E-4</v>
      </c>
      <c r="G39104" s="2">
        <v>5.606428704914969E-4</v>
      </c>
      <c r="H39104" s="2">
        <v>3.9974949031939986E-3</v>
      </c>
    </row>
    <row r="39105" spans="1:8">
      <c r="A39105" t="s">
        <v>20864</v>
      </c>
      <c r="B39105" t="s">
        <v>43605</v>
      </c>
      <c r="C39105" t="s">
        <v>5698</v>
      </c>
      <c r="D39105" t="s">
        <v>43521</v>
      </c>
      <c r="E39105" s="2">
        <v>5.402765513464982E-2</v>
      </c>
      <c r="F39105" s="2">
        <v>6.270858949587213E-2</v>
      </c>
      <c r="G39105" s="2">
        <v>2.5976452999439358E-2</v>
      </c>
      <c r="H39105" s="2">
        <v>5.4019481125161563E-2</v>
      </c>
    </row>
    <row r="39106" spans="1:8">
      <c r="A39106" t="s">
        <v>20864</v>
      </c>
      <c r="B39106" t="s">
        <v>43606</v>
      </c>
      <c r="C39106" t="s">
        <v>43564</v>
      </c>
      <c r="D39106" t="s">
        <v>43521</v>
      </c>
      <c r="E39106" s="2">
        <v>4.8902131606079591E-2</v>
      </c>
      <c r="F39106" s="2">
        <v>5.5272556941272907E-2</v>
      </c>
      <c r="G39106" s="2">
        <v>6.1857596710895163E-2</v>
      </c>
      <c r="H39106" s="2">
        <v>4.9693303307704946E-2</v>
      </c>
    </row>
    <row r="39107" spans="1:8">
      <c r="A39107" t="s">
        <v>20864</v>
      </c>
      <c r="B39107" t="s">
        <v>43607</v>
      </c>
      <c r="C39107" t="s">
        <v>43608</v>
      </c>
      <c r="D39107" t="s">
        <v>43521</v>
      </c>
      <c r="E39107" s="2">
        <v>2.3235048911997868E-3</v>
      </c>
      <c r="F39107" s="2">
        <v>3.513086246267346E-4</v>
      </c>
      <c r="G39107" s="2">
        <v>3.7376191366099795E-4</v>
      </c>
      <c r="H39107" s="2">
        <v>2.127555620699917E-3</v>
      </c>
    </row>
    <row r="39108" spans="1:8">
      <c r="A39108" t="s">
        <v>20864</v>
      </c>
      <c r="B39108" t="s">
        <v>43609</v>
      </c>
      <c r="C39108" t="s">
        <v>43610</v>
      </c>
      <c r="D39108" t="s">
        <v>43521</v>
      </c>
      <c r="E39108" s="2">
        <v>0.12757077810281633</v>
      </c>
      <c r="F39108" s="2">
        <v>0.1283447508636337</v>
      </c>
      <c r="G39108" s="2">
        <v>0.10297140721360494</v>
      </c>
      <c r="H39108" s="2">
        <v>0.12704482968450881</v>
      </c>
    </row>
    <row r="39109" spans="1:8">
      <c r="A39109" t="s">
        <v>20864</v>
      </c>
      <c r="B39109" t="s">
        <v>43611</v>
      </c>
      <c r="C39109" t="s">
        <v>43612</v>
      </c>
      <c r="D39109" t="s">
        <v>43521</v>
      </c>
      <c r="E39109" s="2">
        <v>6.1792403964264393E-2</v>
      </c>
      <c r="F39109" s="2">
        <v>4.3445166578839511E-2</v>
      </c>
      <c r="G39109" s="2">
        <v>4.5785834423472248E-2</v>
      </c>
      <c r="H39109" s="2">
        <v>6.0020165140956115E-2</v>
      </c>
    </row>
    <row r="39110" spans="1:8">
      <c r="A39110" t="s">
        <v>20864</v>
      </c>
      <c r="B39110" t="s">
        <v>43613</v>
      </c>
      <c r="C39110" t="s">
        <v>3176</v>
      </c>
      <c r="D39110" t="s">
        <v>43521</v>
      </c>
      <c r="E39110" s="2">
        <v>2.5218167736333993E-2</v>
      </c>
      <c r="F39110" s="2">
        <v>8.7827156156683652E-3</v>
      </c>
      <c r="G39110" s="2">
        <v>3.5507381797794803E-3</v>
      </c>
      <c r="H39110" s="2">
        <v>2.3456411759741672E-2</v>
      </c>
    </row>
    <row r="39111" spans="1:8">
      <c r="A39111" t="s">
        <v>21042</v>
      </c>
      <c r="B39111" t="s">
        <v>43614</v>
      </c>
      <c r="C39111" t="s">
        <v>43615</v>
      </c>
      <c r="D39111" t="s">
        <v>43521</v>
      </c>
      <c r="E39111" s="2">
        <v>0</v>
      </c>
      <c r="F39111" s="2">
        <v>0</v>
      </c>
      <c r="G39111" s="2">
        <v>6.2695924764890286E-4</v>
      </c>
      <c r="H39111" s="2">
        <v>3.4549474847982309E-5</v>
      </c>
    </row>
    <row r="39112" spans="1:8">
      <c r="A39112" t="s">
        <v>21042</v>
      </c>
      <c r="B39112" t="s">
        <v>43616</v>
      </c>
      <c r="C39112" t="s">
        <v>14908</v>
      </c>
      <c r="D39112" t="s">
        <v>43521</v>
      </c>
      <c r="E39112" s="2">
        <v>0.39114735475494972</v>
      </c>
      <c r="F39112" s="2">
        <v>0.56090336912254724</v>
      </c>
      <c r="G39112" s="2">
        <v>0.46959247648902819</v>
      </c>
      <c r="H39112" s="2">
        <v>0.41131149806522943</v>
      </c>
    </row>
    <row r="39113" spans="1:8">
      <c r="A39113" t="s">
        <v>21042</v>
      </c>
      <c r="B39113" t="s">
        <v>43617</v>
      </c>
      <c r="C39113" t="s">
        <v>43618</v>
      </c>
      <c r="D39113" t="s">
        <v>43521</v>
      </c>
      <c r="E39113" s="2">
        <v>2.413988964621876E-2</v>
      </c>
      <c r="F39113" s="2">
        <v>4.0725657164013326E-3</v>
      </c>
      <c r="G39113" s="2">
        <v>8.7774294670846398E-3</v>
      </c>
      <c r="H39113" s="2">
        <v>2.1420674405749032E-2</v>
      </c>
    </row>
    <row r="39114" spans="1:8">
      <c r="A39114" t="s">
        <v>21042</v>
      </c>
      <c r="B39114" t="s">
        <v>43619</v>
      </c>
      <c r="C39114" t="s">
        <v>15911</v>
      </c>
      <c r="D39114" t="s">
        <v>43521</v>
      </c>
      <c r="E39114" s="2">
        <v>2.4951314508276534E-2</v>
      </c>
      <c r="F39114" s="2">
        <v>2.9618659755646058E-3</v>
      </c>
      <c r="G39114" s="2">
        <v>8.7774294670846398E-3</v>
      </c>
      <c r="H39114" s="2">
        <v>2.2008015478164732E-2</v>
      </c>
    </row>
    <row r="39115" spans="1:8">
      <c r="A39115" t="s">
        <v>21042</v>
      </c>
      <c r="B39115" t="s">
        <v>43620</v>
      </c>
      <c r="C39115" t="s">
        <v>12467</v>
      </c>
      <c r="D39115" t="s">
        <v>43521</v>
      </c>
      <c r="E39115" s="2">
        <v>0.17916260954235638</v>
      </c>
      <c r="F39115" s="2">
        <v>0.16438356164383561</v>
      </c>
      <c r="G39115" s="2">
        <v>0.15172413793103448</v>
      </c>
      <c r="H39115" s="2">
        <v>0.17627142067440574</v>
      </c>
    </row>
    <row r="39116" spans="1:8">
      <c r="A39116" t="s">
        <v>21042</v>
      </c>
      <c r="B39116" t="s">
        <v>43621</v>
      </c>
      <c r="C39116" t="s">
        <v>5770</v>
      </c>
      <c r="D39116" t="s">
        <v>43521</v>
      </c>
      <c r="E39116" s="2">
        <v>0.28870496592015582</v>
      </c>
      <c r="F39116" s="2">
        <v>0.2624953720844132</v>
      </c>
      <c r="G39116" s="2">
        <v>0.34169278996865204</v>
      </c>
      <c r="H39116" s="2">
        <v>0.28917910447761191</v>
      </c>
    </row>
    <row r="39117" spans="1:8">
      <c r="A39117" t="s">
        <v>21042</v>
      </c>
      <c r="B39117" t="s">
        <v>43622</v>
      </c>
      <c r="C39117" t="s">
        <v>43623</v>
      </c>
      <c r="D39117" t="s">
        <v>43521</v>
      </c>
      <c r="E39117" s="2">
        <v>2.5154170723790978E-3</v>
      </c>
      <c r="F39117" s="2">
        <v>7.4046649389115145E-4</v>
      </c>
      <c r="G39117" s="2">
        <v>0</v>
      </c>
      <c r="H39117" s="2">
        <v>2.2111663902708678E-3</v>
      </c>
    </row>
    <row r="39118" spans="1:8">
      <c r="A39118" t="s">
        <v>21042</v>
      </c>
      <c r="B39118" t="s">
        <v>43624</v>
      </c>
      <c r="C39118" t="s">
        <v>43625</v>
      </c>
      <c r="D39118" t="s">
        <v>43521</v>
      </c>
      <c r="E39118" s="2">
        <v>1.2374229146381045E-2</v>
      </c>
      <c r="F39118" s="2">
        <v>2.2213994816734544E-3</v>
      </c>
      <c r="G39118" s="2">
        <v>3.134796238244514E-3</v>
      </c>
      <c r="H39118" s="2">
        <v>1.0917634051962411E-2</v>
      </c>
    </row>
    <row r="39119" spans="1:8">
      <c r="A39119" t="s">
        <v>21042</v>
      </c>
      <c r="B39119" t="s">
        <v>43626</v>
      </c>
      <c r="C39119" t="s">
        <v>43627</v>
      </c>
      <c r="D39119" t="s">
        <v>43521</v>
      </c>
      <c r="E39119" s="2">
        <v>7.7004219409282704E-2</v>
      </c>
      <c r="F39119" s="2">
        <v>2.2213994816734544E-3</v>
      </c>
      <c r="G39119" s="2">
        <v>1.5673981191222569E-2</v>
      </c>
      <c r="H39119" s="2">
        <v>6.6645936981757872E-2</v>
      </c>
    </row>
    <row r="39120" spans="1:8">
      <c r="A39120" t="s">
        <v>43628</v>
      </c>
      <c r="B39120" t="s">
        <v>43629</v>
      </c>
      <c r="C39120" t="s">
        <v>2840</v>
      </c>
      <c r="D39120" t="s">
        <v>43521</v>
      </c>
      <c r="E39120" s="2">
        <v>5.1729689121024575E-2</v>
      </c>
      <c r="F39120" s="2">
        <v>1.834862385321101E-2</v>
      </c>
      <c r="G39120" s="2">
        <v>2.077562326869806E-2</v>
      </c>
      <c r="H39120" s="2">
        <v>4.9191685912240185E-2</v>
      </c>
    </row>
    <row r="39121" spans="1:8">
      <c r="A39121" t="s">
        <v>43628</v>
      </c>
      <c r="B39121" t="s">
        <v>43630</v>
      </c>
      <c r="C39121" t="s">
        <v>2730</v>
      </c>
      <c r="D39121" t="s">
        <v>43521</v>
      </c>
      <c r="E39121" s="2">
        <v>8.228097163095196E-4</v>
      </c>
      <c r="F39121" s="2">
        <v>6.116207951070336E-4</v>
      </c>
      <c r="G39121" s="2">
        <v>0</v>
      </c>
      <c r="H39121" s="2">
        <v>7.9181788188716594E-4</v>
      </c>
    </row>
    <row r="39122" spans="1:8">
      <c r="A39122" t="s">
        <v>43628</v>
      </c>
      <c r="B39122" t="s">
        <v>43631</v>
      </c>
      <c r="C39122" t="s">
        <v>43632</v>
      </c>
      <c r="D39122" t="s">
        <v>43521</v>
      </c>
      <c r="E39122" s="2">
        <v>2.4469645476335278E-2</v>
      </c>
      <c r="F39122" s="2">
        <v>7.9510703363914366E-3</v>
      </c>
      <c r="G39122" s="2">
        <v>6.9252077562326868E-3</v>
      </c>
      <c r="H39122" s="2">
        <v>2.3160673045199604E-2</v>
      </c>
    </row>
    <row r="39123" spans="1:8">
      <c r="A39123" t="s">
        <v>43628</v>
      </c>
      <c r="B39123" t="s">
        <v>43633</v>
      </c>
      <c r="C39123" t="s">
        <v>43634</v>
      </c>
      <c r="D39123" t="s">
        <v>43521</v>
      </c>
      <c r="E39123" s="2">
        <v>6.4644224233534858E-2</v>
      </c>
      <c r="F39123" s="2">
        <v>6.2385321100917435E-2</v>
      </c>
      <c r="G39123" s="2">
        <v>3.1855955678670361E-2</v>
      </c>
      <c r="H39123" s="2">
        <v>6.3741339491916862E-2</v>
      </c>
    </row>
    <row r="39124" spans="1:8">
      <c r="A39124" t="s">
        <v>43628</v>
      </c>
      <c r="B39124" t="s">
        <v>43635</v>
      </c>
      <c r="C39124" t="s">
        <v>21794</v>
      </c>
      <c r="D39124" t="s">
        <v>43521</v>
      </c>
      <c r="E39124" s="2">
        <v>0.32096733803169608</v>
      </c>
      <c r="F39124" s="2">
        <v>0.48685015290519879</v>
      </c>
      <c r="G39124" s="2">
        <v>0.57894736842105265</v>
      </c>
      <c r="H39124" s="2">
        <v>0.33606070603761135</v>
      </c>
    </row>
    <row r="39125" spans="1:8">
      <c r="A39125" t="s">
        <v>43628</v>
      </c>
      <c r="B39125" t="s">
        <v>43636</v>
      </c>
      <c r="C39125" t="s">
        <v>16506</v>
      </c>
      <c r="D39125" t="s">
        <v>43521</v>
      </c>
      <c r="E39125" s="2">
        <v>4.6864379494150898E-2</v>
      </c>
      <c r="F39125" s="2">
        <v>1.7737003058103974E-2</v>
      </c>
      <c r="G39125" s="2">
        <v>6.9252077562326868E-3</v>
      </c>
      <c r="H39125" s="2">
        <v>4.4341801385681293E-2</v>
      </c>
    </row>
    <row r="39126" spans="1:8">
      <c r="A39126" t="s">
        <v>43628</v>
      </c>
      <c r="B39126" t="s">
        <v>43617</v>
      </c>
      <c r="C39126" t="s">
        <v>43618</v>
      </c>
      <c r="D39126" t="s">
        <v>43521</v>
      </c>
      <c r="E39126" s="2">
        <v>9.2476657246091651E-2</v>
      </c>
      <c r="F39126" s="2">
        <v>2.3241590214067277E-2</v>
      </c>
      <c r="G39126" s="2">
        <v>6.6481994459833799E-2</v>
      </c>
      <c r="H39126" s="2">
        <v>8.8122731771692511E-2</v>
      </c>
    </row>
    <row r="39127" spans="1:8">
      <c r="A39127" t="s">
        <v>43628</v>
      </c>
      <c r="B39127" t="s">
        <v>43637</v>
      </c>
      <c r="C39127" t="s">
        <v>43638</v>
      </c>
      <c r="D39127" t="s">
        <v>43521</v>
      </c>
      <c r="E39127" s="2">
        <v>0.24272886631130827</v>
      </c>
      <c r="F39127" s="2">
        <v>0.26850152905198776</v>
      </c>
      <c r="G39127" s="2">
        <v>0.23407202216066483</v>
      </c>
      <c r="H39127" s="2">
        <v>0.2439129000329924</v>
      </c>
    </row>
    <row r="39128" spans="1:8">
      <c r="A39128" t="s">
        <v>43628</v>
      </c>
      <c r="B39128" t="s">
        <v>43639</v>
      </c>
      <c r="C39128" t="s">
        <v>43640</v>
      </c>
      <c r="D39128" t="s">
        <v>43521</v>
      </c>
      <c r="E39128" s="2">
        <v>0.1552963903695489</v>
      </c>
      <c r="F39128" s="2">
        <v>0.11437308868501529</v>
      </c>
      <c r="G39128" s="2">
        <v>5.4016620498614956E-2</v>
      </c>
      <c r="H39128" s="2">
        <v>0.15067634444077863</v>
      </c>
    </row>
    <row r="39129" spans="1:8">
      <c r="A39129" t="s">
        <v>21678</v>
      </c>
      <c r="B39129" t="s">
        <v>43641</v>
      </c>
      <c r="C39129" t="s">
        <v>32494</v>
      </c>
      <c r="D39129" t="s">
        <v>43521</v>
      </c>
      <c r="E39129" s="2">
        <v>0.21149394705334576</v>
      </c>
      <c r="F39129" s="2">
        <v>0.2541943653054764</v>
      </c>
      <c r="G39129" s="2">
        <v>0.25889679715302494</v>
      </c>
      <c r="H39129" s="2">
        <v>0.21598834432024458</v>
      </c>
    </row>
    <row r="39130" spans="1:8">
      <c r="A39130" t="s">
        <v>21678</v>
      </c>
      <c r="B39130" t="s">
        <v>43642</v>
      </c>
      <c r="C39130" t="s">
        <v>43643</v>
      </c>
      <c r="D39130" t="s">
        <v>43521</v>
      </c>
      <c r="E39130" s="2">
        <v>8.8386324331515234E-2</v>
      </c>
      <c r="F39130" s="2">
        <v>6.9958847736625515E-2</v>
      </c>
      <c r="G39130" s="2">
        <v>7.9181494661921703E-2</v>
      </c>
      <c r="H39130" s="2">
        <v>8.6748829655106524E-2</v>
      </c>
    </row>
    <row r="39131" spans="1:8">
      <c r="A39131" t="s">
        <v>21678</v>
      </c>
      <c r="B39131" t="s">
        <v>43644</v>
      </c>
      <c r="C39131" t="s">
        <v>43645</v>
      </c>
      <c r="D39131" t="s">
        <v>43521</v>
      </c>
      <c r="E39131" s="2">
        <v>3.0597312757749103E-3</v>
      </c>
      <c r="F39131" s="2">
        <v>0</v>
      </c>
      <c r="G39131" s="2">
        <v>8.8967971530249106E-4</v>
      </c>
      <c r="H39131" s="2">
        <v>2.7706124008789529E-3</v>
      </c>
    </row>
    <row r="39132" spans="1:8">
      <c r="A39132" t="s">
        <v>21678</v>
      </c>
      <c r="B39132" t="s">
        <v>43646</v>
      </c>
      <c r="C39132" t="s">
        <v>43647</v>
      </c>
      <c r="D39132" t="s">
        <v>43521</v>
      </c>
      <c r="E39132" s="2">
        <v>0.16442729812425169</v>
      </c>
      <c r="F39132" s="2">
        <v>0.15068059512503956</v>
      </c>
      <c r="G39132" s="2">
        <v>0.12900355871886121</v>
      </c>
      <c r="H39132" s="2">
        <v>0.16243909429636</v>
      </c>
    </row>
    <row r="39133" spans="1:8">
      <c r="A39133" t="s">
        <v>21678</v>
      </c>
      <c r="B39133" t="s">
        <v>43648</v>
      </c>
      <c r="C39133" t="s">
        <v>35719</v>
      </c>
      <c r="D39133" t="s">
        <v>43521</v>
      </c>
      <c r="E39133" s="2">
        <v>0</v>
      </c>
      <c r="F39133" s="2">
        <v>0</v>
      </c>
      <c r="G39133" s="2">
        <v>8.8967971530249106E-4</v>
      </c>
      <c r="H39133" s="2">
        <v>2.3884589662749594E-5</v>
      </c>
    </row>
    <row r="39134" spans="1:8">
      <c r="A39134" t="s">
        <v>21678</v>
      </c>
      <c r="B39134" t="s">
        <v>43649</v>
      </c>
      <c r="C39134" t="s">
        <v>43650</v>
      </c>
      <c r="D39134" t="s">
        <v>43521</v>
      </c>
      <c r="E39134" s="2">
        <v>1.0642543567912731E-4</v>
      </c>
      <c r="F39134" s="2">
        <v>0</v>
      </c>
      <c r="G39134" s="2">
        <v>0</v>
      </c>
      <c r="H39134" s="2">
        <v>9.5538358650998378E-5</v>
      </c>
    </row>
    <row r="39135" spans="1:8">
      <c r="A39135" t="s">
        <v>21678</v>
      </c>
      <c r="B39135" t="s">
        <v>43651</v>
      </c>
      <c r="C39135" t="s">
        <v>43652</v>
      </c>
      <c r="D39135" t="s">
        <v>43521</v>
      </c>
      <c r="E39135" s="2">
        <v>6.058267926034322E-2</v>
      </c>
      <c r="F39135" s="2">
        <v>5.2864830642608419E-2</v>
      </c>
      <c r="G39135" s="2">
        <v>8.0960854092526693E-2</v>
      </c>
      <c r="H39135" s="2">
        <v>6.0547434795070222E-2</v>
      </c>
    </row>
    <row r="39136" spans="1:8">
      <c r="A39136" t="s">
        <v>21678</v>
      </c>
      <c r="B39136" t="s">
        <v>43653</v>
      </c>
      <c r="C39136" t="s">
        <v>2476</v>
      </c>
      <c r="D39136" t="s">
        <v>43521</v>
      </c>
      <c r="E39136" s="2">
        <v>4.7119861646933617E-2</v>
      </c>
      <c r="F39136" s="2">
        <v>6.3311174422285531E-3</v>
      </c>
      <c r="G39136" s="2">
        <v>4.4483985765124559E-3</v>
      </c>
      <c r="H39136" s="2">
        <v>4.289672303429827E-2</v>
      </c>
    </row>
    <row r="39137" spans="1:8">
      <c r="A39137" t="s">
        <v>21678</v>
      </c>
      <c r="B39137" t="s">
        <v>43654</v>
      </c>
      <c r="C39137" t="s">
        <v>43655</v>
      </c>
      <c r="D39137" t="s">
        <v>43521</v>
      </c>
      <c r="E39137" s="2">
        <v>0.41191964879606224</v>
      </c>
      <c r="F39137" s="2">
        <v>0.46533713200379867</v>
      </c>
      <c r="G39137" s="2">
        <v>0.43950177935943058</v>
      </c>
      <c r="H39137" s="2">
        <v>0.41669055125632942</v>
      </c>
    </row>
    <row r="39138" spans="1:8">
      <c r="A39138" t="s">
        <v>21678</v>
      </c>
      <c r="B39138" t="s">
        <v>43656</v>
      </c>
      <c r="C39138" t="s">
        <v>27030</v>
      </c>
      <c r="D39138" t="s">
        <v>43521</v>
      </c>
      <c r="E39138" s="2">
        <v>1.2904084076094186E-2</v>
      </c>
      <c r="F39138" s="2">
        <v>6.3311174422285533E-4</v>
      </c>
      <c r="G39138" s="2">
        <v>6.2277580071174376E-3</v>
      </c>
      <c r="H39138" s="2">
        <v>1.1798987293398299E-2</v>
      </c>
    </row>
    <row r="39139" spans="1:8">
      <c r="A39139" t="s">
        <v>43657</v>
      </c>
      <c r="B39139" t="s">
        <v>43658</v>
      </c>
      <c r="C39139" t="s">
        <v>43659</v>
      </c>
      <c r="D39139" t="s">
        <v>43521</v>
      </c>
      <c r="E39139" s="2">
        <v>4.4546347854569276E-3</v>
      </c>
      <c r="F39139" s="2">
        <v>0</v>
      </c>
      <c r="G39139" s="2">
        <v>0</v>
      </c>
      <c r="H39139" s="2">
        <v>4.0909637829382745E-3</v>
      </c>
    </row>
    <row r="39140" spans="1:8">
      <c r="A39140" t="s">
        <v>43657</v>
      </c>
      <c r="B39140" t="s">
        <v>43660</v>
      </c>
      <c r="C39140" t="s">
        <v>23139</v>
      </c>
      <c r="D39140" t="s">
        <v>43521</v>
      </c>
      <c r="E39140" s="2">
        <v>6.2888961677038981E-3</v>
      </c>
      <c r="F39140" s="2">
        <v>8.9525514771709937E-4</v>
      </c>
      <c r="G39140" s="2">
        <v>0</v>
      </c>
      <c r="H39140" s="2">
        <v>5.8356395138972443E-3</v>
      </c>
    </row>
    <row r="39141" spans="1:8">
      <c r="A39141" t="s">
        <v>43657</v>
      </c>
      <c r="B39141" t="s">
        <v>43661</v>
      </c>
      <c r="C39141" t="s">
        <v>43662</v>
      </c>
      <c r="D39141" t="s">
        <v>43521</v>
      </c>
      <c r="E39141" s="2">
        <v>0.842646577137242</v>
      </c>
      <c r="F39141" s="2">
        <v>0.98478066248880936</v>
      </c>
      <c r="G39141" s="2">
        <v>0.96666666666666667</v>
      </c>
      <c r="H39141" s="2">
        <v>0.85398868968836483</v>
      </c>
    </row>
    <row r="39142" spans="1:8">
      <c r="A39142" t="s">
        <v>43657</v>
      </c>
      <c r="B39142" t="s">
        <v>43663</v>
      </c>
      <c r="C39142" t="s">
        <v>43664</v>
      </c>
      <c r="D39142" t="s">
        <v>43521</v>
      </c>
      <c r="E39142" s="2">
        <v>2.9479200786112019E-3</v>
      </c>
      <c r="F39142" s="2">
        <v>0</v>
      </c>
      <c r="G39142" s="2">
        <v>0</v>
      </c>
      <c r="H39142" s="2">
        <v>2.7072554445915051E-3</v>
      </c>
    </row>
    <row r="39143" spans="1:8">
      <c r="A39143" t="s">
        <v>43657</v>
      </c>
      <c r="B39143" t="s">
        <v>43665</v>
      </c>
      <c r="C39143" t="s">
        <v>43666</v>
      </c>
      <c r="D39143" t="s">
        <v>43521</v>
      </c>
      <c r="E39143" s="2">
        <v>0.13960039305601049</v>
      </c>
      <c r="F39143" s="2">
        <v>1.432408236347359E-2</v>
      </c>
      <c r="G39143" s="2">
        <v>3.3333333333333333E-2</v>
      </c>
      <c r="H39143" s="2">
        <v>0.12964745517988208</v>
      </c>
    </row>
    <row r="39144" spans="1:8">
      <c r="A39144" t="s">
        <v>43657</v>
      </c>
      <c r="B39144" t="s">
        <v>43667</v>
      </c>
      <c r="C39144" t="s">
        <v>43668</v>
      </c>
      <c r="D39144" t="s">
        <v>43521</v>
      </c>
      <c r="E39144" s="2">
        <v>1.7687520471667212E-3</v>
      </c>
      <c r="F39144" s="2">
        <v>0</v>
      </c>
      <c r="G39144" s="2">
        <v>0</v>
      </c>
      <c r="H39144" s="2">
        <v>1.6243532667549031E-3</v>
      </c>
    </row>
    <row r="39145" spans="1:8">
      <c r="A39145" t="s">
        <v>43657</v>
      </c>
      <c r="B39145" t="s">
        <v>43669</v>
      </c>
      <c r="C39145" t="s">
        <v>43670</v>
      </c>
      <c r="D39145" t="s">
        <v>43521</v>
      </c>
      <c r="E39145" s="2">
        <v>2.2928267278087126E-3</v>
      </c>
      <c r="F39145" s="2">
        <v>0</v>
      </c>
      <c r="G39145" s="2">
        <v>0</v>
      </c>
      <c r="H39145" s="2">
        <v>2.1056431235711706E-3</v>
      </c>
    </row>
    <row r="39146" spans="1:8">
      <c r="A39146" t="s">
        <v>21688</v>
      </c>
      <c r="B39146" t="s">
        <v>43671</v>
      </c>
      <c r="C39146" t="s">
        <v>8602</v>
      </c>
      <c r="D39146" t="s">
        <v>43521</v>
      </c>
      <c r="E39146" s="2">
        <v>0</v>
      </c>
      <c r="F39146" s="2">
        <v>0</v>
      </c>
      <c r="G39146" s="2">
        <v>2.1413276231263384E-3</v>
      </c>
      <c r="H39146" s="2">
        <v>5.3438785870785018E-5</v>
      </c>
    </row>
    <row r="39147" spans="1:8">
      <c r="A39147" t="s">
        <v>21688</v>
      </c>
      <c r="B39147" t="s">
        <v>43672</v>
      </c>
      <c r="C39147" t="s">
        <v>43673</v>
      </c>
      <c r="D39147" t="s">
        <v>43521</v>
      </c>
      <c r="E39147" s="2">
        <v>0.732250820521679</v>
      </c>
      <c r="F39147" s="2">
        <v>0.80659840728100118</v>
      </c>
      <c r="G39147" s="2">
        <v>0.79229122055674517</v>
      </c>
      <c r="H39147" s="2">
        <v>0.73724148987335003</v>
      </c>
    </row>
    <row r="39148" spans="1:8">
      <c r="A39148" t="s">
        <v>21688</v>
      </c>
      <c r="B39148" t="s">
        <v>43674</v>
      </c>
      <c r="C39148" t="s">
        <v>43675</v>
      </c>
      <c r="D39148" t="s">
        <v>43521</v>
      </c>
      <c r="E39148" s="2">
        <v>7.5027350722634889E-2</v>
      </c>
      <c r="F39148" s="2">
        <v>1.3651877133105802E-2</v>
      </c>
      <c r="G39148" s="2">
        <v>3.6402569593147749E-2</v>
      </c>
      <c r="H39148" s="2">
        <v>7.1180462779885642E-2</v>
      </c>
    </row>
    <row r="39149" spans="1:8">
      <c r="A39149" t="s">
        <v>21688</v>
      </c>
      <c r="B39149" t="s">
        <v>43676</v>
      </c>
      <c r="C39149" t="s">
        <v>43677</v>
      </c>
      <c r="D39149" t="s">
        <v>43521</v>
      </c>
      <c r="E39149" s="2">
        <v>0</v>
      </c>
      <c r="F39149" s="2">
        <v>0</v>
      </c>
      <c r="G39149" s="2">
        <v>2.1413276231263384E-3</v>
      </c>
      <c r="H39149" s="2">
        <v>5.3438785870785018E-5</v>
      </c>
    </row>
    <row r="39150" spans="1:8">
      <c r="A39150" t="s">
        <v>21688</v>
      </c>
      <c r="B39150" t="s">
        <v>43678</v>
      </c>
      <c r="C39150" t="s">
        <v>43679</v>
      </c>
      <c r="D39150" t="s">
        <v>43521</v>
      </c>
      <c r="E39150" s="2">
        <v>1.4798180457188921E-2</v>
      </c>
      <c r="F39150" s="2">
        <v>1.1376564277588168E-3</v>
      </c>
      <c r="G39150" s="2">
        <v>0</v>
      </c>
      <c r="H39150" s="2">
        <v>1.3787206754662534E-2</v>
      </c>
    </row>
    <row r="39151" spans="1:8">
      <c r="A39151" t="s">
        <v>21688</v>
      </c>
      <c r="B39151" t="s">
        <v>43680</v>
      </c>
      <c r="C39151" t="s">
        <v>43681</v>
      </c>
      <c r="D39151" t="s">
        <v>43521</v>
      </c>
      <c r="E39151" s="2">
        <v>7.0823976507168769E-3</v>
      </c>
      <c r="F39151" s="2">
        <v>1.0238907849829351E-2</v>
      </c>
      <c r="G39151" s="2">
        <v>6.4239828693790149E-3</v>
      </c>
      <c r="H39151" s="2">
        <v>7.2142360925559774E-3</v>
      </c>
    </row>
    <row r="39152" spans="1:8">
      <c r="A39152" t="s">
        <v>21688</v>
      </c>
      <c r="B39152" t="s">
        <v>43682</v>
      </c>
      <c r="C39152" t="s">
        <v>43683</v>
      </c>
      <c r="D39152" t="s">
        <v>43521</v>
      </c>
      <c r="E39152" s="2">
        <v>0.14821212644670928</v>
      </c>
      <c r="F39152" s="2">
        <v>0.15813424345847554</v>
      </c>
      <c r="G39152" s="2">
        <v>0.15417558886509636</v>
      </c>
      <c r="H39152" s="2">
        <v>0.14882701865013626</v>
      </c>
    </row>
    <row r="39153" spans="1:8">
      <c r="A39153" t="s">
        <v>21688</v>
      </c>
      <c r="B39153" t="s">
        <v>43649</v>
      </c>
      <c r="C39153" t="s">
        <v>43650</v>
      </c>
      <c r="D39153" t="s">
        <v>43521</v>
      </c>
      <c r="E39153" s="2">
        <v>2.2629124201070997E-2</v>
      </c>
      <c r="F39153" s="2">
        <v>1.0238907849829351E-2</v>
      </c>
      <c r="G39153" s="2">
        <v>6.4239828693790149E-3</v>
      </c>
      <c r="H39153" s="2">
        <v>2.164270827766793E-2</v>
      </c>
    </row>
    <row r="39154" spans="1:8">
      <c r="A39154" t="s">
        <v>21683</v>
      </c>
      <c r="B39154" t="s">
        <v>43669</v>
      </c>
      <c r="C39154" t="s">
        <v>43670</v>
      </c>
      <c r="D39154" t="s">
        <v>43521</v>
      </c>
      <c r="E39154" s="2">
        <v>0.17720345269404544</v>
      </c>
      <c r="F39154" s="2">
        <v>0.19960013328890369</v>
      </c>
      <c r="G39154" s="2">
        <v>0.31776494565217389</v>
      </c>
      <c r="H39154" s="2">
        <v>0.18523483050599163</v>
      </c>
    </row>
    <row r="39155" spans="1:8">
      <c r="A39155" t="s">
        <v>21683</v>
      </c>
      <c r="B39155" t="s">
        <v>43684</v>
      </c>
      <c r="C39155" t="s">
        <v>43670</v>
      </c>
      <c r="D39155" t="s">
        <v>43521</v>
      </c>
      <c r="E39155" s="2">
        <v>9.5926899993256463E-3</v>
      </c>
      <c r="F39155" s="2">
        <v>5.3648783738753751E-2</v>
      </c>
      <c r="G39155" s="2">
        <v>3.3967391304347825E-4</v>
      </c>
      <c r="H39155" s="2">
        <v>1.3067299522428291E-2</v>
      </c>
    </row>
    <row r="39156" spans="1:8">
      <c r="A39156" t="s">
        <v>21683</v>
      </c>
      <c r="B39156" t="s">
        <v>43658</v>
      </c>
      <c r="C39156" t="s">
        <v>43659</v>
      </c>
      <c r="D39156" t="s">
        <v>43521</v>
      </c>
      <c r="E39156" s="2">
        <v>2.0652100613662419E-2</v>
      </c>
      <c r="F39156" s="2">
        <v>8.4971676107964012E-3</v>
      </c>
      <c r="G39156" s="2">
        <v>1.5285326086956522E-3</v>
      </c>
      <c r="H39156" s="2">
        <v>1.8758606545369313E-2</v>
      </c>
    </row>
    <row r="39157" spans="1:8">
      <c r="A39157" t="s">
        <v>21683</v>
      </c>
      <c r="B39157" t="s">
        <v>43685</v>
      </c>
      <c r="C39157" t="s">
        <v>43670</v>
      </c>
      <c r="D39157" t="s">
        <v>43521</v>
      </c>
      <c r="E39157" s="2">
        <v>1.4987524445343584E-2</v>
      </c>
      <c r="F39157" s="2">
        <v>6.7227590803065645E-2</v>
      </c>
      <c r="G39157" s="2">
        <v>3.3967391304347825E-4</v>
      </c>
      <c r="H39157" s="2">
        <v>1.894904925141367E-2</v>
      </c>
    </row>
    <row r="39158" spans="1:8">
      <c r="A39158" t="s">
        <v>21683</v>
      </c>
      <c r="B39158" t="s">
        <v>43686</v>
      </c>
      <c r="C39158" t="s">
        <v>43687</v>
      </c>
      <c r="D39158" t="s">
        <v>43521</v>
      </c>
      <c r="E39158" s="2">
        <v>3.5403601051992717E-4</v>
      </c>
      <c r="F39158" s="2">
        <v>2.4991669443518826E-4</v>
      </c>
      <c r="G39158" s="2">
        <v>3.3967391304347825E-4</v>
      </c>
      <c r="H39158" s="2">
        <v>3.4426181477249421E-4</v>
      </c>
    </row>
    <row r="39159" spans="1:8">
      <c r="A39159" t="s">
        <v>21683</v>
      </c>
      <c r="B39159" t="s">
        <v>43688</v>
      </c>
      <c r="C39159" t="s">
        <v>43689</v>
      </c>
      <c r="D39159" t="s">
        <v>43521</v>
      </c>
      <c r="E39159" s="2">
        <v>9.0144311821430984E-2</v>
      </c>
      <c r="F39159" s="2">
        <v>2.4158613795401532E-2</v>
      </c>
      <c r="G39159" s="2">
        <v>1.4096467391304348E-2</v>
      </c>
      <c r="H39159" s="2">
        <v>8.1062670299727524E-2</v>
      </c>
    </row>
    <row r="39160" spans="1:8">
      <c r="A39160" t="s">
        <v>21683</v>
      </c>
      <c r="B39160" t="s">
        <v>43690</v>
      </c>
      <c r="C39160" t="s">
        <v>43670</v>
      </c>
      <c r="D39160" t="s">
        <v>43521</v>
      </c>
      <c r="E39160" s="2">
        <v>5.4108503607795538E-2</v>
      </c>
      <c r="F39160" s="2">
        <v>2.0993002332555816E-2</v>
      </c>
      <c r="G39160" s="2">
        <v>3.0570652173913045E-3</v>
      </c>
      <c r="H39160" s="2">
        <v>4.8995048489642846E-2</v>
      </c>
    </row>
    <row r="39161" spans="1:8">
      <c r="A39161" t="s">
        <v>21683</v>
      </c>
      <c r="B39161" t="s">
        <v>43691</v>
      </c>
      <c r="C39161" t="s">
        <v>43692</v>
      </c>
      <c r="D39161" t="s">
        <v>43521</v>
      </c>
      <c r="E39161" s="2">
        <v>6.9163463483714341E-2</v>
      </c>
      <c r="F39161" s="2">
        <v>4.765078307230923E-2</v>
      </c>
      <c r="G39161" s="2">
        <v>2.34375E-2</v>
      </c>
      <c r="H39161" s="2">
        <v>6.5299874014825232E-2</v>
      </c>
    </row>
    <row r="39162" spans="1:8">
      <c r="A39162" t="s">
        <v>21683</v>
      </c>
      <c r="B39162" t="s">
        <v>43693</v>
      </c>
      <c r="C39162" t="s">
        <v>43670</v>
      </c>
      <c r="D39162" t="s">
        <v>43521</v>
      </c>
      <c r="E39162" s="2">
        <v>0.218010317620878</v>
      </c>
      <c r="F39162" s="2">
        <v>0.20343218927024326</v>
      </c>
      <c r="G39162" s="2">
        <v>0.2265625</v>
      </c>
      <c r="H39162" s="2">
        <v>0.21709736017110545</v>
      </c>
    </row>
    <row r="39163" spans="1:8">
      <c r="A39163" t="s">
        <v>21683</v>
      </c>
      <c r="B39163" t="s">
        <v>43667</v>
      </c>
      <c r="C39163" t="s">
        <v>43668</v>
      </c>
      <c r="D39163" t="s">
        <v>43521</v>
      </c>
      <c r="E39163" s="2">
        <v>0.19977746307910177</v>
      </c>
      <c r="F39163" s="2">
        <v>0.19701766077974009</v>
      </c>
      <c r="G39163" s="2">
        <v>0.15845788043478262</v>
      </c>
      <c r="H39163" s="2">
        <v>0.19775277606867658</v>
      </c>
    </row>
    <row r="39164" spans="1:8">
      <c r="A39164" t="s">
        <v>21683</v>
      </c>
      <c r="B39164" t="s">
        <v>43694</v>
      </c>
      <c r="C39164" t="s">
        <v>43670</v>
      </c>
      <c r="D39164" t="s">
        <v>43521</v>
      </c>
      <c r="E39164" s="2">
        <v>0.14600613662418235</v>
      </c>
      <c r="F39164" s="2">
        <v>0.17752415861379539</v>
      </c>
      <c r="G39164" s="2">
        <v>0.25407608695652173</v>
      </c>
      <c r="H39164" s="2">
        <v>0.15343822331604701</v>
      </c>
    </row>
    <row r="39165" spans="1:8">
      <c r="A39165" t="s">
        <v>43695</v>
      </c>
      <c r="B39165" t="s">
        <v>43696</v>
      </c>
      <c r="C39165" t="s">
        <v>43697</v>
      </c>
      <c r="D39165" t="s">
        <v>43521</v>
      </c>
      <c r="E39165" s="2">
        <v>3.3445338751269828E-3</v>
      </c>
      <c r="F39165" s="2">
        <v>1.1684973124561813E-3</v>
      </c>
      <c r="G39165" s="2">
        <v>7.1839080459770114E-4</v>
      </c>
      <c r="H39165" s="2">
        <v>3.1583783162972322E-3</v>
      </c>
    </row>
    <row r="39166" spans="1:8">
      <c r="A39166" t="s">
        <v>43695</v>
      </c>
      <c r="B39166" t="s">
        <v>43698</v>
      </c>
      <c r="C39166" t="s">
        <v>43699</v>
      </c>
      <c r="D39166" t="s">
        <v>43521</v>
      </c>
      <c r="E39166" s="2">
        <v>4.6948503555520826E-2</v>
      </c>
      <c r="F39166" s="2">
        <v>5.7723767235335358E-2</v>
      </c>
      <c r="G39166" s="2">
        <v>7.3275862068965511E-2</v>
      </c>
      <c r="H39166" s="2">
        <v>4.8136556793384633E-2</v>
      </c>
    </row>
    <row r="39167" spans="1:8">
      <c r="A39167" t="s">
        <v>43695</v>
      </c>
      <c r="B39167" t="s">
        <v>43700</v>
      </c>
      <c r="C39167" t="s">
        <v>2201</v>
      </c>
      <c r="D39167" t="s">
        <v>43521</v>
      </c>
      <c r="E39167" s="2">
        <v>1.709775728686411E-2</v>
      </c>
      <c r="F39167" s="2">
        <v>3.0380930123860717E-3</v>
      </c>
      <c r="G39167" s="2">
        <v>1.7241379310344827E-2</v>
      </c>
      <c r="H39167" s="2">
        <v>1.623693579878259E-2</v>
      </c>
    </row>
    <row r="39168" spans="1:8">
      <c r="A39168" t="s">
        <v>43695</v>
      </c>
      <c r="B39168" t="s">
        <v>43701</v>
      </c>
      <c r="C39168" t="s">
        <v>3555</v>
      </c>
      <c r="D39168" t="s">
        <v>43521</v>
      </c>
      <c r="E39168" s="2">
        <v>4.1415956864890212E-2</v>
      </c>
      <c r="F39168" s="2">
        <v>1.86959569992989E-2</v>
      </c>
      <c r="G39168" s="2">
        <v>2.8735632183908046E-3</v>
      </c>
      <c r="H39168" s="2">
        <v>3.9250028712530145E-2</v>
      </c>
    </row>
    <row r="39169" spans="1:8">
      <c r="A39169" t="s">
        <v>43695</v>
      </c>
      <c r="B39169" t="s">
        <v>43702</v>
      </c>
      <c r="C39169" t="s">
        <v>43703</v>
      </c>
      <c r="D39169" t="s">
        <v>43521</v>
      </c>
      <c r="E39169" s="2">
        <v>1.7410330546221771E-2</v>
      </c>
      <c r="F39169" s="2">
        <v>6.0761860247721435E-3</v>
      </c>
      <c r="G39169" s="2">
        <v>5.7471264367816091E-3</v>
      </c>
      <c r="H39169" s="2">
        <v>1.6480992305041919E-2</v>
      </c>
    </row>
    <row r="39170" spans="1:8">
      <c r="A39170" t="s">
        <v>43695</v>
      </c>
      <c r="B39170" t="s">
        <v>43704</v>
      </c>
      <c r="C39170" t="s">
        <v>43705</v>
      </c>
      <c r="D39170" t="s">
        <v>43521</v>
      </c>
      <c r="E39170" s="2">
        <v>5.8138626240525123E-3</v>
      </c>
      <c r="F39170" s="2">
        <v>3.0380930123860717E-3</v>
      </c>
      <c r="G39170" s="2">
        <v>7.1839080459770114E-4</v>
      </c>
      <c r="H39170" s="2">
        <v>5.5415183185942348E-3</v>
      </c>
    </row>
    <row r="39171" spans="1:8">
      <c r="A39171" t="s">
        <v>43695</v>
      </c>
      <c r="B39171" t="s">
        <v>43706</v>
      </c>
      <c r="C39171" t="s">
        <v>12908</v>
      </c>
      <c r="D39171" t="s">
        <v>43521</v>
      </c>
      <c r="E39171" s="2">
        <v>8.6895366101430015E-3</v>
      </c>
      <c r="F39171" s="2">
        <v>2.804393549894835E-3</v>
      </c>
      <c r="G39171" s="2">
        <v>1.4367816091954023E-3</v>
      </c>
      <c r="H39171" s="2">
        <v>8.1830710922246464E-3</v>
      </c>
    </row>
    <row r="39172" spans="1:8">
      <c r="A39172" t="s">
        <v>43695</v>
      </c>
      <c r="B39172" t="s">
        <v>43707</v>
      </c>
      <c r="C39172" t="s">
        <v>11326</v>
      </c>
      <c r="D39172" t="s">
        <v>43521</v>
      </c>
      <c r="E39172" s="2">
        <v>9.971086973509416E-3</v>
      </c>
      <c r="F39172" s="2">
        <v>7.0109838747370876E-4</v>
      </c>
      <c r="G39172" s="2">
        <v>1.4367816091954023E-3</v>
      </c>
      <c r="H39172" s="2">
        <v>9.231078442632365E-3</v>
      </c>
    </row>
    <row r="39173" spans="1:8">
      <c r="A39173" t="s">
        <v>43695</v>
      </c>
      <c r="B39173" t="s">
        <v>43708</v>
      </c>
      <c r="C39173" t="s">
        <v>43709</v>
      </c>
      <c r="D39173" t="s">
        <v>43521</v>
      </c>
      <c r="E39173" s="2">
        <v>0.22499023208564509</v>
      </c>
      <c r="F39173" s="2">
        <v>0.22762327646646413</v>
      </c>
      <c r="G39173" s="2">
        <v>0.25287356321839083</v>
      </c>
      <c r="H39173" s="2">
        <v>0.22570919949465948</v>
      </c>
    </row>
    <row r="39174" spans="1:8">
      <c r="A39174" t="s">
        <v>43695</v>
      </c>
      <c r="B39174" t="s">
        <v>43710</v>
      </c>
      <c r="C39174" t="s">
        <v>3147</v>
      </c>
      <c r="D39174" t="s">
        <v>43521</v>
      </c>
      <c r="E39174" s="2">
        <v>2.5209033367195436E-2</v>
      </c>
      <c r="F39174" s="2">
        <v>1.86959569992989E-2</v>
      </c>
      <c r="G39174" s="2">
        <v>5.7471264367816091E-3</v>
      </c>
      <c r="H39174" s="2">
        <v>2.4420006891007234E-2</v>
      </c>
    </row>
    <row r="39175" spans="1:8">
      <c r="A39175" t="s">
        <v>43695</v>
      </c>
      <c r="B39175" t="s">
        <v>43641</v>
      </c>
      <c r="C39175" t="s">
        <v>32494</v>
      </c>
      <c r="D39175" t="s">
        <v>43521</v>
      </c>
      <c r="E39175" s="2">
        <v>8.908337891693366E-4</v>
      </c>
      <c r="F39175" s="2">
        <v>0</v>
      </c>
      <c r="G39175" s="2">
        <v>0</v>
      </c>
      <c r="H39175" s="2">
        <v>8.1830710922246473E-4</v>
      </c>
    </row>
    <row r="39176" spans="1:8">
      <c r="A39176" t="s">
        <v>43695</v>
      </c>
      <c r="B39176" t="s">
        <v>43711</v>
      </c>
      <c r="C39176" t="s">
        <v>43712</v>
      </c>
      <c r="D39176" t="s">
        <v>43521</v>
      </c>
      <c r="E39176" s="2">
        <v>1.9207626787528326E-2</v>
      </c>
      <c r="F39176" s="2">
        <v>2.1032951624211263E-3</v>
      </c>
      <c r="G39176" s="2">
        <v>1.8678160919540231E-2</v>
      </c>
      <c r="H39176" s="2">
        <v>1.8146319053635007E-2</v>
      </c>
    </row>
    <row r="39177" spans="1:8">
      <c r="A39177" t="s">
        <v>43695</v>
      </c>
      <c r="B39177" t="s">
        <v>43713</v>
      </c>
      <c r="C39177" t="s">
        <v>28954</v>
      </c>
      <c r="D39177" t="s">
        <v>43521</v>
      </c>
      <c r="E39177" s="2">
        <v>2.2505274673751659E-3</v>
      </c>
      <c r="F39177" s="2">
        <v>1.4021967749474175E-3</v>
      </c>
      <c r="G39177" s="2">
        <v>0</v>
      </c>
      <c r="H39177" s="2">
        <v>2.1534397611117492E-3</v>
      </c>
    </row>
    <row r="39178" spans="1:8">
      <c r="A39178" t="s">
        <v>43695</v>
      </c>
      <c r="B39178" t="s">
        <v>43714</v>
      </c>
      <c r="C39178" t="s">
        <v>43709</v>
      </c>
      <c r="D39178" t="s">
        <v>43521</v>
      </c>
      <c r="E39178" s="2">
        <v>0.20114089239665547</v>
      </c>
      <c r="F39178" s="2">
        <v>0.47207291423229725</v>
      </c>
      <c r="G39178" s="2">
        <v>0.3864942528735632</v>
      </c>
      <c r="H39178" s="2">
        <v>0.22148845756288044</v>
      </c>
    </row>
    <row r="39179" spans="1:8">
      <c r="A39179" t="s">
        <v>43695</v>
      </c>
      <c r="B39179" t="s">
        <v>43715</v>
      </c>
      <c r="C39179" t="s">
        <v>43716</v>
      </c>
      <c r="D39179" t="s">
        <v>43521</v>
      </c>
      <c r="E39179" s="2">
        <v>8.1081503477377512E-2</v>
      </c>
      <c r="F39179" s="2">
        <v>3.2484225286281844E-2</v>
      </c>
      <c r="G39179" s="2">
        <v>5.1724137931034482E-2</v>
      </c>
      <c r="H39179" s="2">
        <v>7.7509475134948894E-2</v>
      </c>
    </row>
    <row r="39180" spans="1:8">
      <c r="A39180" t="s">
        <v>43695</v>
      </c>
      <c r="B39180" t="s">
        <v>43717</v>
      </c>
      <c r="C39180" t="s">
        <v>11819</v>
      </c>
      <c r="D39180" t="s">
        <v>43521</v>
      </c>
      <c r="E39180" s="2">
        <v>9.7726029538173012E-2</v>
      </c>
      <c r="F39180" s="2">
        <v>2.8511334423930824E-2</v>
      </c>
      <c r="G39180" s="2">
        <v>2.0833333333333332E-2</v>
      </c>
      <c r="H39180" s="2">
        <v>9.1937521534397618E-2</v>
      </c>
    </row>
    <row r="39181" spans="1:8">
      <c r="A39181" t="s">
        <v>43695</v>
      </c>
      <c r="B39181" t="s">
        <v>43718</v>
      </c>
      <c r="C39181" t="s">
        <v>43719</v>
      </c>
      <c r="D39181" t="s">
        <v>43521</v>
      </c>
      <c r="E39181" s="2">
        <v>6.6734390872860826E-3</v>
      </c>
      <c r="F39181" s="2">
        <v>9.3479784996494512E-4</v>
      </c>
      <c r="G39181" s="2">
        <v>7.1839080459770114E-4</v>
      </c>
      <c r="H39181" s="2">
        <v>6.2019065120018377E-3</v>
      </c>
    </row>
    <row r="39182" spans="1:8">
      <c r="A39182" t="s">
        <v>43695</v>
      </c>
      <c r="B39182" t="s">
        <v>43720</v>
      </c>
      <c r="C39182" t="s">
        <v>23638</v>
      </c>
      <c r="D39182" t="s">
        <v>43521</v>
      </c>
      <c r="E39182" s="2">
        <v>2.5005860748612955E-3</v>
      </c>
      <c r="F39182" s="2">
        <v>1.635896237438654E-3</v>
      </c>
      <c r="G39182" s="2">
        <v>2.8735632183908046E-3</v>
      </c>
      <c r="H39182" s="2">
        <v>2.4549213276673942E-3</v>
      </c>
    </row>
    <row r="39183" spans="1:8">
      <c r="A39183" t="s">
        <v>43695</v>
      </c>
      <c r="B39183" t="s">
        <v>43721</v>
      </c>
      <c r="C39183" t="s">
        <v>22513</v>
      </c>
      <c r="D39183" t="s">
        <v>43521</v>
      </c>
      <c r="E39183" s="2">
        <v>2.1880128155036337E-4</v>
      </c>
      <c r="F39183" s="2">
        <v>4.6739892498247256E-4</v>
      </c>
      <c r="G39183" s="2">
        <v>0</v>
      </c>
      <c r="H39183" s="2">
        <v>2.2970024118525325E-4</v>
      </c>
    </row>
    <row r="39184" spans="1:8">
      <c r="A39184" t="s">
        <v>43695</v>
      </c>
      <c r="B39184" t="s">
        <v>43722</v>
      </c>
      <c r="C39184" t="s">
        <v>43723</v>
      </c>
      <c r="D39184" t="s">
        <v>43521</v>
      </c>
      <c r="E39184" s="2">
        <v>1.2502930374306478E-3</v>
      </c>
      <c r="F39184" s="2">
        <v>4.6739892498247256E-4</v>
      </c>
      <c r="G39184" s="2">
        <v>0</v>
      </c>
      <c r="H39184" s="2">
        <v>1.1772137360744229E-3</v>
      </c>
    </row>
    <row r="39185" spans="1:8">
      <c r="A39185" t="s">
        <v>43695</v>
      </c>
      <c r="B39185" t="s">
        <v>43724</v>
      </c>
      <c r="C39185" t="s">
        <v>43725</v>
      </c>
      <c r="D39185" t="s">
        <v>43521</v>
      </c>
      <c r="E39185" s="2">
        <v>7.892474798780965E-3</v>
      </c>
      <c r="F39185" s="2">
        <v>7.0109838747370876E-4</v>
      </c>
      <c r="G39185" s="2">
        <v>7.1839080459770114E-4</v>
      </c>
      <c r="H39185" s="2">
        <v>7.3073389227058692E-3</v>
      </c>
    </row>
    <row r="39186" spans="1:8">
      <c r="A39186" t="s">
        <v>43695</v>
      </c>
      <c r="B39186" t="s">
        <v>43726</v>
      </c>
      <c r="C39186" t="s">
        <v>43727</v>
      </c>
      <c r="D39186" t="s">
        <v>43521</v>
      </c>
      <c r="E39186" s="2">
        <v>1.952020004688599E-2</v>
      </c>
      <c r="F39186" s="2">
        <v>4.9076887123159618E-3</v>
      </c>
      <c r="G39186" s="2">
        <v>1.4367816091954023E-2</v>
      </c>
      <c r="H39186" s="2">
        <v>1.8519581945561043E-2</v>
      </c>
    </row>
    <row r="39187" spans="1:8">
      <c r="A39187" t="s">
        <v>43695</v>
      </c>
      <c r="B39187" t="s">
        <v>43728</v>
      </c>
      <c r="C39187" t="s">
        <v>43729</v>
      </c>
      <c r="D39187" t="s">
        <v>43521</v>
      </c>
      <c r="E39187" s="2">
        <v>1.8676252246620301E-2</v>
      </c>
      <c r="F39187" s="2">
        <v>1.635896237438654E-3</v>
      </c>
      <c r="G39187" s="2">
        <v>1.9396551724137932E-2</v>
      </c>
      <c r="H39187" s="2">
        <v>1.7643849776042265E-2</v>
      </c>
    </row>
    <row r="39188" spans="1:8">
      <c r="A39188" t="s">
        <v>43695</v>
      </c>
      <c r="B39188" t="s">
        <v>43730</v>
      </c>
      <c r="C39188" t="s">
        <v>43731</v>
      </c>
      <c r="D39188" t="s">
        <v>43521</v>
      </c>
      <c r="E39188" s="2">
        <v>6.8453543799327967E-3</v>
      </c>
      <c r="F39188" s="2">
        <v>2.3369946249123628E-4</v>
      </c>
      <c r="G39188" s="2">
        <v>7.1839080459770114E-4</v>
      </c>
      <c r="H39188" s="2">
        <v>6.3167566325944644E-3</v>
      </c>
    </row>
    <row r="39189" spans="1:8">
      <c r="A39189" t="s">
        <v>43695</v>
      </c>
      <c r="B39189" t="s">
        <v>43732</v>
      </c>
      <c r="C39189" t="s">
        <v>43733</v>
      </c>
      <c r="D39189" t="s">
        <v>43521</v>
      </c>
      <c r="E39189" s="2">
        <v>1.7066499960928343E-2</v>
      </c>
      <c r="F39189" s="2">
        <v>2.3369946249123625E-3</v>
      </c>
      <c r="G39189" s="2">
        <v>4.3103448275862068E-3</v>
      </c>
      <c r="H39189" s="2">
        <v>1.5906741702078786E-2</v>
      </c>
    </row>
    <row r="39190" spans="1:8">
      <c r="A39190" t="s">
        <v>43695</v>
      </c>
      <c r="B39190" t="s">
        <v>43734</v>
      </c>
      <c r="C39190" t="s">
        <v>43735</v>
      </c>
      <c r="D39190" t="s">
        <v>43521</v>
      </c>
      <c r="E39190" s="2">
        <v>5.1730874423693051E-3</v>
      </c>
      <c r="F39190" s="2">
        <v>7.0109838747370876E-4</v>
      </c>
      <c r="G39190" s="2">
        <v>7.1839080459770114E-4</v>
      </c>
      <c r="H39190" s="2">
        <v>4.8093487998162399E-3</v>
      </c>
    </row>
    <row r="39191" spans="1:8">
      <c r="A39191" t="s">
        <v>43695</v>
      </c>
      <c r="B39191" t="s">
        <v>43736</v>
      </c>
      <c r="C39191" t="s">
        <v>43737</v>
      </c>
      <c r="D39191" t="s">
        <v>43521</v>
      </c>
      <c r="E39191" s="2">
        <v>7.642416191294835E-3</v>
      </c>
      <c r="F39191" s="2">
        <v>5.1413881748071976E-3</v>
      </c>
      <c r="G39191" s="2">
        <v>1.221264367816092E-2</v>
      </c>
      <c r="H39191" s="2">
        <v>7.5801079591133573E-3</v>
      </c>
    </row>
    <row r="39192" spans="1:8">
      <c r="A39192" t="s">
        <v>43695</v>
      </c>
      <c r="B39192" t="s">
        <v>43738</v>
      </c>
      <c r="C39192" t="s">
        <v>17221</v>
      </c>
      <c r="D39192" t="s">
        <v>43521</v>
      </c>
      <c r="E39192" s="2">
        <v>3.7196217863561774E-3</v>
      </c>
      <c r="F39192" s="2">
        <v>9.3479784996494512E-4</v>
      </c>
      <c r="G39192" s="2">
        <v>7.1839080459770114E-4</v>
      </c>
      <c r="H39192" s="2">
        <v>3.4885724130010337E-3</v>
      </c>
    </row>
    <row r="39193" spans="1:8">
      <c r="A39193" t="s">
        <v>43695</v>
      </c>
      <c r="B39193" t="s">
        <v>43739</v>
      </c>
      <c r="C39193" t="s">
        <v>43740</v>
      </c>
      <c r="D39193" t="s">
        <v>43521</v>
      </c>
      <c r="E39193" s="2">
        <v>9.947643979057591E-2</v>
      </c>
      <c r="F39193" s="2">
        <v>0.10376256134610891</v>
      </c>
      <c r="G39193" s="2">
        <v>0.10272988505747127</v>
      </c>
      <c r="H39193" s="2">
        <v>9.980475479499254E-2</v>
      </c>
    </row>
    <row r="39194" spans="1:8">
      <c r="A39194" t="s">
        <v>43695</v>
      </c>
      <c r="B39194" t="s">
        <v>43741</v>
      </c>
      <c r="C39194" t="s">
        <v>43742</v>
      </c>
      <c r="D39194" t="s">
        <v>43521</v>
      </c>
      <c r="E39194" s="2">
        <v>1.5628662967883097E-4</v>
      </c>
      <c r="F39194" s="2">
        <v>0</v>
      </c>
      <c r="G39194" s="2">
        <v>7.1839080459770114E-4</v>
      </c>
      <c r="H39194" s="2">
        <v>1.5791891581486161E-4</v>
      </c>
    </row>
    <row r="39195" spans="1:8">
      <c r="A39195" t="s">
        <v>43743</v>
      </c>
      <c r="B39195" t="s">
        <v>43744</v>
      </c>
      <c r="C39195" t="s">
        <v>43745</v>
      </c>
      <c r="D39195" t="s">
        <v>43521</v>
      </c>
      <c r="E39195" s="2">
        <v>5.3722179585571758E-3</v>
      </c>
      <c r="F39195" s="2">
        <v>0</v>
      </c>
      <c r="G39195" s="2">
        <v>0</v>
      </c>
      <c r="H39195" s="2">
        <v>5.2160953800298067E-3</v>
      </c>
    </row>
    <row r="39196" spans="1:8">
      <c r="A39196" t="s">
        <v>43743</v>
      </c>
      <c r="B39196" t="s">
        <v>43746</v>
      </c>
      <c r="C39196" t="s">
        <v>4115</v>
      </c>
      <c r="D39196" t="s">
        <v>43521</v>
      </c>
      <c r="E39196" s="2">
        <v>2.3023791250959325E-3</v>
      </c>
      <c r="F39196" s="2">
        <v>0</v>
      </c>
      <c r="G39196" s="2">
        <v>0</v>
      </c>
      <c r="H39196" s="2">
        <v>2.2354694485842027E-3</v>
      </c>
    </row>
    <row r="39197" spans="1:8">
      <c r="A39197" t="s">
        <v>43743</v>
      </c>
      <c r="B39197" t="s">
        <v>43747</v>
      </c>
      <c r="C39197" t="s">
        <v>1034</v>
      </c>
      <c r="D39197" t="s">
        <v>43521</v>
      </c>
      <c r="E39197" s="2">
        <v>0.31696085955487335</v>
      </c>
      <c r="F39197" s="2">
        <v>0.92105263157894735</v>
      </c>
      <c r="G39197" s="2">
        <v>0</v>
      </c>
      <c r="H39197" s="2">
        <v>0.33383010432190763</v>
      </c>
    </row>
    <row r="39198" spans="1:8">
      <c r="A39198" t="s">
        <v>43743</v>
      </c>
      <c r="B39198" t="s">
        <v>43748</v>
      </c>
      <c r="C39198" t="s">
        <v>31882</v>
      </c>
      <c r="D39198" t="s">
        <v>43521</v>
      </c>
      <c r="E39198" s="2">
        <v>0.67536454336147356</v>
      </c>
      <c r="F39198" s="2">
        <v>7.8947368421052627E-2</v>
      </c>
      <c r="G39198" s="2">
        <v>1</v>
      </c>
      <c r="H39198" s="2">
        <v>0.6587183308494784</v>
      </c>
    </row>
    <row r="39199" spans="1:8">
      <c r="A39199" t="s">
        <v>43749</v>
      </c>
      <c r="B39199" t="s">
        <v>43750</v>
      </c>
      <c r="C39199" t="s">
        <v>43751</v>
      </c>
      <c r="D39199" t="s">
        <v>43521</v>
      </c>
      <c r="E39199" s="2">
        <v>1.2724550898203593E-2</v>
      </c>
      <c r="F39199" s="2">
        <v>6.3897763578274758E-3</v>
      </c>
      <c r="G39199" s="2">
        <v>3.7974683544303799E-2</v>
      </c>
      <c r="H39199" s="2">
        <v>1.2726638772663878E-2</v>
      </c>
    </row>
    <row r="39200" spans="1:8">
      <c r="A39200" t="s">
        <v>43749</v>
      </c>
      <c r="B39200" t="s">
        <v>43752</v>
      </c>
      <c r="C39200" t="s">
        <v>15005</v>
      </c>
      <c r="D39200" t="s">
        <v>43521</v>
      </c>
      <c r="E39200" s="2">
        <v>4.3974550898203596E-2</v>
      </c>
      <c r="F39200" s="2">
        <v>0</v>
      </c>
      <c r="G39200" s="2">
        <v>2.5316455696202531E-2</v>
      </c>
      <c r="H39200" s="2">
        <v>4.131799163179916E-2</v>
      </c>
    </row>
    <row r="39201" spans="1:8">
      <c r="A39201" t="s">
        <v>43749</v>
      </c>
      <c r="B39201" t="s">
        <v>43753</v>
      </c>
      <c r="C39201" t="s">
        <v>9001</v>
      </c>
      <c r="D39201" t="s">
        <v>43521</v>
      </c>
      <c r="E39201" s="2">
        <v>3.8547904191616765E-2</v>
      </c>
      <c r="F39201" s="2">
        <v>1.5974440894568689E-2</v>
      </c>
      <c r="G39201" s="2">
        <v>0</v>
      </c>
      <c r="H39201" s="2">
        <v>3.6785216178521617E-2</v>
      </c>
    </row>
    <row r="39202" spans="1:8">
      <c r="A39202" t="s">
        <v>43749</v>
      </c>
      <c r="B39202" t="s">
        <v>43754</v>
      </c>
      <c r="C39202" t="s">
        <v>15600</v>
      </c>
      <c r="D39202" t="s">
        <v>43521</v>
      </c>
      <c r="E39202" s="2">
        <v>0.18188622754491018</v>
      </c>
      <c r="F39202" s="2">
        <v>0</v>
      </c>
      <c r="G39202" s="2">
        <v>2.5316455696202531E-2</v>
      </c>
      <c r="H39202" s="2">
        <v>0.16980474198047421</v>
      </c>
    </row>
    <row r="39203" spans="1:8">
      <c r="A39203" t="s">
        <v>43749</v>
      </c>
      <c r="B39203" t="s">
        <v>43755</v>
      </c>
      <c r="C39203" t="s">
        <v>1122</v>
      </c>
      <c r="D39203" t="s">
        <v>43521</v>
      </c>
      <c r="E39203" s="2">
        <v>0.12780688622754491</v>
      </c>
      <c r="F39203" s="2">
        <v>9.5846645367412137E-3</v>
      </c>
      <c r="G39203" s="2">
        <v>3.7974683544303799E-2</v>
      </c>
      <c r="H39203" s="2">
        <v>0.12011854951185495</v>
      </c>
    </row>
    <row r="39204" spans="1:8">
      <c r="A39204" t="s">
        <v>43749</v>
      </c>
      <c r="B39204" t="s">
        <v>43526</v>
      </c>
      <c r="C39204" t="s">
        <v>43527</v>
      </c>
      <c r="D39204" t="s">
        <v>43521</v>
      </c>
      <c r="E39204" s="2">
        <v>1.4970059880239521E-2</v>
      </c>
      <c r="F39204" s="2">
        <v>6.3897763578274758E-3</v>
      </c>
      <c r="G39204" s="2">
        <v>0</v>
      </c>
      <c r="H39204" s="2">
        <v>1.4295676429567642E-2</v>
      </c>
    </row>
    <row r="39205" spans="1:8">
      <c r="A39205" t="s">
        <v>43749</v>
      </c>
      <c r="B39205" t="s">
        <v>43756</v>
      </c>
      <c r="C39205" t="s">
        <v>770</v>
      </c>
      <c r="D39205" t="s">
        <v>43521</v>
      </c>
      <c r="E39205" s="2">
        <v>3.9670658682634731E-2</v>
      </c>
      <c r="F39205" s="2">
        <v>2.2364217252396165E-2</v>
      </c>
      <c r="G39205" s="2">
        <v>1.2658227848101266E-2</v>
      </c>
      <c r="H39205" s="2">
        <v>3.8354253835425386E-2</v>
      </c>
    </row>
    <row r="39206" spans="1:8">
      <c r="A39206" t="s">
        <v>43749</v>
      </c>
      <c r="B39206" t="s">
        <v>43757</v>
      </c>
      <c r="C39206" t="s">
        <v>43758</v>
      </c>
      <c r="D39206" t="s">
        <v>43521</v>
      </c>
      <c r="E39206" s="2">
        <v>7.2791916167664672E-2</v>
      </c>
      <c r="F39206" s="2">
        <v>6.3897763578274758E-3</v>
      </c>
      <c r="G39206" s="2">
        <v>1.2658227848101266E-2</v>
      </c>
      <c r="H39206" s="2">
        <v>6.8340306834030681E-2</v>
      </c>
    </row>
    <row r="39207" spans="1:8">
      <c r="A39207" t="s">
        <v>43749</v>
      </c>
      <c r="B39207" t="s">
        <v>43759</v>
      </c>
      <c r="C39207" t="s">
        <v>8101</v>
      </c>
      <c r="D39207" t="s">
        <v>43521</v>
      </c>
      <c r="E39207" s="2">
        <v>5.1459580838323353E-2</v>
      </c>
      <c r="F39207" s="2">
        <v>3.1948881789137379E-3</v>
      </c>
      <c r="G39207" s="2">
        <v>0</v>
      </c>
      <c r="H39207" s="2">
        <v>4.8117154811715482E-2</v>
      </c>
    </row>
    <row r="39208" spans="1:8">
      <c r="A39208" t="s">
        <v>43749</v>
      </c>
      <c r="B39208" t="s">
        <v>43760</v>
      </c>
      <c r="C39208" t="s">
        <v>43761</v>
      </c>
      <c r="D39208" t="s">
        <v>43521</v>
      </c>
      <c r="E39208" s="2">
        <v>0.1126497005988024</v>
      </c>
      <c r="F39208" s="2">
        <v>0.14057507987220447</v>
      </c>
      <c r="G39208" s="2">
        <v>5.0632911392405063E-2</v>
      </c>
      <c r="H39208" s="2">
        <v>0.11331938633193864</v>
      </c>
    </row>
    <row r="39209" spans="1:8">
      <c r="A39209" t="s">
        <v>43749</v>
      </c>
      <c r="B39209" t="s">
        <v>43762</v>
      </c>
      <c r="C39209" t="s">
        <v>43763</v>
      </c>
      <c r="D39209" t="s">
        <v>43521</v>
      </c>
      <c r="E39209" s="2">
        <v>0.30351796407185627</v>
      </c>
      <c r="F39209" s="2">
        <v>0.78913738019169333</v>
      </c>
      <c r="G39209" s="2">
        <v>0.79746835443037978</v>
      </c>
      <c r="H39209" s="2">
        <v>0.33682008368200839</v>
      </c>
    </row>
    <row r="39210" spans="1:8">
      <c r="A39210" t="s">
        <v>20857</v>
      </c>
      <c r="B39210" t="s">
        <v>43764</v>
      </c>
      <c r="C39210" t="s">
        <v>14488</v>
      </c>
      <c r="D39210" t="s">
        <v>43521</v>
      </c>
      <c r="E39210" s="2">
        <v>0.23788150807899461</v>
      </c>
      <c r="F39210" s="2">
        <v>9.3994778067885115E-2</v>
      </c>
      <c r="G39210" s="2">
        <v>0.13750000000000001</v>
      </c>
      <c r="H39210" s="2">
        <v>0.22504574100426916</v>
      </c>
    </row>
    <row r="39211" spans="1:8">
      <c r="A39211" t="s">
        <v>20857</v>
      </c>
      <c r="B39211" t="s">
        <v>43765</v>
      </c>
      <c r="C39211" t="s">
        <v>17818</v>
      </c>
      <c r="D39211" t="s">
        <v>43521</v>
      </c>
      <c r="E39211" s="2">
        <v>2.244165170556553E-2</v>
      </c>
      <c r="F39211" s="2">
        <v>2.8720626631853787E-2</v>
      </c>
      <c r="G39211" s="2">
        <v>0</v>
      </c>
      <c r="H39211" s="2">
        <v>2.2565562106119128E-2</v>
      </c>
    </row>
    <row r="39212" spans="1:8">
      <c r="A39212" t="s">
        <v>20857</v>
      </c>
      <c r="B39212" t="s">
        <v>43766</v>
      </c>
      <c r="C39212" t="s">
        <v>17466</v>
      </c>
      <c r="D39212" t="s">
        <v>43521</v>
      </c>
      <c r="E39212" s="2">
        <v>1.8850987432675045E-2</v>
      </c>
      <c r="F39212" s="2">
        <v>0</v>
      </c>
      <c r="G39212" s="2">
        <v>3.7499999999999999E-2</v>
      </c>
      <c r="H39212" s="2">
        <v>1.7686521650742019E-2</v>
      </c>
    </row>
    <row r="39213" spans="1:8">
      <c r="A39213" t="s">
        <v>20857</v>
      </c>
      <c r="B39213" t="s">
        <v>43767</v>
      </c>
      <c r="C39213" t="s">
        <v>43768</v>
      </c>
      <c r="D39213" t="s">
        <v>43521</v>
      </c>
      <c r="E39213" s="2">
        <v>1.6831238779174147E-2</v>
      </c>
      <c r="F39213" s="2">
        <v>1.0443864229765013E-2</v>
      </c>
      <c r="G39213" s="2">
        <v>1.2500000000000001E-2</v>
      </c>
      <c r="H39213" s="2">
        <v>1.6263468184590364E-2</v>
      </c>
    </row>
    <row r="39214" spans="1:8">
      <c r="A39214" t="s">
        <v>20857</v>
      </c>
      <c r="B39214" t="s">
        <v>43769</v>
      </c>
      <c r="C39214" t="s">
        <v>30741</v>
      </c>
      <c r="D39214" t="s">
        <v>43521</v>
      </c>
      <c r="E39214" s="2">
        <v>1.0771992818671455E-2</v>
      </c>
      <c r="F39214" s="2">
        <v>1.5665796344647518E-2</v>
      </c>
      <c r="G39214" s="2">
        <v>1.2500000000000001E-2</v>
      </c>
      <c r="H39214" s="2">
        <v>1.1181134376905875E-2</v>
      </c>
    </row>
    <row r="39215" spans="1:8">
      <c r="A39215" t="s">
        <v>20857</v>
      </c>
      <c r="B39215" t="s">
        <v>43770</v>
      </c>
      <c r="C39215" t="s">
        <v>8053</v>
      </c>
      <c r="D39215" t="s">
        <v>43521</v>
      </c>
      <c r="E39215" s="2">
        <v>0.60884201077199285</v>
      </c>
      <c r="F39215" s="2">
        <v>0.835509138381201</v>
      </c>
      <c r="G39215" s="2">
        <v>0.7</v>
      </c>
      <c r="H39215" s="2">
        <v>0.62797316527749547</v>
      </c>
    </row>
    <row r="39216" spans="1:8">
      <c r="A39216" t="s">
        <v>20857</v>
      </c>
      <c r="B39216" t="s">
        <v>43771</v>
      </c>
      <c r="C39216" t="s">
        <v>43772</v>
      </c>
      <c r="D39216" t="s">
        <v>43521</v>
      </c>
      <c r="E39216" s="2">
        <v>3.3662477558348294E-2</v>
      </c>
      <c r="F39216" s="2">
        <v>2.6109660574412533E-3</v>
      </c>
      <c r="G39216" s="2">
        <v>1.2500000000000001E-2</v>
      </c>
      <c r="H39216" s="2">
        <v>3.0900589550721693E-2</v>
      </c>
    </row>
    <row r="39217" spans="1:8">
      <c r="A39217" t="s">
        <v>20857</v>
      </c>
      <c r="B39217" t="s">
        <v>43773</v>
      </c>
      <c r="C39217" t="s">
        <v>722</v>
      </c>
      <c r="D39217" t="s">
        <v>43521</v>
      </c>
      <c r="E39217" s="2">
        <v>3.2764811490125674E-2</v>
      </c>
      <c r="F39217" s="2">
        <v>1.0443864229765013E-2</v>
      </c>
      <c r="G39217" s="2">
        <v>6.25E-2</v>
      </c>
      <c r="H39217" s="2">
        <v>3.151046960764383E-2</v>
      </c>
    </row>
    <row r="39218" spans="1:8">
      <c r="A39218" t="s">
        <v>20857</v>
      </c>
      <c r="B39218" t="s">
        <v>43774</v>
      </c>
      <c r="C39218" t="s">
        <v>43775</v>
      </c>
      <c r="D39218" t="s">
        <v>43521</v>
      </c>
      <c r="E39218" s="2">
        <v>1.7953321364452424E-2</v>
      </c>
      <c r="F39218" s="2">
        <v>2.6109660574412533E-3</v>
      </c>
      <c r="G39218" s="2">
        <v>2.5000000000000001E-2</v>
      </c>
      <c r="H39218" s="2">
        <v>1.6873348241512504E-2</v>
      </c>
    </row>
    <row r="39219" spans="1:8">
      <c r="A39219" t="s">
        <v>43776</v>
      </c>
      <c r="B39219" t="s">
        <v>43777</v>
      </c>
      <c r="C39219" t="s">
        <v>43778</v>
      </c>
      <c r="D39219" t="s">
        <v>43521</v>
      </c>
      <c r="E39219" s="2">
        <v>0.81415510718789408</v>
      </c>
      <c r="F39219" s="2">
        <v>0.92568015925680158</v>
      </c>
      <c r="G39219" s="2">
        <v>0.90585774058577406</v>
      </c>
      <c r="H39219" s="2">
        <v>0.82859674231581815</v>
      </c>
    </row>
    <row r="39220" spans="1:8">
      <c r="A39220" t="s">
        <v>43776</v>
      </c>
      <c r="B39220" t="s">
        <v>43779</v>
      </c>
      <c r="C39220" t="s">
        <v>43780</v>
      </c>
      <c r="D39220" t="s">
        <v>43521</v>
      </c>
      <c r="E39220" s="2">
        <v>3.3338587641866334E-2</v>
      </c>
      <c r="F39220" s="2">
        <v>2.0570670205706701E-2</v>
      </c>
      <c r="G39220" s="2">
        <v>3.3472803347280332E-2</v>
      </c>
      <c r="H39220" s="2">
        <v>3.203162270837593E-2</v>
      </c>
    </row>
    <row r="39221" spans="1:8">
      <c r="A39221" t="s">
        <v>43776</v>
      </c>
      <c r="B39221" t="s">
        <v>43551</v>
      </c>
      <c r="C39221" t="s">
        <v>43552</v>
      </c>
      <c r="D39221" t="s">
        <v>43521</v>
      </c>
      <c r="E39221" s="2">
        <v>0.11908890290037831</v>
      </c>
      <c r="F39221" s="2">
        <v>2.3888520238885203E-2</v>
      </c>
      <c r="G39221" s="2">
        <v>4.8117154811715482E-2</v>
      </c>
      <c r="H39221" s="2">
        <v>0.10699925032372384</v>
      </c>
    </row>
    <row r="39222" spans="1:8">
      <c r="A39222" t="s">
        <v>43776</v>
      </c>
      <c r="B39222" t="s">
        <v>43781</v>
      </c>
      <c r="C39222" t="s">
        <v>15553</v>
      </c>
      <c r="D39222" t="s">
        <v>43521</v>
      </c>
      <c r="E39222" s="2">
        <v>3.3417402269861285E-2</v>
      </c>
      <c r="F39222" s="2">
        <v>2.9860650298606503E-2</v>
      </c>
      <c r="G39222" s="2">
        <v>1.2552301255230125E-2</v>
      </c>
      <c r="H39222" s="2">
        <v>3.2372384652082052E-2</v>
      </c>
    </row>
    <row r="39223" spans="1:8">
      <c r="A39223" t="s">
        <v>43782</v>
      </c>
      <c r="B39223" t="s">
        <v>43783</v>
      </c>
      <c r="C39223" t="s">
        <v>43784</v>
      </c>
      <c r="D39223" t="s">
        <v>43521</v>
      </c>
      <c r="E39223" s="2">
        <v>4.4899158356808321E-2</v>
      </c>
      <c r="F39223" s="2">
        <v>2.3247366509262624E-2</v>
      </c>
      <c r="G39223" s="2">
        <v>1.7741935483870968E-2</v>
      </c>
      <c r="H39223" s="2">
        <v>4.2065938738629287E-2</v>
      </c>
    </row>
    <row r="39224" spans="1:8">
      <c r="A39224" t="s">
        <v>43782</v>
      </c>
      <c r="B39224" t="s">
        <v>43785</v>
      </c>
      <c r="C39224" t="s">
        <v>28727</v>
      </c>
      <c r="D39224" t="s">
        <v>43521</v>
      </c>
      <c r="E39224" s="2">
        <v>6.7659817154312775E-3</v>
      </c>
      <c r="F39224" s="2">
        <v>1.9070105339629496E-3</v>
      </c>
      <c r="G39224" s="2">
        <v>1.0080645161290322E-3</v>
      </c>
      <c r="H39224" s="2">
        <v>6.1428419565976704E-3</v>
      </c>
    </row>
    <row r="39225" spans="1:8">
      <c r="A39225" t="s">
        <v>43782</v>
      </c>
      <c r="B39225" t="s">
        <v>43786</v>
      </c>
      <c r="C39225" t="s">
        <v>43787</v>
      </c>
      <c r="D39225" t="s">
        <v>43521</v>
      </c>
      <c r="E39225" s="2">
        <v>0.11620551993501893</v>
      </c>
      <c r="F39225" s="2">
        <v>0.12159462404649474</v>
      </c>
      <c r="G39225" s="2">
        <v>8.0846774193548382E-2</v>
      </c>
      <c r="H39225" s="2">
        <v>0.11532445443362846</v>
      </c>
    </row>
    <row r="39226" spans="1:8">
      <c r="A39226" t="s">
        <v>43782</v>
      </c>
      <c r="B39226" t="s">
        <v>43788</v>
      </c>
      <c r="C39226" t="s">
        <v>43789</v>
      </c>
      <c r="D39226" t="s">
        <v>43521</v>
      </c>
      <c r="E39226" s="2">
        <v>1.5640391960320067E-3</v>
      </c>
      <c r="F39226" s="2">
        <v>9.0810025426807123E-5</v>
      </c>
      <c r="G39226" s="2">
        <v>1.0080645161290322E-3</v>
      </c>
      <c r="H39226" s="2">
        <v>1.4199152606721439E-3</v>
      </c>
    </row>
    <row r="39227" spans="1:8">
      <c r="A39227" t="s">
        <v>43782</v>
      </c>
      <c r="B39227" t="s">
        <v>43790</v>
      </c>
      <c r="C39227" t="s">
        <v>233</v>
      </c>
      <c r="D39227" t="s">
        <v>43521</v>
      </c>
      <c r="E39227" s="2">
        <v>3.6465444238978274E-2</v>
      </c>
      <c r="F39227" s="2">
        <v>1.0170722847802398E-2</v>
      </c>
      <c r="G39227" s="2">
        <v>1.1088709677419355E-2</v>
      </c>
      <c r="H39227" s="2">
        <v>3.3311060152773769E-2</v>
      </c>
    </row>
    <row r="39228" spans="1:8">
      <c r="A39228" t="s">
        <v>43782</v>
      </c>
      <c r="B39228" t="s">
        <v>43791</v>
      </c>
      <c r="C39228" t="s">
        <v>43792</v>
      </c>
      <c r="D39228" t="s">
        <v>43521</v>
      </c>
      <c r="E39228" s="2">
        <v>4.835559856903375E-2</v>
      </c>
      <c r="F39228" s="2">
        <v>2.5971667272066835E-2</v>
      </c>
      <c r="G39228" s="2">
        <v>3.8306451612903226E-2</v>
      </c>
      <c r="H39228" s="2">
        <v>4.6105483758295492E-2</v>
      </c>
    </row>
    <row r="39229" spans="1:8">
      <c r="A39229" t="s">
        <v>43782</v>
      </c>
      <c r="B39229" t="s">
        <v>43793</v>
      </c>
      <c r="C39229" t="s">
        <v>8982</v>
      </c>
      <c r="D39229" t="s">
        <v>43521</v>
      </c>
      <c r="E39229" s="2">
        <v>4.8908629002989822E-3</v>
      </c>
      <c r="F39229" s="2">
        <v>1.1805303305484926E-3</v>
      </c>
      <c r="G39229" s="2">
        <v>1.0080645161290322E-3</v>
      </c>
      <c r="H39229" s="2">
        <v>4.4343877659493687E-3</v>
      </c>
    </row>
    <row r="39230" spans="1:8">
      <c r="A39230" t="s">
        <v>43782</v>
      </c>
      <c r="B39230" t="s">
        <v>43794</v>
      </c>
      <c r="C39230" t="s">
        <v>31890</v>
      </c>
      <c r="D39230" t="s">
        <v>43521</v>
      </c>
      <c r="E39230" s="2">
        <v>6.9128804244508575E-5</v>
      </c>
      <c r="F39230" s="2">
        <v>0</v>
      </c>
      <c r="G39230" s="2">
        <v>0</v>
      </c>
      <c r="H39230" s="2">
        <v>6.0745037889717387E-5</v>
      </c>
    </row>
    <row r="39231" spans="1:8">
      <c r="A39231" t="s">
        <v>43782</v>
      </c>
      <c r="B39231" t="s">
        <v>43795</v>
      </c>
      <c r="C39231" t="s">
        <v>20008</v>
      </c>
      <c r="D39231" t="s">
        <v>43521</v>
      </c>
      <c r="E39231" s="2">
        <v>4.8485215076992202E-2</v>
      </c>
      <c r="F39231" s="2">
        <v>5.2851434798401743E-2</v>
      </c>
      <c r="G39231" s="2">
        <v>1.7137096774193547E-2</v>
      </c>
      <c r="H39231" s="2">
        <v>4.7669668483955714E-2</v>
      </c>
    </row>
    <row r="39232" spans="1:8">
      <c r="A39232" t="s">
        <v>43782</v>
      </c>
      <c r="B39232" t="s">
        <v>43796</v>
      </c>
      <c r="C39232" t="s">
        <v>43789</v>
      </c>
      <c r="D39232" t="s">
        <v>43521</v>
      </c>
      <c r="E39232" s="2">
        <v>6.5499542021671877E-3</v>
      </c>
      <c r="F39232" s="2">
        <v>2.7243007628042137E-3</v>
      </c>
      <c r="G39232" s="2">
        <v>1.4112903225806451E-3</v>
      </c>
      <c r="H39232" s="2">
        <v>6.0365381402906646E-3</v>
      </c>
    </row>
    <row r="39233" spans="1:8">
      <c r="A39233" t="s">
        <v>43782</v>
      </c>
      <c r="B39233" t="s">
        <v>43797</v>
      </c>
      <c r="C39233" t="s">
        <v>43798</v>
      </c>
      <c r="D39233" t="s">
        <v>43521</v>
      </c>
      <c r="E39233" s="2">
        <v>1.4655306499835818E-2</v>
      </c>
      <c r="F39233" s="2">
        <v>5.1761714493280056E-3</v>
      </c>
      <c r="G39233" s="2">
        <v>8.0645161290322578E-3</v>
      </c>
      <c r="H39233" s="2">
        <v>1.3614481617032909E-2</v>
      </c>
    </row>
    <row r="39234" spans="1:8">
      <c r="A39234" t="s">
        <v>43782</v>
      </c>
      <c r="B39234" t="s">
        <v>43799</v>
      </c>
      <c r="C39234" t="s">
        <v>2160</v>
      </c>
      <c r="D39234" t="s">
        <v>43521</v>
      </c>
      <c r="E39234" s="2">
        <v>3.3743497571850752E-2</v>
      </c>
      <c r="F39234" s="2">
        <v>3.2782419179077371E-2</v>
      </c>
      <c r="G39234" s="2">
        <v>3.4072580645161291E-2</v>
      </c>
      <c r="H39234" s="2">
        <v>3.3675530380112076E-2</v>
      </c>
    </row>
    <row r="39235" spans="1:8">
      <c r="A39235" t="s">
        <v>43782</v>
      </c>
      <c r="B39235" t="s">
        <v>43800</v>
      </c>
      <c r="C39235" t="s">
        <v>25462</v>
      </c>
      <c r="D39235" t="s">
        <v>43521</v>
      </c>
      <c r="E39235" s="2">
        <v>0.20323868447885524</v>
      </c>
      <c r="F39235" s="2">
        <v>0.20704685797312022</v>
      </c>
      <c r="G39235" s="2">
        <v>0.29959677419354841</v>
      </c>
      <c r="H39235" s="2">
        <v>0.20718613798235358</v>
      </c>
    </row>
    <row r="39236" spans="1:8">
      <c r="A39236" t="s">
        <v>43782</v>
      </c>
      <c r="B39236" t="s">
        <v>43801</v>
      </c>
      <c r="C39236" t="s">
        <v>43802</v>
      </c>
      <c r="D39236" t="s">
        <v>43521</v>
      </c>
      <c r="E39236" s="2">
        <v>2.1689162331714569E-3</v>
      </c>
      <c r="F39236" s="2">
        <v>4.5405012713403562E-4</v>
      </c>
      <c r="G39236" s="2">
        <v>2.0161290322580645E-4</v>
      </c>
      <c r="H39236" s="2">
        <v>1.951434342207171E-3</v>
      </c>
    </row>
    <row r="39237" spans="1:8">
      <c r="A39237" t="s">
        <v>43782</v>
      </c>
      <c r="B39237" t="s">
        <v>43803</v>
      </c>
      <c r="C39237" t="s">
        <v>38707</v>
      </c>
      <c r="D39237" t="s">
        <v>43521</v>
      </c>
      <c r="E39237" s="2">
        <v>2.2752017696973888E-2</v>
      </c>
      <c r="F39237" s="2">
        <v>3.1783508899382493E-3</v>
      </c>
      <c r="G39237" s="2">
        <v>9.6774193548387101E-3</v>
      </c>
      <c r="H39237" s="2">
        <v>2.062294036355905E-2</v>
      </c>
    </row>
    <row r="39238" spans="1:8">
      <c r="A39238" t="s">
        <v>43782</v>
      </c>
      <c r="B39238" t="s">
        <v>43804</v>
      </c>
      <c r="C39238" t="s">
        <v>347</v>
      </c>
      <c r="D39238" t="s">
        <v>43521</v>
      </c>
      <c r="E39238" s="2">
        <v>0.13767001365293885</v>
      </c>
      <c r="F39238" s="2">
        <v>0.17326552851434798</v>
      </c>
      <c r="G39238" s="2">
        <v>0.17661290322580644</v>
      </c>
      <c r="H39238" s="2">
        <v>0.14211301614299382</v>
      </c>
    </row>
    <row r="39239" spans="1:8">
      <c r="A39239" t="s">
        <v>43782</v>
      </c>
      <c r="B39239" t="s">
        <v>43805</v>
      </c>
      <c r="C39239" t="s">
        <v>43806</v>
      </c>
      <c r="D39239" t="s">
        <v>43521</v>
      </c>
      <c r="E39239" s="2">
        <v>7.3682664224115582E-2</v>
      </c>
      <c r="F39239" s="2">
        <v>3.2691609153650561E-2</v>
      </c>
      <c r="G39239" s="2">
        <v>2.7016129032258064E-2</v>
      </c>
      <c r="H39239" s="2">
        <v>6.849762335039257E-2</v>
      </c>
    </row>
    <row r="39240" spans="1:8">
      <c r="A39240" t="s">
        <v>43782</v>
      </c>
      <c r="B39240" t="s">
        <v>43807</v>
      </c>
      <c r="C39240" t="s">
        <v>25462</v>
      </c>
      <c r="D39240" t="s">
        <v>43521</v>
      </c>
      <c r="E39240" s="2">
        <v>0.19783799664725299</v>
      </c>
      <c r="F39240" s="2">
        <v>0.30566654558663275</v>
      </c>
      <c r="G39240" s="2">
        <v>0.27520161290322581</v>
      </c>
      <c r="H39240" s="2">
        <v>0.20976780209266654</v>
      </c>
    </row>
    <row r="39241" spans="1:8">
      <c r="A39241" t="s">
        <v>20873</v>
      </c>
      <c r="B39241" t="s">
        <v>43808</v>
      </c>
      <c r="C39241" t="s">
        <v>3818</v>
      </c>
      <c r="D39241" t="s">
        <v>43521</v>
      </c>
      <c r="E39241" s="2">
        <v>8.5186131697759598E-5</v>
      </c>
      <c r="F39241" s="2">
        <v>1.4104372355430183E-3</v>
      </c>
      <c r="G39241" s="2">
        <v>4.608294930875576E-3</v>
      </c>
      <c r="H39241" s="2">
        <v>2.3687327279905252E-4</v>
      </c>
    </row>
    <row r="39242" spans="1:8">
      <c r="A39242" t="s">
        <v>20873</v>
      </c>
      <c r="B39242" t="s">
        <v>43809</v>
      </c>
      <c r="C39242" t="s">
        <v>43810</v>
      </c>
      <c r="D39242" t="s">
        <v>43521</v>
      </c>
      <c r="E39242" s="2">
        <v>3.7481897947014226E-3</v>
      </c>
      <c r="F39242" s="2">
        <v>4.2313117066290554E-3</v>
      </c>
      <c r="G39242" s="2">
        <v>0</v>
      </c>
      <c r="H39242" s="2">
        <v>3.7110146071851558E-3</v>
      </c>
    </row>
    <row r="39243" spans="1:8">
      <c r="A39243" t="s">
        <v>20873</v>
      </c>
      <c r="B39243" t="s">
        <v>43811</v>
      </c>
      <c r="C39243" t="s">
        <v>43812</v>
      </c>
      <c r="D39243" t="s">
        <v>43521</v>
      </c>
      <c r="E39243" s="2">
        <v>0.57432489990629521</v>
      </c>
      <c r="F39243" s="2">
        <v>0.93511988716502115</v>
      </c>
      <c r="G39243" s="2">
        <v>0.88940092165898621</v>
      </c>
      <c r="H39243" s="2">
        <v>0.59992104224240028</v>
      </c>
    </row>
    <row r="39244" spans="1:8">
      <c r="A39244" t="s">
        <v>20873</v>
      </c>
      <c r="B39244" t="s">
        <v>43813</v>
      </c>
      <c r="C39244" t="s">
        <v>16950</v>
      </c>
      <c r="D39244" t="s">
        <v>43521</v>
      </c>
      <c r="E39244" s="2">
        <v>0.17275747508305647</v>
      </c>
      <c r="F39244" s="2">
        <v>2.5387870239774329E-2</v>
      </c>
      <c r="G39244" s="2">
        <v>9.2165898617511524E-2</v>
      </c>
      <c r="H39244" s="2">
        <v>0.16312672720094748</v>
      </c>
    </row>
    <row r="39245" spans="1:8">
      <c r="A39245" t="s">
        <v>20873</v>
      </c>
      <c r="B39245" t="s">
        <v>43691</v>
      </c>
      <c r="C39245" t="s">
        <v>43692</v>
      </c>
      <c r="D39245" t="s">
        <v>43521</v>
      </c>
      <c r="E39245" s="2">
        <v>4.2593065848879803E-4</v>
      </c>
      <c r="F39245" s="2">
        <v>2.8208744710860366E-3</v>
      </c>
      <c r="G39245" s="2">
        <v>0</v>
      </c>
      <c r="H39245" s="2">
        <v>5.5270430319778914E-4</v>
      </c>
    </row>
    <row r="39246" spans="1:8">
      <c r="A39246" t="s">
        <v>20873</v>
      </c>
      <c r="B39246" t="s">
        <v>43658</v>
      </c>
      <c r="C39246" t="s">
        <v>43659</v>
      </c>
      <c r="D39246" t="s">
        <v>43521</v>
      </c>
      <c r="E39246" s="2">
        <v>0.22037652270210409</v>
      </c>
      <c r="F39246" s="2">
        <v>2.1156558533145273E-2</v>
      </c>
      <c r="G39246" s="2">
        <v>4.608294930875576E-3</v>
      </c>
      <c r="H39246" s="2">
        <v>0.20552704303197789</v>
      </c>
    </row>
    <row r="39247" spans="1:8">
      <c r="A39247" t="s">
        <v>20873</v>
      </c>
      <c r="B39247" t="s">
        <v>43814</v>
      </c>
      <c r="C39247" t="s">
        <v>43815</v>
      </c>
      <c r="D39247" t="s">
        <v>43521</v>
      </c>
      <c r="E39247" s="2">
        <v>2.8281795723656189E-2</v>
      </c>
      <c r="F39247" s="2">
        <v>9.8730606488011286E-3</v>
      </c>
      <c r="G39247" s="2">
        <v>9.2165898617511521E-3</v>
      </c>
      <c r="H39247" s="2">
        <v>2.6924595341492302E-2</v>
      </c>
    </row>
    <row r="39248" spans="1:8">
      <c r="A39248" t="s">
        <v>21685</v>
      </c>
      <c r="B39248" t="s">
        <v>43816</v>
      </c>
      <c r="C39248" t="s">
        <v>43817</v>
      </c>
      <c r="D39248" t="s">
        <v>43521</v>
      </c>
      <c r="E39248" s="2">
        <v>1.3411358004123368E-2</v>
      </c>
      <c r="F39248" s="2">
        <v>7.0810385523210071E-3</v>
      </c>
      <c r="G39248" s="2">
        <v>2.5839793281653748E-3</v>
      </c>
      <c r="H39248" s="2">
        <v>1.2645185462720121E-2</v>
      </c>
    </row>
    <row r="39249" spans="1:8">
      <c r="A39249" t="s">
        <v>21685</v>
      </c>
      <c r="B39249" t="s">
        <v>43818</v>
      </c>
      <c r="C39249" t="s">
        <v>43789</v>
      </c>
      <c r="D39249" t="s">
        <v>43521</v>
      </c>
      <c r="E39249" s="2">
        <v>3.3465919740102879E-2</v>
      </c>
      <c r="F39249" s="2">
        <v>0.11382113821138211</v>
      </c>
      <c r="G39249" s="2">
        <v>6.459948320413437E-4</v>
      </c>
      <c r="H39249" s="2">
        <v>3.8254027725739978E-2</v>
      </c>
    </row>
    <row r="39250" spans="1:8">
      <c r="A39250" t="s">
        <v>21685</v>
      </c>
      <c r="B39250" t="s">
        <v>43790</v>
      </c>
      <c r="C39250" t="s">
        <v>233</v>
      </c>
      <c r="D39250" t="s">
        <v>43521</v>
      </c>
      <c r="E39250" s="2">
        <v>8.3300360274058186E-4</v>
      </c>
      <c r="F39250" s="2">
        <v>0</v>
      </c>
      <c r="G39250" s="2">
        <v>0</v>
      </c>
      <c r="H39250" s="2">
        <v>7.4934432371674784E-4</v>
      </c>
    </row>
    <row r="39251" spans="1:8">
      <c r="A39251" t="s">
        <v>21685</v>
      </c>
      <c r="B39251" t="s">
        <v>43819</v>
      </c>
      <c r="C39251" t="s">
        <v>11445</v>
      </c>
      <c r="D39251" t="s">
        <v>43521</v>
      </c>
      <c r="E39251" s="2">
        <v>5.5811241383618981E-3</v>
      </c>
      <c r="F39251" s="2">
        <v>7.8678206136900079E-4</v>
      </c>
      <c r="G39251" s="2">
        <v>6.459948320413437E-4</v>
      </c>
      <c r="H39251" s="2">
        <v>5.0955414012738851E-3</v>
      </c>
    </row>
    <row r="39252" spans="1:8">
      <c r="A39252" t="s">
        <v>21685</v>
      </c>
      <c r="B39252" t="s">
        <v>43794</v>
      </c>
      <c r="C39252" t="s">
        <v>31890</v>
      </c>
      <c r="D39252" t="s">
        <v>43521</v>
      </c>
      <c r="E39252" s="2">
        <v>1.6056144442824716E-2</v>
      </c>
      <c r="F39252" s="2">
        <v>7.8678206136900079E-3</v>
      </c>
      <c r="G39252" s="2">
        <v>3.875968992248062E-3</v>
      </c>
      <c r="H39252" s="2">
        <v>1.5118021730985387E-2</v>
      </c>
    </row>
    <row r="39253" spans="1:8">
      <c r="A39253" t="s">
        <v>21685</v>
      </c>
      <c r="B39253" t="s">
        <v>43820</v>
      </c>
      <c r="C39253" t="s">
        <v>13</v>
      </c>
      <c r="D39253" t="s">
        <v>43521</v>
      </c>
      <c r="E39253" s="2">
        <v>2.2449447093858682E-2</v>
      </c>
      <c r="F39253" s="2">
        <v>5.2452137424600052E-3</v>
      </c>
      <c r="G39253" s="2">
        <v>3.2299741602067182E-3</v>
      </c>
      <c r="H39253" s="2">
        <v>2.0663169726489322E-2</v>
      </c>
    </row>
    <row r="39254" spans="1:8">
      <c r="A39254" t="s">
        <v>21685</v>
      </c>
      <c r="B39254" t="s">
        <v>43821</v>
      </c>
      <c r="C39254" t="s">
        <v>2053</v>
      </c>
      <c r="D39254" t="s">
        <v>43521</v>
      </c>
      <c r="E39254" s="2">
        <v>2.413627938940836E-2</v>
      </c>
      <c r="F39254" s="2">
        <v>9.7036454235510106E-3</v>
      </c>
      <c r="G39254" s="2">
        <v>7.1059431524547806E-3</v>
      </c>
      <c r="H39254" s="2">
        <v>2.2611464968152865E-2</v>
      </c>
    </row>
    <row r="39255" spans="1:8">
      <c r="A39255" t="s">
        <v>21685</v>
      </c>
      <c r="B39255" t="s">
        <v>43788</v>
      </c>
      <c r="C39255" t="s">
        <v>43789</v>
      </c>
      <c r="D39255" t="s">
        <v>43521</v>
      </c>
      <c r="E39255" s="2">
        <v>0.3590662029613278</v>
      </c>
      <c r="F39255" s="2">
        <v>0.54209284028324156</v>
      </c>
      <c r="G39255" s="2">
        <v>0.65891472868217049</v>
      </c>
      <c r="H39255" s="2">
        <v>0.38083551892094419</v>
      </c>
    </row>
    <row r="39256" spans="1:8">
      <c r="A39256" t="s">
        <v>21685</v>
      </c>
      <c r="B39256" t="s">
        <v>43822</v>
      </c>
      <c r="C39256" t="s">
        <v>13782</v>
      </c>
      <c r="D39256" t="s">
        <v>43521</v>
      </c>
      <c r="E39256" s="2">
        <v>4.9980216164434909E-3</v>
      </c>
      <c r="F39256" s="2">
        <v>0</v>
      </c>
      <c r="G39256" s="2">
        <v>1.937984496124031E-3</v>
      </c>
      <c r="H39256" s="2">
        <v>4.5522667665792429E-3</v>
      </c>
    </row>
    <row r="39257" spans="1:8">
      <c r="A39257" t="s">
        <v>21685</v>
      </c>
      <c r="B39257" t="s">
        <v>43823</v>
      </c>
      <c r="C39257" t="s">
        <v>43824</v>
      </c>
      <c r="D39257" t="s">
        <v>43521</v>
      </c>
      <c r="E39257" s="2">
        <v>2.6781065828109706E-2</v>
      </c>
      <c r="F39257" s="2">
        <v>1.8095987411487019E-2</v>
      </c>
      <c r="G39257" s="2">
        <v>1.3565891472868217E-2</v>
      </c>
      <c r="H39257" s="2">
        <v>2.5777444735856126E-2</v>
      </c>
    </row>
    <row r="39258" spans="1:8">
      <c r="A39258" t="s">
        <v>21685</v>
      </c>
      <c r="B39258" t="s">
        <v>43796</v>
      </c>
      <c r="C39258" t="s">
        <v>43789</v>
      </c>
      <c r="D39258" t="s">
        <v>43521</v>
      </c>
      <c r="E39258" s="2">
        <v>0.35779587246714845</v>
      </c>
      <c r="F39258" s="2">
        <v>0.21688958825072122</v>
      </c>
      <c r="G39258" s="2">
        <v>0.27067183462532302</v>
      </c>
      <c r="H39258" s="2">
        <v>0.34520419632821281</v>
      </c>
    </row>
    <row r="39259" spans="1:8">
      <c r="A39259" t="s">
        <v>21685</v>
      </c>
      <c r="B39259" t="s">
        <v>43825</v>
      </c>
      <c r="C39259" t="s">
        <v>43826</v>
      </c>
      <c r="D39259" t="s">
        <v>43521</v>
      </c>
      <c r="E39259" s="2">
        <v>0.12803265374122744</v>
      </c>
      <c r="F39259" s="2">
        <v>7.658012063991608E-2</v>
      </c>
      <c r="G39259" s="2">
        <v>3.4237726098191215E-2</v>
      </c>
      <c r="H39259" s="2">
        <v>0.1216373173473211</v>
      </c>
    </row>
    <row r="39260" spans="1:8">
      <c r="A39260" t="s">
        <v>21685</v>
      </c>
      <c r="B39260" t="s">
        <v>43827</v>
      </c>
      <c r="C39260" t="s">
        <v>43828</v>
      </c>
      <c r="D39260" t="s">
        <v>43521</v>
      </c>
      <c r="E39260" s="2">
        <v>7.3929069743226637E-3</v>
      </c>
      <c r="F39260" s="2">
        <v>1.8358248098610018E-3</v>
      </c>
      <c r="G39260" s="2">
        <v>2.5839793281653748E-3</v>
      </c>
      <c r="H39260" s="2">
        <v>6.8565005620082426E-3</v>
      </c>
    </row>
    <row r="39261" spans="1:8">
      <c r="A39261" t="s">
        <v>21370</v>
      </c>
      <c r="B39261" t="s">
        <v>43829</v>
      </c>
      <c r="C39261" t="s">
        <v>19294</v>
      </c>
      <c r="D39261" t="s">
        <v>43521</v>
      </c>
      <c r="E39261" s="2">
        <v>1.200165540074493E-2</v>
      </c>
      <c r="F39261" s="2">
        <v>3.3134526176275679E-4</v>
      </c>
      <c r="G39261" s="2">
        <v>7.2388831437435368E-3</v>
      </c>
      <c r="H39261" s="2">
        <v>1.1011682823763361E-2</v>
      </c>
    </row>
    <row r="39262" spans="1:8">
      <c r="A39262" t="s">
        <v>21370</v>
      </c>
      <c r="B39262" t="s">
        <v>43830</v>
      </c>
      <c r="C39262" t="s">
        <v>43831</v>
      </c>
      <c r="D39262" t="s">
        <v>43521</v>
      </c>
      <c r="E39262" s="2">
        <v>1.9037108566698855E-3</v>
      </c>
      <c r="F39262" s="2">
        <v>0</v>
      </c>
      <c r="G39262" s="2">
        <v>3.1023784901758012E-3</v>
      </c>
      <c r="H39262" s="2">
        <v>1.7897091722595079E-3</v>
      </c>
    </row>
    <row r="39263" spans="1:8">
      <c r="A39263" t="s">
        <v>21370</v>
      </c>
      <c r="B39263" t="s">
        <v>43832</v>
      </c>
      <c r="C39263" t="s">
        <v>33262</v>
      </c>
      <c r="D39263" t="s">
        <v>43521</v>
      </c>
      <c r="E39263" s="2">
        <v>3.06249137812112E-3</v>
      </c>
      <c r="F39263" s="2">
        <v>0</v>
      </c>
      <c r="G39263" s="2">
        <v>1.0341261633919339E-3</v>
      </c>
      <c r="H39263" s="2">
        <v>2.7839920457370122E-3</v>
      </c>
    </row>
    <row r="39264" spans="1:8">
      <c r="A39264" t="s">
        <v>21370</v>
      </c>
      <c r="B39264" t="s">
        <v>43833</v>
      </c>
      <c r="C39264" t="s">
        <v>43834</v>
      </c>
      <c r="D39264" t="s">
        <v>43521</v>
      </c>
      <c r="E39264" s="2">
        <v>0.36658849496482271</v>
      </c>
      <c r="F39264" s="2">
        <v>0.55135851557322735</v>
      </c>
      <c r="G39264" s="2">
        <v>0.48603929679420887</v>
      </c>
      <c r="H39264" s="2">
        <v>0.38332090479741487</v>
      </c>
    </row>
    <row r="39265" spans="1:8">
      <c r="A39265" t="s">
        <v>21370</v>
      </c>
      <c r="B39265" t="s">
        <v>43835</v>
      </c>
      <c r="C39265" t="s">
        <v>43836</v>
      </c>
      <c r="D39265" t="s">
        <v>43521</v>
      </c>
      <c r="E39265" s="2">
        <v>3.5867016140157261E-3</v>
      </c>
      <c r="F39265" s="2">
        <v>0</v>
      </c>
      <c r="G39265" s="2">
        <v>1.0341261633919339E-3</v>
      </c>
      <c r="H39265" s="2">
        <v>3.2562764106388266E-3</v>
      </c>
    </row>
    <row r="39266" spans="1:8">
      <c r="A39266" t="s">
        <v>21370</v>
      </c>
      <c r="B39266" t="s">
        <v>43837</v>
      </c>
      <c r="C39266" t="s">
        <v>43838</v>
      </c>
      <c r="D39266" t="s">
        <v>43521</v>
      </c>
      <c r="E39266" s="2">
        <v>9.4909642709339222E-3</v>
      </c>
      <c r="F39266" s="2">
        <v>6.6269052352551359E-4</v>
      </c>
      <c r="G39266" s="2">
        <v>1.0341261633919339E-3</v>
      </c>
      <c r="H39266" s="2">
        <v>8.6254039274173498E-3</v>
      </c>
    </row>
    <row r="39267" spans="1:8">
      <c r="A39267" t="s">
        <v>21370</v>
      </c>
      <c r="B39267" t="s">
        <v>43839</v>
      </c>
      <c r="C39267" t="s">
        <v>43840</v>
      </c>
      <c r="D39267" t="s">
        <v>43521</v>
      </c>
      <c r="E39267" s="2">
        <v>0</v>
      </c>
      <c r="F39267" s="2">
        <v>0</v>
      </c>
      <c r="G39267" s="2">
        <v>1.0341261633919339E-3</v>
      </c>
      <c r="H39267" s="2">
        <v>2.4857071836937609E-5</v>
      </c>
    </row>
    <row r="39268" spans="1:8">
      <c r="A39268" t="s">
        <v>21370</v>
      </c>
      <c r="B39268" t="s">
        <v>43841</v>
      </c>
      <c r="C39268" t="s">
        <v>43842</v>
      </c>
      <c r="D39268" t="s">
        <v>43521</v>
      </c>
      <c r="E39268" s="2">
        <v>6.2905228307352734E-2</v>
      </c>
      <c r="F39268" s="2">
        <v>1.4579191517561299E-2</v>
      </c>
      <c r="G39268" s="2">
        <v>1.1375387797311272E-2</v>
      </c>
      <c r="H39268" s="2">
        <v>5.8041262739249318E-2</v>
      </c>
    </row>
    <row r="39269" spans="1:8">
      <c r="A39269" t="s">
        <v>21370</v>
      </c>
      <c r="B39269" t="s">
        <v>43843</v>
      </c>
      <c r="C39269" t="s">
        <v>43834</v>
      </c>
      <c r="D39269" t="s">
        <v>43521</v>
      </c>
      <c r="E39269" s="2">
        <v>0.39495102772796248</v>
      </c>
      <c r="F39269" s="2">
        <v>0.40192180251822401</v>
      </c>
      <c r="G39269" s="2">
        <v>0.46535677352637023</v>
      </c>
      <c r="H39269" s="2">
        <v>0.3971662938105891</v>
      </c>
    </row>
    <row r="39270" spans="1:8">
      <c r="A39270" t="s">
        <v>21370</v>
      </c>
      <c r="B39270" t="s">
        <v>43688</v>
      </c>
      <c r="C39270" t="s">
        <v>43689</v>
      </c>
      <c r="D39270" t="s">
        <v>43521</v>
      </c>
      <c r="E39270" s="2">
        <v>2.7617602427921092E-2</v>
      </c>
      <c r="F39270" s="2">
        <v>1.9880715705765406E-3</v>
      </c>
      <c r="G39270" s="2">
        <v>2.0682523267838678E-3</v>
      </c>
      <c r="H39270" s="2">
        <v>2.5080785483470047E-2</v>
      </c>
    </row>
    <row r="39271" spans="1:8">
      <c r="A39271" t="s">
        <v>21370</v>
      </c>
      <c r="B39271" t="s">
        <v>43844</v>
      </c>
      <c r="C39271" t="s">
        <v>43845</v>
      </c>
      <c r="D39271" t="s">
        <v>43521</v>
      </c>
      <c r="E39271" s="2">
        <v>1.0649744792385157E-2</v>
      </c>
      <c r="F39271" s="2">
        <v>2.3194168323392977E-3</v>
      </c>
      <c r="G39271" s="2">
        <v>0</v>
      </c>
      <c r="H39271" s="2">
        <v>9.7688292319164805E-3</v>
      </c>
    </row>
    <row r="39272" spans="1:8">
      <c r="A39272" t="s">
        <v>21370</v>
      </c>
      <c r="B39272" t="s">
        <v>43846</v>
      </c>
      <c r="C39272" t="s">
        <v>12756</v>
      </c>
      <c r="D39272" t="s">
        <v>43521</v>
      </c>
      <c r="E39272" s="2">
        <v>3.0652503793626707E-2</v>
      </c>
      <c r="F39272" s="2">
        <v>2.982107355864811E-3</v>
      </c>
      <c r="G39272" s="2">
        <v>2.0682523267838678E-3</v>
      </c>
      <c r="H39272" s="2">
        <v>2.7889634601043996E-2</v>
      </c>
    </row>
    <row r="39273" spans="1:8">
      <c r="A39273" t="s">
        <v>21370</v>
      </c>
      <c r="B39273" t="s">
        <v>43847</v>
      </c>
      <c r="C39273" t="s">
        <v>43848</v>
      </c>
      <c r="D39273" t="s">
        <v>43521</v>
      </c>
      <c r="E39273" s="2">
        <v>1.5560767002345152E-2</v>
      </c>
      <c r="F39273" s="2">
        <v>6.6269052352551359E-4</v>
      </c>
      <c r="G39273" s="2">
        <v>1.0341261633919339E-3</v>
      </c>
      <c r="H39273" s="2">
        <v>1.4093959731543624E-2</v>
      </c>
    </row>
    <row r="39274" spans="1:8">
      <c r="A39274" t="s">
        <v>21370</v>
      </c>
      <c r="B39274" t="s">
        <v>43722</v>
      </c>
      <c r="C39274" t="s">
        <v>43723</v>
      </c>
      <c r="D39274" t="s">
        <v>43521</v>
      </c>
      <c r="E39274" s="2">
        <v>4.083321837494827E-3</v>
      </c>
      <c r="F39274" s="2">
        <v>5.9642147117296221E-3</v>
      </c>
      <c r="G39274" s="2">
        <v>5.170630816959669E-3</v>
      </c>
      <c r="H39274" s="2">
        <v>4.2505592841163313E-3</v>
      </c>
    </row>
    <row r="39275" spans="1:8">
      <c r="A39275" t="s">
        <v>21370</v>
      </c>
      <c r="B39275" t="s">
        <v>43849</v>
      </c>
      <c r="C39275" t="s">
        <v>43850</v>
      </c>
      <c r="D39275" t="s">
        <v>43521</v>
      </c>
      <c r="E39275" s="2">
        <v>4.3316319492343776E-3</v>
      </c>
      <c r="F39275" s="2">
        <v>3.3134526176275679E-4</v>
      </c>
      <c r="G39275" s="2">
        <v>0</v>
      </c>
      <c r="H39275" s="2">
        <v>3.9274173502361421E-3</v>
      </c>
    </row>
    <row r="39276" spans="1:8">
      <c r="A39276" t="s">
        <v>21370</v>
      </c>
      <c r="B39276" t="s">
        <v>43851</v>
      </c>
      <c r="C39276" t="s">
        <v>43852</v>
      </c>
      <c r="D39276" t="s">
        <v>43521</v>
      </c>
      <c r="E39276" s="2">
        <v>3.7522416885087599E-3</v>
      </c>
      <c r="F39276" s="2">
        <v>2.6507620941020544E-3</v>
      </c>
      <c r="G39276" s="2">
        <v>2.0682523267838678E-3</v>
      </c>
      <c r="H39276" s="2">
        <v>3.6291324881928908E-3</v>
      </c>
    </row>
    <row r="39277" spans="1:8">
      <c r="A39277" t="s">
        <v>21370</v>
      </c>
      <c r="B39277" t="s">
        <v>43853</v>
      </c>
      <c r="C39277" t="s">
        <v>3893</v>
      </c>
      <c r="D39277" t="s">
        <v>43521</v>
      </c>
      <c r="E39277" s="2">
        <v>3.06249137812112E-3</v>
      </c>
      <c r="F39277" s="2">
        <v>0</v>
      </c>
      <c r="G39277" s="2">
        <v>1.0341261633919339E-3</v>
      </c>
      <c r="H39277" s="2">
        <v>2.7839920457370122E-3</v>
      </c>
    </row>
    <row r="39278" spans="1:8">
      <c r="A39278" t="s">
        <v>21370</v>
      </c>
      <c r="B39278" t="s">
        <v>43854</v>
      </c>
      <c r="C39278" t="s">
        <v>43834</v>
      </c>
      <c r="D39278" t="s">
        <v>43521</v>
      </c>
      <c r="E39278" s="2">
        <v>8.2218236998206646E-3</v>
      </c>
      <c r="F39278" s="2">
        <v>1.2922465208747515E-2</v>
      </c>
      <c r="G39278" s="2">
        <v>2.0682523267838678E-3</v>
      </c>
      <c r="H39278" s="2">
        <v>8.4265473527218495E-3</v>
      </c>
    </row>
    <row r="39279" spans="1:8">
      <c r="A39279" t="s">
        <v>21370</v>
      </c>
      <c r="B39279" t="s">
        <v>43855</v>
      </c>
      <c r="C39279" t="s">
        <v>43856</v>
      </c>
      <c r="D39279" t="s">
        <v>43521</v>
      </c>
      <c r="E39279" s="2">
        <v>3.7577596909918611E-2</v>
      </c>
      <c r="F39279" s="2">
        <v>1.3253810470510272E-3</v>
      </c>
      <c r="G39279" s="2">
        <v>7.2388831437435368E-3</v>
      </c>
      <c r="H39279" s="2">
        <v>3.4128759632115334E-2</v>
      </c>
    </row>
    <row r="39280" spans="1:8">
      <c r="A39280" t="s">
        <v>21268</v>
      </c>
      <c r="B39280" t="s">
        <v>43857</v>
      </c>
      <c r="C39280" t="s">
        <v>43858</v>
      </c>
      <c r="D39280" t="s">
        <v>43521</v>
      </c>
      <c r="E39280" s="2">
        <v>0.2004445342493433</v>
      </c>
      <c r="F39280" s="2">
        <v>5.5248618784530384E-3</v>
      </c>
      <c r="G39280" s="2">
        <v>2.2988505747126436E-2</v>
      </c>
      <c r="H39280" s="2">
        <v>0.18451278251204151</v>
      </c>
    </row>
    <row r="39281" spans="1:8">
      <c r="A39281" t="s">
        <v>21268</v>
      </c>
      <c r="B39281" t="s">
        <v>43859</v>
      </c>
      <c r="C39281" t="s">
        <v>43860</v>
      </c>
      <c r="D39281" t="s">
        <v>43521</v>
      </c>
      <c r="E39281" s="2">
        <v>2.4449383713881591E-2</v>
      </c>
      <c r="F39281" s="2">
        <v>6.6298342541436461E-2</v>
      </c>
      <c r="G39281" s="2">
        <v>1.1494252873563218E-2</v>
      </c>
      <c r="H39281" s="2">
        <v>2.7047054464616523E-2</v>
      </c>
    </row>
    <row r="39282" spans="1:8">
      <c r="A39282" t="s">
        <v>21268</v>
      </c>
      <c r="B39282" t="s">
        <v>43861</v>
      </c>
      <c r="C39282" t="s">
        <v>10478</v>
      </c>
      <c r="D39282" t="s">
        <v>43521</v>
      </c>
      <c r="E39282" s="2">
        <v>2.8894726207314609E-2</v>
      </c>
      <c r="F39282" s="2">
        <v>0</v>
      </c>
      <c r="G39282" s="2">
        <v>8.0459770114942528E-2</v>
      </c>
      <c r="H39282" s="2">
        <v>2.7788069655427936E-2</v>
      </c>
    </row>
    <row r="39283" spans="1:8">
      <c r="A39283" t="s">
        <v>21268</v>
      </c>
      <c r="B39283" t="s">
        <v>43862</v>
      </c>
      <c r="C39283" t="s">
        <v>16958</v>
      </c>
      <c r="D39283" t="s">
        <v>43521</v>
      </c>
      <c r="E39283" s="2">
        <v>8.365326328551223E-2</v>
      </c>
      <c r="F39283" s="2">
        <v>1.1049723756906077E-2</v>
      </c>
      <c r="G39283" s="2">
        <v>2.2988505747126436E-2</v>
      </c>
      <c r="H39283" s="2">
        <v>7.7806595035198226E-2</v>
      </c>
    </row>
    <row r="39284" spans="1:8">
      <c r="A39284" t="s">
        <v>21268</v>
      </c>
      <c r="B39284" t="s">
        <v>43863</v>
      </c>
      <c r="C39284" t="s">
        <v>43864</v>
      </c>
      <c r="D39284" t="s">
        <v>43521</v>
      </c>
      <c r="E39284" s="2">
        <v>1.7781369973732065E-2</v>
      </c>
      <c r="F39284" s="2">
        <v>2.7624309392265192E-3</v>
      </c>
      <c r="G39284" s="2">
        <v>1.1494252873563218E-2</v>
      </c>
      <c r="H39284" s="2">
        <v>1.6672841793256763E-2</v>
      </c>
    </row>
    <row r="39285" spans="1:8">
      <c r="A39285" t="s">
        <v>21268</v>
      </c>
      <c r="B39285" t="s">
        <v>43865</v>
      </c>
      <c r="C39285" t="s">
        <v>43866</v>
      </c>
      <c r="D39285" t="s">
        <v>43521</v>
      </c>
      <c r="E39285" s="2">
        <v>2.0610224287734895E-2</v>
      </c>
      <c r="F39285" s="2">
        <v>5.5248618784530384E-3</v>
      </c>
      <c r="G39285" s="2">
        <v>1.1494252873563218E-2</v>
      </c>
      <c r="H39285" s="2">
        <v>1.9451648758799556E-2</v>
      </c>
    </row>
    <row r="39286" spans="1:8">
      <c r="A39286" t="s">
        <v>21268</v>
      </c>
      <c r="B39286" t="s">
        <v>43867</v>
      </c>
      <c r="C39286" t="s">
        <v>43868</v>
      </c>
      <c r="D39286" t="s">
        <v>43521</v>
      </c>
      <c r="E39286" s="2">
        <v>2.7884421095170742E-2</v>
      </c>
      <c r="F39286" s="2">
        <v>0</v>
      </c>
      <c r="G39286" s="2">
        <v>0.11494252873563218</v>
      </c>
      <c r="H39286" s="2">
        <v>2.741756206002223E-2</v>
      </c>
    </row>
    <row r="39287" spans="1:8">
      <c r="A39287" t="s">
        <v>21268</v>
      </c>
      <c r="B39287" t="s">
        <v>43869</v>
      </c>
      <c r="C39287" t="s">
        <v>12080</v>
      </c>
      <c r="D39287" t="s">
        <v>43521</v>
      </c>
      <c r="E39287" s="2">
        <v>1.7781369973732065E-2</v>
      </c>
      <c r="F39287" s="2">
        <v>0</v>
      </c>
      <c r="G39287" s="2">
        <v>1.1494252873563218E-2</v>
      </c>
      <c r="H39287" s="2">
        <v>1.6487587995553908E-2</v>
      </c>
    </row>
    <row r="39288" spans="1:8">
      <c r="A39288" t="s">
        <v>21268</v>
      </c>
      <c r="B39288" t="s">
        <v>43870</v>
      </c>
      <c r="C39288" t="s">
        <v>2764</v>
      </c>
      <c r="D39288" t="s">
        <v>43521</v>
      </c>
      <c r="E39288" s="2">
        <v>0.57850070721357849</v>
      </c>
      <c r="F39288" s="2">
        <v>0.90883977900552482</v>
      </c>
      <c r="G39288" s="2">
        <v>0.71264367816091956</v>
      </c>
      <c r="H39288" s="2">
        <v>0.60281585772508339</v>
      </c>
    </row>
    <row r="39289" spans="1:8">
      <c r="A39289" t="s">
        <v>21258</v>
      </c>
      <c r="B39289" t="s">
        <v>43871</v>
      </c>
      <c r="C39289" t="s">
        <v>3012</v>
      </c>
      <c r="D39289" t="s">
        <v>43521</v>
      </c>
      <c r="E39289" s="2">
        <v>7.9269065594467294E-2</v>
      </c>
      <c r="F39289" s="2">
        <v>3.7355292994390742E-2</v>
      </c>
      <c r="G39289" s="2">
        <v>4.2460317460317462E-2</v>
      </c>
      <c r="H39289" s="2">
        <v>7.4842582770994606E-2</v>
      </c>
    </row>
    <row r="39290" spans="1:8">
      <c r="A39290" t="s">
        <v>21258</v>
      </c>
      <c r="B39290" t="s">
        <v>43872</v>
      </c>
      <c r="C39290" t="s">
        <v>43873</v>
      </c>
      <c r="D39290" t="s">
        <v>43521</v>
      </c>
      <c r="E39290" s="2">
        <v>8.6195094992064979E-5</v>
      </c>
      <c r="F39290" s="2">
        <v>5.9672992003819069E-5</v>
      </c>
      <c r="G39290" s="2">
        <v>0</v>
      </c>
      <c r="H39290" s="2">
        <v>8.1247602067300098E-5</v>
      </c>
    </row>
    <row r="39291" spans="1:8">
      <c r="A39291" t="s">
        <v>21258</v>
      </c>
      <c r="B39291" t="s">
        <v>43874</v>
      </c>
      <c r="C39291" t="s">
        <v>31925</v>
      </c>
      <c r="D39291" t="s">
        <v>43521</v>
      </c>
      <c r="E39291" s="2">
        <v>3.437663200271768E-3</v>
      </c>
      <c r="F39291" s="2">
        <v>6.5640291204200978E-4</v>
      </c>
      <c r="G39291" s="2">
        <v>7.9365079365079365E-4</v>
      </c>
      <c r="H39291" s="2">
        <v>3.137060190931865E-3</v>
      </c>
    </row>
    <row r="39292" spans="1:8">
      <c r="A39292" t="s">
        <v>21258</v>
      </c>
      <c r="B39292" t="s">
        <v>43875</v>
      </c>
      <c r="C39292" t="s">
        <v>3012</v>
      </c>
      <c r="D39292" t="s">
        <v>43521</v>
      </c>
      <c r="E39292" s="2">
        <v>9.1518909682751351E-2</v>
      </c>
      <c r="F39292" s="2">
        <v>0.10741138560687433</v>
      </c>
      <c r="G39292" s="2">
        <v>8.7301587301587297E-2</v>
      </c>
      <c r="H39292" s="2">
        <v>9.257712880001806E-2</v>
      </c>
    </row>
    <row r="39293" spans="1:8">
      <c r="A39293" t="s">
        <v>21258</v>
      </c>
      <c r="B39293" t="s">
        <v>43876</v>
      </c>
      <c r="C39293" t="s">
        <v>43877</v>
      </c>
      <c r="D39293" t="s">
        <v>43521</v>
      </c>
      <c r="E39293" s="2">
        <v>1.3056021741445137E-2</v>
      </c>
      <c r="F39293" s="2">
        <v>3.9384174722520591E-3</v>
      </c>
      <c r="G39293" s="2">
        <v>1.3756613756613757E-2</v>
      </c>
      <c r="H39293" s="2">
        <v>1.2390259315263264E-2</v>
      </c>
    </row>
    <row r="39294" spans="1:8">
      <c r="A39294" t="s">
        <v>21258</v>
      </c>
      <c r="B39294" t="s">
        <v>43878</v>
      </c>
      <c r="C39294" t="s">
        <v>30345</v>
      </c>
      <c r="D39294" t="s">
        <v>43521</v>
      </c>
      <c r="E39294" s="2">
        <v>8.1439153868385156E-2</v>
      </c>
      <c r="F39294" s="2">
        <v>4.63062417949636E-2</v>
      </c>
      <c r="G39294" s="2">
        <v>4.7486772486772487E-2</v>
      </c>
      <c r="H39294" s="2">
        <v>7.7623056263964429E-2</v>
      </c>
    </row>
    <row r="39295" spans="1:8">
      <c r="A39295" t="s">
        <v>21258</v>
      </c>
      <c r="B39295" t="s">
        <v>43879</v>
      </c>
      <c r="C39295" t="s">
        <v>43880</v>
      </c>
      <c r="D39295" t="s">
        <v>43521</v>
      </c>
      <c r="E39295" s="2">
        <v>1.2320828284159877E-3</v>
      </c>
      <c r="F39295" s="2">
        <v>5.9672992003819069E-5</v>
      </c>
      <c r="G39295" s="2">
        <v>1.3227513227513228E-4</v>
      </c>
      <c r="H39295" s="2">
        <v>1.1058701392493624E-3</v>
      </c>
    </row>
    <row r="39296" spans="1:8">
      <c r="A39296" t="s">
        <v>21258</v>
      </c>
      <c r="B39296" t="s">
        <v>43881</v>
      </c>
      <c r="C39296" t="s">
        <v>43882</v>
      </c>
      <c r="D39296" t="s">
        <v>43521</v>
      </c>
      <c r="E39296" s="2">
        <v>1.7999563954225334E-3</v>
      </c>
      <c r="F39296" s="2">
        <v>2.3869196801527628E-4</v>
      </c>
      <c r="G39296" s="2">
        <v>5.2910052910052914E-4</v>
      </c>
      <c r="H39296" s="2">
        <v>1.6384933083572186E-3</v>
      </c>
    </row>
    <row r="39297" spans="1:8">
      <c r="A39297" t="s">
        <v>21258</v>
      </c>
      <c r="B39297" t="s">
        <v>43883</v>
      </c>
      <c r="C39297" t="s">
        <v>883</v>
      </c>
      <c r="D39297" t="s">
        <v>43521</v>
      </c>
      <c r="E39297" s="2">
        <v>6.1827234607837671E-2</v>
      </c>
      <c r="F39297" s="2">
        <v>5.5197517603532642E-2</v>
      </c>
      <c r="G39297" s="2">
        <v>3.0026455026455026E-2</v>
      </c>
      <c r="H39297" s="2">
        <v>6.0240583177232618E-2</v>
      </c>
    </row>
    <row r="39298" spans="1:8">
      <c r="A39298" t="s">
        <v>21258</v>
      </c>
      <c r="B39298" t="s">
        <v>43884</v>
      </c>
      <c r="C39298" t="s">
        <v>30345</v>
      </c>
      <c r="D39298" t="s">
        <v>43521</v>
      </c>
      <c r="E39298" s="2">
        <v>4.1241817803850382E-2</v>
      </c>
      <c r="F39298" s="2">
        <v>2.1183912161355772E-2</v>
      </c>
      <c r="G39298" s="2">
        <v>5.85978835978836E-2</v>
      </c>
      <c r="H39298" s="2">
        <v>4.0316865648062472E-2</v>
      </c>
    </row>
    <row r="39299" spans="1:8">
      <c r="A39299" t="s">
        <v>21258</v>
      </c>
      <c r="B39299" t="s">
        <v>43885</v>
      </c>
      <c r="C39299" t="s">
        <v>43886</v>
      </c>
      <c r="D39299" t="s">
        <v>43521</v>
      </c>
      <c r="E39299" s="2">
        <v>1.6630583033763126E-3</v>
      </c>
      <c r="F39299" s="2">
        <v>2.9836496001909538E-4</v>
      </c>
      <c r="G39299" s="2">
        <v>2.6455026455026457E-4</v>
      </c>
      <c r="H39299" s="2">
        <v>1.5121081495858629E-3</v>
      </c>
    </row>
    <row r="39300" spans="1:8">
      <c r="A39300" t="s">
        <v>21258</v>
      </c>
      <c r="B39300" t="s">
        <v>43887</v>
      </c>
      <c r="C39300" t="s">
        <v>43888</v>
      </c>
      <c r="D39300" t="s">
        <v>43521</v>
      </c>
      <c r="E39300" s="2">
        <v>2.1447367753907932E-3</v>
      </c>
      <c r="F39300" s="2">
        <v>1.7901897601145723E-4</v>
      </c>
      <c r="G39300" s="2">
        <v>5.2910052910052914E-4</v>
      </c>
      <c r="H39300" s="2">
        <v>1.9409149382743913E-3</v>
      </c>
    </row>
    <row r="39301" spans="1:8">
      <c r="A39301" t="s">
        <v>21258</v>
      </c>
      <c r="B39301" t="s">
        <v>43889</v>
      </c>
      <c r="C39301" t="s">
        <v>30345</v>
      </c>
      <c r="D39301" t="s">
        <v>43521</v>
      </c>
      <c r="E39301" s="2">
        <v>0.13301931277157794</v>
      </c>
      <c r="F39301" s="2">
        <v>0.23660341329514262</v>
      </c>
      <c r="G39301" s="2">
        <v>0.21706349206349207</v>
      </c>
      <c r="H39301" s="2">
        <v>0.14372249430138348</v>
      </c>
    </row>
    <row r="39302" spans="1:8">
      <c r="A39302" t="s">
        <v>21258</v>
      </c>
      <c r="B39302" t="s">
        <v>43713</v>
      </c>
      <c r="C39302" t="s">
        <v>28954</v>
      </c>
      <c r="D39302" t="s">
        <v>43521</v>
      </c>
      <c r="E39302" s="2">
        <v>4.5551572553453636E-2</v>
      </c>
      <c r="F39302" s="2">
        <v>4.5411146914906317E-2</v>
      </c>
      <c r="G39302" s="2">
        <v>2.2354497354497356E-2</v>
      </c>
      <c r="H39302" s="2">
        <v>4.4749373716400732E-2</v>
      </c>
    </row>
    <row r="39303" spans="1:8">
      <c r="A39303" t="s">
        <v>21258</v>
      </c>
      <c r="B39303" t="s">
        <v>43890</v>
      </c>
      <c r="C39303" t="s">
        <v>12701</v>
      </c>
      <c r="D39303" t="s">
        <v>43521</v>
      </c>
      <c r="E39303" s="2">
        <v>5.4657830824380027E-3</v>
      </c>
      <c r="F39303" s="2">
        <v>7.1607590404582891E-4</v>
      </c>
      <c r="G39303" s="2">
        <v>2.3809523809523812E-3</v>
      </c>
      <c r="H39303" s="2">
        <v>5.0012412828093619E-3</v>
      </c>
    </row>
    <row r="39304" spans="1:8">
      <c r="A39304" t="s">
        <v>21258</v>
      </c>
      <c r="B39304" t="s">
        <v>43891</v>
      </c>
      <c r="C39304" t="s">
        <v>43892</v>
      </c>
      <c r="D39304" t="s">
        <v>43521</v>
      </c>
      <c r="E39304" s="2">
        <v>1.4044730184001176E-3</v>
      </c>
      <c r="F39304" s="2">
        <v>2.3869196801527628E-4</v>
      </c>
      <c r="G39304" s="2">
        <v>0</v>
      </c>
      <c r="H39304" s="2">
        <v>1.2683653433839626E-3</v>
      </c>
    </row>
    <row r="39305" spans="1:8">
      <c r="A39305" t="s">
        <v>21258</v>
      </c>
      <c r="B39305" t="s">
        <v>43893</v>
      </c>
      <c r="C39305" t="s">
        <v>4297</v>
      </c>
      <c r="D39305" t="s">
        <v>43521</v>
      </c>
      <c r="E39305" s="2">
        <v>5.2173383968726391E-3</v>
      </c>
      <c r="F39305" s="2">
        <v>2.0288817281298483E-3</v>
      </c>
      <c r="G39305" s="2">
        <v>7.9365079365079365E-4</v>
      </c>
      <c r="H39305" s="2">
        <v>4.825204811663545E-3</v>
      </c>
    </row>
    <row r="39306" spans="1:8">
      <c r="A39306" t="s">
        <v>21258</v>
      </c>
      <c r="B39306" t="s">
        <v>43894</v>
      </c>
      <c r="C39306" t="s">
        <v>3012</v>
      </c>
      <c r="D39306" t="s">
        <v>43521</v>
      </c>
      <c r="E39306" s="2">
        <v>8.7361263924310567E-3</v>
      </c>
      <c r="F39306" s="2">
        <v>2.0288817281298485E-2</v>
      </c>
      <c r="G39306" s="2">
        <v>2.6455026455026457E-4</v>
      </c>
      <c r="H39306" s="2">
        <v>9.3209054593874838E-3</v>
      </c>
    </row>
    <row r="39307" spans="1:8">
      <c r="A39307" t="s">
        <v>21258</v>
      </c>
      <c r="B39307" t="s">
        <v>43895</v>
      </c>
      <c r="C39307" t="s">
        <v>43896</v>
      </c>
      <c r="D39307" t="s">
        <v>43521</v>
      </c>
      <c r="E39307" s="2">
        <v>9.0251334756397453E-4</v>
      </c>
      <c r="F39307" s="2">
        <v>1.1934598400763814E-4</v>
      </c>
      <c r="G39307" s="2">
        <v>0</v>
      </c>
      <c r="H39307" s="2">
        <v>8.1247602067300098E-4</v>
      </c>
    </row>
    <row r="39308" spans="1:8">
      <c r="A39308" t="s">
        <v>21258</v>
      </c>
      <c r="B39308" t="s">
        <v>43897</v>
      </c>
      <c r="C39308" t="s">
        <v>30345</v>
      </c>
      <c r="D39308" t="s">
        <v>43521</v>
      </c>
      <c r="E39308" s="2">
        <v>5.6047092943663897E-2</v>
      </c>
      <c r="F39308" s="2">
        <v>3.3774913474161596E-2</v>
      </c>
      <c r="G39308" s="2">
        <v>3.3465608465608462E-2</v>
      </c>
      <c r="H39308" s="2">
        <v>5.3591821074725224E-2</v>
      </c>
    </row>
    <row r="39309" spans="1:8">
      <c r="A39309" t="s">
        <v>21258</v>
      </c>
      <c r="B39309" t="s">
        <v>43898</v>
      </c>
      <c r="C39309" t="s">
        <v>30345</v>
      </c>
      <c r="D39309" t="s">
        <v>43521</v>
      </c>
      <c r="E39309" s="2">
        <v>0.11385357988510701</v>
      </c>
      <c r="F39309" s="2">
        <v>6.9340016708437757E-2</v>
      </c>
      <c r="G39309" s="2">
        <v>6.2433862433862432E-2</v>
      </c>
      <c r="H39309" s="2">
        <v>0.10873186034439956</v>
      </c>
    </row>
    <row r="39310" spans="1:8">
      <c r="A39310" t="s">
        <v>21258</v>
      </c>
      <c r="B39310" t="s">
        <v>43542</v>
      </c>
      <c r="C39310" t="s">
        <v>3615</v>
      </c>
      <c r="D39310" t="s">
        <v>43521</v>
      </c>
      <c r="E39310" s="2">
        <v>3.7520217820075346E-4</v>
      </c>
      <c r="F39310" s="2">
        <v>1.1934598400763814E-4</v>
      </c>
      <c r="G39310" s="2">
        <v>1.3227513227513228E-4</v>
      </c>
      <c r="H39310" s="2">
        <v>3.4755918662122818E-4</v>
      </c>
    </row>
    <row r="39311" spans="1:8">
      <c r="A39311" t="s">
        <v>21258</v>
      </c>
      <c r="B39311" t="s">
        <v>43899</v>
      </c>
      <c r="C39311" t="s">
        <v>8800</v>
      </c>
      <c r="D39311" t="s">
        <v>43521</v>
      </c>
      <c r="E39311" s="2">
        <v>3.0269689241331056E-3</v>
      </c>
      <c r="F39311" s="2">
        <v>2.3869196801527628E-4</v>
      </c>
      <c r="G39311" s="2">
        <v>3.9682539682539683E-4</v>
      </c>
      <c r="H39311" s="2">
        <v>2.7263084249249587E-3</v>
      </c>
    </row>
    <row r="39312" spans="1:8">
      <c r="A39312" t="s">
        <v>21258</v>
      </c>
      <c r="B39312" t="s">
        <v>43900</v>
      </c>
      <c r="C39312" t="s">
        <v>3711</v>
      </c>
      <c r="D39312" t="s">
        <v>43521</v>
      </c>
      <c r="E39312" s="2">
        <v>1.5210899116246761E-4</v>
      </c>
      <c r="F39312" s="2">
        <v>0</v>
      </c>
      <c r="G39312" s="2">
        <v>0</v>
      </c>
      <c r="H39312" s="2">
        <v>1.3541267011216683E-4</v>
      </c>
    </row>
    <row r="39313" spans="1:8">
      <c r="A39313" t="s">
        <v>21258</v>
      </c>
      <c r="B39313" t="s">
        <v>43901</v>
      </c>
      <c r="C39313" t="s">
        <v>2812</v>
      </c>
      <c r="D39313" t="s">
        <v>43521</v>
      </c>
      <c r="E39313" s="2">
        <v>3.7925841796508592E-3</v>
      </c>
      <c r="F39313" s="2">
        <v>2.0288817281298483E-3</v>
      </c>
      <c r="G39313" s="2">
        <v>6.6137566137566134E-4</v>
      </c>
      <c r="H39313" s="2">
        <v>3.5523257126091764E-3</v>
      </c>
    </row>
    <row r="39314" spans="1:8">
      <c r="A39314" t="s">
        <v>21258</v>
      </c>
      <c r="B39314" t="s">
        <v>43902</v>
      </c>
      <c r="C39314" t="s">
        <v>30345</v>
      </c>
      <c r="D39314" t="s">
        <v>43521</v>
      </c>
      <c r="E39314" s="2">
        <v>1.0784527473418954E-2</v>
      </c>
      <c r="F39314" s="2">
        <v>2.8941401121852249E-2</v>
      </c>
      <c r="G39314" s="2">
        <v>1.3227513227513228E-4</v>
      </c>
      <c r="H39314" s="2">
        <v>1.179444356676973E-2</v>
      </c>
    </row>
    <row r="39315" spans="1:8">
      <c r="A39315" t="s">
        <v>21258</v>
      </c>
      <c r="B39315" t="s">
        <v>43903</v>
      </c>
      <c r="C39315" t="s">
        <v>43904</v>
      </c>
      <c r="D39315" t="s">
        <v>43521</v>
      </c>
      <c r="E39315" s="2">
        <v>3.5187879955584176E-3</v>
      </c>
      <c r="F39315" s="2">
        <v>1.1934598400763814E-4</v>
      </c>
      <c r="G39315" s="2">
        <v>2.6455026455026457E-4</v>
      </c>
      <c r="H39315" s="2">
        <v>3.1506014579430817E-3</v>
      </c>
    </row>
    <row r="39316" spans="1:8">
      <c r="A39316" t="s">
        <v>21258</v>
      </c>
      <c r="B39316" t="s">
        <v>43905</v>
      </c>
      <c r="C39316" t="s">
        <v>43906</v>
      </c>
      <c r="D39316" t="s">
        <v>43521</v>
      </c>
      <c r="E39316" s="2">
        <v>1.2016610301834941E-3</v>
      </c>
      <c r="F39316" s="2">
        <v>1.7901897601145723E-4</v>
      </c>
      <c r="G39316" s="2">
        <v>2.6455026455026457E-4</v>
      </c>
      <c r="H39316" s="2">
        <v>1.0923288722381457E-3</v>
      </c>
    </row>
    <row r="39317" spans="1:8">
      <c r="A39317" t="s">
        <v>21258</v>
      </c>
      <c r="B39317" t="s">
        <v>43547</v>
      </c>
      <c r="C39317" t="s">
        <v>3923</v>
      </c>
      <c r="D39317" t="s">
        <v>43521</v>
      </c>
      <c r="E39317" s="2">
        <v>3.4969857068251307E-2</v>
      </c>
      <c r="F39317" s="2">
        <v>2.6435135457691848E-2</v>
      </c>
      <c r="G39317" s="2">
        <v>2.3544973544973546E-2</v>
      </c>
      <c r="H39317" s="2">
        <v>3.3934415130109009E-2</v>
      </c>
    </row>
    <row r="39318" spans="1:8">
      <c r="A39318" t="s">
        <v>21258</v>
      </c>
      <c r="B39318" t="s">
        <v>43907</v>
      </c>
      <c r="C39318" t="s">
        <v>43908</v>
      </c>
      <c r="D39318" t="s">
        <v>43521</v>
      </c>
      <c r="E39318" s="2">
        <v>2.6720479447540145E-3</v>
      </c>
      <c r="F39318" s="2">
        <v>9.5476787206110511E-4</v>
      </c>
      <c r="G39318" s="2">
        <v>1.3227513227513227E-3</v>
      </c>
      <c r="H39318" s="2">
        <v>2.4961068857342751E-3</v>
      </c>
    </row>
    <row r="39319" spans="1:8">
      <c r="A39319" t="s">
        <v>21258</v>
      </c>
      <c r="B39319" t="s">
        <v>43909</v>
      </c>
      <c r="C39319" t="s">
        <v>43910</v>
      </c>
      <c r="D39319" t="s">
        <v>43521</v>
      </c>
      <c r="E39319" s="2">
        <v>0</v>
      </c>
      <c r="F39319" s="2">
        <v>0</v>
      </c>
      <c r="G39319" s="2">
        <v>1.3227513227513228E-4</v>
      </c>
      <c r="H39319" s="2">
        <v>4.5137556704055613E-6</v>
      </c>
    </row>
    <row r="39320" spans="1:8">
      <c r="A39320" t="s">
        <v>21258</v>
      </c>
      <c r="B39320" t="s">
        <v>43545</v>
      </c>
      <c r="C39320" t="s">
        <v>43546</v>
      </c>
      <c r="D39320" t="s">
        <v>43521</v>
      </c>
      <c r="E39320" s="2">
        <v>7.098419587581822E-5</v>
      </c>
      <c r="F39320" s="2">
        <v>0</v>
      </c>
      <c r="G39320" s="2">
        <v>0</v>
      </c>
      <c r="H39320" s="2">
        <v>6.319257938567785E-5</v>
      </c>
    </row>
    <row r="39321" spans="1:8">
      <c r="A39321" t="s">
        <v>21258</v>
      </c>
      <c r="B39321" t="s">
        <v>43911</v>
      </c>
      <c r="C39321" t="s">
        <v>16656</v>
      </c>
      <c r="D39321" t="s">
        <v>43521</v>
      </c>
      <c r="E39321" s="2">
        <v>9.6335694402896151E-4</v>
      </c>
      <c r="F39321" s="2">
        <v>1.7901897601145723E-4</v>
      </c>
      <c r="G39321" s="2">
        <v>1.3227513227513228E-4</v>
      </c>
      <c r="H39321" s="2">
        <v>8.7566860005867887E-4</v>
      </c>
    </row>
    <row r="39322" spans="1:8">
      <c r="A39322" t="s">
        <v>21258</v>
      </c>
      <c r="B39322" t="s">
        <v>43912</v>
      </c>
      <c r="C39322" t="s">
        <v>43913</v>
      </c>
      <c r="D39322" t="s">
        <v>43521</v>
      </c>
      <c r="E39322" s="2">
        <v>1.8253078939496113E-4</v>
      </c>
      <c r="F39322" s="2">
        <v>0</v>
      </c>
      <c r="G39322" s="2">
        <v>0</v>
      </c>
      <c r="H39322" s="2">
        <v>1.624952041346002E-4</v>
      </c>
    </row>
    <row r="39323" spans="1:8">
      <c r="A39323" t="s">
        <v>21258</v>
      </c>
      <c r="B39323" t="s">
        <v>43914</v>
      </c>
      <c r="C39323" t="s">
        <v>43915</v>
      </c>
      <c r="D39323" t="s">
        <v>43521</v>
      </c>
      <c r="E39323" s="2">
        <v>2.3120566656695076E-3</v>
      </c>
      <c r="F39323" s="2">
        <v>6.5640291204200978E-4</v>
      </c>
      <c r="G39323" s="2">
        <v>0</v>
      </c>
      <c r="H39323" s="2">
        <v>2.1079238980793971E-3</v>
      </c>
    </row>
    <row r="39324" spans="1:8">
      <c r="A39324" t="s">
        <v>21258</v>
      </c>
      <c r="B39324" t="s">
        <v>43916</v>
      </c>
      <c r="C39324" t="s">
        <v>15960</v>
      </c>
      <c r="D39324" t="s">
        <v>43521</v>
      </c>
      <c r="E39324" s="2">
        <v>3.1334452179468328E-3</v>
      </c>
      <c r="F39324" s="2">
        <v>1.2531328320802004E-3</v>
      </c>
      <c r="G39324" s="2">
        <v>1.5873015873015873E-3</v>
      </c>
      <c r="H39324" s="2">
        <v>2.9384549414340202E-3</v>
      </c>
    </row>
    <row r="39325" spans="1:8">
      <c r="A39325" t="s">
        <v>21258</v>
      </c>
      <c r="B39325" t="s">
        <v>43917</v>
      </c>
      <c r="C39325" t="s">
        <v>39796</v>
      </c>
      <c r="D39325" t="s">
        <v>43521</v>
      </c>
      <c r="E39325" s="2">
        <v>2.4484477277451872E-2</v>
      </c>
      <c r="F39325" s="2">
        <v>7.2801050244659269E-3</v>
      </c>
      <c r="G39325" s="2">
        <v>1.4417989417989418E-2</v>
      </c>
      <c r="H39325" s="2">
        <v>2.2839603692252138E-2</v>
      </c>
    </row>
    <row r="39326" spans="1:8">
      <c r="A39326" t="s">
        <v>21258</v>
      </c>
      <c r="B39326" t="s">
        <v>43918</v>
      </c>
      <c r="C39326" t="s">
        <v>7291</v>
      </c>
      <c r="D39326" t="s">
        <v>43521</v>
      </c>
      <c r="E39326" s="2">
        <v>4.8624174174935484E-3</v>
      </c>
      <c r="F39326" s="2">
        <v>2.9836496001909538E-4</v>
      </c>
      <c r="G39326" s="2">
        <v>7.9365079365079365E-4</v>
      </c>
      <c r="H39326" s="2">
        <v>4.3783430002933945E-3</v>
      </c>
    </row>
    <row r="39327" spans="1:8">
      <c r="A39327" t="s">
        <v>21258</v>
      </c>
      <c r="B39327" t="s">
        <v>43721</v>
      </c>
      <c r="C39327" t="s">
        <v>22513</v>
      </c>
      <c r="D39327" t="s">
        <v>43521</v>
      </c>
      <c r="E39327" s="2">
        <v>1.4348948166326111E-3</v>
      </c>
      <c r="F39327" s="2">
        <v>3.5803795202291446E-4</v>
      </c>
      <c r="G39327" s="2">
        <v>1.0582010582010583E-3</v>
      </c>
      <c r="H39327" s="2">
        <v>1.3405854341104516E-3</v>
      </c>
    </row>
    <row r="39328" spans="1:8">
      <c r="A39328" t="s">
        <v>21258</v>
      </c>
      <c r="B39328" t="s">
        <v>43919</v>
      </c>
      <c r="C39328" t="s">
        <v>30345</v>
      </c>
      <c r="D39328" t="s">
        <v>43521</v>
      </c>
      <c r="E39328" s="2">
        <v>0.13049430351828095</v>
      </c>
      <c r="F39328" s="2">
        <v>0.24137725265544815</v>
      </c>
      <c r="G39328" s="2">
        <v>0.32526455026455026</v>
      </c>
      <c r="H39328" s="2">
        <v>0.14552799656954568</v>
      </c>
    </row>
    <row r="39329" spans="1:8">
      <c r="A39329" t="s">
        <v>21258</v>
      </c>
      <c r="B39329" t="s">
        <v>43920</v>
      </c>
      <c r="C39329" t="s">
        <v>21326</v>
      </c>
      <c r="D39329" t="s">
        <v>43521</v>
      </c>
      <c r="E39329" s="2">
        <v>4.5074964381144568E-3</v>
      </c>
      <c r="F39329" s="2">
        <v>1.4918248000954767E-3</v>
      </c>
      <c r="G39329" s="2">
        <v>4.3650793650793652E-3</v>
      </c>
      <c r="H39329" s="2">
        <v>4.274526619874066E-3</v>
      </c>
    </row>
    <row r="39330" spans="1:8">
      <c r="A39330" t="s">
        <v>21258</v>
      </c>
      <c r="B39330" t="s">
        <v>43921</v>
      </c>
      <c r="C39330" t="s">
        <v>43922</v>
      </c>
      <c r="D39330" t="s">
        <v>43521</v>
      </c>
      <c r="E39330" s="2">
        <v>1.8146602645682387E-2</v>
      </c>
      <c r="F39330" s="2">
        <v>6.6833751044277356E-3</v>
      </c>
      <c r="G39330" s="2">
        <v>4.8941798941798944E-3</v>
      </c>
      <c r="H39330" s="2">
        <v>1.682728113927193E-2</v>
      </c>
    </row>
    <row r="39331" spans="1:8">
      <c r="A39331" t="s">
        <v>21261</v>
      </c>
      <c r="B39331" t="s">
        <v>43923</v>
      </c>
      <c r="C39331" t="s">
        <v>16027</v>
      </c>
      <c r="D39331" t="s">
        <v>43521</v>
      </c>
      <c r="E39331" s="2">
        <v>8.4520716141743522E-3</v>
      </c>
      <c r="F39331" s="2">
        <v>1.9659239842726079E-3</v>
      </c>
      <c r="G39331" s="2">
        <v>4.329004329004329E-3</v>
      </c>
      <c r="H39331" s="2">
        <v>7.8055703388327123E-3</v>
      </c>
    </row>
    <row r="39332" spans="1:8">
      <c r="A39332" t="s">
        <v>21261</v>
      </c>
      <c r="B39332" t="s">
        <v>43924</v>
      </c>
      <c r="C39332" t="s">
        <v>14614</v>
      </c>
      <c r="D39332" t="s">
        <v>43521</v>
      </c>
      <c r="E39332" s="2">
        <v>9.7712800890894042E-2</v>
      </c>
      <c r="F39332" s="2">
        <v>8.7155963302752298E-2</v>
      </c>
      <c r="G39332" s="2">
        <v>5.1948051948051951E-2</v>
      </c>
      <c r="H39332" s="2">
        <v>9.5288780759775968E-2</v>
      </c>
    </row>
    <row r="39333" spans="1:8">
      <c r="A39333" t="s">
        <v>21261</v>
      </c>
      <c r="B39333" t="s">
        <v>43550</v>
      </c>
      <c r="C39333" t="s">
        <v>31395</v>
      </c>
      <c r="D39333" t="s">
        <v>43521</v>
      </c>
      <c r="E39333" s="2">
        <v>6.5960423745752552E-3</v>
      </c>
      <c r="F39333" s="2">
        <v>2.6212319790301442E-3</v>
      </c>
      <c r="G39333" s="2">
        <v>2.886002886002886E-3</v>
      </c>
      <c r="H39333" s="2">
        <v>6.158290884208926E-3</v>
      </c>
    </row>
    <row r="39334" spans="1:8">
      <c r="A39334" t="s">
        <v>21261</v>
      </c>
      <c r="B39334" t="s">
        <v>43545</v>
      </c>
      <c r="C39334" t="s">
        <v>43546</v>
      </c>
      <c r="D39334" t="s">
        <v>43521</v>
      </c>
      <c r="E39334" s="2">
        <v>2.7983210073955628E-3</v>
      </c>
      <c r="F39334" s="2">
        <v>1.3106159895150721E-3</v>
      </c>
      <c r="G39334" s="2">
        <v>1.443001443001443E-3</v>
      </c>
      <c r="H39334" s="2">
        <v>2.6356471273980588E-3</v>
      </c>
    </row>
    <row r="39335" spans="1:8">
      <c r="A39335" t="s">
        <v>21261</v>
      </c>
      <c r="B39335" t="s">
        <v>43925</v>
      </c>
      <c r="C39335" t="s">
        <v>43926</v>
      </c>
      <c r="D39335" t="s">
        <v>43521</v>
      </c>
      <c r="E39335" s="2">
        <v>9.1373747180263274E-4</v>
      </c>
      <c r="F39335" s="2">
        <v>0</v>
      </c>
      <c r="G39335" s="2">
        <v>7.215007215007215E-4</v>
      </c>
      <c r="H39335" s="2">
        <v>8.3631110773207636E-4</v>
      </c>
    </row>
    <row r="39336" spans="1:8">
      <c r="A39336" t="s">
        <v>21261</v>
      </c>
      <c r="B39336" t="s">
        <v>43912</v>
      </c>
      <c r="C39336" t="s">
        <v>43913</v>
      </c>
      <c r="D39336" t="s">
        <v>43521</v>
      </c>
      <c r="E39336" s="2">
        <v>4.5972416550069957E-2</v>
      </c>
      <c r="F39336" s="2">
        <v>1.802096985583224E-2</v>
      </c>
      <c r="G39336" s="2">
        <v>8.658008658008658E-3</v>
      </c>
      <c r="H39336" s="2">
        <v>4.2499809929293697E-2</v>
      </c>
    </row>
    <row r="39337" spans="1:8">
      <c r="A39337" t="s">
        <v>21261</v>
      </c>
      <c r="B39337" t="s">
        <v>43927</v>
      </c>
      <c r="C39337" t="s">
        <v>43928</v>
      </c>
      <c r="D39337" t="s">
        <v>43521</v>
      </c>
      <c r="E39337" s="2">
        <v>7.1385739984580684E-3</v>
      </c>
      <c r="F39337" s="2">
        <v>9.8296199213630396E-4</v>
      </c>
      <c r="G39337" s="2">
        <v>7.215007215007215E-4</v>
      </c>
      <c r="H39337" s="2">
        <v>6.4370612534529513E-3</v>
      </c>
    </row>
    <row r="39338" spans="1:8">
      <c r="A39338" t="s">
        <v>21261</v>
      </c>
      <c r="B39338" t="s">
        <v>43929</v>
      </c>
      <c r="C39338" t="s">
        <v>3336</v>
      </c>
      <c r="D39338" t="s">
        <v>43521</v>
      </c>
      <c r="E39338" s="2">
        <v>0.2124439621941121</v>
      </c>
      <c r="F39338" s="2">
        <v>0.43610747051114024</v>
      </c>
      <c r="G39338" s="2">
        <v>0.46825396825396826</v>
      </c>
      <c r="H39338" s="2">
        <v>0.23872880711624725</v>
      </c>
    </row>
    <row r="39339" spans="1:8">
      <c r="A39339" t="s">
        <v>21261</v>
      </c>
      <c r="B39339" t="s">
        <v>43930</v>
      </c>
      <c r="C39339" t="s">
        <v>8624</v>
      </c>
      <c r="D39339" t="s">
        <v>43521</v>
      </c>
      <c r="E39339" s="2">
        <v>5.956426144313412E-2</v>
      </c>
      <c r="F39339" s="2">
        <v>1.2450851900393184E-2</v>
      </c>
      <c r="G39339" s="2">
        <v>1.0101010101010102E-2</v>
      </c>
      <c r="H39339" s="2">
        <v>5.4182822676702401E-2</v>
      </c>
    </row>
    <row r="39340" spans="1:8">
      <c r="A39340" t="s">
        <v>21261</v>
      </c>
      <c r="B39340" t="s">
        <v>43872</v>
      </c>
      <c r="C39340" t="s">
        <v>43873</v>
      </c>
      <c r="D39340" t="s">
        <v>43521</v>
      </c>
      <c r="E39340" s="2">
        <v>1.5190885468718768E-2</v>
      </c>
      <c r="F39340" s="2">
        <v>1.63826998689384E-3</v>
      </c>
      <c r="G39340" s="2">
        <v>7.215007215007215E-4</v>
      </c>
      <c r="H39340" s="2">
        <v>1.3634405332116881E-2</v>
      </c>
    </row>
    <row r="39341" spans="1:8">
      <c r="A39341" t="s">
        <v>21261</v>
      </c>
      <c r="B39341" t="s">
        <v>43931</v>
      </c>
      <c r="C39341" t="s">
        <v>43932</v>
      </c>
      <c r="D39341" t="s">
        <v>43521</v>
      </c>
      <c r="E39341" s="2">
        <v>5.7337026355615203E-2</v>
      </c>
      <c r="F39341" s="2">
        <v>3.1127129750982963E-2</v>
      </c>
      <c r="G39341" s="2">
        <v>2.958152958152958E-2</v>
      </c>
      <c r="H39341" s="2">
        <v>5.4334879241744592E-2</v>
      </c>
    </row>
    <row r="39342" spans="1:8">
      <c r="A39342" t="s">
        <v>21261</v>
      </c>
      <c r="B39342" t="s">
        <v>43933</v>
      </c>
      <c r="C39342" t="s">
        <v>43934</v>
      </c>
      <c r="D39342" t="s">
        <v>43521</v>
      </c>
      <c r="E39342" s="2">
        <v>2.0587647411553067E-2</v>
      </c>
      <c r="F39342" s="2">
        <v>9.8296199213630396E-4</v>
      </c>
      <c r="G39342" s="2">
        <v>3.6075036075036075E-3</v>
      </c>
      <c r="H39342" s="2">
        <v>1.8474872652626779E-2</v>
      </c>
    </row>
    <row r="39343" spans="1:8">
      <c r="A39343" t="s">
        <v>21261</v>
      </c>
      <c r="B39343" t="s">
        <v>43935</v>
      </c>
      <c r="C39343" t="s">
        <v>43936</v>
      </c>
      <c r="D39343" t="s">
        <v>43521</v>
      </c>
      <c r="E39343" s="2">
        <v>3.4607806744524711E-2</v>
      </c>
      <c r="F39343" s="2">
        <v>1.0484927916120577E-2</v>
      </c>
      <c r="G39343" s="2">
        <v>1.0101010101010102E-2</v>
      </c>
      <c r="H39343" s="2">
        <v>3.1881193137180366E-2</v>
      </c>
    </row>
    <row r="39344" spans="1:8">
      <c r="A39344" t="s">
        <v>21261</v>
      </c>
      <c r="B39344" t="s">
        <v>43937</v>
      </c>
      <c r="C39344" t="s">
        <v>43938</v>
      </c>
      <c r="D39344" t="s">
        <v>43521</v>
      </c>
      <c r="E39344" s="2">
        <v>2.8268753033893951E-2</v>
      </c>
      <c r="F39344" s="2">
        <v>1.3106159895150721E-3</v>
      </c>
      <c r="G39344" s="2">
        <v>7.9365079365079361E-3</v>
      </c>
      <c r="H39344" s="2">
        <v>2.546947464456778E-2</v>
      </c>
    </row>
    <row r="39345" spans="1:8">
      <c r="A39345" t="s">
        <v>21261</v>
      </c>
      <c r="B39345" t="s">
        <v>43939</v>
      </c>
      <c r="C39345" t="s">
        <v>43940</v>
      </c>
      <c r="D39345" t="s">
        <v>43521</v>
      </c>
      <c r="E39345" s="2">
        <v>7.2099597384426492E-2</v>
      </c>
      <c r="F39345" s="2">
        <v>1.4089121887287025E-2</v>
      </c>
      <c r="G39345" s="2">
        <v>4.6176046176046176E-2</v>
      </c>
      <c r="H39345" s="2">
        <v>6.6702146531843184E-2</v>
      </c>
    </row>
    <row r="39346" spans="1:8">
      <c r="A39346" t="s">
        <v>21261</v>
      </c>
      <c r="B39346" t="s">
        <v>43941</v>
      </c>
      <c r="C39346" t="s">
        <v>17699</v>
      </c>
      <c r="D39346" t="s">
        <v>43521</v>
      </c>
      <c r="E39346" s="2">
        <v>0.25698866394449044</v>
      </c>
      <c r="F39346" s="2">
        <v>0.29095674967234603</v>
      </c>
      <c r="G39346" s="2">
        <v>0.32323232323232326</v>
      </c>
      <c r="H39346" s="2">
        <v>0.26194277604602245</v>
      </c>
    </row>
    <row r="39347" spans="1:8">
      <c r="A39347" t="s">
        <v>21261</v>
      </c>
      <c r="B39347" t="s">
        <v>43942</v>
      </c>
      <c r="C39347" t="s">
        <v>43943</v>
      </c>
      <c r="D39347" t="s">
        <v>43521</v>
      </c>
      <c r="E39347" s="2">
        <v>6.8473201793209787E-2</v>
      </c>
      <c r="F39347" s="2">
        <v>8.8466579292267367E-2</v>
      </c>
      <c r="G39347" s="2">
        <v>2.886002886002886E-2</v>
      </c>
      <c r="H39347" s="2">
        <v>6.8628196355710991E-2</v>
      </c>
    </row>
    <row r="39348" spans="1:8">
      <c r="A39348" t="s">
        <v>21261</v>
      </c>
      <c r="B39348" t="s">
        <v>43944</v>
      </c>
      <c r="C39348" t="s">
        <v>43945</v>
      </c>
      <c r="D39348" t="s">
        <v>43521</v>
      </c>
      <c r="E39348" s="2">
        <v>4.8542303189514861E-3</v>
      </c>
      <c r="F39348" s="2">
        <v>3.2765399737876802E-4</v>
      </c>
      <c r="G39348" s="2">
        <v>7.215007215007215E-4</v>
      </c>
      <c r="H39348" s="2">
        <v>4.3589548645429433E-3</v>
      </c>
    </row>
    <row r="39349" spans="1:8">
      <c r="A39349" t="s">
        <v>20906</v>
      </c>
      <c r="B39349" t="s">
        <v>43946</v>
      </c>
      <c r="C39349" t="s">
        <v>3098</v>
      </c>
      <c r="D39349" t="s">
        <v>43521</v>
      </c>
      <c r="E39349" s="2">
        <v>9.75496842035647E-4</v>
      </c>
      <c r="F39349" s="2">
        <v>0</v>
      </c>
      <c r="G39349" s="2">
        <v>5.3590568060021436E-4</v>
      </c>
      <c r="H39349" s="2">
        <v>8.9899761765631326E-4</v>
      </c>
    </row>
    <row r="39350" spans="1:8">
      <c r="A39350" t="s">
        <v>20906</v>
      </c>
      <c r="B39350" t="s">
        <v>43947</v>
      </c>
      <c r="C39350" t="s">
        <v>9214</v>
      </c>
      <c r="D39350" t="s">
        <v>43521</v>
      </c>
      <c r="E39350" s="2">
        <v>0.25728315862570683</v>
      </c>
      <c r="F39350" s="2">
        <v>0.21739130434782608</v>
      </c>
      <c r="G39350" s="2">
        <v>0.19346195069667738</v>
      </c>
      <c r="H39350" s="2">
        <v>0.25287304655309328</v>
      </c>
    </row>
    <row r="39351" spans="1:8">
      <c r="A39351" t="s">
        <v>20906</v>
      </c>
      <c r="B39351" t="s">
        <v>43948</v>
      </c>
      <c r="C39351" t="s">
        <v>3811</v>
      </c>
      <c r="D39351" t="s">
        <v>43521</v>
      </c>
      <c r="E39351" s="2">
        <v>0.10758572798518568</v>
      </c>
      <c r="F39351" s="2">
        <v>7.6030047803323467E-2</v>
      </c>
      <c r="G39351" s="2">
        <v>7.3419078242229374E-2</v>
      </c>
      <c r="H39351" s="2">
        <v>0.10455342293342923</v>
      </c>
    </row>
    <row r="39352" spans="1:8">
      <c r="A39352" t="s">
        <v>20906</v>
      </c>
      <c r="B39352" t="s">
        <v>43949</v>
      </c>
      <c r="C39352" t="s">
        <v>35548</v>
      </c>
      <c r="D39352" t="s">
        <v>43521</v>
      </c>
      <c r="E39352" s="2">
        <v>5.2230415660857774E-2</v>
      </c>
      <c r="F39352" s="2">
        <v>2.890962895515593E-2</v>
      </c>
      <c r="G39352" s="2">
        <v>1.0182207931404072E-2</v>
      </c>
      <c r="H39352" s="2">
        <v>4.9519785439235256E-2</v>
      </c>
    </row>
    <row r="39353" spans="1:8">
      <c r="A39353" t="s">
        <v>20906</v>
      </c>
      <c r="B39353" t="s">
        <v>43950</v>
      </c>
      <c r="C39353" t="s">
        <v>43951</v>
      </c>
      <c r="D39353" t="s">
        <v>43521</v>
      </c>
      <c r="E39353" s="2">
        <v>5.6711087596309643E-3</v>
      </c>
      <c r="F39353" s="2">
        <v>2.2763487366264513E-3</v>
      </c>
      <c r="G39353" s="2">
        <v>0</v>
      </c>
      <c r="H39353" s="2">
        <v>5.2891026505446428E-3</v>
      </c>
    </row>
    <row r="39354" spans="1:8">
      <c r="A39354" t="s">
        <v>20906</v>
      </c>
      <c r="B39354" t="s">
        <v>43952</v>
      </c>
      <c r="C39354" t="s">
        <v>43953</v>
      </c>
      <c r="D39354" t="s">
        <v>43521</v>
      </c>
      <c r="E39354" s="2">
        <v>1.4004166528884627E-2</v>
      </c>
      <c r="F39354" s="2">
        <v>1.1381743683132257E-3</v>
      </c>
      <c r="G39354" s="2">
        <v>3.2154340836012861E-3</v>
      </c>
      <c r="H39354" s="2">
        <v>1.2855665932485279E-2</v>
      </c>
    </row>
    <row r="39355" spans="1:8">
      <c r="A39355" t="s">
        <v>20906</v>
      </c>
      <c r="B39355" t="s">
        <v>43954</v>
      </c>
      <c r="C39355" t="s">
        <v>32238</v>
      </c>
      <c r="D39355" t="s">
        <v>43521</v>
      </c>
      <c r="E39355" s="2">
        <v>1.7889620052246948E-2</v>
      </c>
      <c r="F39355" s="2">
        <v>8.6501251991805139E-3</v>
      </c>
      <c r="G39355" s="2">
        <v>6.4308681672025723E-3</v>
      </c>
      <c r="H39355" s="2">
        <v>1.6961088386449108E-2</v>
      </c>
    </row>
    <row r="39356" spans="1:8">
      <c r="A39356" t="s">
        <v>20906</v>
      </c>
      <c r="B39356" t="s">
        <v>43955</v>
      </c>
      <c r="C39356" t="s">
        <v>43956</v>
      </c>
      <c r="D39356" t="s">
        <v>43521</v>
      </c>
      <c r="E39356" s="2">
        <v>7.0103501868324456E-3</v>
      </c>
      <c r="F39356" s="2">
        <v>5.0079672205781923E-3</v>
      </c>
      <c r="G39356" s="2">
        <v>0</v>
      </c>
      <c r="H39356" s="2">
        <v>6.6825489579119286E-3</v>
      </c>
    </row>
    <row r="39357" spans="1:8">
      <c r="A39357" t="s">
        <v>20906</v>
      </c>
      <c r="B39357" t="s">
        <v>43957</v>
      </c>
      <c r="C39357" t="s">
        <v>43958</v>
      </c>
      <c r="D39357" t="s">
        <v>43521</v>
      </c>
      <c r="E39357" s="2">
        <v>1.4549783406633378E-3</v>
      </c>
      <c r="F39357" s="2">
        <v>0</v>
      </c>
      <c r="G39357" s="2">
        <v>5.3590568060021436E-4</v>
      </c>
      <c r="H39357" s="2">
        <v>1.3335131328568645E-3</v>
      </c>
    </row>
    <row r="39358" spans="1:8">
      <c r="A39358" t="s">
        <v>20906</v>
      </c>
      <c r="B39358" t="s">
        <v>43959</v>
      </c>
      <c r="C39358" t="s">
        <v>39162</v>
      </c>
      <c r="D39358" t="s">
        <v>43521</v>
      </c>
      <c r="E39358" s="2">
        <v>2.3808736483581891E-3</v>
      </c>
      <c r="F39358" s="2">
        <v>4.5526974732529026E-4</v>
      </c>
      <c r="G39358" s="2">
        <v>5.3590568060021436E-4</v>
      </c>
      <c r="H39358" s="2">
        <v>2.2025441632579673E-3</v>
      </c>
    </row>
    <row r="39359" spans="1:8">
      <c r="A39359" t="s">
        <v>20906</v>
      </c>
      <c r="B39359" t="s">
        <v>43960</v>
      </c>
      <c r="C39359" t="s">
        <v>7865</v>
      </c>
      <c r="D39359" t="s">
        <v>43521</v>
      </c>
      <c r="E39359" s="2">
        <v>1.4483648027512317E-2</v>
      </c>
      <c r="F39359" s="2">
        <v>1.2747552925108126E-2</v>
      </c>
      <c r="G39359" s="2">
        <v>6.4308681672025723E-3</v>
      </c>
      <c r="H39359" s="2">
        <v>1.4144229184459328E-2</v>
      </c>
    </row>
    <row r="39360" spans="1:8">
      <c r="A39360" t="s">
        <v>20906</v>
      </c>
      <c r="B39360" t="s">
        <v>43961</v>
      </c>
      <c r="C39360" t="s">
        <v>20907</v>
      </c>
      <c r="D39360" t="s">
        <v>43521</v>
      </c>
      <c r="E39360" s="2">
        <v>4.4972057802321348E-3</v>
      </c>
      <c r="F39360" s="2">
        <v>1.3658092419758707E-3</v>
      </c>
      <c r="G39360" s="2">
        <v>5.3590568060021436E-4</v>
      </c>
      <c r="H39360" s="2">
        <v>4.1803389221018563E-3</v>
      </c>
    </row>
    <row r="39361" spans="1:8">
      <c r="A39361" t="s">
        <v>20906</v>
      </c>
      <c r="B39361" t="s">
        <v>43962</v>
      </c>
      <c r="C39361" t="s">
        <v>4102</v>
      </c>
      <c r="D39361" t="s">
        <v>43521</v>
      </c>
      <c r="E39361" s="2">
        <v>0.26847657154194637</v>
      </c>
      <c r="F39361" s="2">
        <v>0.21602549510585023</v>
      </c>
      <c r="G39361" s="2">
        <v>0.42175777063236869</v>
      </c>
      <c r="H39361" s="2">
        <v>0.26930971966257622</v>
      </c>
    </row>
    <row r="39362" spans="1:8">
      <c r="A39362" t="s">
        <v>20906</v>
      </c>
      <c r="B39362" t="s">
        <v>43963</v>
      </c>
      <c r="C39362" t="s">
        <v>43964</v>
      </c>
      <c r="D39362" t="s">
        <v>43521</v>
      </c>
      <c r="E39362" s="2">
        <v>1.3590820409377997E-2</v>
      </c>
      <c r="F39362" s="2">
        <v>2.9364898702481219E-2</v>
      </c>
      <c r="G39362" s="2">
        <v>1.5541264737406217E-2</v>
      </c>
      <c r="H39362" s="2">
        <v>1.4683627755053115E-2</v>
      </c>
    </row>
    <row r="39363" spans="1:8">
      <c r="A39363" t="s">
        <v>20906</v>
      </c>
      <c r="B39363" t="s">
        <v>43548</v>
      </c>
      <c r="C39363" t="s">
        <v>32050</v>
      </c>
      <c r="D39363" t="s">
        <v>43521</v>
      </c>
      <c r="E39363" s="2">
        <v>1.0416322211567079E-2</v>
      </c>
      <c r="F39363" s="2">
        <v>1.4113362167083997E-2</v>
      </c>
      <c r="G39363" s="2">
        <v>6.9667738478027871E-3</v>
      </c>
      <c r="H39363" s="2">
        <v>1.0563222007461679E-2</v>
      </c>
    </row>
    <row r="39364" spans="1:8">
      <c r="A39364" t="s">
        <v>20906</v>
      </c>
      <c r="B39364" t="s">
        <v>43965</v>
      </c>
      <c r="C39364" t="s">
        <v>1036</v>
      </c>
      <c r="D39364" t="s">
        <v>43521</v>
      </c>
      <c r="E39364" s="2">
        <v>5.9521841208954728E-4</v>
      </c>
      <c r="F39364" s="2">
        <v>0</v>
      </c>
      <c r="G39364" s="2">
        <v>5.3590568060021436E-4</v>
      </c>
      <c r="H39364" s="2">
        <v>5.5438186422139318E-4</v>
      </c>
    </row>
    <row r="39365" spans="1:8">
      <c r="A39365" t="s">
        <v>20906</v>
      </c>
      <c r="B39365" t="s">
        <v>43966</v>
      </c>
      <c r="C39365" t="s">
        <v>43967</v>
      </c>
      <c r="D39365" t="s">
        <v>43521</v>
      </c>
      <c r="E39365" s="2">
        <v>1.140835289838299E-3</v>
      </c>
      <c r="F39365" s="2">
        <v>6.8290462098793536E-4</v>
      </c>
      <c r="G39365" s="2">
        <v>5.3590568060021436E-4</v>
      </c>
      <c r="H39365" s="2">
        <v>1.093780434815181E-3</v>
      </c>
    </row>
    <row r="39366" spans="1:8">
      <c r="A39366" t="s">
        <v>20906</v>
      </c>
      <c r="B39366" t="s">
        <v>43538</v>
      </c>
      <c r="C39366" t="s">
        <v>4102</v>
      </c>
      <c r="D39366" t="s">
        <v>43521</v>
      </c>
      <c r="E39366" s="2">
        <v>0.16122152045236599</v>
      </c>
      <c r="F39366" s="2">
        <v>0.36694741634418393</v>
      </c>
      <c r="G39366" s="2">
        <v>0.21382636655948553</v>
      </c>
      <c r="H39366" s="2">
        <v>0.17623349964789259</v>
      </c>
    </row>
    <row r="39367" spans="1:8">
      <c r="A39367" t="s">
        <v>20906</v>
      </c>
      <c r="B39367" t="s">
        <v>43968</v>
      </c>
      <c r="C39367" t="s">
        <v>43969</v>
      </c>
      <c r="D39367" t="s">
        <v>43521</v>
      </c>
      <c r="E39367" s="2">
        <v>1.0250983763764425E-3</v>
      </c>
      <c r="F39367" s="2">
        <v>2.2763487366264513E-4</v>
      </c>
      <c r="G39367" s="2">
        <v>0</v>
      </c>
      <c r="H39367" s="2">
        <v>9.4394749853912892E-4</v>
      </c>
    </row>
    <row r="39368" spans="1:8">
      <c r="A39368" t="s">
        <v>20906</v>
      </c>
      <c r="B39368" t="s">
        <v>43970</v>
      </c>
      <c r="C39368" t="s">
        <v>7657</v>
      </c>
      <c r="D39368" t="s">
        <v>43521</v>
      </c>
      <c r="E39368" s="2">
        <v>2.3246585761052874E-2</v>
      </c>
      <c r="F39368" s="2">
        <v>5.9185067152287734E-3</v>
      </c>
      <c r="G39368" s="2">
        <v>1.3933547695605574E-2</v>
      </c>
      <c r="H39368" s="2">
        <v>2.1845642109048411E-2</v>
      </c>
    </row>
    <row r="39369" spans="1:8">
      <c r="A39369" t="s">
        <v>20906</v>
      </c>
      <c r="B39369" t="s">
        <v>43900</v>
      </c>
      <c r="C39369" t="s">
        <v>3711</v>
      </c>
      <c r="D39369" t="s">
        <v>43521</v>
      </c>
      <c r="E39369" s="2">
        <v>3.482027710723852E-2</v>
      </c>
      <c r="F39369" s="2">
        <v>1.2747552925108126E-2</v>
      </c>
      <c r="G39369" s="2">
        <v>3.1618435155412648E-2</v>
      </c>
      <c r="H39369" s="2">
        <v>3.3277895146911193E-2</v>
      </c>
    </row>
    <row r="39370" spans="1:8">
      <c r="A39370" t="s">
        <v>21066</v>
      </c>
      <c r="B39370" t="s">
        <v>43971</v>
      </c>
      <c r="C39370" t="s">
        <v>12316</v>
      </c>
      <c r="D39370" t="s">
        <v>43521</v>
      </c>
      <c r="E39370" s="2">
        <v>2.3807875977576304E-2</v>
      </c>
      <c r="F39370" s="2">
        <v>1.1743981209630064E-3</v>
      </c>
      <c r="G39370" s="2">
        <v>2.1551724137931034E-3</v>
      </c>
      <c r="H39370" s="2">
        <v>2.0883485796822341E-2</v>
      </c>
    </row>
    <row r="39371" spans="1:8">
      <c r="A39371" t="s">
        <v>21066</v>
      </c>
      <c r="B39371" t="s">
        <v>43972</v>
      </c>
      <c r="C39371" t="s">
        <v>43973</v>
      </c>
      <c r="D39371" t="s">
        <v>43521</v>
      </c>
      <c r="E39371" s="2">
        <v>0.15468198491245069</v>
      </c>
      <c r="F39371" s="2">
        <v>0.10569583088667057</v>
      </c>
      <c r="G39371" s="2">
        <v>0.10560344827586207</v>
      </c>
      <c r="H39371" s="2">
        <v>0.14829080404429465</v>
      </c>
    </row>
    <row r="39372" spans="1:8">
      <c r="A39372" t="s">
        <v>21066</v>
      </c>
      <c r="B39372" t="s">
        <v>43974</v>
      </c>
      <c r="C39372" t="s">
        <v>43975</v>
      </c>
      <c r="D39372" t="s">
        <v>43521</v>
      </c>
      <c r="E39372" s="2">
        <v>4.9830438092601567E-3</v>
      </c>
      <c r="F39372" s="2">
        <v>2.3487962419260129E-3</v>
      </c>
      <c r="G39372" s="2">
        <v>4.3103448275862068E-3</v>
      </c>
      <c r="H39372" s="2">
        <v>4.6942705825710161E-3</v>
      </c>
    </row>
    <row r="39373" spans="1:8">
      <c r="A39373" t="s">
        <v>21066</v>
      </c>
      <c r="B39373" t="s">
        <v>43976</v>
      </c>
      <c r="C39373" t="s">
        <v>38686</v>
      </c>
      <c r="D39373" t="s">
        <v>43521</v>
      </c>
      <c r="E39373" s="2">
        <v>0.14859159803446606</v>
      </c>
      <c r="F39373" s="2">
        <v>9.3951849677040511E-2</v>
      </c>
      <c r="G39373" s="2">
        <v>9.0517241379310345E-2</v>
      </c>
      <c r="H39373" s="2">
        <v>0.14136976408281174</v>
      </c>
    </row>
    <row r="39374" spans="1:8">
      <c r="A39374" t="s">
        <v>21066</v>
      </c>
      <c r="B39374" t="s">
        <v>43977</v>
      </c>
      <c r="C39374" t="s">
        <v>43978</v>
      </c>
      <c r="D39374" t="s">
        <v>43521</v>
      </c>
      <c r="E39374" s="2">
        <v>3.294345629455326E-2</v>
      </c>
      <c r="F39374" s="2">
        <v>1.7028772753963594E-2</v>
      </c>
      <c r="G39374" s="2">
        <v>2.1551724137931034E-3</v>
      </c>
      <c r="H39374" s="2">
        <v>3.0452575830524794E-2</v>
      </c>
    </row>
    <row r="39375" spans="1:8">
      <c r="A39375" t="s">
        <v>21066</v>
      </c>
      <c r="B39375" t="s">
        <v>43532</v>
      </c>
      <c r="C39375" t="s">
        <v>3876</v>
      </c>
      <c r="D39375" t="s">
        <v>43521</v>
      </c>
      <c r="E39375" s="2">
        <v>1.5918056612914389E-3</v>
      </c>
      <c r="F39375" s="2">
        <v>2.935995302407516E-3</v>
      </c>
      <c r="G39375" s="2">
        <v>0</v>
      </c>
      <c r="H39375" s="2">
        <v>1.6851227732306211E-3</v>
      </c>
    </row>
    <row r="39376" spans="1:8">
      <c r="A39376" t="s">
        <v>21066</v>
      </c>
      <c r="B39376" t="s">
        <v>43979</v>
      </c>
      <c r="C39376" t="s">
        <v>43980</v>
      </c>
      <c r="D39376" t="s">
        <v>43521</v>
      </c>
      <c r="E39376" s="2">
        <v>1.8686414284725587E-3</v>
      </c>
      <c r="F39376" s="2">
        <v>0</v>
      </c>
      <c r="G39376" s="2">
        <v>2.1551724137931034E-3</v>
      </c>
      <c r="H39376" s="2">
        <v>1.6851227732306211E-3</v>
      </c>
    </row>
    <row r="39377" spans="1:8">
      <c r="A39377" t="s">
        <v>21066</v>
      </c>
      <c r="B39377" t="s">
        <v>43981</v>
      </c>
      <c r="C39377" t="s">
        <v>43982</v>
      </c>
      <c r="D39377" t="s">
        <v>43521</v>
      </c>
      <c r="E39377" s="2">
        <v>3.2528202643781578E-3</v>
      </c>
      <c r="F39377" s="2">
        <v>5.8719906048150322E-4</v>
      </c>
      <c r="G39377" s="2">
        <v>2.1551724137931034E-3</v>
      </c>
      <c r="H39377" s="2">
        <v>2.9489648531535869E-3</v>
      </c>
    </row>
    <row r="39378" spans="1:8">
      <c r="A39378" t="s">
        <v>21066</v>
      </c>
      <c r="B39378" t="s">
        <v>43983</v>
      </c>
      <c r="C39378" t="s">
        <v>6139</v>
      </c>
      <c r="D39378" t="s">
        <v>43521</v>
      </c>
      <c r="E39378" s="2">
        <v>0.60730846425358154</v>
      </c>
      <c r="F39378" s="2">
        <v>0.77216676453317679</v>
      </c>
      <c r="G39378" s="2">
        <v>0.78448275862068961</v>
      </c>
      <c r="H39378" s="2">
        <v>0.62915262397688976</v>
      </c>
    </row>
    <row r="39379" spans="1:8">
      <c r="A39379" t="s">
        <v>21066</v>
      </c>
      <c r="B39379" t="s">
        <v>43984</v>
      </c>
      <c r="C39379" t="s">
        <v>43985</v>
      </c>
      <c r="D39379" t="s">
        <v>43521</v>
      </c>
      <c r="E39379" s="2">
        <v>3.5988649733545573E-3</v>
      </c>
      <c r="F39379" s="2">
        <v>5.8719906048150322E-4</v>
      </c>
      <c r="G39379" s="2">
        <v>0</v>
      </c>
      <c r="H39379" s="2">
        <v>3.1896966779008185E-3</v>
      </c>
    </row>
    <row r="39380" spans="1:8">
      <c r="A39380" t="s">
        <v>21066</v>
      </c>
      <c r="B39380" t="s">
        <v>43986</v>
      </c>
      <c r="C39380" t="s">
        <v>1225</v>
      </c>
      <c r="D39380" t="s">
        <v>43521</v>
      </c>
      <c r="E39380" s="2">
        <v>6.9208941795279955E-4</v>
      </c>
      <c r="F39380" s="2">
        <v>5.8719906048150322E-4</v>
      </c>
      <c r="G39380" s="2">
        <v>2.1551724137931034E-3</v>
      </c>
      <c r="H39380" s="2">
        <v>7.2219547424169476E-4</v>
      </c>
    </row>
    <row r="39381" spans="1:8">
      <c r="A39381" t="s">
        <v>21066</v>
      </c>
      <c r="B39381" t="s">
        <v>43987</v>
      </c>
      <c r="C39381" t="s">
        <v>18998</v>
      </c>
      <c r="D39381" t="s">
        <v>43521</v>
      </c>
      <c r="E39381" s="2">
        <v>1.0381341269291992E-2</v>
      </c>
      <c r="F39381" s="2">
        <v>1.7615971814445098E-3</v>
      </c>
      <c r="G39381" s="2">
        <v>0</v>
      </c>
      <c r="H39381" s="2">
        <v>9.2079922965816081E-3</v>
      </c>
    </row>
    <row r="39382" spans="1:8">
      <c r="A39382" t="s">
        <v>21066</v>
      </c>
      <c r="B39382" t="s">
        <v>43988</v>
      </c>
      <c r="C39382" t="s">
        <v>43989</v>
      </c>
      <c r="D39382" t="s">
        <v>43521</v>
      </c>
      <c r="E39382" s="2">
        <v>6.2288047615751958E-4</v>
      </c>
      <c r="F39382" s="2">
        <v>0</v>
      </c>
      <c r="G39382" s="2">
        <v>2.1551724137931034E-3</v>
      </c>
      <c r="H39382" s="2">
        <v>6.0182956186807899E-4</v>
      </c>
    </row>
    <row r="39383" spans="1:8">
      <c r="A39383" t="s">
        <v>21066</v>
      </c>
      <c r="B39383" t="s">
        <v>43990</v>
      </c>
      <c r="C39383" t="s">
        <v>43991</v>
      </c>
      <c r="D39383" t="s">
        <v>43521</v>
      </c>
      <c r="E39383" s="2">
        <v>5.6751332272129557E-3</v>
      </c>
      <c r="F39383" s="2">
        <v>1.1743981209630064E-3</v>
      </c>
      <c r="G39383" s="2">
        <v>2.1551724137931034E-3</v>
      </c>
      <c r="H39383" s="2">
        <v>5.1155512758786709E-3</v>
      </c>
    </row>
    <row r="39384" spans="1:8">
      <c r="A39384" t="s">
        <v>43992</v>
      </c>
      <c r="B39384" t="s">
        <v>43993</v>
      </c>
      <c r="C39384" t="s">
        <v>43994</v>
      </c>
      <c r="D39384" t="s">
        <v>43521</v>
      </c>
      <c r="E39384" s="2">
        <v>5.9201232823937328E-3</v>
      </c>
      <c r="F39384" s="2">
        <v>2.2418047232992597E-2</v>
      </c>
      <c r="G39384" s="2">
        <v>4.6446818392940084E-4</v>
      </c>
      <c r="H39384" s="2">
        <v>7.0471244557329463E-3</v>
      </c>
    </row>
    <row r="39385" spans="1:8">
      <c r="A39385" t="s">
        <v>43992</v>
      </c>
      <c r="B39385" t="s">
        <v>43995</v>
      </c>
      <c r="C39385" t="s">
        <v>909</v>
      </c>
      <c r="D39385" t="s">
        <v>43521</v>
      </c>
      <c r="E39385" s="2">
        <v>0</v>
      </c>
      <c r="F39385" s="2">
        <v>2.1149101163200565E-4</v>
      </c>
      <c r="G39385" s="2">
        <v>4.3350363833410746E-3</v>
      </c>
      <c r="H39385" s="2">
        <v>1.7575290275761974E-4</v>
      </c>
    </row>
    <row r="39386" spans="1:8">
      <c r="A39386" t="s">
        <v>43992</v>
      </c>
      <c r="B39386" t="s">
        <v>43996</v>
      </c>
      <c r="C39386" t="s">
        <v>23215</v>
      </c>
      <c r="D39386" t="s">
        <v>43521</v>
      </c>
      <c r="E39386" s="2">
        <v>0</v>
      </c>
      <c r="F39386" s="2">
        <v>0</v>
      </c>
      <c r="G39386" s="2">
        <v>1.5482272797646694E-4</v>
      </c>
      <c r="H39386" s="2">
        <v>5.6694484760522496E-6</v>
      </c>
    </row>
    <row r="39387" spans="1:8">
      <c r="A39387" t="s">
        <v>43992</v>
      </c>
      <c r="B39387" t="s">
        <v>43599</v>
      </c>
      <c r="C39387" t="s">
        <v>16478</v>
      </c>
      <c r="D39387" t="s">
        <v>43521</v>
      </c>
      <c r="E39387" s="2">
        <v>7.6929497881083858E-2</v>
      </c>
      <c r="F39387" s="2">
        <v>5.9217483256961578E-2</v>
      </c>
      <c r="G39387" s="2">
        <v>4.5363059297104817E-2</v>
      </c>
      <c r="H39387" s="2">
        <v>7.4349147314949196E-2</v>
      </c>
    </row>
    <row r="39388" spans="1:8">
      <c r="A39388" t="s">
        <v>43992</v>
      </c>
      <c r="B39388" t="s">
        <v>43581</v>
      </c>
      <c r="C39388" t="s">
        <v>7677</v>
      </c>
      <c r="D39388" t="s">
        <v>43521</v>
      </c>
      <c r="E39388" s="2">
        <v>1.8344677025812252E-2</v>
      </c>
      <c r="F39388" s="2">
        <v>2.5167430384208669E-2</v>
      </c>
      <c r="G39388" s="2">
        <v>5.2639727511998762E-3</v>
      </c>
      <c r="H39388" s="2">
        <v>1.8414368650217706E-2</v>
      </c>
    </row>
    <row r="39389" spans="1:8">
      <c r="A39389" t="s">
        <v>43992</v>
      </c>
      <c r="B39389" t="s">
        <v>43997</v>
      </c>
      <c r="C39389" t="s">
        <v>909</v>
      </c>
      <c r="D39389" t="s">
        <v>43521</v>
      </c>
      <c r="E39389" s="2">
        <v>0</v>
      </c>
      <c r="F39389" s="2">
        <v>1.4099400775467044E-4</v>
      </c>
      <c r="G39389" s="2">
        <v>0</v>
      </c>
      <c r="H39389" s="2">
        <v>1.1338896952104499E-5</v>
      </c>
    </row>
    <row r="39390" spans="1:8">
      <c r="A39390" t="s">
        <v>43992</v>
      </c>
      <c r="B39390" t="s">
        <v>43998</v>
      </c>
      <c r="C39390" t="s">
        <v>909</v>
      </c>
      <c r="D39390" t="s">
        <v>43521</v>
      </c>
      <c r="E39390" s="2">
        <v>0</v>
      </c>
      <c r="F39390" s="2">
        <v>7.049700387733522E-5</v>
      </c>
      <c r="G39390" s="2">
        <v>0</v>
      </c>
      <c r="H39390" s="2">
        <v>5.6694484760522496E-6</v>
      </c>
    </row>
    <row r="39391" spans="1:8">
      <c r="A39391" t="s">
        <v>43992</v>
      </c>
      <c r="B39391" t="s">
        <v>43999</v>
      </c>
      <c r="C39391" t="s">
        <v>909</v>
      </c>
      <c r="D39391" t="s">
        <v>43521</v>
      </c>
      <c r="E39391" s="2">
        <v>0.11268781302170283</v>
      </c>
      <c r="F39391" s="2">
        <v>8.1001057455058159E-2</v>
      </c>
      <c r="G39391" s="2">
        <v>0.10326675956030346</v>
      </c>
      <c r="H39391" s="2">
        <v>0.10979453918722787</v>
      </c>
    </row>
    <row r="39392" spans="1:8">
      <c r="A39392" t="s">
        <v>43992</v>
      </c>
      <c r="B39392" t="s">
        <v>44000</v>
      </c>
      <c r="C39392" t="s">
        <v>44001</v>
      </c>
      <c r="D39392" t="s">
        <v>43521</v>
      </c>
      <c r="E39392" s="2">
        <v>1.539103634262232E-2</v>
      </c>
      <c r="F39392" s="2">
        <v>8.0366584420162139E-3</v>
      </c>
      <c r="G39392" s="2">
        <v>2.6319863755999381E-3</v>
      </c>
      <c r="H39392" s="2">
        <v>1.4332365747460087E-2</v>
      </c>
    </row>
    <row r="39393" spans="1:8">
      <c r="A39393" t="s">
        <v>43992</v>
      </c>
      <c r="B39393" t="s">
        <v>44002</v>
      </c>
      <c r="C39393" t="s">
        <v>8594</v>
      </c>
      <c r="D39393" t="s">
        <v>43521</v>
      </c>
      <c r="E39393" s="2">
        <v>5.1534608963657379E-2</v>
      </c>
      <c r="F39393" s="2">
        <v>5.0828339795558689E-2</v>
      </c>
      <c r="G39393" s="2">
        <v>2.5700572844093512E-2</v>
      </c>
      <c r="H39393" s="2">
        <v>5.0531794267053703E-2</v>
      </c>
    </row>
    <row r="39394" spans="1:8">
      <c r="A39394" t="s">
        <v>43992</v>
      </c>
      <c r="B39394" t="s">
        <v>43965</v>
      </c>
      <c r="C39394" t="s">
        <v>1036</v>
      </c>
      <c r="D39394" t="s">
        <v>43521</v>
      </c>
      <c r="E39394" s="2">
        <v>2.2531141646333634E-2</v>
      </c>
      <c r="F39394" s="2">
        <v>8.3891434614028898E-3</v>
      </c>
      <c r="G39394" s="2">
        <v>6.1929091190586778E-3</v>
      </c>
      <c r="H39394" s="2">
        <v>2.079553701015965E-2</v>
      </c>
    </row>
    <row r="39395" spans="1:8">
      <c r="A39395" t="s">
        <v>43992</v>
      </c>
      <c r="B39395" t="s">
        <v>43960</v>
      </c>
      <c r="C39395" t="s">
        <v>7865</v>
      </c>
      <c r="D39395" t="s">
        <v>43521</v>
      </c>
      <c r="E39395" s="2">
        <v>2.709644278926416E-3</v>
      </c>
      <c r="F39395" s="2">
        <v>9.1646105040535776E-4</v>
      </c>
      <c r="G39395" s="2">
        <v>0</v>
      </c>
      <c r="H39395" s="2">
        <v>2.4662100870827285E-3</v>
      </c>
    </row>
    <row r="39396" spans="1:8">
      <c r="A39396" t="s">
        <v>43992</v>
      </c>
      <c r="B39396" t="s">
        <v>44003</v>
      </c>
      <c r="C39396" t="s">
        <v>44004</v>
      </c>
      <c r="D39396" t="s">
        <v>43521</v>
      </c>
      <c r="E39396" s="2">
        <v>1.1480672916399128E-2</v>
      </c>
      <c r="F39396" s="2">
        <v>5.0052872752908003E-3</v>
      </c>
      <c r="G39396" s="2">
        <v>1.5482272797646694E-3</v>
      </c>
      <c r="H39396" s="2">
        <v>1.0596199201741655E-2</v>
      </c>
    </row>
    <row r="39397" spans="1:8">
      <c r="A39397" t="s">
        <v>43992</v>
      </c>
      <c r="B39397" t="s">
        <v>44005</v>
      </c>
      <c r="C39397" t="s">
        <v>909</v>
      </c>
      <c r="D39397" t="s">
        <v>43521</v>
      </c>
      <c r="E39397" s="2">
        <v>0.14871580839861306</v>
      </c>
      <c r="F39397" s="2">
        <v>0.29996475149806134</v>
      </c>
      <c r="G39397" s="2">
        <v>0.26970119213500543</v>
      </c>
      <c r="H39397" s="2">
        <v>0.16530977866473148</v>
      </c>
    </row>
    <row r="39398" spans="1:8">
      <c r="A39398" t="s">
        <v>43992</v>
      </c>
      <c r="B39398" t="s">
        <v>44006</v>
      </c>
      <c r="C39398" t="s">
        <v>909</v>
      </c>
      <c r="D39398" t="s">
        <v>43521</v>
      </c>
      <c r="E39398" s="2">
        <v>0</v>
      </c>
      <c r="F39398" s="2">
        <v>7.049700387733522E-5</v>
      </c>
      <c r="G39398" s="2">
        <v>0</v>
      </c>
      <c r="H39398" s="2">
        <v>5.6694484760522496E-6</v>
      </c>
    </row>
    <row r="39399" spans="1:8">
      <c r="A39399" t="s">
        <v>43992</v>
      </c>
      <c r="B39399" t="s">
        <v>44007</v>
      </c>
      <c r="C39399" t="s">
        <v>909</v>
      </c>
      <c r="D39399" t="s">
        <v>43521</v>
      </c>
      <c r="E39399" s="2">
        <v>0.12715423141132656</v>
      </c>
      <c r="F39399" s="2">
        <v>0.18223475502291153</v>
      </c>
      <c r="G39399" s="2">
        <v>0.15807400526397275</v>
      </c>
      <c r="H39399" s="2">
        <v>0.1327161193759071</v>
      </c>
    </row>
    <row r="39400" spans="1:8">
      <c r="A39400" t="s">
        <v>43992</v>
      </c>
      <c r="B39400" t="s">
        <v>44008</v>
      </c>
      <c r="C39400" t="s">
        <v>909</v>
      </c>
      <c r="D39400" t="s">
        <v>43521</v>
      </c>
      <c r="E39400" s="2">
        <v>0.11749711056889688</v>
      </c>
      <c r="F39400" s="2">
        <v>7.3175890024673951E-2</v>
      </c>
      <c r="G39400" s="2">
        <v>0.15296485524074935</v>
      </c>
      <c r="H39400" s="2">
        <v>0.11523154027576198</v>
      </c>
    </row>
    <row r="39401" spans="1:8">
      <c r="A39401" t="s">
        <v>43992</v>
      </c>
      <c r="B39401" t="s">
        <v>43959</v>
      </c>
      <c r="C39401" t="s">
        <v>39162</v>
      </c>
      <c r="D39401" t="s">
        <v>43521</v>
      </c>
      <c r="E39401" s="2">
        <v>1.7079748298446129E-3</v>
      </c>
      <c r="F39401" s="2">
        <v>4.9347902714134647E-4</v>
      </c>
      <c r="G39401" s="2">
        <v>2.3223409196470044E-3</v>
      </c>
      <c r="H39401" s="2">
        <v>1.6328011611030479E-3</v>
      </c>
    </row>
    <row r="39402" spans="1:8">
      <c r="A39402" t="s">
        <v>43992</v>
      </c>
      <c r="B39402" t="s">
        <v>44009</v>
      </c>
      <c r="C39402" t="s">
        <v>3695</v>
      </c>
      <c r="D39402" t="s">
        <v>43521</v>
      </c>
      <c r="E39402" s="2">
        <v>2.4309747014254528E-2</v>
      </c>
      <c r="F39402" s="2">
        <v>1.0786041593232288E-2</v>
      </c>
      <c r="G39402" s="2">
        <v>5.8832636631057436E-3</v>
      </c>
      <c r="H39402" s="2">
        <v>2.2547396589259798E-2</v>
      </c>
    </row>
    <row r="39403" spans="1:8">
      <c r="A39403" t="s">
        <v>43992</v>
      </c>
      <c r="B39403" t="s">
        <v>43556</v>
      </c>
      <c r="C39403" t="s">
        <v>43557</v>
      </c>
      <c r="D39403" t="s">
        <v>43521</v>
      </c>
      <c r="E39403" s="2">
        <v>3.1847951714395789E-3</v>
      </c>
      <c r="F39403" s="2">
        <v>1.4099400775467044E-4</v>
      </c>
      <c r="G39403" s="2">
        <v>0</v>
      </c>
      <c r="H39403" s="2">
        <v>2.8233853410740205E-3</v>
      </c>
    </row>
    <row r="39404" spans="1:8">
      <c r="A39404" t="s">
        <v>43992</v>
      </c>
      <c r="B39404" t="s">
        <v>44010</v>
      </c>
      <c r="C39404" t="s">
        <v>44011</v>
      </c>
      <c r="D39404" t="s">
        <v>43521</v>
      </c>
      <c r="E39404" s="2">
        <v>0</v>
      </c>
      <c r="F39404" s="2">
        <v>0</v>
      </c>
      <c r="G39404" s="2">
        <v>1.5482272797646694E-4</v>
      </c>
      <c r="H39404" s="2">
        <v>5.6694484760522496E-6</v>
      </c>
    </row>
    <row r="39405" spans="1:8">
      <c r="A39405" t="s">
        <v>43992</v>
      </c>
      <c r="B39405" t="s">
        <v>44012</v>
      </c>
      <c r="C39405" t="s">
        <v>909</v>
      </c>
      <c r="D39405" t="s">
        <v>43521</v>
      </c>
      <c r="E39405" s="2">
        <v>4.976242455374342E-3</v>
      </c>
      <c r="F39405" s="2">
        <v>2.5096933380331334E-2</v>
      </c>
      <c r="G39405" s="2">
        <v>1.5482272797646694E-4</v>
      </c>
      <c r="H39405" s="2">
        <v>6.4178156748911468E-3</v>
      </c>
    </row>
    <row r="39406" spans="1:8">
      <c r="A39406" t="s">
        <v>43992</v>
      </c>
      <c r="B39406" t="s">
        <v>43966</v>
      </c>
      <c r="C39406" t="s">
        <v>43967</v>
      </c>
      <c r="D39406" t="s">
        <v>43521</v>
      </c>
      <c r="E39406" s="2">
        <v>7.6409400282522149E-4</v>
      </c>
      <c r="F39406" s="2">
        <v>2.1149101163200565E-4</v>
      </c>
      <c r="G39406" s="2">
        <v>4.6446818392940084E-4</v>
      </c>
      <c r="H39406" s="2">
        <v>7.0868105950653117E-4</v>
      </c>
    </row>
    <row r="39407" spans="1:8">
      <c r="A39407" t="s">
        <v>43992</v>
      </c>
      <c r="B39407" t="s">
        <v>43952</v>
      </c>
      <c r="C39407" t="s">
        <v>43953</v>
      </c>
      <c r="D39407" t="s">
        <v>43521</v>
      </c>
      <c r="E39407" s="2">
        <v>1.5089251316296392E-3</v>
      </c>
      <c r="F39407" s="2">
        <v>4.9347902714134647E-4</v>
      </c>
      <c r="G39407" s="2">
        <v>1.2385818238117355E-3</v>
      </c>
      <c r="H39407" s="2">
        <v>1.4173621190130623E-3</v>
      </c>
    </row>
    <row r="39408" spans="1:8">
      <c r="A39408" t="s">
        <v>43992</v>
      </c>
      <c r="B39408" t="s">
        <v>44013</v>
      </c>
      <c r="C39408" t="s">
        <v>909</v>
      </c>
      <c r="D39408" t="s">
        <v>43521</v>
      </c>
      <c r="E39408" s="2">
        <v>6.0530371131372801E-2</v>
      </c>
      <c r="F39408" s="2">
        <v>2.8551286570320761E-2</v>
      </c>
      <c r="G39408" s="2">
        <v>5.4652422975692831E-2</v>
      </c>
      <c r="H39408" s="2">
        <v>5.774333272859216E-2</v>
      </c>
    </row>
    <row r="39409" spans="1:8">
      <c r="A39409" t="s">
        <v>43992</v>
      </c>
      <c r="B39409" t="s">
        <v>44014</v>
      </c>
      <c r="C39409" t="s">
        <v>44015</v>
      </c>
      <c r="D39409" t="s">
        <v>43521</v>
      </c>
      <c r="E39409" s="2">
        <v>2.4894054192885578E-2</v>
      </c>
      <c r="F39409" s="2">
        <v>8.9531194924215712E-3</v>
      </c>
      <c r="G39409" s="2">
        <v>1.2385818238117355E-3</v>
      </c>
      <c r="H39409" s="2">
        <v>2.2745827285921626E-2</v>
      </c>
    </row>
    <row r="39410" spans="1:8">
      <c r="A39410" t="s">
        <v>43992</v>
      </c>
      <c r="B39410" t="s">
        <v>44016</v>
      </c>
      <c r="C39410" t="s">
        <v>909</v>
      </c>
      <c r="D39410" t="s">
        <v>43521</v>
      </c>
      <c r="E39410" s="2">
        <v>6.15127777064338E-3</v>
      </c>
      <c r="F39410" s="2">
        <v>3.38385618611209E-2</v>
      </c>
      <c r="G39410" s="2">
        <v>1.5482272797646694E-4</v>
      </c>
      <c r="H39410" s="2">
        <v>8.1583363570391868E-3</v>
      </c>
    </row>
    <row r="39411" spans="1:8">
      <c r="A39411" t="s">
        <v>43992</v>
      </c>
      <c r="B39411" t="s">
        <v>43553</v>
      </c>
      <c r="C39411" t="s">
        <v>43554</v>
      </c>
      <c r="D39411" t="s">
        <v>43521</v>
      </c>
      <c r="E39411" s="2">
        <v>1.6540387825863617E-2</v>
      </c>
      <c r="F39411" s="2">
        <v>1.3464927740571026E-2</v>
      </c>
      <c r="G39411" s="2">
        <v>6.8122000309645452E-3</v>
      </c>
      <c r="H39411" s="2">
        <v>1.5936819666182874E-2</v>
      </c>
    </row>
    <row r="39412" spans="1:8">
      <c r="A39412" t="s">
        <v>43992</v>
      </c>
      <c r="B39412" t="s">
        <v>44017</v>
      </c>
      <c r="C39412" t="s">
        <v>44018</v>
      </c>
      <c r="D39412" t="s">
        <v>43521</v>
      </c>
      <c r="E39412" s="2">
        <v>2.6582766148709387E-3</v>
      </c>
      <c r="F39412" s="2">
        <v>1.4099400775467044E-4</v>
      </c>
      <c r="G39412" s="2">
        <v>9.2893636785880169E-4</v>
      </c>
      <c r="H39412" s="2">
        <v>2.3925072568940493E-3</v>
      </c>
    </row>
    <row r="39413" spans="1:8">
      <c r="A39413" t="s">
        <v>43992</v>
      </c>
      <c r="B39413" t="s">
        <v>43574</v>
      </c>
      <c r="C39413" t="s">
        <v>18756</v>
      </c>
      <c r="D39413" t="s">
        <v>43521</v>
      </c>
      <c r="E39413" s="2">
        <v>1.15127777064338E-2</v>
      </c>
      <c r="F39413" s="2">
        <v>8.8826224885442361E-3</v>
      </c>
      <c r="G39413" s="2">
        <v>2.477163647623471E-3</v>
      </c>
      <c r="H39413" s="2">
        <v>1.0970382801161103E-2</v>
      </c>
    </row>
    <row r="39414" spans="1:8">
      <c r="A39414" t="s">
        <v>43992</v>
      </c>
      <c r="B39414" t="s">
        <v>44019</v>
      </c>
      <c r="C39414" t="s">
        <v>909</v>
      </c>
      <c r="D39414" t="s">
        <v>43521</v>
      </c>
      <c r="E39414" s="2">
        <v>9.6340053936047262E-2</v>
      </c>
      <c r="F39414" s="2">
        <v>1.9175185054635179E-2</v>
      </c>
      <c r="G39414" s="2">
        <v>0.11936832326985601</v>
      </c>
      <c r="H39414" s="2">
        <v>9.0977639695210444E-2</v>
      </c>
    </row>
    <row r="39415" spans="1:8">
      <c r="A39415" t="s">
        <v>43992</v>
      </c>
      <c r="B39415" t="s">
        <v>44020</v>
      </c>
      <c r="C39415" t="s">
        <v>3542</v>
      </c>
      <c r="D39415" t="s">
        <v>43521</v>
      </c>
      <c r="E39415" s="2">
        <v>5.4064466418389627E-3</v>
      </c>
      <c r="F39415" s="2">
        <v>5.9922453295734928E-3</v>
      </c>
      <c r="G39415" s="2">
        <v>4.6446818392940084E-4</v>
      </c>
      <c r="H39415" s="2">
        <v>5.2725870827285918E-3</v>
      </c>
    </row>
    <row r="39416" spans="1:8">
      <c r="A39416" t="s">
        <v>43992</v>
      </c>
      <c r="B39416" t="s">
        <v>44021</v>
      </c>
      <c r="C39416" t="s">
        <v>862</v>
      </c>
      <c r="D39416" t="s">
        <v>43521</v>
      </c>
      <c r="E39416" s="2">
        <v>2.2601772184409914E-3</v>
      </c>
      <c r="F39416" s="2">
        <v>0</v>
      </c>
      <c r="G39416" s="2">
        <v>4.6446818392940084E-4</v>
      </c>
      <c r="H39416" s="2">
        <v>2.0126542089985485E-3</v>
      </c>
    </row>
    <row r="39417" spans="1:8">
      <c r="A39417" t="s">
        <v>43992</v>
      </c>
      <c r="B39417" t="s">
        <v>43950</v>
      </c>
      <c r="C39417" t="s">
        <v>43951</v>
      </c>
      <c r="D39417" t="s">
        <v>43521</v>
      </c>
      <c r="E39417" s="2">
        <v>2.6358032618466674E-2</v>
      </c>
      <c r="F39417" s="2">
        <v>2.6929855481142052E-2</v>
      </c>
      <c r="G39417" s="2">
        <v>2.7558445579811117E-2</v>
      </c>
      <c r="H39417" s="2">
        <v>2.6447977140783743E-2</v>
      </c>
    </row>
    <row r="39418" spans="1:8">
      <c r="A39418" t="s">
        <v>21267</v>
      </c>
      <c r="B39418" t="s">
        <v>44022</v>
      </c>
      <c r="C39418" t="s">
        <v>44023</v>
      </c>
      <c r="D39418" t="s">
        <v>43521</v>
      </c>
      <c r="E39418" s="2">
        <v>6.5276518585675432E-3</v>
      </c>
      <c r="F39418" s="2">
        <v>1.6129032258064516E-2</v>
      </c>
      <c r="G39418" s="2">
        <v>0</v>
      </c>
      <c r="H39418" s="2">
        <v>6.6690066690066694E-3</v>
      </c>
    </row>
    <row r="39419" spans="1:8">
      <c r="A39419" t="s">
        <v>21267</v>
      </c>
      <c r="B39419" t="s">
        <v>44024</v>
      </c>
      <c r="C39419" t="s">
        <v>44025</v>
      </c>
      <c r="D39419" t="s">
        <v>43521</v>
      </c>
      <c r="E39419" s="2">
        <v>0.29773345421577518</v>
      </c>
      <c r="F39419" s="2">
        <v>0.30645161290322581</v>
      </c>
      <c r="G39419" s="2">
        <v>0.11864406779661017</v>
      </c>
      <c r="H39419" s="2">
        <v>0.29606879606879605</v>
      </c>
    </row>
    <row r="39420" spans="1:8">
      <c r="A39420" t="s">
        <v>21267</v>
      </c>
      <c r="B39420" t="s">
        <v>44026</v>
      </c>
      <c r="C39420" t="s">
        <v>10445</v>
      </c>
      <c r="D39420" t="s">
        <v>43521</v>
      </c>
      <c r="E39420" s="2">
        <v>3.6264732547597464E-4</v>
      </c>
      <c r="F39420" s="2">
        <v>0</v>
      </c>
      <c r="G39420" s="2">
        <v>0</v>
      </c>
      <c r="H39420" s="2">
        <v>3.5100035100035098E-4</v>
      </c>
    </row>
    <row r="39421" spans="1:8">
      <c r="A39421" t="s">
        <v>21267</v>
      </c>
      <c r="B39421" t="s">
        <v>44027</v>
      </c>
      <c r="C39421" t="s">
        <v>44028</v>
      </c>
      <c r="D39421" t="s">
        <v>43521</v>
      </c>
      <c r="E39421" s="2">
        <v>0.35339981867633724</v>
      </c>
      <c r="F39421" s="2">
        <v>0.54838709677419351</v>
      </c>
      <c r="G39421" s="2">
        <v>0.49152542372881358</v>
      </c>
      <c r="H39421" s="2">
        <v>0.35907335907335908</v>
      </c>
    </row>
    <row r="39422" spans="1:8">
      <c r="A39422" t="s">
        <v>21267</v>
      </c>
      <c r="B39422" t="s">
        <v>43748</v>
      </c>
      <c r="C39422" t="s">
        <v>31882</v>
      </c>
      <c r="D39422" t="s">
        <v>43521</v>
      </c>
      <c r="E39422" s="2">
        <v>1.9945602901178605E-3</v>
      </c>
      <c r="F39422" s="2">
        <v>0</v>
      </c>
      <c r="G39422" s="2">
        <v>0</v>
      </c>
      <c r="H39422" s="2">
        <v>1.9305019305019305E-3</v>
      </c>
    </row>
    <row r="39423" spans="1:8">
      <c r="A39423" t="s">
        <v>21267</v>
      </c>
      <c r="B39423" t="s">
        <v>44029</v>
      </c>
      <c r="C39423" t="s">
        <v>879</v>
      </c>
      <c r="D39423" t="s">
        <v>43521</v>
      </c>
      <c r="E39423" s="2">
        <v>1.8132366273798731E-2</v>
      </c>
      <c r="F39423" s="2">
        <v>4.0322580645161289E-2</v>
      </c>
      <c r="G39423" s="2">
        <v>1.6949152542372881E-2</v>
      </c>
      <c r="H39423" s="2">
        <v>1.8603018603018603E-2</v>
      </c>
    </row>
    <row r="39424" spans="1:8">
      <c r="A39424" t="s">
        <v>21267</v>
      </c>
      <c r="B39424" t="s">
        <v>43746</v>
      </c>
      <c r="C39424" t="s">
        <v>4115</v>
      </c>
      <c r="D39424" t="s">
        <v>43521</v>
      </c>
      <c r="E39424" s="2">
        <v>9.13871260199456E-2</v>
      </c>
      <c r="F39424" s="2">
        <v>4.8387096774193547E-2</v>
      </c>
      <c r="G39424" s="2">
        <v>1.6949152542372881E-2</v>
      </c>
      <c r="H39424" s="2">
        <v>8.9680589680589687E-2</v>
      </c>
    </row>
    <row r="39425" spans="1:8">
      <c r="A39425" t="s">
        <v>21267</v>
      </c>
      <c r="B39425" t="s">
        <v>44030</v>
      </c>
      <c r="C39425" t="s">
        <v>44031</v>
      </c>
      <c r="D39425" t="s">
        <v>43521</v>
      </c>
      <c r="E39425" s="2">
        <v>0.22520398912058023</v>
      </c>
      <c r="F39425" s="2">
        <v>4.0322580645161289E-2</v>
      </c>
      <c r="G39425" s="2">
        <v>0.3559322033898305</v>
      </c>
      <c r="H39425" s="2">
        <v>0.22253422253422253</v>
      </c>
    </row>
    <row r="39426" spans="1:8">
      <c r="A39426" t="s">
        <v>21267</v>
      </c>
      <c r="B39426" t="s">
        <v>44032</v>
      </c>
      <c r="C39426" t="s">
        <v>23052</v>
      </c>
      <c r="D39426" t="s">
        <v>43521</v>
      </c>
      <c r="E39426" s="2">
        <v>5.2583862194016317E-3</v>
      </c>
      <c r="F39426" s="2">
        <v>0</v>
      </c>
      <c r="G39426" s="2">
        <v>0</v>
      </c>
      <c r="H39426" s="2">
        <v>5.0895050895050893E-3</v>
      </c>
    </row>
    <row r="39427" spans="1:8">
      <c r="A39427" t="s">
        <v>20861</v>
      </c>
      <c r="B39427" t="s">
        <v>44033</v>
      </c>
      <c r="C39427" t="s">
        <v>2730</v>
      </c>
      <c r="D39427" t="s">
        <v>43521</v>
      </c>
      <c r="E39427" s="2">
        <v>9.924618089305089E-3</v>
      </c>
      <c r="F39427" s="2">
        <v>1.9354560916273762E-2</v>
      </c>
      <c r="G39427" s="2">
        <v>1.5092435432818019E-2</v>
      </c>
      <c r="H39427" s="2">
        <v>1.1041242945872562E-2</v>
      </c>
    </row>
    <row r="39428" spans="1:8">
      <c r="A39428" t="s">
        <v>20861</v>
      </c>
      <c r="B39428" t="s">
        <v>44034</v>
      </c>
      <c r="C39428" t="s">
        <v>2730</v>
      </c>
      <c r="D39428" t="s">
        <v>43521</v>
      </c>
      <c r="E39428" s="2">
        <v>4.1157628917658853E-2</v>
      </c>
      <c r="F39428" s="2">
        <v>3.1475381601326187E-2</v>
      </c>
      <c r="G39428" s="2">
        <v>3.7065920455066743E-2</v>
      </c>
      <c r="H39428" s="2">
        <v>4.0064807736372832E-2</v>
      </c>
    </row>
    <row r="39429" spans="1:8">
      <c r="A39429" t="s">
        <v>20861</v>
      </c>
      <c r="B39429" t="s">
        <v>44035</v>
      </c>
      <c r="C39429" t="s">
        <v>2730</v>
      </c>
      <c r="D39429" t="s">
        <v>43521</v>
      </c>
      <c r="E39429" s="2">
        <v>2.0407010541229412E-2</v>
      </c>
      <c r="F39429" s="2">
        <v>3.6254817111240283E-2</v>
      </c>
      <c r="G39429" s="2">
        <v>4.000183494655718E-2</v>
      </c>
      <c r="H39429" s="2">
        <v>2.2765846566264694E-2</v>
      </c>
    </row>
    <row r="39430" spans="1:8">
      <c r="A39430" t="s">
        <v>20861</v>
      </c>
      <c r="B39430" t="s">
        <v>44036</v>
      </c>
      <c r="C39430" t="s">
        <v>44037</v>
      </c>
      <c r="D39430" t="s">
        <v>43521</v>
      </c>
      <c r="E39430" s="2">
        <v>0</v>
      </c>
      <c r="F39430" s="2">
        <v>0</v>
      </c>
      <c r="G39430" s="2">
        <v>4.5873663929538049E-5</v>
      </c>
      <c r="H39430" s="2">
        <v>2.0277764822539141E-6</v>
      </c>
    </row>
    <row r="39431" spans="1:8">
      <c r="A39431" t="s">
        <v>20861</v>
      </c>
      <c r="B39431" t="s">
        <v>43584</v>
      </c>
      <c r="C39431" t="s">
        <v>24246</v>
      </c>
      <c r="D39431" t="s">
        <v>43521</v>
      </c>
      <c r="E39431" s="2">
        <v>1.365017427506984E-4</v>
      </c>
      <c r="F39431" s="2">
        <v>0</v>
      </c>
      <c r="G39431" s="2">
        <v>0</v>
      </c>
      <c r="H39431" s="2">
        <v>1.1761103597072702E-4</v>
      </c>
    </row>
    <row r="39432" spans="1:8">
      <c r="A39432" t="s">
        <v>20861</v>
      </c>
      <c r="B39432" t="s">
        <v>44038</v>
      </c>
      <c r="C39432" t="s">
        <v>2730</v>
      </c>
      <c r="D39432" t="s">
        <v>43521</v>
      </c>
      <c r="E39432" s="2">
        <v>1.2096878581699824E-3</v>
      </c>
      <c r="F39432" s="2">
        <v>5.5760080948997828E-3</v>
      </c>
      <c r="G39432" s="2">
        <v>4.5873663929538049E-5</v>
      </c>
      <c r="H39432" s="2">
        <v>1.5694989972645295E-3</v>
      </c>
    </row>
    <row r="39433" spans="1:8">
      <c r="A39433" t="s">
        <v>20861</v>
      </c>
      <c r="B39433" t="s">
        <v>44039</v>
      </c>
      <c r="C39433" t="s">
        <v>2730</v>
      </c>
      <c r="D39433" t="s">
        <v>43521</v>
      </c>
      <c r="E39433" s="2">
        <v>3.0807031251838656E-3</v>
      </c>
      <c r="F39433" s="2">
        <v>1.044155955994747E-2</v>
      </c>
      <c r="G39433" s="2">
        <v>1.3762099178861415E-4</v>
      </c>
      <c r="H39433" s="2">
        <v>3.6439143386102837E-3</v>
      </c>
    </row>
    <row r="39434" spans="1:8">
      <c r="A39434" t="s">
        <v>20861</v>
      </c>
      <c r="B39434" t="s">
        <v>43779</v>
      </c>
      <c r="C39434" t="s">
        <v>43780</v>
      </c>
      <c r="D39434" t="s">
        <v>43521</v>
      </c>
      <c r="E39434" s="2">
        <v>2.2358044071235081E-4</v>
      </c>
      <c r="F39434" s="2">
        <v>2.5834786540076214E-4</v>
      </c>
      <c r="G39434" s="2">
        <v>0</v>
      </c>
      <c r="H39434" s="2">
        <v>2.169720836011688E-4</v>
      </c>
    </row>
    <row r="39435" spans="1:8">
      <c r="A39435" t="s">
        <v>20861</v>
      </c>
      <c r="B39435" t="s">
        <v>43578</v>
      </c>
      <c r="C39435" t="s">
        <v>32318</v>
      </c>
      <c r="D39435" t="s">
        <v>43521</v>
      </c>
      <c r="E39435" s="2">
        <v>4.5532745120651065E-2</v>
      </c>
      <c r="F39435" s="2">
        <v>6.3295227023186717E-3</v>
      </c>
      <c r="G39435" s="2">
        <v>6.4223129501353275E-3</v>
      </c>
      <c r="H39435" s="2">
        <v>4.0111446595464673E-2</v>
      </c>
    </row>
    <row r="39436" spans="1:8">
      <c r="A39436" t="s">
        <v>20861</v>
      </c>
      <c r="B39436" t="s">
        <v>44040</v>
      </c>
      <c r="C39436" t="s">
        <v>2730</v>
      </c>
      <c r="D39436" t="s">
        <v>43521</v>
      </c>
      <c r="E39436" s="2">
        <v>2.9717370788156356E-2</v>
      </c>
      <c r="F39436" s="2">
        <v>2.4090938448621067E-2</v>
      </c>
      <c r="G39436" s="2">
        <v>3.8579751364741503E-2</v>
      </c>
      <c r="H39436" s="2">
        <v>2.9579175546637845E-2</v>
      </c>
    </row>
    <row r="39437" spans="1:8">
      <c r="A39437" t="s">
        <v>20861</v>
      </c>
      <c r="B39437" t="s">
        <v>44041</v>
      </c>
      <c r="C39437" t="s">
        <v>2730</v>
      </c>
      <c r="D39437" t="s">
        <v>43521</v>
      </c>
      <c r="E39437" s="2">
        <v>1.9322057034193687E-3</v>
      </c>
      <c r="F39437" s="2">
        <v>1.1259661133716549E-2</v>
      </c>
      <c r="G39437" s="2">
        <v>4.5873663929538049E-5</v>
      </c>
      <c r="H39437" s="2">
        <v>2.7273593686315146E-3</v>
      </c>
    </row>
    <row r="39438" spans="1:8">
      <c r="A39438" t="s">
        <v>20861</v>
      </c>
      <c r="B39438" t="s">
        <v>44042</v>
      </c>
      <c r="C39438" t="s">
        <v>2730</v>
      </c>
      <c r="D39438" t="s">
        <v>43521</v>
      </c>
      <c r="E39438" s="2">
        <v>2.6453096353756035E-3</v>
      </c>
      <c r="F39438" s="2">
        <v>9.0637042778100706E-3</v>
      </c>
      <c r="G39438" s="2">
        <v>4.5873663929538049E-5</v>
      </c>
      <c r="H39438" s="2">
        <v>3.1349424415645514E-3</v>
      </c>
    </row>
    <row r="39439" spans="1:8">
      <c r="A39439" t="s">
        <v>20861</v>
      </c>
      <c r="B39439" t="s">
        <v>44043</v>
      </c>
      <c r="C39439" t="s">
        <v>2730</v>
      </c>
      <c r="D39439" t="s">
        <v>43521</v>
      </c>
      <c r="E39439" s="2">
        <v>3.0708185162260562E-2</v>
      </c>
      <c r="F39439" s="2">
        <v>3.7460440483110508E-2</v>
      </c>
      <c r="G39439" s="2">
        <v>3.1331712463874492E-2</v>
      </c>
      <c r="H39439" s="2">
        <v>3.1371729956950305E-2</v>
      </c>
    </row>
    <row r="39440" spans="1:8">
      <c r="A39440" t="s">
        <v>20861</v>
      </c>
      <c r="B39440" t="s">
        <v>44044</v>
      </c>
      <c r="C39440" t="s">
        <v>2730</v>
      </c>
      <c r="D39440" t="s">
        <v>43521</v>
      </c>
      <c r="E39440" s="2">
        <v>2.0312871408297895E-2</v>
      </c>
      <c r="F39440" s="2">
        <v>1.057073349264785E-2</v>
      </c>
      <c r="G39440" s="2">
        <v>2.2661589981191797E-2</v>
      </c>
      <c r="H39440" s="2">
        <v>1.9499098653353638E-2</v>
      </c>
    </row>
    <row r="39441" spans="1:8">
      <c r="A39441" t="s">
        <v>20861</v>
      </c>
      <c r="B39441" t="s">
        <v>44045</v>
      </c>
      <c r="C39441" t="s">
        <v>2730</v>
      </c>
      <c r="D39441" t="s">
        <v>43521</v>
      </c>
      <c r="E39441" s="2">
        <v>2.6095367648616273E-2</v>
      </c>
      <c r="F39441" s="2">
        <v>4.6653318693620958E-2</v>
      </c>
      <c r="G39441" s="2">
        <v>3.7478783430432587E-2</v>
      </c>
      <c r="H39441" s="2">
        <v>2.8534870658277079E-2</v>
      </c>
    </row>
    <row r="39442" spans="1:8">
      <c r="A39442" t="s">
        <v>20861</v>
      </c>
      <c r="B39442" t="s">
        <v>44046</v>
      </c>
      <c r="C39442" t="s">
        <v>44047</v>
      </c>
      <c r="D39442" t="s">
        <v>43521</v>
      </c>
      <c r="E39442" s="2">
        <v>6.1190436405485481E-5</v>
      </c>
      <c r="F39442" s="2">
        <v>0</v>
      </c>
      <c r="G39442" s="2">
        <v>0</v>
      </c>
      <c r="H39442" s="2">
        <v>5.2722188538601765E-5</v>
      </c>
    </row>
    <row r="39443" spans="1:8">
      <c r="A39443" t="s">
        <v>20861</v>
      </c>
      <c r="B39443" t="s">
        <v>44048</v>
      </c>
      <c r="C39443" t="s">
        <v>2730</v>
      </c>
      <c r="D39443" t="s">
        <v>43521</v>
      </c>
      <c r="E39443" s="2">
        <v>2.3534783232879034E-6</v>
      </c>
      <c r="F39443" s="2">
        <v>1.9376089905057158E-4</v>
      </c>
      <c r="G39443" s="2">
        <v>4.5873663929538049E-5</v>
      </c>
      <c r="H39443" s="2">
        <v>2.2305541304793057E-5</v>
      </c>
    </row>
    <row r="39444" spans="1:8">
      <c r="A39444" t="s">
        <v>20861</v>
      </c>
      <c r="B39444" t="s">
        <v>44049</v>
      </c>
      <c r="C39444" t="s">
        <v>2730</v>
      </c>
      <c r="D39444" t="s">
        <v>43521</v>
      </c>
      <c r="E39444" s="2">
        <v>0</v>
      </c>
      <c r="F39444" s="2">
        <v>2.5834786540076214E-4</v>
      </c>
      <c r="G39444" s="2">
        <v>4.5873663929538049E-5</v>
      </c>
      <c r="H39444" s="2">
        <v>2.6361094269300882E-5</v>
      </c>
    </row>
    <row r="39445" spans="1:8">
      <c r="A39445" t="s">
        <v>20861</v>
      </c>
      <c r="B39445" t="s">
        <v>43572</v>
      </c>
      <c r="C39445" t="s">
        <v>2730</v>
      </c>
      <c r="D39445" t="s">
        <v>43521</v>
      </c>
      <c r="E39445" s="2">
        <v>1.5768304766028952E-4</v>
      </c>
      <c r="F39445" s="2">
        <v>5.3822471958492107E-4</v>
      </c>
      <c r="G39445" s="2">
        <v>1.3762099178861415E-4</v>
      </c>
      <c r="H39445" s="2">
        <v>1.9263876581412183E-4</v>
      </c>
    </row>
    <row r="39446" spans="1:8">
      <c r="A39446" t="s">
        <v>20861</v>
      </c>
      <c r="B39446" t="s">
        <v>43606</v>
      </c>
      <c r="C39446" t="s">
        <v>43564</v>
      </c>
      <c r="D39446" t="s">
        <v>43521</v>
      </c>
      <c r="E39446" s="2">
        <v>1.6474348263015323E-4</v>
      </c>
      <c r="F39446" s="2">
        <v>0</v>
      </c>
      <c r="G39446" s="2">
        <v>0</v>
      </c>
      <c r="H39446" s="2">
        <v>1.4194435375777399E-4</v>
      </c>
    </row>
    <row r="39447" spans="1:8">
      <c r="A39447" t="s">
        <v>20861</v>
      </c>
      <c r="B39447" t="s">
        <v>44050</v>
      </c>
      <c r="C39447" t="s">
        <v>44051</v>
      </c>
      <c r="D39447" t="s">
        <v>43521</v>
      </c>
      <c r="E39447" s="2">
        <v>2.1025975340254129E-2</v>
      </c>
      <c r="F39447" s="2">
        <v>2.0301836422743223E-2</v>
      </c>
      <c r="G39447" s="2">
        <v>1.0642690031652828E-2</v>
      </c>
      <c r="H39447" s="2">
        <v>2.0498792459104818E-2</v>
      </c>
    </row>
    <row r="39448" spans="1:8">
      <c r="A39448" t="s">
        <v>20861</v>
      </c>
      <c r="B39448" t="s">
        <v>44052</v>
      </c>
      <c r="C39448" t="s">
        <v>2730</v>
      </c>
      <c r="D39448" t="s">
        <v>43521</v>
      </c>
      <c r="E39448" s="2">
        <v>3.5528108768354189E-2</v>
      </c>
      <c r="F39448" s="2">
        <v>1.119507416736636E-2</v>
      </c>
      <c r="G39448" s="2">
        <v>3.6882425799348591E-2</v>
      </c>
      <c r="H39448" s="2">
        <v>3.3296089838609273E-2</v>
      </c>
    </row>
    <row r="39449" spans="1:8">
      <c r="A39449" t="s">
        <v>20861</v>
      </c>
      <c r="B39449" t="s">
        <v>44053</v>
      </c>
      <c r="C39449" t="s">
        <v>2730</v>
      </c>
      <c r="D39449" t="s">
        <v>43521</v>
      </c>
      <c r="E39449" s="2">
        <v>1.3814917757699993E-3</v>
      </c>
      <c r="F39449" s="2">
        <v>6.8892764106869898E-4</v>
      </c>
      <c r="G39449" s="2">
        <v>9.1747327859076098E-5</v>
      </c>
      <c r="H39449" s="2">
        <v>1.2592491954796807E-3</v>
      </c>
    </row>
    <row r="39450" spans="1:8">
      <c r="A39450" t="s">
        <v>20861</v>
      </c>
      <c r="B39450" t="s">
        <v>44054</v>
      </c>
      <c r="C39450" t="s">
        <v>2730</v>
      </c>
      <c r="D39450" t="s">
        <v>43521</v>
      </c>
      <c r="E39450" s="2">
        <v>6.9027519222034208E-3</v>
      </c>
      <c r="F39450" s="2">
        <v>4.7363775323473056E-4</v>
      </c>
      <c r="G39450" s="2">
        <v>4.5873663929538053E-4</v>
      </c>
      <c r="H39450" s="2">
        <v>6.0123572698828551E-3</v>
      </c>
    </row>
    <row r="39451" spans="1:8">
      <c r="A39451" t="s">
        <v>20861</v>
      </c>
      <c r="B39451" t="s">
        <v>44055</v>
      </c>
      <c r="C39451" t="s">
        <v>2730</v>
      </c>
      <c r="D39451" t="s">
        <v>43521</v>
      </c>
      <c r="E39451" s="2">
        <v>3.3772413939181414E-2</v>
      </c>
      <c r="F39451" s="2">
        <v>2.1658162716097225E-2</v>
      </c>
      <c r="G39451" s="2">
        <v>4.000183494655718E-2</v>
      </c>
      <c r="H39451" s="2">
        <v>3.2906756754016518E-2</v>
      </c>
    </row>
    <row r="39452" spans="1:8">
      <c r="A39452" t="s">
        <v>20861</v>
      </c>
      <c r="B39452" t="s">
        <v>44056</v>
      </c>
      <c r="C39452" t="s">
        <v>2730</v>
      </c>
      <c r="D39452" t="s">
        <v>43521</v>
      </c>
      <c r="E39452" s="2">
        <v>1.7095666540363329E-2</v>
      </c>
      <c r="F39452" s="2">
        <v>4.8095760942108552E-2</v>
      </c>
      <c r="G39452" s="2">
        <v>1.7477865957153997E-2</v>
      </c>
      <c r="H39452" s="2">
        <v>2.0032403868186416E-2</v>
      </c>
    </row>
    <row r="39453" spans="1:8">
      <c r="A39453" t="s">
        <v>20861</v>
      </c>
      <c r="B39453" t="s">
        <v>44057</v>
      </c>
      <c r="C39453" t="s">
        <v>2730</v>
      </c>
      <c r="D39453" t="s">
        <v>43521</v>
      </c>
      <c r="E39453" s="2">
        <v>2.8881885983389151E-2</v>
      </c>
      <c r="F39453" s="2">
        <v>1.916080001722319E-2</v>
      </c>
      <c r="G39453" s="2">
        <v>3.6515436487912292E-2</v>
      </c>
      <c r="H39453" s="2">
        <v>2.8303704139300133E-2</v>
      </c>
    </row>
    <row r="39454" spans="1:8">
      <c r="A39454" t="s">
        <v>20861</v>
      </c>
      <c r="B39454" t="s">
        <v>44058</v>
      </c>
      <c r="C39454" t="s">
        <v>2730</v>
      </c>
      <c r="D39454" t="s">
        <v>43521</v>
      </c>
      <c r="E39454" s="2">
        <v>3.6575406622217303E-2</v>
      </c>
      <c r="F39454" s="2">
        <v>2.9882236431354819E-2</v>
      </c>
      <c r="G39454" s="2">
        <v>3.582733152896922E-2</v>
      </c>
      <c r="H39454" s="2">
        <v>3.5911921500716822E-2</v>
      </c>
    </row>
    <row r="39455" spans="1:8">
      <c r="A39455" t="s">
        <v>20861</v>
      </c>
      <c r="B39455" t="s">
        <v>44059</v>
      </c>
      <c r="C39455" t="s">
        <v>2730</v>
      </c>
      <c r="D39455" t="s">
        <v>43521</v>
      </c>
      <c r="E39455" s="2">
        <v>3.4014822206480069E-2</v>
      </c>
      <c r="F39455" s="2">
        <v>2.2153329458115351E-2</v>
      </c>
      <c r="G39455" s="2">
        <v>4.2754254782329464E-2</v>
      </c>
      <c r="H39455" s="2">
        <v>3.3283923179715749E-2</v>
      </c>
    </row>
    <row r="39456" spans="1:8">
      <c r="A39456" t="s">
        <v>20861</v>
      </c>
      <c r="B39456" t="s">
        <v>44060</v>
      </c>
      <c r="C39456" t="s">
        <v>2730</v>
      </c>
      <c r="D39456" t="s">
        <v>43521</v>
      </c>
      <c r="E39456" s="2">
        <v>3.0100987754852282E-3</v>
      </c>
      <c r="F39456" s="2">
        <v>8.1164287713406096E-3</v>
      </c>
      <c r="G39456" s="2">
        <v>4.5873663929538049E-5</v>
      </c>
      <c r="H39456" s="2">
        <v>3.3600256310947355E-3</v>
      </c>
    </row>
    <row r="39457" spans="1:8">
      <c r="A39457" t="s">
        <v>20861</v>
      </c>
      <c r="B39457" t="s">
        <v>44061</v>
      </c>
      <c r="C39457" t="s">
        <v>2730</v>
      </c>
      <c r="D39457" t="s">
        <v>43521</v>
      </c>
      <c r="E39457" s="2">
        <v>2.0216378797043091E-3</v>
      </c>
      <c r="F39457" s="2">
        <v>7.8580809059398474E-3</v>
      </c>
      <c r="G39457" s="2">
        <v>9.1747327859076098E-5</v>
      </c>
      <c r="H39457" s="2">
        <v>2.4860539672432987E-3</v>
      </c>
    </row>
    <row r="39458" spans="1:8">
      <c r="A39458" t="s">
        <v>20861</v>
      </c>
      <c r="B39458" t="s">
        <v>44062</v>
      </c>
      <c r="C39458" t="s">
        <v>2730</v>
      </c>
      <c r="D39458" t="s">
        <v>43521</v>
      </c>
      <c r="E39458" s="2">
        <v>4.1795421543269873E-2</v>
      </c>
      <c r="F39458" s="2">
        <v>6.8074662533100821E-2</v>
      </c>
      <c r="G39458" s="2">
        <v>8.7389329785769992E-2</v>
      </c>
      <c r="H39458" s="2">
        <v>4.6286025983927843E-2</v>
      </c>
    </row>
    <row r="39459" spans="1:8">
      <c r="A39459" t="s">
        <v>20861</v>
      </c>
      <c r="B39459" t="s">
        <v>43555</v>
      </c>
      <c r="C39459" t="s">
        <v>2730</v>
      </c>
      <c r="D39459" t="s">
        <v>43521</v>
      </c>
      <c r="E39459" s="2">
        <v>4.409476986512216E-2</v>
      </c>
      <c r="F39459" s="2">
        <v>2.7966156429632499E-2</v>
      </c>
      <c r="G39459" s="2">
        <v>4.5277306298454056E-2</v>
      </c>
      <c r="H39459" s="2">
        <v>4.2627917209941781E-2</v>
      </c>
    </row>
    <row r="39460" spans="1:8">
      <c r="A39460" t="s">
        <v>20861</v>
      </c>
      <c r="B39460" t="s">
        <v>44063</v>
      </c>
      <c r="C39460" t="s">
        <v>2730</v>
      </c>
      <c r="D39460" t="s">
        <v>43521</v>
      </c>
      <c r="E39460" s="2">
        <v>4.8742889553615769E-2</v>
      </c>
      <c r="F39460" s="2">
        <v>4.0603672845486445E-2</v>
      </c>
      <c r="G39460" s="2">
        <v>4.9589430707830631E-2</v>
      </c>
      <c r="H39460" s="2">
        <v>4.8013691546808179E-2</v>
      </c>
    </row>
    <row r="39461" spans="1:8">
      <c r="A39461" t="s">
        <v>20861</v>
      </c>
      <c r="B39461" t="s">
        <v>44064</v>
      </c>
      <c r="C39461" t="s">
        <v>2730</v>
      </c>
      <c r="D39461" t="s">
        <v>43521</v>
      </c>
      <c r="E39461" s="2">
        <v>1.7331014372692119E-2</v>
      </c>
      <c r="F39461" s="2">
        <v>1.6082154621197442E-2</v>
      </c>
      <c r="G39461" s="2">
        <v>1.7890728932519841E-2</v>
      </c>
      <c r="H39461" s="2">
        <v>1.7238127875640524E-2</v>
      </c>
    </row>
    <row r="39462" spans="1:8">
      <c r="A39462" t="s">
        <v>20861</v>
      </c>
      <c r="B39462" t="s">
        <v>43583</v>
      </c>
      <c r="C39462" t="s">
        <v>2730</v>
      </c>
      <c r="D39462" t="s">
        <v>43521</v>
      </c>
      <c r="E39462" s="2">
        <v>5.2343711388246256E-2</v>
      </c>
      <c r="F39462" s="2">
        <v>4.5232405433916767E-2</v>
      </c>
      <c r="G39462" s="2">
        <v>8.5508509564658927E-2</v>
      </c>
      <c r="H39462" s="2">
        <v>5.313991049394607E-2</v>
      </c>
    </row>
    <row r="39463" spans="1:8">
      <c r="A39463" t="s">
        <v>20861</v>
      </c>
      <c r="B39463" t="s">
        <v>44065</v>
      </c>
      <c r="C39463" t="s">
        <v>2730</v>
      </c>
      <c r="D39463" t="s">
        <v>43521</v>
      </c>
      <c r="E39463" s="2">
        <v>4.280977070060696E-3</v>
      </c>
      <c r="F39463" s="2">
        <v>7.7073779844560701E-3</v>
      </c>
      <c r="G39463" s="2">
        <v>9.1747327859076098E-5</v>
      </c>
      <c r="H39463" s="2">
        <v>4.4185249548312792E-3</v>
      </c>
    </row>
    <row r="39464" spans="1:8">
      <c r="A39464" t="s">
        <v>20861</v>
      </c>
      <c r="B39464" t="s">
        <v>44066</v>
      </c>
      <c r="C39464" t="s">
        <v>2730</v>
      </c>
      <c r="D39464" t="s">
        <v>43521</v>
      </c>
      <c r="E39464" s="2">
        <v>0</v>
      </c>
      <c r="F39464" s="2">
        <v>2.1528988783396843E-5</v>
      </c>
      <c r="G39464" s="2">
        <v>4.5873663929538049E-5</v>
      </c>
      <c r="H39464" s="2">
        <v>4.0555529645078283E-6</v>
      </c>
    </row>
    <row r="39465" spans="1:8">
      <c r="A39465" t="s">
        <v>20861</v>
      </c>
      <c r="B39465" t="s">
        <v>44067</v>
      </c>
      <c r="C39465" t="s">
        <v>902</v>
      </c>
      <c r="D39465" t="s">
        <v>43521</v>
      </c>
      <c r="E39465" s="2">
        <v>4.0009131495894356E-5</v>
      </c>
      <c r="F39465" s="2">
        <v>0</v>
      </c>
      <c r="G39465" s="2">
        <v>0</v>
      </c>
      <c r="H39465" s="2">
        <v>3.4472200198316541E-5</v>
      </c>
    </row>
    <row r="39466" spans="1:8">
      <c r="A39466" t="s">
        <v>20861</v>
      </c>
      <c r="B39466" t="s">
        <v>44068</v>
      </c>
      <c r="C39466" t="s">
        <v>2730</v>
      </c>
      <c r="D39466" t="s">
        <v>43521</v>
      </c>
      <c r="E39466" s="2">
        <v>1.1108417685918904E-3</v>
      </c>
      <c r="F39466" s="2">
        <v>3.7245150595276539E-3</v>
      </c>
      <c r="G39466" s="2">
        <v>4.5873663929538049E-5</v>
      </c>
      <c r="H39466" s="2">
        <v>1.3099436075360285E-3</v>
      </c>
    </row>
    <row r="39467" spans="1:8">
      <c r="A39467" t="s">
        <v>20861</v>
      </c>
      <c r="B39467" t="s">
        <v>44069</v>
      </c>
      <c r="C39467" t="s">
        <v>2730</v>
      </c>
      <c r="D39467" t="s">
        <v>43521</v>
      </c>
      <c r="E39467" s="2">
        <v>9.0138219781926699E-4</v>
      </c>
      <c r="F39467" s="2">
        <v>3.0140584296755582E-3</v>
      </c>
      <c r="G39467" s="2">
        <v>4.5873663929538049E-5</v>
      </c>
      <c r="H39467" s="2">
        <v>1.062554876701051E-3</v>
      </c>
    </row>
    <row r="39468" spans="1:8">
      <c r="A39468" t="s">
        <v>20861</v>
      </c>
      <c r="B39468" t="s">
        <v>44070</v>
      </c>
      <c r="C39468" t="s">
        <v>2730</v>
      </c>
      <c r="D39468" t="s">
        <v>43521</v>
      </c>
      <c r="E39468" s="2">
        <v>1.341482644274105E-4</v>
      </c>
      <c r="F39468" s="2">
        <v>1.0764494391698422E-4</v>
      </c>
      <c r="G39468" s="2">
        <v>4.5873663929538049E-5</v>
      </c>
      <c r="H39468" s="2">
        <v>1.2774991838199659E-4</v>
      </c>
    </row>
    <row r="39469" spans="1:8">
      <c r="A39469" t="s">
        <v>20861</v>
      </c>
      <c r="B39469" t="s">
        <v>44071</v>
      </c>
      <c r="C39469" t="s">
        <v>2730</v>
      </c>
      <c r="D39469" t="s">
        <v>43521</v>
      </c>
      <c r="E39469" s="2">
        <v>2.6170678954961484E-3</v>
      </c>
      <c r="F39469" s="2">
        <v>6.3079937135352756E-3</v>
      </c>
      <c r="G39469" s="2">
        <v>4.5873663929538049E-5</v>
      </c>
      <c r="H39469" s="2">
        <v>2.8510537340490031E-3</v>
      </c>
    </row>
    <row r="39470" spans="1:8">
      <c r="A39470" t="s">
        <v>20861</v>
      </c>
      <c r="B39470" t="s">
        <v>44072</v>
      </c>
      <c r="C39470" t="s">
        <v>2730</v>
      </c>
      <c r="D39470" t="s">
        <v>43521</v>
      </c>
      <c r="E39470" s="2">
        <v>1.7093313062040042E-2</v>
      </c>
      <c r="F39470" s="2">
        <v>1.8880923163039031E-2</v>
      </c>
      <c r="G39470" s="2">
        <v>1.8074223588237993E-2</v>
      </c>
      <c r="H39470" s="2">
        <v>1.7305044499554903E-2</v>
      </c>
    </row>
    <row r="39471" spans="1:8">
      <c r="A39471" t="s">
        <v>20861</v>
      </c>
      <c r="B39471" t="s">
        <v>44073</v>
      </c>
      <c r="C39471" t="s">
        <v>2730</v>
      </c>
      <c r="D39471" t="s">
        <v>43521</v>
      </c>
      <c r="E39471" s="2">
        <v>1.444564994834115E-2</v>
      </c>
      <c r="F39471" s="2">
        <v>7.9441968610734354E-3</v>
      </c>
      <c r="G39471" s="2">
        <v>9.4499747694848386E-3</v>
      </c>
      <c r="H39471" s="2">
        <v>1.3612463525370525E-2</v>
      </c>
    </row>
    <row r="39472" spans="1:8">
      <c r="A39472" t="s">
        <v>20861</v>
      </c>
      <c r="B39472" t="s">
        <v>43630</v>
      </c>
      <c r="C39472" t="s">
        <v>2730</v>
      </c>
      <c r="D39472" t="s">
        <v>43521</v>
      </c>
      <c r="E39472" s="2">
        <v>5.3423957938635407E-3</v>
      </c>
      <c r="F39472" s="2">
        <v>2.3036017998234624E-3</v>
      </c>
      <c r="G39472" s="2">
        <v>1.3303362539566035E-3</v>
      </c>
      <c r="H39472" s="2">
        <v>4.8788302163029172E-3</v>
      </c>
    </row>
    <row r="39473" spans="1:8">
      <c r="A39473" t="s">
        <v>20861</v>
      </c>
      <c r="B39473" t="s">
        <v>44074</v>
      </c>
      <c r="C39473" t="s">
        <v>2730</v>
      </c>
      <c r="D39473" t="s">
        <v>43521</v>
      </c>
      <c r="E39473" s="2">
        <v>3.9757309315302553E-2</v>
      </c>
      <c r="F39473" s="2">
        <v>1.4768886305410235E-2</v>
      </c>
      <c r="G39473" s="2">
        <v>4.2983623101977154E-2</v>
      </c>
      <c r="H39473" s="2">
        <v>3.7546309345413476E-2</v>
      </c>
    </row>
    <row r="39474" spans="1:8">
      <c r="A39474" t="s">
        <v>20861</v>
      </c>
      <c r="B39474" t="s">
        <v>43582</v>
      </c>
      <c r="C39474" t="s">
        <v>2730</v>
      </c>
      <c r="D39474" t="s">
        <v>43521</v>
      </c>
      <c r="E39474" s="2">
        <v>5.3642831422701182E-2</v>
      </c>
      <c r="F39474" s="2">
        <v>2.0194191478826239E-2</v>
      </c>
      <c r="G39474" s="2">
        <v>3.6194320840405525E-2</v>
      </c>
      <c r="H39474" s="2">
        <v>4.9721079344865977E-2</v>
      </c>
    </row>
    <row r="39475" spans="1:8">
      <c r="A39475" t="s">
        <v>20861</v>
      </c>
      <c r="B39475" t="s">
        <v>44075</v>
      </c>
      <c r="C39475" t="s">
        <v>2730</v>
      </c>
      <c r="D39475" t="s">
        <v>43521</v>
      </c>
      <c r="E39475" s="2">
        <v>1.1955669882302549E-3</v>
      </c>
      <c r="F39475" s="2">
        <v>8.5039505694417539E-3</v>
      </c>
      <c r="G39475" s="2">
        <v>4.5873663929538049E-5</v>
      </c>
      <c r="H39475" s="2">
        <v>1.8331099399575383E-3</v>
      </c>
    </row>
    <row r="39476" spans="1:8">
      <c r="A39476" t="s">
        <v>20861</v>
      </c>
      <c r="B39476" t="s">
        <v>44076</v>
      </c>
      <c r="C39476" t="s">
        <v>2730</v>
      </c>
      <c r="D39476" t="s">
        <v>43521</v>
      </c>
      <c r="E39476" s="2">
        <v>0</v>
      </c>
      <c r="F39476" s="2">
        <v>8.6115955133587372E-5</v>
      </c>
      <c r="G39476" s="2">
        <v>4.5873663929538049E-5</v>
      </c>
      <c r="H39476" s="2">
        <v>1.0138882411269571E-5</v>
      </c>
    </row>
    <row r="39477" spans="1:8">
      <c r="A39477" t="s">
        <v>20861</v>
      </c>
      <c r="B39477" t="s">
        <v>44077</v>
      </c>
      <c r="C39477" t="s">
        <v>2730</v>
      </c>
      <c r="D39477" t="s">
        <v>43521</v>
      </c>
      <c r="E39477" s="2">
        <v>1.5980117815124863E-3</v>
      </c>
      <c r="F39477" s="2">
        <v>6.3079937135352756E-3</v>
      </c>
      <c r="G39477" s="2">
        <v>4.5873663929538049E-5</v>
      </c>
      <c r="H39477" s="2">
        <v>1.9730265172330586E-3</v>
      </c>
    </row>
    <row r="39478" spans="1:8">
      <c r="A39478" t="s">
        <v>20861</v>
      </c>
      <c r="B39478" t="s">
        <v>43576</v>
      </c>
      <c r="C39478" t="s">
        <v>43577</v>
      </c>
      <c r="D39478" t="s">
        <v>43521</v>
      </c>
      <c r="E39478" s="2">
        <v>3.8714718418086012E-3</v>
      </c>
      <c r="F39478" s="2">
        <v>2.4973626988740341E-3</v>
      </c>
      <c r="G39478" s="2">
        <v>2.7524198357722831E-4</v>
      </c>
      <c r="H39478" s="2">
        <v>3.5830810441426662E-3</v>
      </c>
    </row>
    <row r="39479" spans="1:8">
      <c r="A39479" t="s">
        <v>20861</v>
      </c>
      <c r="B39479" t="s">
        <v>44078</v>
      </c>
      <c r="C39479" t="s">
        <v>32318</v>
      </c>
      <c r="D39479" t="s">
        <v>43521</v>
      </c>
      <c r="E39479" s="2">
        <v>5.0870433957868035E-2</v>
      </c>
      <c r="F39479" s="2">
        <v>4.7988115998191562E-2</v>
      </c>
      <c r="G39479" s="2">
        <v>2.6560851415202532E-2</v>
      </c>
      <c r="H39479" s="2">
        <v>4.9524385026087345E-2</v>
      </c>
    </row>
    <row r="39480" spans="1:8">
      <c r="A39480" t="s">
        <v>20861</v>
      </c>
      <c r="B39480" t="s">
        <v>43563</v>
      </c>
      <c r="C39480" t="s">
        <v>43564</v>
      </c>
      <c r="D39480" t="s">
        <v>43521</v>
      </c>
      <c r="E39480" s="2">
        <v>5.2741449224881914E-3</v>
      </c>
      <c r="F39480" s="2">
        <v>3.4446382053434949E-4</v>
      </c>
      <c r="G39480" s="2">
        <v>9.6334694252029913E-4</v>
      </c>
      <c r="H39480" s="2">
        <v>4.6192748265744162E-3</v>
      </c>
    </row>
    <row r="39481" spans="1:8">
      <c r="A39481" t="s">
        <v>20861</v>
      </c>
      <c r="B39481" t="s">
        <v>44079</v>
      </c>
      <c r="C39481" t="s">
        <v>2730</v>
      </c>
      <c r="D39481" t="s">
        <v>43521</v>
      </c>
      <c r="E39481" s="2">
        <v>1.7815830907289428E-3</v>
      </c>
      <c r="F39481" s="2">
        <v>5.9290835109474908E-2</v>
      </c>
      <c r="G39481" s="2">
        <v>1.0734437359511904E-2</v>
      </c>
      <c r="H39481" s="2">
        <v>7.5940229260409086E-3</v>
      </c>
    </row>
    <row r="39482" spans="1:8">
      <c r="A39482" t="s">
        <v>20861</v>
      </c>
      <c r="B39482" t="s">
        <v>44080</v>
      </c>
      <c r="C39482" t="s">
        <v>2730</v>
      </c>
      <c r="D39482" t="s">
        <v>43521</v>
      </c>
      <c r="E39482" s="2">
        <v>4.4445438135292052E-2</v>
      </c>
      <c r="F39482" s="2">
        <v>6.1852784774699132E-2</v>
      </c>
      <c r="G39482" s="2">
        <v>4.2249644479104544E-2</v>
      </c>
      <c r="H39482" s="2">
        <v>4.5987942841036515E-2</v>
      </c>
    </row>
    <row r="39483" spans="1:8">
      <c r="A39483" t="s">
        <v>20861</v>
      </c>
      <c r="B39483" t="s">
        <v>44081</v>
      </c>
      <c r="C39483" t="s">
        <v>2730</v>
      </c>
      <c r="D39483" t="s">
        <v>43521</v>
      </c>
      <c r="E39483" s="2">
        <v>3.8201660143609248E-2</v>
      </c>
      <c r="F39483" s="2">
        <v>3.2487244074145841E-2</v>
      </c>
      <c r="G39483" s="2">
        <v>3.8304509381164274E-2</v>
      </c>
      <c r="H39483" s="2">
        <v>3.7667975934348709E-2</v>
      </c>
    </row>
    <row r="39484" spans="1:8">
      <c r="A39484" t="s">
        <v>20861</v>
      </c>
      <c r="B39484" t="s">
        <v>44082</v>
      </c>
      <c r="C39484" t="s">
        <v>2730</v>
      </c>
      <c r="D39484" t="s">
        <v>43521</v>
      </c>
      <c r="E39484" s="2">
        <v>2.0051635314412937E-3</v>
      </c>
      <c r="F39484" s="2">
        <v>4.7363775323473059E-3</v>
      </c>
      <c r="G39484" s="2">
        <v>4.5873663929538049E-5</v>
      </c>
      <c r="H39484" s="2">
        <v>2.1758041654584498E-3</v>
      </c>
    </row>
    <row r="39485" spans="1:8">
      <c r="A39485" t="s">
        <v>20861</v>
      </c>
      <c r="B39485" t="s">
        <v>44083</v>
      </c>
      <c r="C39485" t="s">
        <v>2730</v>
      </c>
      <c r="D39485" t="s">
        <v>43521</v>
      </c>
      <c r="E39485" s="2">
        <v>4.0126805412058755E-3</v>
      </c>
      <c r="F39485" s="2">
        <v>1.507029214837779E-2</v>
      </c>
      <c r="G39485" s="2">
        <v>2.2936831964769026E-4</v>
      </c>
      <c r="H39485" s="2">
        <v>4.8869413222319327E-3</v>
      </c>
    </row>
    <row r="39486" spans="1:8">
      <c r="A39486" t="s">
        <v>20861</v>
      </c>
      <c r="B39486" t="s">
        <v>44084</v>
      </c>
      <c r="C39486" t="s">
        <v>14920</v>
      </c>
      <c r="D39486" t="s">
        <v>43521</v>
      </c>
      <c r="E39486" s="2">
        <v>1.6441399566489292E-2</v>
      </c>
      <c r="F39486" s="2">
        <v>1.0592262481431247E-2</v>
      </c>
      <c r="G39486" s="2">
        <v>1.0046332400568833E-2</v>
      </c>
      <c r="H39486" s="2">
        <v>1.5607795583908377E-2</v>
      </c>
    </row>
    <row r="39487" spans="1:8">
      <c r="A39487" t="s">
        <v>20861</v>
      </c>
      <c r="B39487" t="s">
        <v>44085</v>
      </c>
      <c r="C39487" t="s">
        <v>2730</v>
      </c>
      <c r="D39487" t="s">
        <v>43521</v>
      </c>
      <c r="E39487" s="2">
        <v>3.2595674777537463E-2</v>
      </c>
      <c r="F39487" s="2">
        <v>2.783698249693212E-2</v>
      </c>
      <c r="G39487" s="2">
        <v>2.6239735767695765E-2</v>
      </c>
      <c r="H39487" s="2">
        <v>3.1866507418620259E-2</v>
      </c>
    </row>
    <row r="39488" spans="1:8">
      <c r="A39488" t="s">
        <v>20861</v>
      </c>
      <c r="B39488" t="s">
        <v>44086</v>
      </c>
      <c r="C39488" t="s">
        <v>2730</v>
      </c>
      <c r="D39488" t="s">
        <v>43521</v>
      </c>
      <c r="E39488" s="2">
        <v>0</v>
      </c>
      <c r="F39488" s="2">
        <v>2.1528988783396843E-5</v>
      </c>
      <c r="G39488" s="2">
        <v>0</v>
      </c>
      <c r="H39488" s="2">
        <v>2.0277764822539141E-6</v>
      </c>
    </row>
    <row r="39489" spans="1:8">
      <c r="A39489" t="s">
        <v>20861</v>
      </c>
      <c r="B39489" t="s">
        <v>44087</v>
      </c>
      <c r="C39489" t="s">
        <v>2730</v>
      </c>
      <c r="D39489" t="s">
        <v>43521</v>
      </c>
      <c r="E39489" s="2">
        <v>0</v>
      </c>
      <c r="F39489" s="2">
        <v>4.3057977566793686E-5</v>
      </c>
      <c r="G39489" s="2">
        <v>4.5873663929538049E-5</v>
      </c>
      <c r="H39489" s="2">
        <v>6.083329446761742E-6</v>
      </c>
    </row>
    <row r="39490" spans="1:8">
      <c r="A39490" t="s">
        <v>20861</v>
      </c>
      <c r="B39490" t="s">
        <v>43637</v>
      </c>
      <c r="C39490" t="s">
        <v>43638</v>
      </c>
      <c r="D39490" t="s">
        <v>43521</v>
      </c>
      <c r="E39490" s="2">
        <v>3.5302174849318553E-4</v>
      </c>
      <c r="F39490" s="2">
        <v>4.3057977566793686E-5</v>
      </c>
      <c r="G39490" s="2">
        <v>1.834946557181522E-4</v>
      </c>
      <c r="H39490" s="2">
        <v>3.1633313123161062E-4</v>
      </c>
    </row>
    <row r="39491" spans="1:8">
      <c r="A39491" t="s">
        <v>21687</v>
      </c>
      <c r="B39491" t="s">
        <v>44088</v>
      </c>
      <c r="C39491" t="s">
        <v>44089</v>
      </c>
      <c r="D39491" t="s">
        <v>43521</v>
      </c>
      <c r="E39491" s="2">
        <v>8.8076401157282953E-3</v>
      </c>
      <c r="F39491" s="2">
        <v>6.8846815834767644E-3</v>
      </c>
      <c r="G39491" s="2">
        <v>0</v>
      </c>
      <c r="H39491" s="2">
        <v>8.4171148000935243E-3</v>
      </c>
    </row>
    <row r="39492" spans="1:8">
      <c r="A39492" t="s">
        <v>21687</v>
      </c>
      <c r="B39492" t="s">
        <v>44090</v>
      </c>
      <c r="C39492" t="s">
        <v>32913</v>
      </c>
      <c r="D39492" t="s">
        <v>43521</v>
      </c>
      <c r="E39492" s="2">
        <v>1.354430703843101E-2</v>
      </c>
      <c r="F39492" s="2">
        <v>7.3149741824440617E-3</v>
      </c>
      <c r="G39492" s="2">
        <v>5.7595392368610509E-3</v>
      </c>
      <c r="H39492" s="2">
        <v>1.2953004442366144E-2</v>
      </c>
    </row>
    <row r="39493" spans="1:8">
      <c r="A39493" t="s">
        <v>21687</v>
      </c>
      <c r="B39493" t="s">
        <v>44091</v>
      </c>
      <c r="C39493" t="s">
        <v>44092</v>
      </c>
      <c r="D39493" t="s">
        <v>43521</v>
      </c>
      <c r="E39493" s="2">
        <v>1.6667946846916047E-2</v>
      </c>
      <c r="F39493" s="2">
        <v>7.3149741824440617E-3</v>
      </c>
      <c r="G39493" s="2">
        <v>1.1519078473722102E-2</v>
      </c>
      <c r="H39493" s="2">
        <v>1.5992518120177695E-2</v>
      </c>
    </row>
    <row r="39494" spans="1:8">
      <c r="A39494" t="s">
        <v>21687</v>
      </c>
      <c r="B39494" t="s">
        <v>44093</v>
      </c>
      <c r="C39494" t="s">
        <v>2893</v>
      </c>
      <c r="D39494" t="s">
        <v>43521</v>
      </c>
      <c r="E39494" s="2">
        <v>4.5062344778144759E-3</v>
      </c>
      <c r="F39494" s="2">
        <v>1.7211703958691911E-3</v>
      </c>
      <c r="G39494" s="2">
        <v>0</v>
      </c>
      <c r="H39494" s="2">
        <v>4.2085574000467621E-3</v>
      </c>
    </row>
    <row r="39495" spans="1:8">
      <c r="A39495" t="s">
        <v>21687</v>
      </c>
      <c r="B39495" t="s">
        <v>44094</v>
      </c>
      <c r="C39495" t="s">
        <v>909</v>
      </c>
      <c r="D39495" t="s">
        <v>43521</v>
      </c>
      <c r="E39495" s="2">
        <v>0.3786517141613539</v>
      </c>
      <c r="F39495" s="2">
        <v>0.34294320137693629</v>
      </c>
      <c r="G39495" s="2">
        <v>0.33405327573794097</v>
      </c>
      <c r="H39495" s="2">
        <v>0.3752630348375029</v>
      </c>
    </row>
    <row r="39496" spans="1:8">
      <c r="A39496" t="s">
        <v>21687</v>
      </c>
      <c r="B39496" t="s">
        <v>44095</v>
      </c>
      <c r="C39496" t="s">
        <v>11994</v>
      </c>
      <c r="D39496" t="s">
        <v>43521</v>
      </c>
      <c r="E39496" s="2">
        <v>0.27887446552474587</v>
      </c>
      <c r="F39496" s="2">
        <v>0.32444061962134252</v>
      </c>
      <c r="G39496" s="2">
        <v>0.25413966882649386</v>
      </c>
      <c r="H39496" s="2">
        <v>0.28054711246200609</v>
      </c>
    </row>
    <row r="39497" spans="1:8">
      <c r="A39497" t="s">
        <v>21687</v>
      </c>
      <c r="B39497" t="s">
        <v>44096</v>
      </c>
      <c r="C39497" t="s">
        <v>3255</v>
      </c>
      <c r="D39497" t="s">
        <v>43521</v>
      </c>
      <c r="E39497" s="2">
        <v>1.3493099828455847E-2</v>
      </c>
      <c r="F39497" s="2">
        <v>2.5817555938037868E-3</v>
      </c>
      <c r="G39497" s="2">
        <v>0</v>
      </c>
      <c r="H39497" s="2">
        <v>1.2462006079027355E-2</v>
      </c>
    </row>
    <row r="39498" spans="1:8">
      <c r="A39498" t="s">
        <v>21687</v>
      </c>
      <c r="B39498" t="s">
        <v>44097</v>
      </c>
      <c r="C39498" t="s">
        <v>4652</v>
      </c>
      <c r="D39498" t="s">
        <v>43521</v>
      </c>
      <c r="E39498" s="2">
        <v>0.12581611490897918</v>
      </c>
      <c r="F39498" s="2">
        <v>0.17082616179001722</v>
      </c>
      <c r="G39498" s="2">
        <v>8.7832973362131028E-2</v>
      </c>
      <c r="H39498" s="2">
        <v>0.1270282908580781</v>
      </c>
    </row>
    <row r="39499" spans="1:8">
      <c r="A39499" t="s">
        <v>21687</v>
      </c>
      <c r="B39499" t="s">
        <v>43539</v>
      </c>
      <c r="C39499" t="s">
        <v>43540</v>
      </c>
      <c r="D39499" t="s">
        <v>43521</v>
      </c>
      <c r="E39499" s="2">
        <v>5.3767570473922731E-4</v>
      </c>
      <c r="F39499" s="2">
        <v>0</v>
      </c>
      <c r="G39499" s="2">
        <v>0</v>
      </c>
      <c r="H39499" s="2">
        <v>4.9099836333878883E-4</v>
      </c>
    </row>
    <row r="39500" spans="1:8">
      <c r="A39500" t="s">
        <v>21687</v>
      </c>
      <c r="B39500" t="s">
        <v>43543</v>
      </c>
      <c r="C39500" t="s">
        <v>15071</v>
      </c>
      <c r="D39500" t="s">
        <v>43521</v>
      </c>
      <c r="E39500" s="2">
        <v>0.14663184576388355</v>
      </c>
      <c r="F39500" s="2">
        <v>0.1333907056798623</v>
      </c>
      <c r="G39500" s="2">
        <v>0.29949604031677468</v>
      </c>
      <c r="H39500" s="2">
        <v>0.15087678279167641</v>
      </c>
    </row>
    <row r="39501" spans="1:8">
      <c r="A39501" t="s">
        <v>21687</v>
      </c>
      <c r="B39501" t="s">
        <v>44098</v>
      </c>
      <c r="C39501" t="s">
        <v>44099</v>
      </c>
      <c r="D39501" t="s">
        <v>43521</v>
      </c>
      <c r="E39501" s="2">
        <v>1.2468955628952557E-2</v>
      </c>
      <c r="F39501" s="2">
        <v>2.5817555938037868E-3</v>
      </c>
      <c r="G39501" s="2">
        <v>7.199424046076314E-3</v>
      </c>
      <c r="H39501" s="2">
        <v>1.1760579845686228E-2</v>
      </c>
    </row>
    <row r="39502" spans="1:8">
      <c r="A39502" t="s">
        <v>21264</v>
      </c>
      <c r="B39502" t="s">
        <v>44100</v>
      </c>
      <c r="C39502" t="s">
        <v>5811</v>
      </c>
      <c r="D39502" t="s">
        <v>43521</v>
      </c>
      <c r="E39502" s="2">
        <v>0.1749502982107356</v>
      </c>
      <c r="F39502" s="2">
        <v>4.5454545454545456E-2</v>
      </c>
      <c r="G39502" s="2">
        <v>0</v>
      </c>
      <c r="H39502" s="2">
        <v>0.15478260869565216</v>
      </c>
    </row>
    <row r="39503" spans="1:8">
      <c r="A39503" t="s">
        <v>21264</v>
      </c>
      <c r="B39503" t="s">
        <v>44101</v>
      </c>
      <c r="C39503" t="s">
        <v>4766</v>
      </c>
      <c r="D39503" t="s">
        <v>43521</v>
      </c>
      <c r="E39503" s="2">
        <v>0.33499005964214712</v>
      </c>
      <c r="F39503" s="2">
        <v>0.52272727272727271</v>
      </c>
      <c r="G39503" s="2">
        <v>0.48</v>
      </c>
      <c r="H39503" s="2">
        <v>0.35478260869565215</v>
      </c>
    </row>
    <row r="39504" spans="1:8">
      <c r="A39504" t="s">
        <v>21264</v>
      </c>
      <c r="B39504" t="s">
        <v>44102</v>
      </c>
      <c r="C39504" t="s">
        <v>9101</v>
      </c>
      <c r="D39504" t="s">
        <v>43521</v>
      </c>
      <c r="E39504" s="2">
        <v>4.9701789264413522E-2</v>
      </c>
      <c r="F39504" s="2">
        <v>0</v>
      </c>
      <c r="G39504" s="2">
        <v>0.01</v>
      </c>
      <c r="H39504" s="2">
        <v>4.4347826086956518E-2</v>
      </c>
    </row>
    <row r="39505" spans="1:8">
      <c r="A39505" t="s">
        <v>21264</v>
      </c>
      <c r="B39505" t="s">
        <v>44103</v>
      </c>
      <c r="C39505" t="s">
        <v>3473</v>
      </c>
      <c r="D39505" t="s">
        <v>43521</v>
      </c>
      <c r="E39505" s="2">
        <v>0.27435387673956263</v>
      </c>
      <c r="F39505" s="2">
        <v>0.40909090909090912</v>
      </c>
      <c r="G39505" s="2">
        <v>0.49</v>
      </c>
      <c r="H39505" s="2">
        <v>0.29826086956521741</v>
      </c>
    </row>
    <row r="39506" spans="1:8">
      <c r="A39506" t="s">
        <v>21264</v>
      </c>
      <c r="B39506" t="s">
        <v>44104</v>
      </c>
      <c r="C39506" t="s">
        <v>44105</v>
      </c>
      <c r="D39506" t="s">
        <v>43521</v>
      </c>
      <c r="E39506" s="2">
        <v>0.16600397614314116</v>
      </c>
      <c r="F39506" s="2">
        <v>2.2727272727272728E-2</v>
      </c>
      <c r="G39506" s="2">
        <v>0.02</v>
      </c>
      <c r="H39506" s="2">
        <v>0.14782608695652175</v>
      </c>
    </row>
    <row r="39507" spans="1:8">
      <c r="A39507" t="s">
        <v>44106</v>
      </c>
      <c r="B39507" t="s">
        <v>43622</v>
      </c>
      <c r="C39507" t="s">
        <v>43623</v>
      </c>
      <c r="D39507" t="s">
        <v>43521</v>
      </c>
      <c r="E39507" s="2">
        <v>9.9683088447133389E-2</v>
      </c>
      <c r="F39507" s="2">
        <v>2.5257249766136577E-2</v>
      </c>
      <c r="G39507" s="2">
        <v>5.5408970976253295E-2</v>
      </c>
      <c r="H39507" s="2">
        <v>9.5357816288048847E-2</v>
      </c>
    </row>
    <row r="39508" spans="1:8">
      <c r="A39508" t="s">
        <v>44106</v>
      </c>
      <c r="B39508" t="s">
        <v>44107</v>
      </c>
      <c r="C39508" t="s">
        <v>881</v>
      </c>
      <c r="D39508" t="s">
        <v>43521</v>
      </c>
      <c r="E39508" s="2">
        <v>7.1785268414481893E-2</v>
      </c>
      <c r="F39508" s="2">
        <v>6.641721234798878E-2</v>
      </c>
      <c r="G39508" s="2">
        <v>3.9577836411609502E-2</v>
      </c>
      <c r="H39508" s="2">
        <v>7.09796174912454E-2</v>
      </c>
    </row>
    <row r="39509" spans="1:8">
      <c r="A39509" t="s">
        <v>44106</v>
      </c>
      <c r="B39509" t="s">
        <v>44108</v>
      </c>
      <c r="C39509" t="s">
        <v>14800</v>
      </c>
      <c r="D39509" t="s">
        <v>43521</v>
      </c>
      <c r="E39509" s="2">
        <v>1.3012580428310765E-2</v>
      </c>
      <c r="F39509" s="2">
        <v>0</v>
      </c>
      <c r="G39509" s="2">
        <v>2.6385224274406332E-3</v>
      </c>
      <c r="H39509" s="2">
        <v>1.2211547095268026E-2</v>
      </c>
    </row>
    <row r="39510" spans="1:8">
      <c r="A39510" t="s">
        <v>44106</v>
      </c>
      <c r="B39510" t="s">
        <v>44109</v>
      </c>
      <c r="C39510" t="s">
        <v>31447</v>
      </c>
      <c r="D39510" t="s">
        <v>43521</v>
      </c>
      <c r="E39510" s="2">
        <v>0.15014885239604342</v>
      </c>
      <c r="F39510" s="2">
        <v>2.4321796071094481E-2</v>
      </c>
      <c r="G39510" s="2">
        <v>5.0131926121372031E-2</v>
      </c>
      <c r="H39510" s="2">
        <v>0.14240818891981682</v>
      </c>
    </row>
    <row r="39511" spans="1:8">
      <c r="A39511" t="s">
        <v>44106</v>
      </c>
      <c r="B39511" t="s">
        <v>44110</v>
      </c>
      <c r="C39511" t="s">
        <v>44111</v>
      </c>
      <c r="D39511" t="s">
        <v>43521</v>
      </c>
      <c r="E39511" s="2">
        <v>3.5484490540670315E-2</v>
      </c>
      <c r="F39511" s="2">
        <v>8.4190832553788595E-3</v>
      </c>
      <c r="G39511" s="2">
        <v>1.5831134564643801E-2</v>
      </c>
      <c r="H39511" s="2">
        <v>3.3851126874382687E-2</v>
      </c>
    </row>
    <row r="39512" spans="1:8">
      <c r="A39512" t="s">
        <v>44106</v>
      </c>
      <c r="B39512" t="s">
        <v>44112</v>
      </c>
      <c r="C39512" t="s">
        <v>44113</v>
      </c>
      <c r="D39512" t="s">
        <v>43521</v>
      </c>
      <c r="E39512" s="2">
        <v>2.9002208777489675E-2</v>
      </c>
      <c r="F39512" s="2">
        <v>4.6772684752104769E-2</v>
      </c>
      <c r="G39512" s="2">
        <v>2.9023746701846966E-2</v>
      </c>
      <c r="H39512" s="2">
        <v>2.9855436832181018E-2</v>
      </c>
    </row>
    <row r="39513" spans="1:8">
      <c r="A39513" t="s">
        <v>44106</v>
      </c>
      <c r="B39513" t="s">
        <v>44114</v>
      </c>
      <c r="C39513" t="s">
        <v>44115</v>
      </c>
      <c r="D39513" t="s">
        <v>43521</v>
      </c>
      <c r="E39513" s="2">
        <v>6.6503409200038416E-2</v>
      </c>
      <c r="F39513" s="2">
        <v>9.3545369504209543E-4</v>
      </c>
      <c r="G39513" s="2">
        <v>2.6385224274406332E-3</v>
      </c>
      <c r="H39513" s="2">
        <v>6.2269911107120407E-2</v>
      </c>
    </row>
    <row r="39514" spans="1:8">
      <c r="A39514" t="s">
        <v>44106</v>
      </c>
      <c r="B39514" t="s">
        <v>44116</v>
      </c>
      <c r="C39514" t="s">
        <v>44117</v>
      </c>
      <c r="D39514" t="s">
        <v>43521</v>
      </c>
      <c r="E39514" s="2">
        <v>9.4113127820992983E-3</v>
      </c>
      <c r="F39514" s="2">
        <v>4.6772684752104769E-3</v>
      </c>
      <c r="G39514" s="2">
        <v>1.5831134564643801E-2</v>
      </c>
      <c r="H39514" s="2">
        <v>9.293346502648828E-3</v>
      </c>
    </row>
    <row r="39515" spans="1:8">
      <c r="A39515" t="s">
        <v>44106</v>
      </c>
      <c r="B39515" t="s">
        <v>44118</v>
      </c>
      <c r="C39515" t="s">
        <v>44119</v>
      </c>
      <c r="D39515" t="s">
        <v>43521</v>
      </c>
      <c r="E39515" s="2">
        <v>0.40636704119850187</v>
      </c>
      <c r="F39515" s="2">
        <v>0.80823199251637046</v>
      </c>
      <c r="G39515" s="2">
        <v>0.74934036939313986</v>
      </c>
      <c r="H39515" s="2">
        <v>0.43148962916404776</v>
      </c>
    </row>
    <row r="39516" spans="1:8">
      <c r="A39516" t="s">
        <v>44106</v>
      </c>
      <c r="B39516" t="s">
        <v>44120</v>
      </c>
      <c r="C39516" t="s">
        <v>1869</v>
      </c>
      <c r="D39516" t="s">
        <v>43521</v>
      </c>
      <c r="E39516" s="2">
        <v>1.3396715643906655E-2</v>
      </c>
      <c r="F39516" s="2">
        <v>2.8063610851262861E-3</v>
      </c>
      <c r="G39516" s="2">
        <v>7.9155672823219003E-3</v>
      </c>
      <c r="H39516" s="2">
        <v>1.2795187213791866E-2</v>
      </c>
    </row>
    <row r="39517" spans="1:8">
      <c r="A39517" t="s">
        <v>44106</v>
      </c>
      <c r="B39517" t="s">
        <v>44121</v>
      </c>
      <c r="C39517" t="s">
        <v>26039</v>
      </c>
      <c r="D39517" t="s">
        <v>43521</v>
      </c>
      <c r="E39517" s="2">
        <v>5.9156823201767024E-2</v>
      </c>
      <c r="F39517" s="2">
        <v>1.028999064546305E-2</v>
      </c>
      <c r="G39517" s="2">
        <v>7.9155672823219003E-3</v>
      </c>
      <c r="H39517" s="2">
        <v>5.5939660590823378E-2</v>
      </c>
    </row>
    <row r="39518" spans="1:8">
      <c r="A39518" t="s">
        <v>44106</v>
      </c>
      <c r="B39518" t="s">
        <v>43930</v>
      </c>
      <c r="C39518" t="s">
        <v>8624</v>
      </c>
      <c r="D39518" t="s">
        <v>43521</v>
      </c>
      <c r="E39518" s="2">
        <v>2.4008450974743112E-3</v>
      </c>
      <c r="F39518" s="2">
        <v>0</v>
      </c>
      <c r="G39518" s="2">
        <v>5.2770448548812663E-3</v>
      </c>
      <c r="H39518" s="2">
        <v>2.3345604740953579E-3</v>
      </c>
    </row>
    <row r="39519" spans="1:8">
      <c r="A39519" t="s">
        <v>44106</v>
      </c>
      <c r="B39519" t="s">
        <v>43624</v>
      </c>
      <c r="C39519" t="s">
        <v>43625</v>
      </c>
      <c r="D39519" t="s">
        <v>43521</v>
      </c>
      <c r="E39519" s="2">
        <v>8.1628733314126573E-4</v>
      </c>
      <c r="F39519" s="2">
        <v>9.3545369504209543E-4</v>
      </c>
      <c r="G39519" s="2">
        <v>0</v>
      </c>
      <c r="H39519" s="2">
        <v>8.0811708718685465E-4</v>
      </c>
    </row>
    <row r="39520" spans="1:8">
      <c r="A39520" t="s">
        <v>44106</v>
      </c>
      <c r="B39520" t="s">
        <v>44122</v>
      </c>
      <c r="C39520" t="s">
        <v>44123</v>
      </c>
      <c r="D39520" t="s">
        <v>43521</v>
      </c>
      <c r="E39520" s="2">
        <v>3.6060693364064152E-2</v>
      </c>
      <c r="F39520" s="2">
        <v>9.3545369504209543E-4</v>
      </c>
      <c r="G39520" s="2">
        <v>1.5831134564643801E-2</v>
      </c>
      <c r="H39520" s="2">
        <v>3.40307084493131E-2</v>
      </c>
    </row>
    <row r="39521" spans="1:8">
      <c r="A39521" t="s">
        <v>44106</v>
      </c>
      <c r="B39521" t="s">
        <v>44124</v>
      </c>
      <c r="C39521" t="s">
        <v>6542</v>
      </c>
      <c r="D39521" t="s">
        <v>43521</v>
      </c>
      <c r="E39521" s="2">
        <v>6.7703831748775565E-3</v>
      </c>
      <c r="F39521" s="2">
        <v>0</v>
      </c>
      <c r="G39521" s="2">
        <v>2.6385224274406332E-3</v>
      </c>
      <c r="H39521" s="2">
        <v>6.3751459100296311E-3</v>
      </c>
    </row>
    <row r="39522" spans="1:8">
      <c r="A39522" t="s">
        <v>21046</v>
      </c>
      <c r="B39522" t="s">
        <v>44125</v>
      </c>
      <c r="C39522" t="s">
        <v>21782</v>
      </c>
      <c r="D39522" t="s">
        <v>43521</v>
      </c>
      <c r="E39522" s="2">
        <v>1.1341425779240818E-2</v>
      </c>
      <c r="F39522" s="2">
        <v>2.1845985800109228E-3</v>
      </c>
      <c r="G39522" s="2">
        <v>0</v>
      </c>
      <c r="H39522" s="2">
        <v>1.0203154115347907E-2</v>
      </c>
    </row>
    <row r="39523" spans="1:8">
      <c r="A39523" t="s">
        <v>21046</v>
      </c>
      <c r="B39523" t="s">
        <v>44126</v>
      </c>
      <c r="C39523" t="s">
        <v>2594</v>
      </c>
      <c r="D39523" t="s">
        <v>43521</v>
      </c>
      <c r="E39523" s="2">
        <v>5.143503754757741E-2</v>
      </c>
      <c r="F39523" s="2">
        <v>1.5292190060076462E-2</v>
      </c>
      <c r="G39523" s="2">
        <v>6.8493150684931503E-3</v>
      </c>
      <c r="H39523" s="2">
        <v>4.6948143434986135E-2</v>
      </c>
    </row>
    <row r="39524" spans="1:8">
      <c r="A39524" t="s">
        <v>21046</v>
      </c>
      <c r="B39524" t="s">
        <v>44026</v>
      </c>
      <c r="C39524" t="s">
        <v>10445</v>
      </c>
      <c r="D39524" t="s">
        <v>43521</v>
      </c>
      <c r="E39524" s="2">
        <v>0.10755066351198436</v>
      </c>
      <c r="F39524" s="2">
        <v>5.8164937192790825E-2</v>
      </c>
      <c r="G39524" s="2">
        <v>9.9315068493150679E-2</v>
      </c>
      <c r="H39524" s="2">
        <v>0.10316774985229286</v>
      </c>
    </row>
    <row r="39525" spans="1:8">
      <c r="A39525" t="s">
        <v>21046</v>
      </c>
      <c r="B39525" t="s">
        <v>44127</v>
      </c>
      <c r="C39525" t="s">
        <v>44128</v>
      </c>
      <c r="D39525" t="s">
        <v>43521</v>
      </c>
      <c r="E39525" s="2">
        <v>1.6433494496450981E-2</v>
      </c>
      <c r="F39525" s="2">
        <v>1.6384489350081922E-3</v>
      </c>
      <c r="G39525" s="2">
        <v>1.3698630136986301E-3</v>
      </c>
      <c r="H39525" s="2">
        <v>1.4702540562650548E-2</v>
      </c>
    </row>
    <row r="39526" spans="1:8">
      <c r="A39526" t="s">
        <v>21046</v>
      </c>
      <c r="B39526" t="s">
        <v>44129</v>
      </c>
      <c r="C39526" t="s">
        <v>17060</v>
      </c>
      <c r="D39526" t="s">
        <v>43521</v>
      </c>
      <c r="E39526" s="2">
        <v>0.29479991770393993</v>
      </c>
      <c r="F39526" s="2">
        <v>0.4243582741671218</v>
      </c>
      <c r="G39526" s="2">
        <v>0.34726027397260273</v>
      </c>
      <c r="H39526" s="2">
        <v>0.30732172885515613</v>
      </c>
    </row>
    <row r="39527" spans="1:8">
      <c r="A39527" t="s">
        <v>21046</v>
      </c>
      <c r="B39527" t="s">
        <v>44130</v>
      </c>
      <c r="C39527" t="s">
        <v>44131</v>
      </c>
      <c r="D39527" t="s">
        <v>43521</v>
      </c>
      <c r="E39527" s="2">
        <v>1.4633268182285773E-2</v>
      </c>
      <c r="F39527" s="2">
        <v>5.461496450027307E-4</v>
      </c>
      <c r="G39527" s="2">
        <v>0</v>
      </c>
      <c r="H39527" s="2">
        <v>1.2975503340453574E-2</v>
      </c>
    </row>
    <row r="39528" spans="1:8">
      <c r="A39528" t="s">
        <v>21046</v>
      </c>
      <c r="B39528" t="s">
        <v>44132</v>
      </c>
      <c r="C39528" t="s">
        <v>44133</v>
      </c>
      <c r="D39528" t="s">
        <v>43521</v>
      </c>
      <c r="E39528" s="2">
        <v>4.1919555601275587E-3</v>
      </c>
      <c r="F39528" s="2">
        <v>2.7307482250136535E-4</v>
      </c>
      <c r="G39528" s="2">
        <v>0</v>
      </c>
      <c r="H39528" s="2">
        <v>3.7267645321092577E-3</v>
      </c>
    </row>
    <row r="39529" spans="1:8">
      <c r="A39529" t="s">
        <v>21046</v>
      </c>
      <c r="B39529" t="s">
        <v>44134</v>
      </c>
      <c r="C39529" t="s">
        <v>5594</v>
      </c>
      <c r="D39529" t="s">
        <v>43521</v>
      </c>
      <c r="E39529" s="2">
        <v>5.1435037547577407E-4</v>
      </c>
      <c r="F39529" s="2">
        <v>2.7307482250136535E-4</v>
      </c>
      <c r="G39529" s="2">
        <v>6.8493150684931507E-4</v>
      </c>
      <c r="H39529" s="2">
        <v>4.9993182747807121E-4</v>
      </c>
    </row>
    <row r="39530" spans="1:8">
      <c r="A39530" t="s">
        <v>21046</v>
      </c>
      <c r="B39530" t="s">
        <v>44135</v>
      </c>
      <c r="C39530" t="s">
        <v>44136</v>
      </c>
      <c r="D39530" t="s">
        <v>43521</v>
      </c>
      <c r="E39530" s="2">
        <v>6.7894249562802178E-3</v>
      </c>
      <c r="F39530" s="2">
        <v>5.461496450027307E-4</v>
      </c>
      <c r="G39530" s="2">
        <v>0</v>
      </c>
      <c r="H39530" s="2">
        <v>6.0446302776894058E-3</v>
      </c>
    </row>
    <row r="39531" spans="1:8">
      <c r="A39531" t="s">
        <v>21046</v>
      </c>
      <c r="B39531" t="s">
        <v>44032</v>
      </c>
      <c r="C39531" t="s">
        <v>23052</v>
      </c>
      <c r="D39531" t="s">
        <v>43521</v>
      </c>
      <c r="E39531" s="2">
        <v>2.1268388025923259E-2</v>
      </c>
      <c r="F39531" s="2">
        <v>7.0999453850354999E-3</v>
      </c>
      <c r="G39531" s="2">
        <v>1.3698630136986301E-3</v>
      </c>
      <c r="H39531" s="2">
        <v>1.9429168749715949E-2</v>
      </c>
    </row>
    <row r="39532" spans="1:8">
      <c r="A39532" t="s">
        <v>21046</v>
      </c>
      <c r="B39532" t="s">
        <v>44022</v>
      </c>
      <c r="C39532" t="s">
        <v>44023</v>
      </c>
      <c r="D39532" t="s">
        <v>43521</v>
      </c>
      <c r="E39532" s="2">
        <v>0.32627816068305732</v>
      </c>
      <c r="F39532" s="2">
        <v>0.36947023484434738</v>
      </c>
      <c r="G39532" s="2">
        <v>0.44794520547945205</v>
      </c>
      <c r="H39532" s="2">
        <v>0.33390901240739901</v>
      </c>
    </row>
    <row r="39533" spans="1:8">
      <c r="A39533" t="s">
        <v>21046</v>
      </c>
      <c r="B39533" t="s">
        <v>44137</v>
      </c>
      <c r="C39533" t="s">
        <v>8367</v>
      </c>
      <c r="D39533" t="s">
        <v>43521</v>
      </c>
      <c r="E39533" s="2">
        <v>1.645921201522477E-2</v>
      </c>
      <c r="F39533" s="2">
        <v>3.5499726925177499E-3</v>
      </c>
      <c r="G39533" s="2">
        <v>3.4246575342465752E-3</v>
      </c>
      <c r="H39533" s="2">
        <v>1.4952506476389583E-2</v>
      </c>
    </row>
    <row r="39534" spans="1:8">
      <c r="A39534" t="s">
        <v>21046</v>
      </c>
      <c r="B39534" t="s">
        <v>44138</v>
      </c>
      <c r="C39534" t="s">
        <v>44139</v>
      </c>
      <c r="D39534" t="s">
        <v>43521</v>
      </c>
      <c r="E39534" s="2">
        <v>0.12830470116243184</v>
      </c>
      <c r="F39534" s="2">
        <v>0.11660294920808302</v>
      </c>
      <c r="G39534" s="2">
        <v>9.1780821917808217E-2</v>
      </c>
      <c r="H39534" s="2">
        <v>0.12611916556833158</v>
      </c>
    </row>
    <row r="39535" spans="1:8">
      <c r="A39535" t="s">
        <v>20899</v>
      </c>
      <c r="B39535" t="s">
        <v>44140</v>
      </c>
      <c r="C39535" t="s">
        <v>1998</v>
      </c>
      <c r="D39535" t="s">
        <v>43521</v>
      </c>
      <c r="E39535" s="2">
        <v>0.10545483975396569</v>
      </c>
      <c r="F39535" s="2">
        <v>2.7777777777777776E-2</v>
      </c>
      <c r="G39535" s="2">
        <v>5.7654075546719682E-2</v>
      </c>
      <c r="H39535" s="2">
        <v>9.7892541178162984E-2</v>
      </c>
    </row>
    <row r="39536" spans="1:8">
      <c r="A39536" t="s">
        <v>20899</v>
      </c>
      <c r="B39536" t="s">
        <v>44141</v>
      </c>
      <c r="C39536" t="s">
        <v>11901</v>
      </c>
      <c r="D39536" t="s">
        <v>43521</v>
      </c>
      <c r="E39536" s="2">
        <v>3.0592424732923278E-2</v>
      </c>
      <c r="F39536" s="2">
        <v>1.9157088122605363E-3</v>
      </c>
      <c r="G39536" s="2">
        <v>0</v>
      </c>
      <c r="H39536" s="2">
        <v>2.733223045385888E-2</v>
      </c>
    </row>
    <row r="39537" spans="1:8">
      <c r="A39537" t="s">
        <v>20899</v>
      </c>
      <c r="B39537" t="s">
        <v>44137</v>
      </c>
      <c r="C39537" t="s">
        <v>8367</v>
      </c>
      <c r="D39537" t="s">
        <v>43521</v>
      </c>
      <c r="E39537" s="2">
        <v>2.4279702168986727E-4</v>
      </c>
      <c r="F39537" s="2">
        <v>0</v>
      </c>
      <c r="G39537" s="2">
        <v>0</v>
      </c>
      <c r="H39537" s="2">
        <v>2.1578076674099114E-4</v>
      </c>
    </row>
    <row r="39538" spans="1:8">
      <c r="A39538" t="s">
        <v>20899</v>
      </c>
      <c r="B39538" t="s">
        <v>44142</v>
      </c>
      <c r="C39538" t="s">
        <v>3722</v>
      </c>
      <c r="D39538" t="s">
        <v>43521</v>
      </c>
      <c r="E39538" s="2">
        <v>6.5150534153447723E-2</v>
      </c>
      <c r="F39538" s="2">
        <v>1.7241379310344827E-2</v>
      </c>
      <c r="G39538" s="2">
        <v>1.1928429423459244E-2</v>
      </c>
      <c r="H39538" s="2">
        <v>5.9627418542760553E-2</v>
      </c>
    </row>
    <row r="39539" spans="1:8">
      <c r="A39539" t="s">
        <v>20899</v>
      </c>
      <c r="B39539" t="s">
        <v>44143</v>
      </c>
      <c r="C39539" t="s">
        <v>44144</v>
      </c>
      <c r="D39539" t="s">
        <v>43521</v>
      </c>
      <c r="E39539" s="2">
        <v>8.9025574619618006E-3</v>
      </c>
      <c r="F39539" s="2">
        <v>1.9157088122605363E-3</v>
      </c>
      <c r="G39539" s="2">
        <v>1.9880715705765406E-3</v>
      </c>
      <c r="H39539" s="2">
        <v>8.1277422139106673E-3</v>
      </c>
    </row>
    <row r="39540" spans="1:8">
      <c r="A39540" t="s">
        <v>20899</v>
      </c>
      <c r="B39540" t="s">
        <v>43528</v>
      </c>
      <c r="C39540" t="s">
        <v>15613</v>
      </c>
      <c r="D39540" t="s">
        <v>43521</v>
      </c>
      <c r="E39540" s="2">
        <v>8.5140822272580116E-2</v>
      </c>
      <c r="F39540" s="2">
        <v>8.6206896551724137E-3</v>
      </c>
      <c r="G39540" s="2">
        <v>1.7892644135188866E-2</v>
      </c>
      <c r="H39540" s="2">
        <v>7.6961806804286839E-2</v>
      </c>
    </row>
    <row r="39541" spans="1:8">
      <c r="A39541" t="s">
        <v>20899</v>
      </c>
      <c r="B39541" t="s">
        <v>43519</v>
      </c>
      <c r="C39541" t="s">
        <v>43520</v>
      </c>
      <c r="D39541" t="s">
        <v>43521</v>
      </c>
      <c r="E39541" s="2">
        <v>2.2661055357720947E-3</v>
      </c>
      <c r="F39541" s="2">
        <v>0</v>
      </c>
      <c r="G39541" s="2">
        <v>0</v>
      </c>
      <c r="H39541" s="2">
        <v>2.0139538229159175E-3</v>
      </c>
    </row>
    <row r="39542" spans="1:8">
      <c r="A39542" t="s">
        <v>20899</v>
      </c>
      <c r="B39542" t="s">
        <v>43529</v>
      </c>
      <c r="C39542" t="s">
        <v>43530</v>
      </c>
      <c r="D39542" t="s">
        <v>43521</v>
      </c>
      <c r="E39542" s="2">
        <v>2.6222078342505666E-2</v>
      </c>
      <c r="F39542" s="2">
        <v>2.8735632183908046E-3</v>
      </c>
      <c r="G39542" s="2">
        <v>1.9880715705765406E-3</v>
      </c>
      <c r="H39542" s="2">
        <v>2.3592030497015033E-2</v>
      </c>
    </row>
    <row r="39543" spans="1:8">
      <c r="A39543" t="s">
        <v>20899</v>
      </c>
      <c r="B39543" t="s">
        <v>44145</v>
      </c>
      <c r="C39543" t="s">
        <v>44146</v>
      </c>
      <c r="D39543" t="s">
        <v>43521</v>
      </c>
      <c r="E39543" s="2">
        <v>0.67602784072515376</v>
      </c>
      <c r="F39543" s="2">
        <v>0.93965517241379315</v>
      </c>
      <c r="G39543" s="2">
        <v>0.90854870775347918</v>
      </c>
      <c r="H39543" s="2">
        <v>0.70423649572034808</v>
      </c>
    </row>
    <row r="39544" spans="1:8">
      <c r="A39544" t="s">
        <v>21676</v>
      </c>
      <c r="B39544" t="s">
        <v>44147</v>
      </c>
      <c r="C39544" t="s">
        <v>369</v>
      </c>
      <c r="D39544" t="s">
        <v>43521</v>
      </c>
      <c r="E39544" s="2">
        <v>0.39731659813893094</v>
      </c>
      <c r="F39544" s="2">
        <v>0.86423841059602646</v>
      </c>
      <c r="G39544" s="2">
        <v>0.86842105263157898</v>
      </c>
      <c r="H39544" s="2">
        <v>0.43268653730746148</v>
      </c>
    </row>
    <row r="39545" spans="1:8">
      <c r="A39545" t="s">
        <v>21676</v>
      </c>
      <c r="B39545" t="s">
        <v>44148</v>
      </c>
      <c r="C39545" t="s">
        <v>44149</v>
      </c>
      <c r="D39545" t="s">
        <v>43521</v>
      </c>
      <c r="E39545" s="2">
        <v>3.6572170525860204E-2</v>
      </c>
      <c r="F39545" s="2">
        <v>1.3245033112582781E-2</v>
      </c>
      <c r="G39545" s="2">
        <v>1.3157894736842105E-2</v>
      </c>
      <c r="H39545" s="2">
        <v>3.4806961392278457E-2</v>
      </c>
    </row>
    <row r="39546" spans="1:8">
      <c r="A39546" t="s">
        <v>21676</v>
      </c>
      <c r="B39546" t="s">
        <v>44150</v>
      </c>
      <c r="C39546" t="s">
        <v>44151</v>
      </c>
      <c r="D39546" t="s">
        <v>43521</v>
      </c>
      <c r="E39546" s="2">
        <v>0.34689461155594026</v>
      </c>
      <c r="F39546" s="2">
        <v>8.2781456953642391E-2</v>
      </c>
      <c r="G39546" s="2">
        <v>7.8947368421052627E-2</v>
      </c>
      <c r="H39546" s="2">
        <v>0.32686537307461494</v>
      </c>
    </row>
    <row r="39547" spans="1:8">
      <c r="A39547" t="s">
        <v>21676</v>
      </c>
      <c r="B39547" t="s">
        <v>44152</v>
      </c>
      <c r="C39547" t="s">
        <v>44153</v>
      </c>
      <c r="D39547" t="s">
        <v>43521</v>
      </c>
      <c r="E39547" s="2">
        <v>5.3668037221380652E-2</v>
      </c>
      <c r="F39547" s="2">
        <v>1.6556291390728478E-2</v>
      </c>
      <c r="G39547" s="2">
        <v>2.6315789473684209E-2</v>
      </c>
      <c r="H39547" s="2">
        <v>5.1010202040408084E-2</v>
      </c>
    </row>
    <row r="39548" spans="1:8">
      <c r="A39548" t="s">
        <v>21676</v>
      </c>
      <c r="B39548" t="s">
        <v>44154</v>
      </c>
      <c r="C39548" t="s">
        <v>44155</v>
      </c>
      <c r="D39548" t="s">
        <v>43521</v>
      </c>
      <c r="E39548" s="2">
        <v>0.1655485825578879</v>
      </c>
      <c r="F39548" s="2">
        <v>2.3178807947019868E-2</v>
      </c>
      <c r="G39548" s="2">
        <v>1.3157894736842105E-2</v>
      </c>
      <c r="H39548" s="2">
        <v>0.15463092618523705</v>
      </c>
    </row>
    <row r="39549" spans="1:8">
      <c r="A39549" t="s">
        <v>44156</v>
      </c>
      <c r="B39549" t="s">
        <v>44157</v>
      </c>
      <c r="C39549" t="s">
        <v>44158</v>
      </c>
      <c r="D39549" t="s">
        <v>43521</v>
      </c>
      <c r="E39549" s="2">
        <v>7.9743057357902936E-2</v>
      </c>
      <c r="F39549" s="2">
        <v>1.888162672476398E-2</v>
      </c>
      <c r="G39549" s="2">
        <v>2.9473684210526315E-2</v>
      </c>
      <c r="H39549" s="2">
        <v>7.3505560704355891E-2</v>
      </c>
    </row>
    <row r="39550" spans="1:8">
      <c r="A39550" t="s">
        <v>44156</v>
      </c>
      <c r="B39550" t="s">
        <v>44159</v>
      </c>
      <c r="C39550" t="s">
        <v>44160</v>
      </c>
      <c r="D39550" t="s">
        <v>43521</v>
      </c>
      <c r="E39550" s="2">
        <v>5.0090838307812094E-2</v>
      </c>
      <c r="F39550" s="2">
        <v>1.4524328249818447E-2</v>
      </c>
      <c r="G39550" s="2">
        <v>4.2105263157894736E-3</v>
      </c>
      <c r="H39550" s="2">
        <v>4.5991658943466171E-2</v>
      </c>
    </row>
    <row r="39551" spans="1:8">
      <c r="A39551" t="s">
        <v>44156</v>
      </c>
      <c r="B39551" t="s">
        <v>44161</v>
      </c>
      <c r="C39551" t="s">
        <v>44162</v>
      </c>
      <c r="D39551" t="s">
        <v>43521</v>
      </c>
      <c r="E39551" s="2">
        <v>7.8704905268621853E-2</v>
      </c>
      <c r="F39551" s="2">
        <v>2.9048656499636893E-2</v>
      </c>
      <c r="G39551" s="2">
        <v>2.9473684210526315E-2</v>
      </c>
      <c r="H39551" s="2">
        <v>7.3389712696941611E-2</v>
      </c>
    </row>
    <row r="39552" spans="1:8">
      <c r="A39552" t="s">
        <v>44156</v>
      </c>
      <c r="B39552" t="s">
        <v>44163</v>
      </c>
      <c r="C39552" t="s">
        <v>44164</v>
      </c>
      <c r="D39552" t="s">
        <v>43521</v>
      </c>
      <c r="E39552" s="2">
        <v>5.1907604464053986E-2</v>
      </c>
      <c r="F39552" s="2">
        <v>5.0835148874364558E-3</v>
      </c>
      <c r="G39552" s="2">
        <v>1.8947368421052633E-2</v>
      </c>
      <c r="H39552" s="2">
        <v>4.7265987025023166E-2</v>
      </c>
    </row>
    <row r="39553" spans="1:8">
      <c r="A39553" t="s">
        <v>44156</v>
      </c>
      <c r="B39553" t="s">
        <v>44165</v>
      </c>
      <c r="C39553" t="s">
        <v>6317</v>
      </c>
      <c r="D39553" t="s">
        <v>43521</v>
      </c>
      <c r="E39553" s="2">
        <v>4.7365689073449258E-3</v>
      </c>
      <c r="F39553" s="2">
        <v>0</v>
      </c>
      <c r="G39553" s="2">
        <v>2.1052631578947368E-3</v>
      </c>
      <c r="H39553" s="2">
        <v>4.2863762743280817E-3</v>
      </c>
    </row>
    <row r="39554" spans="1:8">
      <c r="A39554" t="s">
        <v>44156</v>
      </c>
      <c r="B39554" t="s">
        <v>44166</v>
      </c>
      <c r="C39554" t="s">
        <v>44167</v>
      </c>
      <c r="D39554" t="s">
        <v>43521</v>
      </c>
      <c r="E39554" s="2">
        <v>1.751881650661822E-3</v>
      </c>
      <c r="F39554" s="2">
        <v>0</v>
      </c>
      <c r="G39554" s="2">
        <v>2.1052631578947368E-3</v>
      </c>
      <c r="H39554" s="2">
        <v>1.6218721037998146E-3</v>
      </c>
    </row>
    <row r="39555" spans="1:8">
      <c r="A39555" t="s">
        <v>44156</v>
      </c>
      <c r="B39555" t="s">
        <v>44168</v>
      </c>
      <c r="C39555" t="s">
        <v>44169</v>
      </c>
      <c r="D39555" t="s">
        <v>43521</v>
      </c>
      <c r="E39555" s="2">
        <v>0.73306514404360235</v>
      </c>
      <c r="F39555" s="2">
        <v>0.93246187363834421</v>
      </c>
      <c r="G39555" s="2">
        <v>0.91368421052631577</v>
      </c>
      <c r="H39555" s="2">
        <v>0.75393883225208524</v>
      </c>
    </row>
    <row r="39556" spans="1:8">
      <c r="A39556" t="s">
        <v>44170</v>
      </c>
      <c r="B39556" t="s">
        <v>44171</v>
      </c>
      <c r="C39556" t="s">
        <v>2730</v>
      </c>
      <c r="D39556" t="s">
        <v>43521</v>
      </c>
      <c r="E39556" s="2">
        <v>1.1966613523398668E-3</v>
      </c>
      <c r="F39556" s="2">
        <v>1.1481497289683725E-2</v>
      </c>
      <c r="G39556" s="2">
        <v>6.8282690337999311E-5</v>
      </c>
      <c r="H39556" s="2">
        <v>1.9333725040948763E-3</v>
      </c>
    </row>
    <row r="39557" spans="1:8">
      <c r="A39557" t="s">
        <v>44170</v>
      </c>
      <c r="B39557" t="s">
        <v>44172</v>
      </c>
      <c r="C39557" t="s">
        <v>872</v>
      </c>
      <c r="D39557" t="s">
        <v>43521</v>
      </c>
      <c r="E39557" s="2">
        <v>4.3214855106442837E-2</v>
      </c>
      <c r="F39557" s="2">
        <v>1.971915147893636E-2</v>
      </c>
      <c r="G39557" s="2">
        <v>4.3496073745305563E-2</v>
      </c>
      <c r="H39557" s="2">
        <v>4.1421439098766118E-2</v>
      </c>
    </row>
    <row r="39558" spans="1:8">
      <c r="A39558" t="s">
        <v>44170</v>
      </c>
      <c r="B39558" t="s">
        <v>44173</v>
      </c>
      <c r="C39558" t="s">
        <v>2730</v>
      </c>
      <c r="D39558" t="s">
        <v>43521</v>
      </c>
      <c r="E39558" s="2">
        <v>6.5088624214573759E-2</v>
      </c>
      <c r="F39558" s="2">
        <v>5.4675829100687183E-2</v>
      </c>
      <c r="G39558" s="2">
        <v>9.0611130078525087E-2</v>
      </c>
      <c r="H39558" s="2">
        <v>6.5514739913802439E-2</v>
      </c>
    </row>
    <row r="39559" spans="1:8">
      <c r="A39559" t="s">
        <v>44170</v>
      </c>
      <c r="B39559" t="s">
        <v>44046</v>
      </c>
      <c r="C39559" t="s">
        <v>44047</v>
      </c>
      <c r="D39559" t="s">
        <v>43521</v>
      </c>
      <c r="E39559" s="2">
        <v>1.5020163181093501E-2</v>
      </c>
      <c r="F39559" s="2">
        <v>1.1481497289683725E-2</v>
      </c>
      <c r="G39559" s="2">
        <v>1.5022191874359851E-3</v>
      </c>
      <c r="H39559" s="2">
        <v>1.4098191689452451E-2</v>
      </c>
    </row>
    <row r="39560" spans="1:8">
      <c r="A39560" t="s">
        <v>44170</v>
      </c>
      <c r="B39560" t="s">
        <v>44174</v>
      </c>
      <c r="C39560" t="s">
        <v>872</v>
      </c>
      <c r="D39560" t="s">
        <v>43521</v>
      </c>
      <c r="E39560" s="2">
        <v>4.696614461221045E-2</v>
      </c>
      <c r="F39560" s="2">
        <v>0.10512612574160229</v>
      </c>
      <c r="G39560" s="2">
        <v>6.7941276886309326E-2</v>
      </c>
      <c r="H39560" s="2">
        <v>5.244724256439378E-2</v>
      </c>
    </row>
    <row r="39561" spans="1:8">
      <c r="A39561" t="s">
        <v>44170</v>
      </c>
      <c r="B39561" t="s">
        <v>44175</v>
      </c>
      <c r="C39561" t="s">
        <v>872</v>
      </c>
      <c r="D39561" t="s">
        <v>43521</v>
      </c>
      <c r="E39561" s="2">
        <v>7.8518240645221796E-2</v>
      </c>
      <c r="F39561" s="2">
        <v>5.3181953988646551E-2</v>
      </c>
      <c r="G39561" s="2">
        <v>9.2796176169341077E-2</v>
      </c>
      <c r="H39561" s="2">
        <v>7.7256120978568779E-2</v>
      </c>
    </row>
    <row r="39562" spans="1:8">
      <c r="A39562" t="s">
        <v>44170</v>
      </c>
      <c r="B39562" t="s">
        <v>43565</v>
      </c>
      <c r="C39562" t="s">
        <v>43566</v>
      </c>
      <c r="D39562" t="s">
        <v>43521</v>
      </c>
      <c r="E39562" s="2">
        <v>4.8913063865703835E-2</v>
      </c>
      <c r="F39562" s="2">
        <v>7.7766870118229539E-2</v>
      </c>
      <c r="G39562" s="2">
        <v>3.0658927961761694E-2</v>
      </c>
      <c r="H39562" s="2">
        <v>5.0254555242262404E-2</v>
      </c>
    </row>
    <row r="39563" spans="1:8">
      <c r="A39563" t="s">
        <v>44170</v>
      </c>
      <c r="B39563" t="s">
        <v>43589</v>
      </c>
      <c r="C39563" t="s">
        <v>1249</v>
      </c>
      <c r="D39563" t="s">
        <v>43521</v>
      </c>
      <c r="E39563" s="2">
        <v>1.252930694926381E-3</v>
      </c>
      <c r="F39563" s="2">
        <v>1.7456997737846258E-2</v>
      </c>
      <c r="G39563" s="2">
        <v>9.8327074086719014E-3</v>
      </c>
      <c r="H39563" s="2">
        <v>2.9115473873211465E-3</v>
      </c>
    </row>
    <row r="39564" spans="1:8">
      <c r="A39564" t="s">
        <v>44170</v>
      </c>
      <c r="B39564" t="s">
        <v>43573</v>
      </c>
      <c r="C39564" t="s">
        <v>3165</v>
      </c>
      <c r="D39564" t="s">
        <v>43521</v>
      </c>
      <c r="E39564" s="2">
        <v>3.9054675044546565E-2</v>
      </c>
      <c r="F39564" s="2">
        <v>4.5968671304793207E-2</v>
      </c>
      <c r="G39564" s="2">
        <v>2.7108228064185728E-2</v>
      </c>
      <c r="H39564" s="2">
        <v>3.9012109017262486E-2</v>
      </c>
    </row>
    <row r="39565" spans="1:8">
      <c r="A39565" t="s">
        <v>44170</v>
      </c>
      <c r="B39565" t="s">
        <v>44176</v>
      </c>
      <c r="C39565" t="s">
        <v>17969</v>
      </c>
      <c r="D39565" t="s">
        <v>43521</v>
      </c>
      <c r="E39565" s="2">
        <v>3.4886992403638752E-4</v>
      </c>
      <c r="F39565" s="2">
        <v>0</v>
      </c>
      <c r="G39565" s="2">
        <v>6.8282690337999311E-5</v>
      </c>
      <c r="H39565" s="2">
        <v>3.0855180880291744E-4</v>
      </c>
    </row>
    <row r="39566" spans="1:8">
      <c r="A39566" t="s">
        <v>44170</v>
      </c>
      <c r="B39566" t="s">
        <v>44067</v>
      </c>
      <c r="C39566" t="s">
        <v>902</v>
      </c>
      <c r="D39566" t="s">
        <v>43521</v>
      </c>
      <c r="E39566" s="2">
        <v>8.4737878645784484E-2</v>
      </c>
      <c r="F39566" s="2">
        <v>0.10367493277561995</v>
      </c>
      <c r="G39566" s="2">
        <v>9.2591328098327069E-2</v>
      </c>
      <c r="H39566" s="2">
        <v>8.6571759631576012E-2</v>
      </c>
    </row>
    <row r="39567" spans="1:8">
      <c r="A39567" t="s">
        <v>44170</v>
      </c>
      <c r="B39567" t="s">
        <v>44177</v>
      </c>
      <c r="C39567" t="s">
        <v>872</v>
      </c>
      <c r="D39567" t="s">
        <v>43521</v>
      </c>
      <c r="E39567" s="2">
        <v>4.7667635749788988E-2</v>
      </c>
      <c r="F39567" s="2">
        <v>4.1700456698962822E-2</v>
      </c>
      <c r="G39567" s="2">
        <v>6.3980880846705362E-2</v>
      </c>
      <c r="H39567" s="2">
        <v>4.7992936133058044E-2</v>
      </c>
    </row>
    <row r="39568" spans="1:8">
      <c r="A39568" t="s">
        <v>44170</v>
      </c>
      <c r="B39568" t="s">
        <v>44035</v>
      </c>
      <c r="C39568" t="s">
        <v>2730</v>
      </c>
      <c r="D39568" t="s">
        <v>43521</v>
      </c>
      <c r="E39568" s="2">
        <v>7.7276563818812715E-4</v>
      </c>
      <c r="F39568" s="2">
        <v>4.2682146058303814E-5</v>
      </c>
      <c r="G39568" s="2">
        <v>6.8282690337999319E-4</v>
      </c>
      <c r="H39568" s="2">
        <v>7.1229513308758603E-4</v>
      </c>
    </row>
    <row r="39569" spans="1:8">
      <c r="A39569" t="s">
        <v>44170</v>
      </c>
      <c r="B39569" t="s">
        <v>43630</v>
      </c>
      <c r="C39569" t="s">
        <v>2730</v>
      </c>
      <c r="D39569" t="s">
        <v>43521</v>
      </c>
      <c r="E39569" s="2">
        <v>3.2636218700178186E-4</v>
      </c>
      <c r="F39569" s="2">
        <v>4.2682146058303814E-5</v>
      </c>
      <c r="G39569" s="2">
        <v>0</v>
      </c>
      <c r="H39569" s="2">
        <v>2.8885701249634825E-4</v>
      </c>
    </row>
    <row r="39570" spans="1:8">
      <c r="A39570" t="s">
        <v>44170</v>
      </c>
      <c r="B39570" t="s">
        <v>44178</v>
      </c>
      <c r="C39570" t="s">
        <v>2730</v>
      </c>
      <c r="D39570" t="s">
        <v>43521</v>
      </c>
      <c r="E39570" s="2">
        <v>3.0648035262121356E-3</v>
      </c>
      <c r="F39570" s="2">
        <v>2.8554355713005249E-2</v>
      </c>
      <c r="G39570" s="2">
        <v>6.8282690337999311E-5</v>
      </c>
      <c r="H39570" s="2">
        <v>4.8810270179780665E-3</v>
      </c>
    </row>
    <row r="39571" spans="1:8">
      <c r="A39571" t="s">
        <v>44170</v>
      </c>
      <c r="B39571" t="s">
        <v>43637</v>
      </c>
      <c r="C39571" t="s">
        <v>43638</v>
      </c>
      <c r="D39571" t="s">
        <v>43521</v>
      </c>
      <c r="E39571" s="2">
        <v>1.0503610616149301E-4</v>
      </c>
      <c r="F39571" s="2">
        <v>0</v>
      </c>
      <c r="G39571" s="2">
        <v>0</v>
      </c>
      <c r="H39571" s="2">
        <v>9.1909049430656268E-5</v>
      </c>
    </row>
    <row r="39572" spans="1:8">
      <c r="A39572" t="s">
        <v>44170</v>
      </c>
      <c r="B39572" t="s">
        <v>44179</v>
      </c>
      <c r="C39572" t="s">
        <v>872</v>
      </c>
      <c r="D39572" t="s">
        <v>43521</v>
      </c>
      <c r="E39572" s="2">
        <v>0</v>
      </c>
      <c r="F39572" s="2">
        <v>4.2682146058303814E-5</v>
      </c>
      <c r="G39572" s="2">
        <v>0</v>
      </c>
      <c r="H39572" s="2">
        <v>3.2824660510948665E-6</v>
      </c>
    </row>
    <row r="39573" spans="1:8">
      <c r="A39573" t="s">
        <v>44170</v>
      </c>
      <c r="B39573" t="s">
        <v>43563</v>
      </c>
      <c r="C39573" t="s">
        <v>43564</v>
      </c>
      <c r="D39573" t="s">
        <v>43521</v>
      </c>
      <c r="E39573" s="2">
        <v>6.5647566350933136E-4</v>
      </c>
      <c r="F39573" s="2">
        <v>4.054803875538862E-3</v>
      </c>
      <c r="G39573" s="2">
        <v>2.7313076135199724E-4</v>
      </c>
      <c r="H39573" s="2">
        <v>8.9939569799999341E-4</v>
      </c>
    </row>
    <row r="39574" spans="1:8">
      <c r="A39574" t="s">
        <v>44170</v>
      </c>
      <c r="B39574" t="s">
        <v>43633</v>
      </c>
      <c r="C39574" t="s">
        <v>43634</v>
      </c>
      <c r="D39574" t="s">
        <v>43521</v>
      </c>
      <c r="E39574" s="2">
        <v>3.7512895057676077E-5</v>
      </c>
      <c r="F39574" s="2">
        <v>0</v>
      </c>
      <c r="G39574" s="2">
        <v>0</v>
      </c>
      <c r="H39574" s="2">
        <v>3.2824660510948666E-5</v>
      </c>
    </row>
    <row r="39575" spans="1:8">
      <c r="A39575" t="s">
        <v>44170</v>
      </c>
      <c r="B39575" t="s">
        <v>44180</v>
      </c>
      <c r="C39575" t="s">
        <v>2730</v>
      </c>
      <c r="D39575" t="s">
        <v>43521</v>
      </c>
      <c r="E39575" s="2">
        <v>0</v>
      </c>
      <c r="F39575" s="2">
        <v>4.2682146058303814E-5</v>
      </c>
      <c r="G39575" s="2">
        <v>0</v>
      </c>
      <c r="H39575" s="2">
        <v>3.2824660510948665E-6</v>
      </c>
    </row>
    <row r="39576" spans="1:8">
      <c r="A39576" t="s">
        <v>44170</v>
      </c>
      <c r="B39576" t="s">
        <v>44054</v>
      </c>
      <c r="C39576" t="s">
        <v>2730</v>
      </c>
      <c r="D39576" t="s">
        <v>43521</v>
      </c>
      <c r="E39576" s="2">
        <v>0.10398199381037232</v>
      </c>
      <c r="F39576" s="2">
        <v>3.0517734431687225E-2</v>
      </c>
      <c r="G39576" s="2">
        <v>8.3168316831683173E-2</v>
      </c>
      <c r="H39576" s="2">
        <v>9.7331683347064976E-2</v>
      </c>
    </row>
    <row r="39577" spans="1:8">
      <c r="A39577" t="s">
        <v>44170</v>
      </c>
      <c r="B39577" t="s">
        <v>44181</v>
      </c>
      <c r="C39577" t="s">
        <v>31755</v>
      </c>
      <c r="D39577" t="s">
        <v>43521</v>
      </c>
      <c r="E39577" s="2">
        <v>4.6827346900497044E-2</v>
      </c>
      <c r="F39577" s="2">
        <v>3.7133467070724319E-2</v>
      </c>
      <c r="G39577" s="2">
        <v>4.6363946739501539E-2</v>
      </c>
      <c r="H39577" s="2">
        <v>4.6059563628963164E-2</v>
      </c>
    </row>
    <row r="39578" spans="1:8">
      <c r="A39578" t="s">
        <v>44170</v>
      </c>
      <c r="B39578" t="s">
        <v>44182</v>
      </c>
      <c r="C39578" t="s">
        <v>23490</v>
      </c>
      <c r="D39578" t="s">
        <v>43521</v>
      </c>
      <c r="E39578" s="2">
        <v>9.1531463940729629E-4</v>
      </c>
      <c r="F39578" s="2">
        <v>4.2682146058303814E-5</v>
      </c>
      <c r="G39578" s="2">
        <v>2.7313076135199724E-4</v>
      </c>
      <c r="H39578" s="2">
        <v>8.1733404672262172E-4</v>
      </c>
    </row>
    <row r="39579" spans="1:8">
      <c r="A39579" t="s">
        <v>44170</v>
      </c>
      <c r="B39579" t="s">
        <v>44183</v>
      </c>
      <c r="C39579" t="s">
        <v>183</v>
      </c>
      <c r="D39579" t="s">
        <v>43521</v>
      </c>
      <c r="E39579" s="2">
        <v>7.5813560911563351E-3</v>
      </c>
      <c r="F39579" s="2">
        <v>4.8657646506466345E-3</v>
      </c>
      <c r="G39579" s="2">
        <v>3.3458518265619664E-3</v>
      </c>
      <c r="H39579" s="2">
        <v>7.1689058555911888E-3</v>
      </c>
    </row>
    <row r="39580" spans="1:8">
      <c r="A39580" t="s">
        <v>44170</v>
      </c>
      <c r="B39580" t="s">
        <v>44070</v>
      </c>
      <c r="C39580" t="s">
        <v>2730</v>
      </c>
      <c r="D39580" t="s">
        <v>43521</v>
      </c>
      <c r="E39580" s="2">
        <v>4.7209978430085342E-2</v>
      </c>
      <c r="F39580" s="2">
        <v>4.8828375090699559E-2</v>
      </c>
      <c r="G39580" s="2">
        <v>7.7842266985319222E-2</v>
      </c>
      <c r="H39580" s="2">
        <v>4.8806987713729572E-2</v>
      </c>
    </row>
    <row r="39581" spans="1:8">
      <c r="A39581" t="s">
        <v>44170</v>
      </c>
      <c r="B39581" t="s">
        <v>44086</v>
      </c>
      <c r="C39581" t="s">
        <v>2730</v>
      </c>
      <c r="D39581" t="s">
        <v>43521</v>
      </c>
      <c r="E39581" s="2">
        <v>8.4944199568601705E-2</v>
      </c>
      <c r="F39581" s="2">
        <v>0.12049169832259166</v>
      </c>
      <c r="G39581" s="2">
        <v>9.8190508706043012E-2</v>
      </c>
      <c r="H39581" s="2">
        <v>8.831474910470738E-2</v>
      </c>
    </row>
    <row r="39582" spans="1:8">
      <c r="A39582" t="s">
        <v>44170</v>
      </c>
      <c r="B39582" t="s">
        <v>44184</v>
      </c>
      <c r="C39582" t="s">
        <v>902</v>
      </c>
      <c r="D39582" t="s">
        <v>43521</v>
      </c>
      <c r="E39582" s="2">
        <v>8.3968864297102125E-2</v>
      </c>
      <c r="F39582" s="2">
        <v>0.10205301122540442</v>
      </c>
      <c r="G39582" s="2">
        <v>5.1075452372823488E-2</v>
      </c>
      <c r="H39582" s="2">
        <v>8.3778381022094284E-2</v>
      </c>
    </row>
    <row r="39583" spans="1:8">
      <c r="A39583" t="s">
        <v>44170</v>
      </c>
      <c r="B39583" t="s">
        <v>44185</v>
      </c>
      <c r="C39583" t="s">
        <v>16817</v>
      </c>
      <c r="D39583" t="s">
        <v>43521</v>
      </c>
      <c r="E39583" s="2">
        <v>5.2480540185688828E-3</v>
      </c>
      <c r="F39583" s="2">
        <v>1.2804643817491143E-3</v>
      </c>
      <c r="G39583" s="2">
        <v>6.8282690337999319E-4</v>
      </c>
      <c r="H39583" s="2">
        <v>4.723468647525513E-3</v>
      </c>
    </row>
    <row r="39584" spans="1:8">
      <c r="A39584" t="s">
        <v>44170</v>
      </c>
      <c r="B39584" t="s">
        <v>44186</v>
      </c>
      <c r="C39584" t="s">
        <v>44187</v>
      </c>
      <c r="D39584" t="s">
        <v>43521</v>
      </c>
      <c r="E39584" s="2">
        <v>1.0090968770514865E-3</v>
      </c>
      <c r="F39584" s="2">
        <v>4.6950360664134194E-4</v>
      </c>
      <c r="G39584" s="2">
        <v>6.8282690337999311E-5</v>
      </c>
      <c r="H39584" s="2">
        <v>9.2237296035765752E-4</v>
      </c>
    </row>
    <row r="39585" spans="1:8">
      <c r="A39585" t="s">
        <v>44170</v>
      </c>
      <c r="B39585" t="s">
        <v>44188</v>
      </c>
      <c r="C39585" t="s">
        <v>872</v>
      </c>
      <c r="D39585" t="s">
        <v>43521</v>
      </c>
      <c r="E39585" s="2">
        <v>3.457563537466004E-2</v>
      </c>
      <c r="F39585" s="2">
        <v>1.0115668615818004E-2</v>
      </c>
      <c r="G39585" s="2">
        <v>3.0180949129395698E-2</v>
      </c>
      <c r="H39585" s="2">
        <v>3.2483284041634801E-2</v>
      </c>
    </row>
    <row r="39586" spans="1:8">
      <c r="A39586" t="s">
        <v>44170</v>
      </c>
      <c r="B39586" t="s">
        <v>44189</v>
      </c>
      <c r="C39586" t="s">
        <v>39476</v>
      </c>
      <c r="D39586" t="s">
        <v>43521</v>
      </c>
      <c r="E39586" s="2">
        <v>2.3674388070899371E-2</v>
      </c>
      <c r="F39586" s="2">
        <v>1.647530837850527E-2</v>
      </c>
      <c r="G39586" s="2">
        <v>1.2017753499487881E-2</v>
      </c>
      <c r="H39586" s="2">
        <v>2.2560389169175018E-2</v>
      </c>
    </row>
    <row r="39587" spans="1:8">
      <c r="A39587" t="s">
        <v>44170</v>
      </c>
      <c r="B39587" t="s">
        <v>44190</v>
      </c>
      <c r="C39587" t="s">
        <v>872</v>
      </c>
      <c r="D39587" t="s">
        <v>43521</v>
      </c>
      <c r="E39587" s="2">
        <v>7.7767982744068279E-2</v>
      </c>
      <c r="F39587" s="2">
        <v>2.765803064578087E-2</v>
      </c>
      <c r="G39587" s="2">
        <v>7.4769545920109245E-2</v>
      </c>
      <c r="H39587" s="2">
        <v>7.377014203230603E-2</v>
      </c>
    </row>
    <row r="39588" spans="1:8">
      <c r="A39588" t="s">
        <v>44170</v>
      </c>
      <c r="B39588" t="s">
        <v>44191</v>
      </c>
      <c r="C39588" t="s">
        <v>872</v>
      </c>
      <c r="D39588" t="s">
        <v>43521</v>
      </c>
      <c r="E39588" s="2">
        <v>4.3702522742192626E-3</v>
      </c>
      <c r="F39588" s="2">
        <v>2.4798326859874514E-2</v>
      </c>
      <c r="G39588" s="2">
        <v>6.8282690337999311E-5</v>
      </c>
      <c r="H39588" s="2">
        <v>5.7344681912627317E-3</v>
      </c>
    </row>
    <row r="39589" spans="1:8">
      <c r="A39589" t="s">
        <v>44170</v>
      </c>
      <c r="B39589" t="s">
        <v>44192</v>
      </c>
      <c r="C39589" t="s">
        <v>44193</v>
      </c>
      <c r="D39589" t="s">
        <v>43521</v>
      </c>
      <c r="E39589" s="2">
        <v>3.038544499671762E-4</v>
      </c>
      <c r="F39589" s="2">
        <v>2.5609287634982287E-4</v>
      </c>
      <c r="G39589" s="2">
        <v>6.8282690337999311E-5</v>
      </c>
      <c r="H39589" s="2">
        <v>2.8885701249634825E-4</v>
      </c>
    </row>
    <row r="39590" spans="1:8">
      <c r="A39590" t="s">
        <v>44170</v>
      </c>
      <c r="B39590" t="s">
        <v>44194</v>
      </c>
      <c r="C39590" t="s">
        <v>902</v>
      </c>
      <c r="D39590" t="s">
        <v>43521</v>
      </c>
      <c r="E39590" s="2">
        <v>0</v>
      </c>
      <c r="F39590" s="2">
        <v>0</v>
      </c>
      <c r="G39590" s="2">
        <v>6.8282690337999311E-5</v>
      </c>
      <c r="H39590" s="2">
        <v>3.2824660510948665E-6</v>
      </c>
    </row>
    <row r="39591" spans="1:8">
      <c r="A39591" t="s">
        <v>44170</v>
      </c>
      <c r="B39591" t="s">
        <v>43555</v>
      </c>
      <c r="C39591" t="s">
        <v>2730</v>
      </c>
      <c r="D39591" t="s">
        <v>43521</v>
      </c>
      <c r="E39591" s="2">
        <v>7.5025790115352154E-5</v>
      </c>
      <c r="F39591" s="2">
        <v>0</v>
      </c>
      <c r="G39591" s="2">
        <v>0</v>
      </c>
      <c r="H39591" s="2">
        <v>6.5649321021897332E-5</v>
      </c>
    </row>
    <row r="39592" spans="1:8">
      <c r="A39592" t="s">
        <v>44170</v>
      </c>
      <c r="B39592" t="s">
        <v>44073</v>
      </c>
      <c r="C39592" t="s">
        <v>2730</v>
      </c>
      <c r="D39592" t="s">
        <v>43521</v>
      </c>
      <c r="E39592" s="2">
        <v>4.1264184563443681E-5</v>
      </c>
      <c r="F39592" s="2">
        <v>0</v>
      </c>
      <c r="G39592" s="2">
        <v>0</v>
      </c>
      <c r="H39592" s="2">
        <v>3.6107126562043531E-5</v>
      </c>
    </row>
    <row r="39593" spans="1:8">
      <c r="A39593" t="s">
        <v>44170</v>
      </c>
      <c r="B39593" t="s">
        <v>43601</v>
      </c>
      <c r="C39593" t="s">
        <v>43602</v>
      </c>
      <c r="D39593" t="s">
        <v>43521</v>
      </c>
      <c r="E39593" s="2">
        <v>5.6269342586514118E-4</v>
      </c>
      <c r="F39593" s="2">
        <v>0</v>
      </c>
      <c r="G39593" s="2">
        <v>1.3656538067599862E-4</v>
      </c>
      <c r="H39593" s="2">
        <v>4.9893483976641974E-4</v>
      </c>
    </row>
    <row r="39594" spans="1:8">
      <c r="A39594" t="s">
        <v>44195</v>
      </c>
      <c r="B39594" t="s">
        <v>43748</v>
      </c>
      <c r="C39594" t="s">
        <v>31882</v>
      </c>
      <c r="D39594" t="s">
        <v>43521</v>
      </c>
      <c r="E39594" s="2">
        <v>5.2219321148825066E-3</v>
      </c>
      <c r="F39594" s="2">
        <v>0</v>
      </c>
      <c r="G39594" s="2">
        <v>0</v>
      </c>
      <c r="H39594" s="2">
        <v>5.1635111876075735E-3</v>
      </c>
    </row>
    <row r="39595" spans="1:8">
      <c r="A39595" t="s">
        <v>44195</v>
      </c>
      <c r="B39595" t="s">
        <v>43744</v>
      </c>
      <c r="C39595" t="s">
        <v>43745</v>
      </c>
      <c r="D39595" t="s">
        <v>43521</v>
      </c>
      <c r="E39595" s="2">
        <v>0.4699738903394256</v>
      </c>
      <c r="F39595" s="2">
        <v>0.33333333333333331</v>
      </c>
      <c r="G39595" s="2">
        <v>0</v>
      </c>
      <c r="H39595" s="2">
        <v>0.46815834767641995</v>
      </c>
    </row>
    <row r="39596" spans="1:8">
      <c r="A39596" t="s">
        <v>44195</v>
      </c>
      <c r="B39596" t="s">
        <v>44196</v>
      </c>
      <c r="C39596" t="s">
        <v>44197</v>
      </c>
      <c r="D39596" t="s">
        <v>43521</v>
      </c>
      <c r="E39596" s="2">
        <v>0.25500435161009571</v>
      </c>
      <c r="F39596" s="2">
        <v>0.16666666666666666</v>
      </c>
      <c r="G39596" s="2">
        <v>0</v>
      </c>
      <c r="H39596" s="2">
        <v>0.2538726333907057</v>
      </c>
    </row>
    <row r="39597" spans="1:8">
      <c r="A39597" t="s">
        <v>44195</v>
      </c>
      <c r="B39597" t="s">
        <v>44198</v>
      </c>
      <c r="C39597" t="s">
        <v>12462</v>
      </c>
      <c r="D39597" t="s">
        <v>43521</v>
      </c>
      <c r="E39597" s="2">
        <v>0.26979982593559615</v>
      </c>
      <c r="F39597" s="2">
        <v>0.5</v>
      </c>
      <c r="G39597" s="2">
        <v>1</v>
      </c>
      <c r="H39597" s="2">
        <v>0.2728055077452668</v>
      </c>
    </row>
    <row r="39598" spans="1:8">
      <c r="A39598" t="s">
        <v>21041</v>
      </c>
      <c r="B39598" t="s">
        <v>44098</v>
      </c>
      <c r="C39598" t="s">
        <v>44099</v>
      </c>
      <c r="D39598" t="s">
        <v>43521</v>
      </c>
      <c r="E39598" s="2">
        <v>1.9401589527816735E-2</v>
      </c>
      <c r="F39598" s="2">
        <v>2.3590469450342063E-3</v>
      </c>
      <c r="G39598" s="2">
        <v>9.2961487383798145E-3</v>
      </c>
      <c r="H39598" s="2">
        <v>1.7869343564408471E-2</v>
      </c>
    </row>
    <row r="39599" spans="1:8">
      <c r="A39599" t="s">
        <v>21041</v>
      </c>
      <c r="B39599" t="s">
        <v>43601</v>
      </c>
      <c r="C39599" t="s">
        <v>43602</v>
      </c>
      <c r="D39599" t="s">
        <v>43521</v>
      </c>
      <c r="E39599" s="2">
        <v>0.28124513012311048</v>
      </c>
      <c r="F39599" s="2">
        <v>0.32979476291578202</v>
      </c>
      <c r="G39599" s="2">
        <v>0.46746347941567062</v>
      </c>
      <c r="H39599" s="2">
        <v>0.28976366917187857</v>
      </c>
    </row>
    <row r="39600" spans="1:8">
      <c r="A39600" t="s">
        <v>21041</v>
      </c>
      <c r="B39600" t="s">
        <v>44185</v>
      </c>
      <c r="C39600" t="s">
        <v>16817</v>
      </c>
      <c r="D39600" t="s">
        <v>43521</v>
      </c>
      <c r="E39600" s="2">
        <v>7.9476390836839637E-3</v>
      </c>
      <c r="F39600" s="2">
        <v>9.4361877801368247E-4</v>
      </c>
      <c r="G39600" s="2">
        <v>1.3280212483399733E-3</v>
      </c>
      <c r="H39600" s="2">
        <v>7.25285121143638E-3</v>
      </c>
    </row>
    <row r="39601" spans="1:8">
      <c r="A39601" t="s">
        <v>21041</v>
      </c>
      <c r="B39601" t="s">
        <v>44199</v>
      </c>
      <c r="C39601" t="s">
        <v>44200</v>
      </c>
      <c r="D39601" t="s">
        <v>43521</v>
      </c>
      <c r="E39601" s="2">
        <v>4.1296556023063737E-2</v>
      </c>
      <c r="F39601" s="2">
        <v>1.958008964378391E-2</v>
      </c>
      <c r="G39601" s="2">
        <v>1.3280212483399733E-3</v>
      </c>
      <c r="H39601" s="2">
        <v>3.8629316234824199E-2</v>
      </c>
    </row>
    <row r="39602" spans="1:8">
      <c r="A39602" t="s">
        <v>21041</v>
      </c>
      <c r="B39602" t="s">
        <v>44096</v>
      </c>
      <c r="C39602" t="s">
        <v>3255</v>
      </c>
      <c r="D39602" t="s">
        <v>43521</v>
      </c>
      <c r="E39602" s="2">
        <v>4.9244195106747699E-2</v>
      </c>
      <c r="F39602" s="2">
        <v>3.1847133757961783E-2</v>
      </c>
      <c r="G39602" s="2">
        <v>1.8592297476759629E-2</v>
      </c>
      <c r="H39602" s="2">
        <v>4.7143532874336466E-2</v>
      </c>
    </row>
    <row r="39603" spans="1:8">
      <c r="A39603" t="s">
        <v>21041</v>
      </c>
      <c r="B39603" t="s">
        <v>44184</v>
      </c>
      <c r="C39603" t="s">
        <v>902</v>
      </c>
      <c r="D39603" t="s">
        <v>43521</v>
      </c>
      <c r="E39603" s="2">
        <v>5.5127006389278478E-3</v>
      </c>
      <c r="F39603" s="2">
        <v>4.7180938900684123E-4</v>
      </c>
      <c r="G39603" s="2">
        <v>0</v>
      </c>
      <c r="H39603" s="2">
        <v>4.9929048194670735E-3</v>
      </c>
    </row>
    <row r="39604" spans="1:8">
      <c r="A39604" t="s">
        <v>21041</v>
      </c>
      <c r="B39604" t="s">
        <v>44091</v>
      </c>
      <c r="C39604" t="s">
        <v>44092</v>
      </c>
      <c r="D39604" t="s">
        <v>43521</v>
      </c>
      <c r="E39604" s="2">
        <v>4.8893563970702821E-3</v>
      </c>
      <c r="F39604" s="2">
        <v>4.7180938900684123E-4</v>
      </c>
      <c r="G39604" s="2">
        <v>3.9840637450199202E-3</v>
      </c>
      <c r="H39604" s="2">
        <v>4.5374117482174453E-3</v>
      </c>
    </row>
    <row r="39605" spans="1:8">
      <c r="A39605" t="s">
        <v>21041</v>
      </c>
      <c r="B39605" t="s">
        <v>44201</v>
      </c>
      <c r="C39605" t="s">
        <v>44202</v>
      </c>
      <c r="D39605" t="s">
        <v>43521</v>
      </c>
      <c r="E39605" s="2">
        <v>0.34539114851176561</v>
      </c>
      <c r="F39605" s="2">
        <v>0.46732719981127624</v>
      </c>
      <c r="G39605" s="2">
        <v>0.45617529880478086</v>
      </c>
      <c r="H39605" s="2">
        <v>0.35736935232389061</v>
      </c>
    </row>
    <row r="39606" spans="1:8">
      <c r="A39606" t="s">
        <v>21041</v>
      </c>
      <c r="B39606" t="s">
        <v>44093</v>
      </c>
      <c r="C39606" t="s">
        <v>2893</v>
      </c>
      <c r="D39606" t="s">
        <v>43521</v>
      </c>
      <c r="E39606" s="2">
        <v>4.3302945301542779E-2</v>
      </c>
      <c r="F39606" s="2">
        <v>1.5805614531729181E-2</v>
      </c>
      <c r="G39606" s="2">
        <v>7.9681274900398405E-3</v>
      </c>
      <c r="H39606" s="2">
        <v>4.0328655769870887E-2</v>
      </c>
    </row>
    <row r="39607" spans="1:8">
      <c r="A39607" t="s">
        <v>21041</v>
      </c>
      <c r="B39607" t="s">
        <v>44094</v>
      </c>
      <c r="C39607" t="s">
        <v>909</v>
      </c>
      <c r="D39607" t="s">
        <v>43521</v>
      </c>
      <c r="E39607" s="2">
        <v>2.5712949976624592E-3</v>
      </c>
      <c r="F39607" s="2">
        <v>7.0771408351026188E-4</v>
      </c>
      <c r="G39607" s="2">
        <v>0</v>
      </c>
      <c r="H39607" s="2">
        <v>2.365060177642298E-3</v>
      </c>
    </row>
    <row r="39608" spans="1:8">
      <c r="A39608" t="s">
        <v>21041</v>
      </c>
      <c r="B39608" t="s">
        <v>44203</v>
      </c>
      <c r="C39608" t="s">
        <v>11287</v>
      </c>
      <c r="D39608" t="s">
        <v>43521</v>
      </c>
      <c r="E39608" s="2">
        <v>4.6770297646875486E-2</v>
      </c>
      <c r="F39608" s="2">
        <v>4.600141542816702E-2</v>
      </c>
      <c r="G39608" s="2">
        <v>1.3280212483399735E-2</v>
      </c>
      <c r="H39608" s="2">
        <v>4.5829610553424084E-2</v>
      </c>
    </row>
    <row r="39609" spans="1:8">
      <c r="A39609" t="s">
        <v>21041</v>
      </c>
      <c r="B39609" t="s">
        <v>44204</v>
      </c>
      <c r="C39609" t="s">
        <v>12782</v>
      </c>
      <c r="D39609" t="s">
        <v>43521</v>
      </c>
      <c r="E39609" s="2">
        <v>4.7179367305594515E-2</v>
      </c>
      <c r="F39609" s="2">
        <v>2.5241802311866006E-2</v>
      </c>
      <c r="G39609" s="2">
        <v>4.6480743691899072E-3</v>
      </c>
      <c r="H39609" s="2">
        <v>4.4428093411117538E-2</v>
      </c>
    </row>
    <row r="39610" spans="1:8">
      <c r="A39610" t="s">
        <v>21041</v>
      </c>
      <c r="B39610" t="s">
        <v>43573</v>
      </c>
      <c r="C39610" t="s">
        <v>3165</v>
      </c>
      <c r="D39610" t="s">
        <v>43521</v>
      </c>
      <c r="E39610" s="2">
        <v>2.318061399407823E-3</v>
      </c>
      <c r="F39610" s="2">
        <v>2.3590469450342062E-4</v>
      </c>
      <c r="G39610" s="2">
        <v>0</v>
      </c>
      <c r="H39610" s="2">
        <v>2.1022757134598201E-3</v>
      </c>
    </row>
    <row r="39611" spans="1:8">
      <c r="A39611" t="s">
        <v>21041</v>
      </c>
      <c r="B39611" t="s">
        <v>44205</v>
      </c>
      <c r="C39611" t="s">
        <v>253</v>
      </c>
      <c r="D39611" t="s">
        <v>43521</v>
      </c>
      <c r="E39611" s="2">
        <v>5.1270063892784788E-2</v>
      </c>
      <c r="F39611" s="2">
        <v>1.9815994338287332E-2</v>
      </c>
      <c r="G39611" s="2">
        <v>7.9681274900398405E-3</v>
      </c>
      <c r="H39611" s="2">
        <v>4.7791734552653245E-2</v>
      </c>
    </row>
    <row r="39612" spans="1:8">
      <c r="A39612" t="s">
        <v>21041</v>
      </c>
      <c r="B39612" t="s">
        <v>44206</v>
      </c>
      <c r="C39612" t="s">
        <v>13613</v>
      </c>
      <c r="D39612" t="s">
        <v>43521</v>
      </c>
      <c r="E39612" s="2">
        <v>5.165965404394577E-2</v>
      </c>
      <c r="F39612" s="2">
        <v>3.9396083982071242E-2</v>
      </c>
      <c r="G39612" s="2">
        <v>7.9681274900398405E-3</v>
      </c>
      <c r="H39612" s="2">
        <v>4.9596187873372929E-2</v>
      </c>
    </row>
    <row r="39613" spans="1:8">
      <c r="A39613" t="s">
        <v>21921</v>
      </c>
      <c r="B39613" t="s">
        <v>44207</v>
      </c>
      <c r="C39613" t="s">
        <v>2797</v>
      </c>
      <c r="D39613" t="s">
        <v>44208</v>
      </c>
      <c r="E39613" s="2">
        <v>6.2730064690379216E-3</v>
      </c>
      <c r="F39613" s="2">
        <v>3.0165912518853697E-3</v>
      </c>
      <c r="G39613" s="2">
        <v>6.4585575888051671E-3</v>
      </c>
      <c r="H39613" s="2">
        <v>6.1019962822274308E-3</v>
      </c>
    </row>
    <row r="39614" spans="1:8">
      <c r="A39614" t="s">
        <v>21921</v>
      </c>
      <c r="B39614" t="s">
        <v>44209</v>
      </c>
      <c r="C39614" t="s">
        <v>44210</v>
      </c>
      <c r="D39614" t="s">
        <v>44208</v>
      </c>
      <c r="E39614" s="2">
        <v>3.6091568469429985E-2</v>
      </c>
      <c r="F39614" s="2">
        <v>2.9034690799396683E-2</v>
      </c>
      <c r="G39614" s="2">
        <v>1.3993541442411194E-2</v>
      </c>
      <c r="H39614" s="2">
        <v>3.5298634122686495E-2</v>
      </c>
    </row>
    <row r="39615" spans="1:8">
      <c r="A39615" t="s">
        <v>21921</v>
      </c>
      <c r="B39615" t="s">
        <v>44211</v>
      </c>
      <c r="C39615" t="s">
        <v>44212</v>
      </c>
      <c r="D39615" t="s">
        <v>44208</v>
      </c>
      <c r="E39615" s="2">
        <v>1.7425017969549782E-3</v>
      </c>
      <c r="F39615" s="2">
        <v>0</v>
      </c>
      <c r="G39615" s="2">
        <v>1.076426264800861E-3</v>
      </c>
      <c r="H39615" s="2">
        <v>1.6366281419219267E-3</v>
      </c>
    </row>
    <row r="39616" spans="1:8">
      <c r="A39616" t="s">
        <v>21921</v>
      </c>
      <c r="B39616" t="s">
        <v>44213</v>
      </c>
      <c r="C39616" t="s">
        <v>762</v>
      </c>
      <c r="D39616" t="s">
        <v>44208</v>
      </c>
      <c r="E39616" s="2">
        <v>7.6713641610942906E-2</v>
      </c>
      <c r="F39616" s="2">
        <v>2.9411764705882353E-2</v>
      </c>
      <c r="G39616" s="2">
        <v>2.9063509149623249E-2</v>
      </c>
      <c r="H39616" s="2">
        <v>7.3284571243837388E-2</v>
      </c>
    </row>
    <row r="39617" spans="1:8">
      <c r="A39617" t="s">
        <v>21921</v>
      </c>
      <c r="B39617" t="s">
        <v>44214</v>
      </c>
      <c r="C39617" t="s">
        <v>44215</v>
      </c>
      <c r="D39617" t="s">
        <v>44208</v>
      </c>
      <c r="E39617" s="2">
        <v>2.7575090936812527E-2</v>
      </c>
      <c r="F39617" s="2">
        <v>1.1689291101055807E-2</v>
      </c>
      <c r="G39617" s="2">
        <v>1.9375672766415501E-2</v>
      </c>
      <c r="H39617" s="2">
        <v>2.6569950699102885E-2</v>
      </c>
    </row>
    <row r="39618" spans="1:8">
      <c r="A39618" t="s">
        <v>21921</v>
      </c>
      <c r="B39618" t="s">
        <v>44216</v>
      </c>
      <c r="C39618" t="s">
        <v>44217</v>
      </c>
      <c r="D39618" t="s">
        <v>44208</v>
      </c>
      <c r="E39618" s="2">
        <v>2.1781272461937225E-5</v>
      </c>
      <c r="F39618" s="2">
        <v>0</v>
      </c>
      <c r="G39618" s="2">
        <v>1.076426264800861E-3</v>
      </c>
      <c r="H39618" s="2">
        <v>4.0410571405479676E-5</v>
      </c>
    </row>
    <row r="39619" spans="1:8">
      <c r="A39619" t="s">
        <v>21921</v>
      </c>
      <c r="B39619" t="s">
        <v>44218</v>
      </c>
      <c r="C39619" t="s">
        <v>44219</v>
      </c>
      <c r="D39619" t="s">
        <v>44208</v>
      </c>
      <c r="E39619" s="2">
        <v>1.5878547624752239E-2</v>
      </c>
      <c r="F39619" s="2">
        <v>8.6726998491704378E-3</v>
      </c>
      <c r="G39619" s="2">
        <v>5.3821313240043061E-3</v>
      </c>
      <c r="H39619" s="2">
        <v>1.5295401276974057E-2</v>
      </c>
    </row>
    <row r="39620" spans="1:8">
      <c r="A39620" t="s">
        <v>21921</v>
      </c>
      <c r="B39620" t="s">
        <v>44220</v>
      </c>
      <c r="C39620" t="s">
        <v>44221</v>
      </c>
      <c r="D39620" t="s">
        <v>44208</v>
      </c>
      <c r="E39620" s="2">
        <v>0.12709372481540371</v>
      </c>
      <c r="F39620" s="2">
        <v>0.11500754147812971</v>
      </c>
      <c r="G39620" s="2">
        <v>8.073196986006459E-2</v>
      </c>
      <c r="H39620" s="2">
        <v>0.12557585064252808</v>
      </c>
    </row>
    <row r="39621" spans="1:8">
      <c r="A39621" t="s">
        <v>21921</v>
      </c>
      <c r="B39621" t="s">
        <v>44222</v>
      </c>
      <c r="C39621" t="s">
        <v>44223</v>
      </c>
      <c r="D39621" t="s">
        <v>44208</v>
      </c>
      <c r="E39621" s="2">
        <v>4.9988020300145937E-2</v>
      </c>
      <c r="F39621" s="2">
        <v>3.1297134238310709E-2</v>
      </c>
      <c r="G39621" s="2">
        <v>2.5834230355220669E-2</v>
      </c>
      <c r="H39621" s="2">
        <v>4.8533096257981086E-2</v>
      </c>
    </row>
    <row r="39622" spans="1:8">
      <c r="A39622" t="s">
        <v>21921</v>
      </c>
      <c r="B39622" t="s">
        <v>44224</v>
      </c>
      <c r="C39622" t="s">
        <v>8833</v>
      </c>
      <c r="D39622" t="s">
        <v>44208</v>
      </c>
      <c r="E39622" s="2">
        <v>6.4211191217790939E-2</v>
      </c>
      <c r="F39622" s="2">
        <v>2.0361990950226245E-2</v>
      </c>
      <c r="G39622" s="2">
        <v>2.0452099031216361E-2</v>
      </c>
      <c r="H39622" s="2">
        <v>6.104016810797705E-2</v>
      </c>
    </row>
    <row r="39623" spans="1:8">
      <c r="A39623" t="s">
        <v>21921</v>
      </c>
      <c r="B39623" t="s">
        <v>44225</v>
      </c>
      <c r="C39623" t="s">
        <v>9163</v>
      </c>
      <c r="D39623" t="s">
        <v>44208</v>
      </c>
      <c r="E39623" s="2">
        <v>0.10182744875955653</v>
      </c>
      <c r="F39623" s="2">
        <v>8.7858220211161381E-2</v>
      </c>
      <c r="G39623" s="2">
        <v>5.8127018299246498E-2</v>
      </c>
      <c r="H39623" s="2">
        <v>0.10025862765699507</v>
      </c>
    </row>
    <row r="39624" spans="1:8">
      <c r="A39624" t="s">
        <v>21921</v>
      </c>
      <c r="B39624" t="s">
        <v>44226</v>
      </c>
      <c r="C39624" t="s">
        <v>44227</v>
      </c>
      <c r="D39624" t="s">
        <v>44208</v>
      </c>
      <c r="E39624" s="2">
        <v>0</v>
      </c>
      <c r="F39624" s="2">
        <v>0</v>
      </c>
      <c r="G39624" s="2">
        <v>1.076426264800861E-3</v>
      </c>
      <c r="H39624" s="2">
        <v>2.0205285702739838E-5</v>
      </c>
    </row>
    <row r="39625" spans="1:8">
      <c r="A39625" t="s">
        <v>21921</v>
      </c>
      <c r="B39625" t="s">
        <v>44228</v>
      </c>
      <c r="C39625" t="s">
        <v>44229</v>
      </c>
      <c r="D39625" t="s">
        <v>44208</v>
      </c>
      <c r="E39625" s="2">
        <v>1.0890636230968614E-3</v>
      </c>
      <c r="F39625" s="2">
        <v>0</v>
      </c>
      <c r="G39625" s="2">
        <v>1.076426264800861E-3</v>
      </c>
      <c r="H39625" s="2">
        <v>1.0304695708397316E-3</v>
      </c>
    </row>
    <row r="39626" spans="1:8">
      <c r="A39626" t="s">
        <v>21921</v>
      </c>
      <c r="B39626" t="s">
        <v>14070</v>
      </c>
      <c r="C39626" t="s">
        <v>44230</v>
      </c>
      <c r="D39626" t="s">
        <v>44208</v>
      </c>
      <c r="E39626" s="2">
        <v>1.1761887129446101E-3</v>
      </c>
      <c r="F39626" s="2">
        <v>7.5414781297134241E-4</v>
      </c>
      <c r="G39626" s="2">
        <v>0</v>
      </c>
      <c r="H39626" s="2">
        <v>1.1314959993534309E-3</v>
      </c>
    </row>
    <row r="39627" spans="1:8">
      <c r="A39627" t="s">
        <v>21921</v>
      </c>
      <c r="B39627" t="s">
        <v>44231</v>
      </c>
      <c r="C39627" t="s">
        <v>16632</v>
      </c>
      <c r="D39627" t="s">
        <v>44208</v>
      </c>
      <c r="E39627" s="2">
        <v>0</v>
      </c>
      <c r="F39627" s="2">
        <v>0</v>
      </c>
      <c r="G39627" s="2">
        <v>1.076426264800861E-3</v>
      </c>
      <c r="H39627" s="2">
        <v>2.0205285702739838E-5</v>
      </c>
    </row>
    <row r="39628" spans="1:8">
      <c r="A39628" t="s">
        <v>21921</v>
      </c>
      <c r="B39628" t="s">
        <v>44232</v>
      </c>
      <c r="C39628" t="s">
        <v>41153</v>
      </c>
      <c r="D39628" t="s">
        <v>44208</v>
      </c>
      <c r="E39628" s="2">
        <v>0.28764348413234303</v>
      </c>
      <c r="F39628" s="2">
        <v>0.52337858220211164</v>
      </c>
      <c r="G39628" s="2">
        <v>0.54790096878363836</v>
      </c>
      <c r="H39628" s="2">
        <v>0.30516042996847975</v>
      </c>
    </row>
    <row r="39629" spans="1:8">
      <c r="A39629" t="s">
        <v>21921</v>
      </c>
      <c r="B39629" t="s">
        <v>44233</v>
      </c>
      <c r="C39629" t="s">
        <v>44234</v>
      </c>
      <c r="D39629" t="s">
        <v>44208</v>
      </c>
      <c r="E39629" s="2">
        <v>3.212737688135741E-2</v>
      </c>
      <c r="F39629" s="2">
        <v>4.9019607843137254E-3</v>
      </c>
      <c r="G39629" s="2">
        <v>1.076426264800861E-3</v>
      </c>
      <c r="H39629" s="2">
        <v>3.0085670411379616E-2</v>
      </c>
    </row>
    <row r="39630" spans="1:8">
      <c r="A39630" t="s">
        <v>21921</v>
      </c>
      <c r="B39630" t="s">
        <v>44235</v>
      </c>
      <c r="C39630" t="s">
        <v>44236</v>
      </c>
      <c r="D39630" t="s">
        <v>44208</v>
      </c>
      <c r="E39630" s="2">
        <v>2.8468123107751955E-2</v>
      </c>
      <c r="F39630" s="2">
        <v>2.526395173453997E-2</v>
      </c>
      <c r="G39630" s="2">
        <v>1.6146393972012917E-2</v>
      </c>
      <c r="H39630" s="2">
        <v>2.8065141841105635E-2</v>
      </c>
    </row>
    <row r="39631" spans="1:8">
      <c r="A39631" t="s">
        <v>21921</v>
      </c>
      <c r="B39631" t="s">
        <v>44237</v>
      </c>
      <c r="C39631" t="s">
        <v>44238</v>
      </c>
      <c r="D39631" t="s">
        <v>44208</v>
      </c>
      <c r="E39631" s="2">
        <v>0</v>
      </c>
      <c r="F39631" s="2">
        <v>3.7707390648567121E-4</v>
      </c>
      <c r="G39631" s="2">
        <v>1.076426264800861E-3</v>
      </c>
      <c r="H39631" s="2">
        <v>4.0410571405479676E-5</v>
      </c>
    </row>
    <row r="39632" spans="1:8">
      <c r="A39632" t="s">
        <v>21921</v>
      </c>
      <c r="B39632" t="s">
        <v>44239</v>
      </c>
      <c r="C39632" t="s">
        <v>44240</v>
      </c>
      <c r="D39632" t="s">
        <v>44208</v>
      </c>
      <c r="E39632" s="2">
        <v>0.10596589052732461</v>
      </c>
      <c r="F39632" s="2">
        <v>8.1447963800904979E-2</v>
      </c>
      <c r="G39632" s="2">
        <v>0.12917115177610333</v>
      </c>
      <c r="H39632" s="2">
        <v>0.10508769093994989</v>
      </c>
    </row>
    <row r="39633" spans="1:8">
      <c r="A39633" t="s">
        <v>21921</v>
      </c>
      <c r="B39633" t="s">
        <v>44241</v>
      </c>
      <c r="C39633" t="s">
        <v>44242</v>
      </c>
      <c r="D39633" t="s">
        <v>44208</v>
      </c>
      <c r="E39633" s="2">
        <v>3.6113349741891919E-2</v>
      </c>
      <c r="F39633" s="2">
        <v>2.7526395173453996E-2</v>
      </c>
      <c r="G39633" s="2">
        <v>3.9827771797631861E-2</v>
      </c>
      <c r="H39633" s="2">
        <v>3.5722945122444033E-2</v>
      </c>
    </row>
    <row r="39634" spans="1:8">
      <c r="A39634" t="s">
        <v>21384</v>
      </c>
      <c r="B39634" t="s">
        <v>44243</v>
      </c>
      <c r="C39634" t="s">
        <v>11523</v>
      </c>
      <c r="D39634" t="s">
        <v>44208</v>
      </c>
      <c r="E39634" s="2">
        <v>1.820882794326736E-5</v>
      </c>
      <c r="F39634" s="2">
        <v>0</v>
      </c>
      <c r="G39634" s="2">
        <v>0</v>
      </c>
      <c r="H39634" s="2">
        <v>1.5951867897264652E-5</v>
      </c>
    </row>
    <row r="39635" spans="1:8">
      <c r="A39635" t="s">
        <v>21384</v>
      </c>
      <c r="B39635" t="s">
        <v>44244</v>
      </c>
      <c r="C39635" t="s">
        <v>44245</v>
      </c>
      <c r="D39635" t="s">
        <v>44208</v>
      </c>
      <c r="E39635" s="2">
        <v>0</v>
      </c>
      <c r="F39635" s="2">
        <v>0</v>
      </c>
      <c r="G39635" s="2">
        <v>1.5827982678811407E-3</v>
      </c>
      <c r="H39635" s="2">
        <v>7.0454083212918882E-5</v>
      </c>
    </row>
    <row r="39636" spans="1:8">
      <c r="A39636" t="s">
        <v>21384</v>
      </c>
      <c r="B39636" t="s">
        <v>44246</v>
      </c>
      <c r="C39636" t="s">
        <v>44247</v>
      </c>
      <c r="D39636" t="s">
        <v>44208</v>
      </c>
      <c r="E39636" s="2">
        <v>2.1243632600478589E-5</v>
      </c>
      <c r="F39636" s="2">
        <v>3.1795438191341602E-3</v>
      </c>
      <c r="G39636" s="2">
        <v>2.9864118261908317E-5</v>
      </c>
      <c r="H39636" s="2">
        <v>2.7251107657827114E-4</v>
      </c>
    </row>
    <row r="39637" spans="1:8">
      <c r="A39637" t="s">
        <v>21384</v>
      </c>
      <c r="B39637" t="s">
        <v>44248</v>
      </c>
      <c r="C39637" t="s">
        <v>44247</v>
      </c>
      <c r="D39637" t="s">
        <v>44208</v>
      </c>
      <c r="E39637" s="2">
        <v>0</v>
      </c>
      <c r="F39637" s="2">
        <v>0</v>
      </c>
      <c r="G39637" s="2">
        <v>8.9592354785724947E-5</v>
      </c>
      <c r="H39637" s="2">
        <v>3.9879669743161631E-6</v>
      </c>
    </row>
    <row r="39638" spans="1:8">
      <c r="A39638" t="s">
        <v>21384</v>
      </c>
      <c r="B39638" t="s">
        <v>44249</v>
      </c>
      <c r="C39638" t="s">
        <v>44247</v>
      </c>
      <c r="D39638" t="s">
        <v>44208</v>
      </c>
      <c r="E39638" s="2">
        <v>0</v>
      </c>
      <c r="F39638" s="2">
        <v>0</v>
      </c>
      <c r="G39638" s="2">
        <v>2.9864118261908317E-5</v>
      </c>
      <c r="H39638" s="2">
        <v>1.3293223247720544E-6</v>
      </c>
    </row>
    <row r="39639" spans="1:8">
      <c r="A39639" t="s">
        <v>21384</v>
      </c>
      <c r="B39639" t="s">
        <v>44250</v>
      </c>
      <c r="C39639" t="s">
        <v>44247</v>
      </c>
      <c r="D39639" t="s">
        <v>44208</v>
      </c>
      <c r="E39639" s="2">
        <v>1.5174023286056136E-6</v>
      </c>
      <c r="F39639" s="2">
        <v>1.7236474387937815E-3</v>
      </c>
      <c r="G39639" s="2">
        <v>4.4796177392862478E-4</v>
      </c>
      <c r="H39639" s="2">
        <v>1.5818935664787447E-4</v>
      </c>
    </row>
    <row r="39640" spans="1:8">
      <c r="A39640" t="s">
        <v>21384</v>
      </c>
      <c r="B39640" t="s">
        <v>44251</v>
      </c>
      <c r="C39640" t="s">
        <v>19781</v>
      </c>
      <c r="D39640" t="s">
        <v>44208</v>
      </c>
      <c r="E39640" s="2">
        <v>5.3989174851787726E-3</v>
      </c>
      <c r="F39640" s="2">
        <v>7.1958096959352043E-4</v>
      </c>
      <c r="G39640" s="2">
        <v>6.5701060176198299E-4</v>
      </c>
      <c r="H39640" s="2">
        <v>4.8161347826491535E-3</v>
      </c>
    </row>
    <row r="39641" spans="1:8">
      <c r="A39641" t="s">
        <v>21384</v>
      </c>
      <c r="B39641" t="s">
        <v>44252</v>
      </c>
      <c r="C39641" t="s">
        <v>44253</v>
      </c>
      <c r="D39641" t="s">
        <v>44208</v>
      </c>
      <c r="E39641" s="2">
        <v>1.3336449066114737E-2</v>
      </c>
      <c r="F39641" s="2">
        <v>1.0007195809695935E-2</v>
      </c>
      <c r="G39641" s="2">
        <v>4.0913842018814395E-3</v>
      </c>
      <c r="H39641" s="2">
        <v>1.2660465821129046E-2</v>
      </c>
    </row>
    <row r="39642" spans="1:8">
      <c r="A39642" t="s">
        <v>21384</v>
      </c>
      <c r="B39642" t="s">
        <v>44254</v>
      </c>
      <c r="C39642" t="s">
        <v>2744</v>
      </c>
      <c r="D39642" t="s">
        <v>44208</v>
      </c>
      <c r="E39642" s="2">
        <v>7.4959675033117309E-3</v>
      </c>
      <c r="F39642" s="2">
        <v>5.3884900513747344E-3</v>
      </c>
      <c r="G39642" s="2">
        <v>3.4941018366432732E-3</v>
      </c>
      <c r="H39642" s="2">
        <v>7.1504247849488809E-3</v>
      </c>
    </row>
    <row r="39643" spans="1:8">
      <c r="A39643" t="s">
        <v>21384</v>
      </c>
      <c r="B39643" t="s">
        <v>44255</v>
      </c>
      <c r="C39643" t="s">
        <v>11802</v>
      </c>
      <c r="D39643" t="s">
        <v>44208</v>
      </c>
      <c r="E39643" s="2">
        <v>3.0803267270693955E-4</v>
      </c>
      <c r="F39643" s="2">
        <v>4.1836102883344211E-4</v>
      </c>
      <c r="G39643" s="2">
        <v>6.8687472002389128E-4</v>
      </c>
      <c r="H39643" s="2">
        <v>3.3365990351778569E-4</v>
      </c>
    </row>
    <row r="39644" spans="1:8">
      <c r="A39644" t="s">
        <v>21384</v>
      </c>
      <c r="B39644" t="s">
        <v>44256</v>
      </c>
      <c r="C39644" t="s">
        <v>44257</v>
      </c>
      <c r="D39644" t="s">
        <v>44208</v>
      </c>
      <c r="E39644" s="2">
        <v>1.0545946183809015E-3</v>
      </c>
      <c r="F39644" s="2">
        <v>4.3509546998677978E-4</v>
      </c>
      <c r="G39644" s="2">
        <v>1.7918470957144989E-4</v>
      </c>
      <c r="H39644" s="2">
        <v>9.6641733010928356E-4</v>
      </c>
    </row>
    <row r="39645" spans="1:8">
      <c r="A39645" t="s">
        <v>21384</v>
      </c>
      <c r="B39645" t="s">
        <v>44258</v>
      </c>
      <c r="C39645" t="s">
        <v>44247</v>
      </c>
      <c r="D39645" t="s">
        <v>44208</v>
      </c>
      <c r="E39645" s="2">
        <v>0</v>
      </c>
      <c r="F39645" s="2">
        <v>0</v>
      </c>
      <c r="G39645" s="2">
        <v>4.7782589219053307E-4</v>
      </c>
      <c r="H39645" s="2">
        <v>2.1269157196352871E-5</v>
      </c>
    </row>
    <row r="39646" spans="1:8">
      <c r="A39646" t="s">
        <v>21384</v>
      </c>
      <c r="B39646" t="s">
        <v>44259</v>
      </c>
      <c r="C39646" t="s">
        <v>44260</v>
      </c>
      <c r="D39646" t="s">
        <v>44208</v>
      </c>
      <c r="E39646" s="2">
        <v>1.5598895938065706E-3</v>
      </c>
      <c r="F39646" s="2">
        <v>1.5897719095670801E-3</v>
      </c>
      <c r="G39646" s="2">
        <v>3.4941018366432732E-3</v>
      </c>
      <c r="H39646" s="2">
        <v>1.6483596827173476E-3</v>
      </c>
    </row>
    <row r="39647" spans="1:8">
      <c r="A39647" t="s">
        <v>21384</v>
      </c>
      <c r="B39647" t="s">
        <v>44261</v>
      </c>
      <c r="C39647" t="s">
        <v>44262</v>
      </c>
      <c r="D39647" t="s">
        <v>44208</v>
      </c>
      <c r="E39647" s="2">
        <v>0</v>
      </c>
      <c r="F39647" s="2">
        <v>3.3468882306675371E-5</v>
      </c>
      <c r="G39647" s="2">
        <v>8.9592354785724947E-5</v>
      </c>
      <c r="H39647" s="2">
        <v>6.6466116238602724E-6</v>
      </c>
    </row>
    <row r="39648" spans="1:8">
      <c r="A39648" t="s">
        <v>21384</v>
      </c>
      <c r="B39648" t="s">
        <v>44263</v>
      </c>
      <c r="C39648" t="s">
        <v>44247</v>
      </c>
      <c r="D39648" t="s">
        <v>44208</v>
      </c>
      <c r="E39648" s="2">
        <v>0</v>
      </c>
      <c r="F39648" s="2">
        <v>1.004066469200261E-3</v>
      </c>
      <c r="G39648" s="2">
        <v>8.9592354785724947E-5</v>
      </c>
      <c r="H39648" s="2">
        <v>8.3747306460639427E-5</v>
      </c>
    </row>
    <row r="39649" spans="1:8">
      <c r="A39649" t="s">
        <v>21384</v>
      </c>
      <c r="B39649" t="s">
        <v>44264</v>
      </c>
      <c r="C39649" t="s">
        <v>44265</v>
      </c>
      <c r="D39649" t="s">
        <v>44208</v>
      </c>
      <c r="E39649" s="2">
        <v>1.863825280226275E-2</v>
      </c>
      <c r="F39649" s="2">
        <v>1.2768378599996653E-2</v>
      </c>
      <c r="G39649" s="2">
        <v>4.5094818575481558E-3</v>
      </c>
      <c r="H39649" s="2">
        <v>1.7543066720016803E-2</v>
      </c>
    </row>
    <row r="39650" spans="1:8">
      <c r="A39650" t="s">
        <v>21384</v>
      </c>
      <c r="B39650" t="s">
        <v>13222</v>
      </c>
      <c r="C39650" t="s">
        <v>44266</v>
      </c>
      <c r="D39650" t="s">
        <v>44208</v>
      </c>
      <c r="E39650" s="2">
        <v>6.3427417335714645E-4</v>
      </c>
      <c r="F39650" s="2">
        <v>0</v>
      </c>
      <c r="G39650" s="2">
        <v>0</v>
      </c>
      <c r="H39650" s="2">
        <v>5.5565673175471874E-4</v>
      </c>
    </row>
    <row r="39651" spans="1:8">
      <c r="A39651" t="s">
        <v>21384</v>
      </c>
      <c r="B39651" t="s">
        <v>44267</v>
      </c>
      <c r="C39651" t="s">
        <v>44247</v>
      </c>
      <c r="D39651" t="s">
        <v>44208</v>
      </c>
      <c r="E39651" s="2">
        <v>9.759931777591305E-3</v>
      </c>
      <c r="F39651" s="2">
        <v>6.894589755175126E-3</v>
      </c>
      <c r="G39651" s="2">
        <v>1.2214424369120501E-2</v>
      </c>
      <c r="H39651" s="2">
        <v>9.6415748215717117E-3</v>
      </c>
    </row>
    <row r="39652" spans="1:8">
      <c r="A39652" t="s">
        <v>21384</v>
      </c>
      <c r="B39652" t="s">
        <v>44268</v>
      </c>
      <c r="C39652" t="s">
        <v>44247</v>
      </c>
      <c r="D39652" t="s">
        <v>44208</v>
      </c>
      <c r="E39652" s="2">
        <v>9.5080429910427734E-3</v>
      </c>
      <c r="F39652" s="2">
        <v>4.5685024348611882E-3</v>
      </c>
      <c r="G39652" s="2">
        <v>9.7954307899059279E-3</v>
      </c>
      <c r="H39652" s="2">
        <v>9.1284564042096988E-3</v>
      </c>
    </row>
    <row r="39653" spans="1:8">
      <c r="A39653" t="s">
        <v>21384</v>
      </c>
      <c r="B39653" t="s">
        <v>44269</v>
      </c>
      <c r="C39653" t="s">
        <v>44247</v>
      </c>
      <c r="D39653" t="s">
        <v>44208</v>
      </c>
      <c r="E39653" s="2">
        <v>9.3820985977685085E-3</v>
      </c>
      <c r="F39653" s="2">
        <v>5.9407266094348779E-3</v>
      </c>
      <c r="G39653" s="2">
        <v>6.1221442436912047E-3</v>
      </c>
      <c r="H39653" s="2">
        <v>8.9636204359379631E-3</v>
      </c>
    </row>
    <row r="39654" spans="1:8">
      <c r="A39654" t="s">
        <v>21384</v>
      </c>
      <c r="B39654" t="s">
        <v>44270</v>
      </c>
      <c r="C39654" t="s">
        <v>44271</v>
      </c>
      <c r="D39654" t="s">
        <v>44208</v>
      </c>
      <c r="E39654" s="2">
        <v>1.819972352929573E-2</v>
      </c>
      <c r="F39654" s="2">
        <v>1.6751175594491022E-2</v>
      </c>
      <c r="G39654" s="2">
        <v>1.935194863371659E-2</v>
      </c>
      <c r="H39654" s="2">
        <v>1.8135944476865139E-2</v>
      </c>
    </row>
    <row r="39655" spans="1:8">
      <c r="A39655" t="s">
        <v>21384</v>
      </c>
      <c r="B39655" t="s">
        <v>44272</v>
      </c>
      <c r="C39655" t="s">
        <v>44273</v>
      </c>
      <c r="D39655" t="s">
        <v>44208</v>
      </c>
      <c r="E39655" s="2">
        <v>8.7174763778392495E-3</v>
      </c>
      <c r="F39655" s="2">
        <v>3.5811704068142644E-3</v>
      </c>
      <c r="G39655" s="2">
        <v>5.4054054054054057E-3</v>
      </c>
      <c r="H39655" s="2">
        <v>8.1620390741004144E-3</v>
      </c>
    </row>
    <row r="39656" spans="1:8">
      <c r="A39656" t="s">
        <v>21384</v>
      </c>
      <c r="B39656" t="s">
        <v>44274</v>
      </c>
      <c r="C39656" t="s">
        <v>44247</v>
      </c>
      <c r="D39656" t="s">
        <v>44208</v>
      </c>
      <c r="E39656" s="2">
        <v>1.1767455058336533E-2</v>
      </c>
      <c r="F39656" s="2">
        <v>8.5010961058955437E-3</v>
      </c>
      <c r="G39656" s="2">
        <v>4.1511124384052564E-2</v>
      </c>
      <c r="H39656" s="2">
        <v>1.2831948401024642E-2</v>
      </c>
    </row>
    <row r="39657" spans="1:8">
      <c r="A39657" t="s">
        <v>21384</v>
      </c>
      <c r="B39657" t="s">
        <v>44275</v>
      </c>
      <c r="C39657" t="s">
        <v>17435</v>
      </c>
      <c r="D39657" t="s">
        <v>44208</v>
      </c>
      <c r="E39657" s="2">
        <v>7.5870116430280676E-5</v>
      </c>
      <c r="F39657" s="2">
        <v>0</v>
      </c>
      <c r="G39657" s="2">
        <v>0</v>
      </c>
      <c r="H39657" s="2">
        <v>6.6466116238602724E-5</v>
      </c>
    </row>
    <row r="39658" spans="1:8">
      <c r="A39658" t="s">
        <v>21384</v>
      </c>
      <c r="B39658" t="s">
        <v>13728</v>
      </c>
      <c r="C39658" t="s">
        <v>5106</v>
      </c>
      <c r="D39658" t="s">
        <v>44208</v>
      </c>
      <c r="E39658" s="2">
        <v>2.1243632600478589E-4</v>
      </c>
      <c r="F39658" s="2">
        <v>1.8407885268671454E-4</v>
      </c>
      <c r="G39658" s="2">
        <v>1.1945647304763327E-4</v>
      </c>
      <c r="H39658" s="2">
        <v>2.0604496033966845E-4</v>
      </c>
    </row>
    <row r="39659" spans="1:8">
      <c r="A39659" t="s">
        <v>21384</v>
      </c>
      <c r="B39659" t="s">
        <v>44276</v>
      </c>
      <c r="C39659" t="s">
        <v>44277</v>
      </c>
      <c r="D39659" t="s">
        <v>44208</v>
      </c>
      <c r="E39659" s="2">
        <v>0</v>
      </c>
      <c r="F39659" s="2">
        <v>0</v>
      </c>
      <c r="G39659" s="2">
        <v>2.0307600418097657E-3</v>
      </c>
      <c r="H39659" s="2">
        <v>9.03939180844997E-5</v>
      </c>
    </row>
    <row r="39660" spans="1:8">
      <c r="A39660" t="s">
        <v>21384</v>
      </c>
      <c r="B39660" t="s">
        <v>44278</v>
      </c>
      <c r="C39660" t="s">
        <v>14776</v>
      </c>
      <c r="D39660" t="s">
        <v>44208</v>
      </c>
      <c r="E39660" s="2">
        <v>3.5051993790789673E-4</v>
      </c>
      <c r="F39660" s="2">
        <v>2.1754773499338989E-4</v>
      </c>
      <c r="G39660" s="2">
        <v>5.9728236523816634E-5</v>
      </c>
      <c r="H39660" s="2">
        <v>3.2701329189392539E-4</v>
      </c>
    </row>
    <row r="39661" spans="1:8">
      <c r="A39661" t="s">
        <v>21384</v>
      </c>
      <c r="B39661" t="s">
        <v>44279</v>
      </c>
      <c r="C39661" t="s">
        <v>44247</v>
      </c>
      <c r="D39661" t="s">
        <v>44208</v>
      </c>
      <c r="E39661" s="2">
        <v>1.053684176983738E-2</v>
      </c>
      <c r="F39661" s="2">
        <v>6.1582743444282681E-3</v>
      </c>
      <c r="G39661" s="2">
        <v>1.0512169628191728E-2</v>
      </c>
      <c r="H39661" s="2">
        <v>1.0187926297053026E-2</v>
      </c>
    </row>
    <row r="39662" spans="1:8">
      <c r="A39662" t="s">
        <v>21384</v>
      </c>
      <c r="B39662" t="s">
        <v>44280</v>
      </c>
      <c r="C39662" t="s">
        <v>11430</v>
      </c>
      <c r="D39662" t="s">
        <v>44208</v>
      </c>
      <c r="E39662" s="2">
        <v>0</v>
      </c>
      <c r="F39662" s="2">
        <v>0</v>
      </c>
      <c r="G39662" s="2">
        <v>2.9864118261908317E-5</v>
      </c>
      <c r="H39662" s="2">
        <v>1.3293223247720544E-6</v>
      </c>
    </row>
    <row r="39663" spans="1:8">
      <c r="A39663" t="s">
        <v>21384</v>
      </c>
      <c r="B39663" t="s">
        <v>44281</v>
      </c>
      <c r="C39663" t="s">
        <v>44282</v>
      </c>
      <c r="D39663" t="s">
        <v>44208</v>
      </c>
      <c r="E39663" s="2">
        <v>0</v>
      </c>
      <c r="F39663" s="2">
        <v>0</v>
      </c>
      <c r="G39663" s="2">
        <v>2.9864118261908317E-5</v>
      </c>
      <c r="H39663" s="2">
        <v>1.3293223247720544E-6</v>
      </c>
    </row>
    <row r="39664" spans="1:8">
      <c r="A39664" t="s">
        <v>21384</v>
      </c>
      <c r="B39664" t="s">
        <v>44283</v>
      </c>
      <c r="C39664" t="s">
        <v>44284</v>
      </c>
      <c r="D39664" t="s">
        <v>44208</v>
      </c>
      <c r="E39664" s="2">
        <v>0</v>
      </c>
      <c r="F39664" s="2">
        <v>1.171410880733638E-4</v>
      </c>
      <c r="G39664" s="2">
        <v>0</v>
      </c>
      <c r="H39664" s="2">
        <v>9.3052562734043818E-6</v>
      </c>
    </row>
    <row r="39665" spans="1:8">
      <c r="A39665" t="s">
        <v>21384</v>
      </c>
      <c r="B39665" t="s">
        <v>44285</v>
      </c>
      <c r="C39665" t="s">
        <v>44286</v>
      </c>
      <c r="D39665" t="s">
        <v>44208</v>
      </c>
      <c r="E39665" s="2">
        <v>1.8163305873409193E-3</v>
      </c>
      <c r="F39665" s="2">
        <v>1.1546764395803002E-3</v>
      </c>
      <c r="G39665" s="2">
        <v>1.7022547409287741E-3</v>
      </c>
      <c r="H39665" s="2">
        <v>1.7586934356734281E-3</v>
      </c>
    </row>
    <row r="39666" spans="1:8">
      <c r="A39666" t="s">
        <v>21384</v>
      </c>
      <c r="B39666" t="s">
        <v>44287</v>
      </c>
      <c r="C39666" t="s">
        <v>44288</v>
      </c>
      <c r="D39666" t="s">
        <v>44208</v>
      </c>
      <c r="E39666" s="2">
        <v>7.7114386339737278E-3</v>
      </c>
      <c r="F39666" s="2">
        <v>9.7729136335492073E-3</v>
      </c>
      <c r="G39666" s="2">
        <v>6.5999701358817383E-3</v>
      </c>
      <c r="H39666" s="2">
        <v>7.8257205259330848E-3</v>
      </c>
    </row>
    <row r="39667" spans="1:8">
      <c r="A39667" t="s">
        <v>21384</v>
      </c>
      <c r="B39667" t="s">
        <v>44289</v>
      </c>
      <c r="C39667" t="s">
        <v>4600</v>
      </c>
      <c r="D39667" t="s">
        <v>44208</v>
      </c>
      <c r="E39667" s="2">
        <v>1.3714282245937535E-2</v>
      </c>
      <c r="F39667" s="2">
        <v>2.0750707030138728E-2</v>
      </c>
      <c r="G39667" s="2">
        <v>1.2662386143049126E-2</v>
      </c>
      <c r="H39667" s="2">
        <v>1.4226407519710526E-2</v>
      </c>
    </row>
    <row r="39668" spans="1:8">
      <c r="A39668" t="s">
        <v>21384</v>
      </c>
      <c r="B39668" t="s">
        <v>44290</v>
      </c>
      <c r="C39668" t="s">
        <v>44291</v>
      </c>
      <c r="D39668" t="s">
        <v>44208</v>
      </c>
      <c r="E39668" s="2">
        <v>2.5902057749297822E-3</v>
      </c>
      <c r="F39668" s="2">
        <v>1.6567096741804308E-3</v>
      </c>
      <c r="G39668" s="2">
        <v>2.3294012244288488E-3</v>
      </c>
      <c r="H39668" s="2">
        <v>2.5044432598705507E-3</v>
      </c>
    </row>
    <row r="39669" spans="1:8">
      <c r="A39669" t="s">
        <v>21384</v>
      </c>
      <c r="B39669" t="s">
        <v>44292</v>
      </c>
      <c r="C39669" t="s">
        <v>7879</v>
      </c>
      <c r="D39669" t="s">
        <v>44208</v>
      </c>
      <c r="E39669" s="2">
        <v>5.174341940545142E-4</v>
      </c>
      <c r="F39669" s="2">
        <v>1.8407885268671454E-4</v>
      </c>
      <c r="G39669" s="2">
        <v>2.628042407047932E-3</v>
      </c>
      <c r="H39669" s="2">
        <v>5.8490182289970397E-4</v>
      </c>
    </row>
    <row r="39670" spans="1:8">
      <c r="A39670" t="s">
        <v>21384</v>
      </c>
      <c r="B39670" t="s">
        <v>44293</v>
      </c>
      <c r="C39670" t="s">
        <v>44294</v>
      </c>
      <c r="D39670" t="s">
        <v>44208</v>
      </c>
      <c r="E39670" s="2">
        <v>3.0548343679488211E-2</v>
      </c>
      <c r="F39670" s="2">
        <v>2.8063657814147297E-2</v>
      </c>
      <c r="G39670" s="2">
        <v>2.1591757503359715E-2</v>
      </c>
      <c r="H39670" s="2">
        <v>2.9952290621763931E-2</v>
      </c>
    </row>
    <row r="39671" spans="1:8">
      <c r="A39671" t="s">
        <v>21384</v>
      </c>
      <c r="B39671" t="s">
        <v>44295</v>
      </c>
      <c r="C39671" t="s">
        <v>2801</v>
      </c>
      <c r="D39671" t="s">
        <v>44208</v>
      </c>
      <c r="E39671" s="2">
        <v>3.175923073771549E-3</v>
      </c>
      <c r="F39671" s="2">
        <v>2.3930250849272887E-3</v>
      </c>
      <c r="G39671" s="2">
        <v>2.4787218157383902E-3</v>
      </c>
      <c r="H39671" s="2">
        <v>3.0826984711463941E-3</v>
      </c>
    </row>
    <row r="39672" spans="1:8">
      <c r="A39672" t="s">
        <v>21384</v>
      </c>
      <c r="B39672" t="s">
        <v>44296</v>
      </c>
      <c r="C39672" t="s">
        <v>44247</v>
      </c>
      <c r="D39672" t="s">
        <v>44208</v>
      </c>
      <c r="E39672" s="2">
        <v>1.0658233956125829E-2</v>
      </c>
      <c r="F39672" s="2">
        <v>3.079137172214134E-3</v>
      </c>
      <c r="G39672" s="2">
        <v>1.134836493952516E-2</v>
      </c>
      <c r="H39672" s="2">
        <v>1.0086897800370349E-2</v>
      </c>
    </row>
    <row r="39673" spans="1:8">
      <c r="A39673" t="s">
        <v>21384</v>
      </c>
      <c r="B39673" t="s">
        <v>44297</v>
      </c>
      <c r="C39673" t="s">
        <v>44247</v>
      </c>
      <c r="D39673" t="s">
        <v>44208</v>
      </c>
      <c r="E39673" s="2">
        <v>1.4585271182557157E-2</v>
      </c>
      <c r="F39673" s="2">
        <v>5.4470605954114161E-2</v>
      </c>
      <c r="G39673" s="2">
        <v>4.3183515006719429E-2</v>
      </c>
      <c r="H39673" s="2">
        <v>1.9026590434462417E-2</v>
      </c>
    </row>
    <row r="39674" spans="1:8">
      <c r="A39674" t="s">
        <v>21384</v>
      </c>
      <c r="B39674" t="s">
        <v>44298</v>
      </c>
      <c r="C39674" t="s">
        <v>44299</v>
      </c>
      <c r="D39674" t="s">
        <v>44208</v>
      </c>
      <c r="E39674" s="2">
        <v>9.2106321346360743E-4</v>
      </c>
      <c r="F39674" s="2">
        <v>2.8783238783740817E-3</v>
      </c>
      <c r="G39674" s="2">
        <v>5.9728236523816629E-4</v>
      </c>
      <c r="H39674" s="2">
        <v>1.0621285374928715E-3</v>
      </c>
    </row>
    <row r="39675" spans="1:8">
      <c r="A39675" t="s">
        <v>21384</v>
      </c>
      <c r="B39675" t="s">
        <v>13695</v>
      </c>
      <c r="C39675" t="s">
        <v>44300</v>
      </c>
      <c r="D39675" t="s">
        <v>44208</v>
      </c>
      <c r="E39675" s="2">
        <v>1.5174023286056136E-6</v>
      </c>
      <c r="F39675" s="2">
        <v>0</v>
      </c>
      <c r="G39675" s="2">
        <v>0</v>
      </c>
      <c r="H39675" s="2">
        <v>1.3293223247720544E-6</v>
      </c>
    </row>
    <row r="39676" spans="1:8">
      <c r="A39676" t="s">
        <v>21384</v>
      </c>
      <c r="B39676" t="s">
        <v>44301</v>
      </c>
      <c r="C39676" t="s">
        <v>44247</v>
      </c>
      <c r="D39676" t="s">
        <v>44208</v>
      </c>
      <c r="E39676" s="2">
        <v>0</v>
      </c>
      <c r="F39676" s="2">
        <v>1.6734441153337686E-5</v>
      </c>
      <c r="G39676" s="2">
        <v>2.9864118261908317E-5</v>
      </c>
      <c r="H39676" s="2">
        <v>2.6586446495441089E-6</v>
      </c>
    </row>
    <row r="39677" spans="1:8">
      <c r="A39677" t="s">
        <v>21384</v>
      </c>
      <c r="B39677" t="s">
        <v>44302</v>
      </c>
      <c r="C39677" t="s">
        <v>44247</v>
      </c>
      <c r="D39677" t="s">
        <v>44208</v>
      </c>
      <c r="E39677" s="2">
        <v>0</v>
      </c>
      <c r="F39677" s="2">
        <v>1.6734441153337686E-5</v>
      </c>
      <c r="G39677" s="2">
        <v>0</v>
      </c>
      <c r="H39677" s="2">
        <v>1.3293223247720544E-6</v>
      </c>
    </row>
    <row r="39678" spans="1:8">
      <c r="A39678" t="s">
        <v>21384</v>
      </c>
      <c r="B39678" t="s">
        <v>44303</v>
      </c>
      <c r="C39678" t="s">
        <v>44247</v>
      </c>
      <c r="D39678" t="s">
        <v>44208</v>
      </c>
      <c r="E39678" s="2">
        <v>0</v>
      </c>
      <c r="F39678" s="2">
        <v>0</v>
      </c>
      <c r="G39678" s="2">
        <v>5.9728236523816634E-5</v>
      </c>
      <c r="H39678" s="2">
        <v>2.6586446495441089E-6</v>
      </c>
    </row>
    <row r="39679" spans="1:8">
      <c r="A39679" t="s">
        <v>21384</v>
      </c>
      <c r="B39679" t="s">
        <v>44304</v>
      </c>
      <c r="C39679" t="s">
        <v>44305</v>
      </c>
      <c r="D39679" t="s">
        <v>44208</v>
      </c>
      <c r="E39679" s="2">
        <v>0</v>
      </c>
      <c r="F39679" s="2">
        <v>0</v>
      </c>
      <c r="G39679" s="2">
        <v>4.7782589219053304E-3</v>
      </c>
      <c r="H39679" s="2">
        <v>2.1269157196352872E-4</v>
      </c>
    </row>
    <row r="39680" spans="1:8">
      <c r="A39680" t="s">
        <v>21384</v>
      </c>
      <c r="B39680" t="s">
        <v>44306</v>
      </c>
      <c r="C39680" t="s">
        <v>44307</v>
      </c>
      <c r="D39680" t="s">
        <v>44208</v>
      </c>
      <c r="E39680" s="2">
        <v>3.2912456507455758E-3</v>
      </c>
      <c r="F39680" s="2">
        <v>1.1379419984269626E-3</v>
      </c>
      <c r="G39680" s="2">
        <v>9.8551590264297443E-4</v>
      </c>
      <c r="H39680" s="2">
        <v>3.0175616772325636E-3</v>
      </c>
    </row>
    <row r="39681" spans="1:8">
      <c r="A39681" t="s">
        <v>21384</v>
      </c>
      <c r="B39681" t="s">
        <v>44308</v>
      </c>
      <c r="C39681" t="s">
        <v>44309</v>
      </c>
      <c r="D39681" t="s">
        <v>44208</v>
      </c>
      <c r="E39681" s="2">
        <v>8.8995646572719231E-3</v>
      </c>
      <c r="F39681" s="2">
        <v>7.3296852251619055E-3</v>
      </c>
      <c r="G39681" s="2">
        <v>6.4207854263102883E-3</v>
      </c>
      <c r="H39681" s="2">
        <v>8.6645229128642504E-3</v>
      </c>
    </row>
    <row r="39682" spans="1:8">
      <c r="A39682" t="s">
        <v>21384</v>
      </c>
      <c r="B39682" t="s">
        <v>44310</v>
      </c>
      <c r="C39682" t="s">
        <v>44311</v>
      </c>
      <c r="D39682" t="s">
        <v>44208</v>
      </c>
      <c r="E39682" s="2">
        <v>1.6697495223976171E-2</v>
      </c>
      <c r="F39682" s="2">
        <v>1.106146560235621E-2</v>
      </c>
      <c r="G39682" s="2">
        <v>1.0571897864715544E-2</v>
      </c>
      <c r="H39682" s="2">
        <v>1.5977125021435324E-2</v>
      </c>
    </row>
    <row r="39683" spans="1:8">
      <c r="A39683" t="s">
        <v>21384</v>
      </c>
      <c r="B39683" t="s">
        <v>44312</v>
      </c>
      <c r="C39683" t="s">
        <v>14987</v>
      </c>
      <c r="D39683" t="s">
        <v>44208</v>
      </c>
      <c r="E39683" s="2">
        <v>1.3433562815145496E-2</v>
      </c>
      <c r="F39683" s="2">
        <v>6.9615275197884765E-3</v>
      </c>
      <c r="G39683" s="2">
        <v>5.4054054054054057E-3</v>
      </c>
      <c r="H39683" s="2">
        <v>1.2562095969095915E-2</v>
      </c>
    </row>
    <row r="39684" spans="1:8">
      <c r="A39684" t="s">
        <v>21384</v>
      </c>
      <c r="B39684" t="s">
        <v>44313</v>
      </c>
      <c r="C39684" t="s">
        <v>44314</v>
      </c>
      <c r="D39684" t="s">
        <v>44208</v>
      </c>
      <c r="E39684" s="2">
        <v>1.4693006747888156E-2</v>
      </c>
      <c r="F39684" s="2">
        <v>1.6951988888331073E-2</v>
      </c>
      <c r="G39684" s="2">
        <v>9.078691951620128E-3</v>
      </c>
      <c r="H39684" s="2">
        <v>1.4622545572492599E-2</v>
      </c>
    </row>
    <row r="39685" spans="1:8">
      <c r="A39685" t="s">
        <v>21384</v>
      </c>
      <c r="B39685" t="s">
        <v>44315</v>
      </c>
      <c r="C39685" t="s">
        <v>44247</v>
      </c>
      <c r="D39685" t="s">
        <v>44208</v>
      </c>
      <c r="E39685" s="2">
        <v>2.8716839068861234E-2</v>
      </c>
      <c r="F39685" s="2">
        <v>2.5453084994226619E-2</v>
      </c>
      <c r="G39685" s="2">
        <v>5.8772584739435571E-2</v>
      </c>
      <c r="H39685" s="2">
        <v>2.979543058744083E-2</v>
      </c>
    </row>
    <row r="39686" spans="1:8">
      <c r="A39686" t="s">
        <v>21384</v>
      </c>
      <c r="B39686" t="s">
        <v>44316</v>
      </c>
      <c r="C39686" t="s">
        <v>44247</v>
      </c>
      <c r="D39686" t="s">
        <v>44208</v>
      </c>
      <c r="E39686" s="2">
        <v>2.2377132139946982E-2</v>
      </c>
      <c r="F39686" s="2">
        <v>2.3110263232759342E-2</v>
      </c>
      <c r="G39686" s="2">
        <v>4.1750037330147829E-2</v>
      </c>
      <c r="H39686" s="2">
        <v>2.3297703063955025E-2</v>
      </c>
    </row>
    <row r="39687" spans="1:8">
      <c r="A39687" t="s">
        <v>21384</v>
      </c>
      <c r="B39687" t="s">
        <v>44317</v>
      </c>
      <c r="C39687" t="s">
        <v>44318</v>
      </c>
      <c r="D39687" t="s">
        <v>44208</v>
      </c>
      <c r="E39687" s="2">
        <v>1.737880886952009E-2</v>
      </c>
      <c r="F39687" s="2">
        <v>1.7705038740231271E-2</v>
      </c>
      <c r="G39687" s="2">
        <v>1.5589069732716142E-2</v>
      </c>
      <c r="H39687" s="2">
        <v>1.7325057858754187E-2</v>
      </c>
    </row>
    <row r="39688" spans="1:8">
      <c r="A39688" t="s">
        <v>21384</v>
      </c>
      <c r="B39688" t="s">
        <v>44319</v>
      </c>
      <c r="C39688" t="s">
        <v>44318</v>
      </c>
      <c r="D39688" t="s">
        <v>44208</v>
      </c>
      <c r="E39688" s="2">
        <v>3.5021645744217557E-3</v>
      </c>
      <c r="F39688" s="2">
        <v>1.3554897334203525E-3</v>
      </c>
      <c r="G39688" s="2">
        <v>2.8072271166193819E-3</v>
      </c>
      <c r="H39688" s="2">
        <v>3.3007073324090113E-3</v>
      </c>
    </row>
    <row r="39689" spans="1:8">
      <c r="A39689" t="s">
        <v>21384</v>
      </c>
      <c r="B39689" t="s">
        <v>44320</v>
      </c>
      <c r="C39689" t="s">
        <v>32074</v>
      </c>
      <c r="D39689" t="s">
        <v>44208</v>
      </c>
      <c r="E39689" s="2">
        <v>5.9330431048479489E-4</v>
      </c>
      <c r="F39689" s="2">
        <v>2.3260873203139383E-3</v>
      </c>
      <c r="G39689" s="2">
        <v>0</v>
      </c>
      <c r="H39689" s="2">
        <v>7.0454083212918882E-4</v>
      </c>
    </row>
    <row r="39690" spans="1:8">
      <c r="A39690" t="s">
        <v>21384</v>
      </c>
      <c r="B39690" t="s">
        <v>44321</v>
      </c>
      <c r="C39690" t="s">
        <v>44322</v>
      </c>
      <c r="D39690" t="s">
        <v>44208</v>
      </c>
      <c r="E39690" s="2">
        <v>2.8238857335350469E-3</v>
      </c>
      <c r="F39690" s="2">
        <v>1.7738507622537946E-3</v>
      </c>
      <c r="G39690" s="2">
        <v>6.3311930715245629E-3</v>
      </c>
      <c r="H39690" s="2">
        <v>2.8965933456783065E-3</v>
      </c>
    </row>
    <row r="39691" spans="1:8">
      <c r="A39691" t="s">
        <v>21384</v>
      </c>
      <c r="B39691" t="s">
        <v>44323</v>
      </c>
      <c r="C39691" t="s">
        <v>44247</v>
      </c>
      <c r="D39691" t="s">
        <v>44208</v>
      </c>
      <c r="E39691" s="2">
        <v>2.3202599006708437E-2</v>
      </c>
      <c r="F39691" s="2">
        <v>2.0499690412838664E-2</v>
      </c>
      <c r="G39691" s="2">
        <v>1.9172763924145141E-2</v>
      </c>
      <c r="H39691" s="2">
        <v>2.2808512448438911E-2</v>
      </c>
    </row>
    <row r="39692" spans="1:8">
      <c r="A39692" t="s">
        <v>21384</v>
      </c>
      <c r="B39692" t="s">
        <v>44324</v>
      </c>
      <c r="C39692" t="s">
        <v>44247</v>
      </c>
      <c r="D39692" t="s">
        <v>44208</v>
      </c>
      <c r="E39692" s="2">
        <v>3.2322187001628172E-2</v>
      </c>
      <c r="F39692" s="2">
        <v>4.2237729471024318E-2</v>
      </c>
      <c r="G39692" s="2">
        <v>1.5917575033597132E-2</v>
      </c>
      <c r="H39692" s="2">
        <v>3.23796331867977E-2</v>
      </c>
    </row>
    <row r="39693" spans="1:8">
      <c r="A39693" t="s">
        <v>21384</v>
      </c>
      <c r="B39693" t="s">
        <v>44325</v>
      </c>
      <c r="C39693" t="s">
        <v>44247</v>
      </c>
      <c r="D39693" t="s">
        <v>44208</v>
      </c>
      <c r="E39693" s="2">
        <v>2.7161501682040481E-2</v>
      </c>
      <c r="F39693" s="2">
        <v>2.4047391937346254E-2</v>
      </c>
      <c r="G39693" s="2">
        <v>7.7049425115723455E-3</v>
      </c>
      <c r="H39693" s="2">
        <v>2.6048070953908407E-2</v>
      </c>
    </row>
    <row r="39694" spans="1:8">
      <c r="A39694" t="s">
        <v>21384</v>
      </c>
      <c r="B39694" t="s">
        <v>44326</v>
      </c>
      <c r="C39694" t="s">
        <v>44247</v>
      </c>
      <c r="D39694" t="s">
        <v>44208</v>
      </c>
      <c r="E39694" s="2">
        <v>8.8737688176856282E-3</v>
      </c>
      <c r="F39694" s="2">
        <v>5.9323593888582091E-2</v>
      </c>
      <c r="G39694" s="2">
        <v>1.6813498581454384E-2</v>
      </c>
      <c r="H39694" s="2">
        <v>1.3234733065430574E-2</v>
      </c>
    </row>
    <row r="39695" spans="1:8">
      <c r="A39695" t="s">
        <v>21384</v>
      </c>
      <c r="B39695" t="s">
        <v>44327</v>
      </c>
      <c r="C39695" t="s">
        <v>44247</v>
      </c>
      <c r="D39695" t="s">
        <v>44208</v>
      </c>
      <c r="E39695" s="2">
        <v>1.0456419446421282E-2</v>
      </c>
      <c r="F39695" s="2">
        <v>1.0927590073129509E-2</v>
      </c>
      <c r="G39695" s="2">
        <v>1.863520979543079E-2</v>
      </c>
      <c r="H39695" s="2">
        <v>1.0857904748738141E-2</v>
      </c>
    </row>
    <row r="39696" spans="1:8">
      <c r="A39696" t="s">
        <v>21384</v>
      </c>
      <c r="B39696" t="s">
        <v>44328</v>
      </c>
      <c r="C39696" t="s">
        <v>44247</v>
      </c>
      <c r="D39696" t="s">
        <v>44208</v>
      </c>
      <c r="E39696" s="2">
        <v>1.1665789102319956E-2</v>
      </c>
      <c r="F39696" s="2">
        <v>1.3638569539970212E-2</v>
      </c>
      <c r="G39696" s="2">
        <v>9.8252949081678361E-3</v>
      </c>
      <c r="H39696" s="2">
        <v>1.1740574772386785E-2</v>
      </c>
    </row>
    <row r="39697" spans="1:8">
      <c r="A39697" t="s">
        <v>21384</v>
      </c>
      <c r="B39697" t="s">
        <v>44329</v>
      </c>
      <c r="C39697" t="s">
        <v>13494</v>
      </c>
      <c r="D39697" t="s">
        <v>44208</v>
      </c>
      <c r="E39697" s="2">
        <v>8.9526737387731194E-5</v>
      </c>
      <c r="F39697" s="2">
        <v>0</v>
      </c>
      <c r="G39697" s="2">
        <v>0</v>
      </c>
      <c r="H39697" s="2">
        <v>7.8430017161551212E-5</v>
      </c>
    </row>
    <row r="39698" spans="1:8">
      <c r="A39698" t="s">
        <v>21384</v>
      </c>
      <c r="B39698" t="s">
        <v>44330</v>
      </c>
      <c r="C39698" t="s">
        <v>12756</v>
      </c>
      <c r="D39698" t="s">
        <v>44208</v>
      </c>
      <c r="E39698" s="2">
        <v>1.7510822872108779E-3</v>
      </c>
      <c r="F39698" s="2">
        <v>8.0325317536020886E-4</v>
      </c>
      <c r="G39698" s="2">
        <v>4.1809765566671643E-4</v>
      </c>
      <c r="H39698" s="2">
        <v>1.6164559469228183E-3</v>
      </c>
    </row>
    <row r="39699" spans="1:8">
      <c r="A39699" t="s">
        <v>21384</v>
      </c>
      <c r="B39699" t="s">
        <v>44331</v>
      </c>
      <c r="C39699" t="s">
        <v>44332</v>
      </c>
      <c r="D39699" t="s">
        <v>44208</v>
      </c>
      <c r="E39699" s="2">
        <v>1.0159008590014583E-2</v>
      </c>
      <c r="F39699" s="2">
        <v>7.3631541074685811E-3</v>
      </c>
      <c r="G39699" s="2">
        <v>7.1972525011199046E-3</v>
      </c>
      <c r="H39699" s="2">
        <v>9.8050814675186733E-3</v>
      </c>
    </row>
    <row r="39700" spans="1:8">
      <c r="A39700" t="s">
        <v>21384</v>
      </c>
      <c r="B39700" t="s">
        <v>44333</v>
      </c>
      <c r="C39700" t="s">
        <v>10722</v>
      </c>
      <c r="D39700" t="s">
        <v>44208</v>
      </c>
      <c r="E39700" s="2">
        <v>1.5832575896670972E-2</v>
      </c>
      <c r="F39700" s="2">
        <v>1.2701440835383302E-2</v>
      </c>
      <c r="G39700" s="2">
        <v>1.809765566671644E-2</v>
      </c>
      <c r="H39700" s="2">
        <v>1.5684674109985471E-2</v>
      </c>
    </row>
    <row r="39701" spans="1:8">
      <c r="A39701" t="s">
        <v>21384</v>
      </c>
      <c r="B39701" t="s">
        <v>44334</v>
      </c>
      <c r="C39701" t="s">
        <v>44335</v>
      </c>
      <c r="D39701" t="s">
        <v>44208</v>
      </c>
      <c r="E39701" s="2">
        <v>5.9649085537486664E-3</v>
      </c>
      <c r="F39701" s="2">
        <v>3.7652492595009789E-3</v>
      </c>
      <c r="G39701" s="2">
        <v>1.5230700313573242E-2</v>
      </c>
      <c r="H39701" s="2">
        <v>6.2026179673864059E-3</v>
      </c>
    </row>
    <row r="39702" spans="1:8">
      <c r="A39702" t="s">
        <v>21384</v>
      </c>
      <c r="B39702" t="s">
        <v>44336</v>
      </c>
      <c r="C39702" t="s">
        <v>44247</v>
      </c>
      <c r="D39702" t="s">
        <v>44208</v>
      </c>
      <c r="E39702" s="2">
        <v>1.1491287834530311E-2</v>
      </c>
      <c r="F39702" s="2">
        <v>2.4766972906939771E-3</v>
      </c>
      <c r="G39702" s="2">
        <v>6.8687472002389128E-3</v>
      </c>
      <c r="H39702" s="2">
        <v>1.0569441804262605E-2</v>
      </c>
    </row>
    <row r="39703" spans="1:8">
      <c r="A39703" t="s">
        <v>21384</v>
      </c>
      <c r="B39703" t="s">
        <v>44337</v>
      </c>
      <c r="C39703" t="s">
        <v>44247</v>
      </c>
      <c r="D39703" t="s">
        <v>44208</v>
      </c>
      <c r="E39703" s="2">
        <v>1.429392993546488E-2</v>
      </c>
      <c r="F39703" s="2">
        <v>2.2139665645865756E-2</v>
      </c>
      <c r="G39703" s="2">
        <v>1.9560997461549948E-2</v>
      </c>
      <c r="H39703" s="2">
        <v>1.5151615857751877E-2</v>
      </c>
    </row>
    <row r="39704" spans="1:8">
      <c r="A39704" t="s">
        <v>21384</v>
      </c>
      <c r="B39704" t="s">
        <v>44338</v>
      </c>
      <c r="C39704" t="s">
        <v>44247</v>
      </c>
      <c r="D39704" t="s">
        <v>44208</v>
      </c>
      <c r="E39704" s="2">
        <v>2.8109878137418991E-2</v>
      </c>
      <c r="F39704" s="2">
        <v>1.7454022122931203E-2</v>
      </c>
      <c r="G39704" s="2">
        <v>4.4557264446767206E-2</v>
      </c>
      <c r="H39704" s="2">
        <v>2.7995528159699468E-2</v>
      </c>
    </row>
    <row r="39705" spans="1:8">
      <c r="A39705" t="s">
        <v>21384</v>
      </c>
      <c r="B39705" t="s">
        <v>44339</v>
      </c>
      <c r="C39705" t="s">
        <v>44247</v>
      </c>
      <c r="D39705" t="s">
        <v>44208</v>
      </c>
      <c r="E39705" s="2">
        <v>0</v>
      </c>
      <c r="F39705" s="2">
        <v>5.6897099921348129E-4</v>
      </c>
      <c r="G39705" s="2">
        <v>0</v>
      </c>
      <c r="H39705" s="2">
        <v>4.519695904224985E-5</v>
      </c>
    </row>
    <row r="39706" spans="1:8">
      <c r="A39706" t="s">
        <v>21384</v>
      </c>
      <c r="B39706" t="s">
        <v>44340</v>
      </c>
      <c r="C39706" t="s">
        <v>44247</v>
      </c>
      <c r="D39706" t="s">
        <v>44208</v>
      </c>
      <c r="E39706" s="2">
        <v>5.8010291022592602E-3</v>
      </c>
      <c r="F39706" s="2">
        <v>5.5558344629081111E-3</v>
      </c>
      <c r="G39706" s="2">
        <v>5.823503061072122E-3</v>
      </c>
      <c r="H39706" s="2">
        <v>5.782552112758437E-3</v>
      </c>
    </row>
    <row r="39707" spans="1:8">
      <c r="A39707" t="s">
        <v>21384</v>
      </c>
      <c r="B39707" t="s">
        <v>44341</v>
      </c>
      <c r="C39707" t="s">
        <v>44247</v>
      </c>
      <c r="D39707" t="s">
        <v>44208</v>
      </c>
      <c r="E39707" s="2">
        <v>1.9195139456861011E-3</v>
      </c>
      <c r="F39707" s="2">
        <v>1.8575229680204829E-3</v>
      </c>
      <c r="G39707" s="2">
        <v>2.9864118261908317E-5</v>
      </c>
      <c r="H39707" s="2">
        <v>1.8304768412111189E-3</v>
      </c>
    </row>
    <row r="39708" spans="1:8">
      <c r="A39708" t="s">
        <v>21384</v>
      </c>
      <c r="B39708" t="s">
        <v>44342</v>
      </c>
      <c r="C39708" t="s">
        <v>44247</v>
      </c>
      <c r="D39708" t="s">
        <v>44208</v>
      </c>
      <c r="E39708" s="2">
        <v>1.0105899508513385E-3</v>
      </c>
      <c r="F39708" s="2">
        <v>3.0456682899074584E-3</v>
      </c>
      <c r="G39708" s="2">
        <v>2.000895923547857E-3</v>
      </c>
      <c r="H39708" s="2">
        <v>1.2163299271664297E-3</v>
      </c>
    </row>
    <row r="39709" spans="1:8">
      <c r="A39709" t="s">
        <v>21384</v>
      </c>
      <c r="B39709" t="s">
        <v>13072</v>
      </c>
      <c r="C39709" t="s">
        <v>44343</v>
      </c>
      <c r="D39709" t="s">
        <v>44208</v>
      </c>
      <c r="E39709" s="2">
        <v>7.5870116430280676E-6</v>
      </c>
      <c r="F39709" s="2">
        <v>0</v>
      </c>
      <c r="G39709" s="2">
        <v>0</v>
      </c>
      <c r="H39709" s="2">
        <v>6.6466116238602724E-6</v>
      </c>
    </row>
    <row r="39710" spans="1:8">
      <c r="A39710" t="s">
        <v>21384</v>
      </c>
      <c r="B39710" t="s">
        <v>44344</v>
      </c>
      <c r="C39710" t="s">
        <v>44345</v>
      </c>
      <c r="D39710" t="s">
        <v>44208</v>
      </c>
      <c r="E39710" s="2">
        <v>7.8297960156049656E-4</v>
      </c>
      <c r="F39710" s="2">
        <v>1.3387552922670149E-4</v>
      </c>
      <c r="G39710" s="2">
        <v>5.9728236523816634E-5</v>
      </c>
      <c r="H39710" s="2">
        <v>6.9922354283010065E-4</v>
      </c>
    </row>
    <row r="39711" spans="1:8">
      <c r="A39711" t="s">
        <v>21384</v>
      </c>
      <c r="B39711" t="s">
        <v>44346</v>
      </c>
      <c r="C39711" t="s">
        <v>44247</v>
      </c>
      <c r="D39711" t="s">
        <v>44208</v>
      </c>
      <c r="E39711" s="2">
        <v>1.9333223068764123E-2</v>
      </c>
      <c r="F39711" s="2">
        <v>2.8866910989507506E-2</v>
      </c>
      <c r="G39711" s="2">
        <v>2.0576377482454829E-2</v>
      </c>
      <c r="H39711" s="2">
        <v>2.0145879831920486E-2</v>
      </c>
    </row>
    <row r="39712" spans="1:8">
      <c r="A39712" t="s">
        <v>21384</v>
      </c>
      <c r="B39712" t="s">
        <v>44347</v>
      </c>
      <c r="C39712" t="s">
        <v>436</v>
      </c>
      <c r="D39712" t="s">
        <v>44208</v>
      </c>
      <c r="E39712" s="2">
        <v>2.2383201749261405E-2</v>
      </c>
      <c r="F39712" s="2">
        <v>3.6514550596582825E-2</v>
      </c>
      <c r="G39712" s="2">
        <v>1.4633417948335075E-2</v>
      </c>
      <c r="H39712" s="2">
        <v>2.3160782864503505E-2</v>
      </c>
    </row>
    <row r="39713" spans="1:8">
      <c r="A39713" t="s">
        <v>21384</v>
      </c>
      <c r="B39713" t="s">
        <v>44348</v>
      </c>
      <c r="C39713" t="s">
        <v>44349</v>
      </c>
      <c r="D39713" t="s">
        <v>44208</v>
      </c>
      <c r="E39713" s="2">
        <v>2.4642613816555164E-3</v>
      </c>
      <c r="F39713" s="2">
        <v>1.9746640560938467E-3</v>
      </c>
      <c r="G39713" s="2">
        <v>3.2551888905480064E-3</v>
      </c>
      <c r="H39713" s="2">
        <v>2.460575623153073E-3</v>
      </c>
    </row>
    <row r="39714" spans="1:8">
      <c r="A39714" t="s">
        <v>21384</v>
      </c>
      <c r="B39714" t="s">
        <v>44350</v>
      </c>
      <c r="C39714" t="s">
        <v>44247</v>
      </c>
      <c r="D39714" t="s">
        <v>44208</v>
      </c>
      <c r="E39714" s="2">
        <v>2.2059995053268409E-2</v>
      </c>
      <c r="F39714" s="2">
        <v>1.1245544455042923E-2</v>
      </c>
      <c r="G39714" s="2">
        <v>2.2189039868597878E-2</v>
      </c>
      <c r="H39714" s="2">
        <v>2.1206679047088586E-2</v>
      </c>
    </row>
    <row r="39715" spans="1:8">
      <c r="A39715" t="s">
        <v>21384</v>
      </c>
      <c r="B39715" t="s">
        <v>44351</v>
      </c>
      <c r="C39715" t="s">
        <v>4614</v>
      </c>
      <c r="D39715" t="s">
        <v>44208</v>
      </c>
      <c r="E39715" s="2">
        <v>5.5961797878975022E-3</v>
      </c>
      <c r="F39715" s="2">
        <v>4.468095787941162E-3</v>
      </c>
      <c r="G39715" s="2">
        <v>2.180080633119307E-3</v>
      </c>
      <c r="H39715" s="2">
        <v>5.3545103241818357E-3</v>
      </c>
    </row>
    <row r="39716" spans="1:8">
      <c r="A39716" t="s">
        <v>21384</v>
      </c>
      <c r="B39716" t="s">
        <v>44352</v>
      </c>
      <c r="C39716" t="s">
        <v>44247</v>
      </c>
      <c r="D39716" t="s">
        <v>44208</v>
      </c>
      <c r="E39716" s="2">
        <v>9.1180705925911314E-3</v>
      </c>
      <c r="F39716" s="2">
        <v>8.1998761651354661E-3</v>
      </c>
      <c r="G39716" s="2">
        <v>1.0004479617739287E-2</v>
      </c>
      <c r="H39716" s="2">
        <v>9.0845887674922202E-3</v>
      </c>
    </row>
    <row r="39717" spans="1:8">
      <c r="A39717" t="s">
        <v>21384</v>
      </c>
      <c r="B39717" t="s">
        <v>44353</v>
      </c>
      <c r="C39717" t="s">
        <v>44247</v>
      </c>
      <c r="D39717" t="s">
        <v>44208</v>
      </c>
      <c r="E39717" s="2">
        <v>1.1793250897922828E-2</v>
      </c>
      <c r="F39717" s="2">
        <v>8.3170172532088284E-3</v>
      </c>
      <c r="G39717" s="2">
        <v>1.7231596237121099E-2</v>
      </c>
      <c r="H39717" s="2">
        <v>1.1759185284933594E-2</v>
      </c>
    </row>
    <row r="39718" spans="1:8">
      <c r="A39718" t="s">
        <v>21384</v>
      </c>
      <c r="B39718" t="s">
        <v>44354</v>
      </c>
      <c r="C39718" t="s">
        <v>44247</v>
      </c>
      <c r="D39718" t="s">
        <v>44208</v>
      </c>
      <c r="E39718" s="2">
        <v>0</v>
      </c>
      <c r="F39718" s="2">
        <v>1.6232407918737553E-3</v>
      </c>
      <c r="G39718" s="2">
        <v>0</v>
      </c>
      <c r="H39718" s="2">
        <v>1.2894426550288929E-4</v>
      </c>
    </row>
    <row r="39719" spans="1:8">
      <c r="A39719" t="s">
        <v>21384</v>
      </c>
      <c r="B39719" t="s">
        <v>44355</v>
      </c>
      <c r="C39719" t="s">
        <v>44247</v>
      </c>
      <c r="D39719" t="s">
        <v>44208</v>
      </c>
      <c r="E39719" s="2">
        <v>1.1014823503348148E-2</v>
      </c>
      <c r="F39719" s="2">
        <v>2.2357213380859147E-2</v>
      </c>
      <c r="G39719" s="2">
        <v>6.0624160071673884E-3</v>
      </c>
      <c r="H39719" s="2">
        <v>1.1695377813344536E-2</v>
      </c>
    </row>
    <row r="39720" spans="1:8">
      <c r="A39720" t="s">
        <v>21384</v>
      </c>
      <c r="B39720" t="s">
        <v>44356</v>
      </c>
      <c r="C39720" t="s">
        <v>44247</v>
      </c>
      <c r="D39720" t="s">
        <v>44208</v>
      </c>
      <c r="E39720" s="2">
        <v>6.9497026650137093E-4</v>
      </c>
      <c r="F39720" s="2">
        <v>1.9579296149405089E-3</v>
      </c>
      <c r="G39720" s="2">
        <v>2.9864118261908317E-5</v>
      </c>
      <c r="H39720" s="2">
        <v>7.6568965906870332E-4</v>
      </c>
    </row>
    <row r="39721" spans="1:8">
      <c r="A39721" t="s">
        <v>21384</v>
      </c>
      <c r="B39721" t="s">
        <v>44357</v>
      </c>
      <c r="C39721" t="s">
        <v>44358</v>
      </c>
      <c r="D39721" t="s">
        <v>44208</v>
      </c>
      <c r="E39721" s="2">
        <v>0</v>
      </c>
      <c r="F39721" s="2">
        <v>0</v>
      </c>
      <c r="G39721" s="2">
        <v>2.9864118261908317E-5</v>
      </c>
      <c r="H39721" s="2">
        <v>1.3293223247720544E-6</v>
      </c>
    </row>
    <row r="39722" spans="1:8">
      <c r="A39722" t="s">
        <v>21384</v>
      </c>
      <c r="B39722" t="s">
        <v>44359</v>
      </c>
      <c r="C39722" t="s">
        <v>44360</v>
      </c>
      <c r="D39722" t="s">
        <v>44208</v>
      </c>
      <c r="E39722" s="2">
        <v>0</v>
      </c>
      <c r="F39722" s="2">
        <v>0</v>
      </c>
      <c r="G39722" s="2">
        <v>2.9864118261908317E-5</v>
      </c>
      <c r="H39722" s="2">
        <v>1.3293223247720544E-6</v>
      </c>
    </row>
    <row r="39723" spans="1:8">
      <c r="A39723" t="s">
        <v>21384</v>
      </c>
      <c r="B39723" t="s">
        <v>44361</v>
      </c>
      <c r="C39723" t="s">
        <v>44362</v>
      </c>
      <c r="D39723" t="s">
        <v>44208</v>
      </c>
      <c r="E39723" s="2">
        <v>3.663009221253951E-3</v>
      </c>
      <c r="F39723" s="2">
        <v>2.4934317318473149E-3</v>
      </c>
      <c r="G39723" s="2">
        <v>3.7330147827385396E-3</v>
      </c>
      <c r="H39723" s="2">
        <v>3.5732184089872824E-3</v>
      </c>
    </row>
    <row r="39724" spans="1:8">
      <c r="A39724" t="s">
        <v>21384</v>
      </c>
      <c r="B39724" t="s">
        <v>44363</v>
      </c>
      <c r="C39724" t="s">
        <v>44364</v>
      </c>
      <c r="D39724" t="s">
        <v>44208</v>
      </c>
      <c r="E39724" s="2">
        <v>3.8542019146582581E-4</v>
      </c>
      <c r="F39724" s="2">
        <v>3.17954381913416E-4</v>
      </c>
      <c r="G39724" s="2">
        <v>4.4796177392862478E-4</v>
      </c>
      <c r="H39724" s="2">
        <v>3.8284482953435166E-4</v>
      </c>
    </row>
    <row r="39725" spans="1:8">
      <c r="A39725" t="s">
        <v>21384</v>
      </c>
      <c r="B39725" t="s">
        <v>44365</v>
      </c>
      <c r="C39725" t="s">
        <v>670</v>
      </c>
      <c r="D39725" t="s">
        <v>44208</v>
      </c>
      <c r="E39725" s="2">
        <v>1.0970818835818585E-3</v>
      </c>
      <c r="F39725" s="2">
        <v>1.0375353515069364E-3</v>
      </c>
      <c r="G39725" s="2">
        <v>5.3755412871434971E-4</v>
      </c>
      <c r="H39725" s="2">
        <v>1.0674458267919597E-3</v>
      </c>
    </row>
    <row r="39726" spans="1:8">
      <c r="A39726" t="s">
        <v>21384</v>
      </c>
      <c r="B39726" t="s">
        <v>44366</v>
      </c>
      <c r="C39726" t="s">
        <v>40047</v>
      </c>
      <c r="D39726" t="s">
        <v>44208</v>
      </c>
      <c r="E39726" s="2">
        <v>8.6188452264798852E-3</v>
      </c>
      <c r="F39726" s="2">
        <v>6.1917432267349429E-3</v>
      </c>
      <c r="G39726" s="2">
        <v>1.1647006122144244E-2</v>
      </c>
      <c r="H39726" s="2">
        <v>8.5608357715320303E-3</v>
      </c>
    </row>
    <row r="39727" spans="1:8">
      <c r="A39727" t="s">
        <v>21384</v>
      </c>
      <c r="B39727" t="s">
        <v>44367</v>
      </c>
      <c r="C39727" t="s">
        <v>42567</v>
      </c>
      <c r="D39727" t="s">
        <v>44208</v>
      </c>
      <c r="E39727" s="2">
        <v>1.5817401873384915E-2</v>
      </c>
      <c r="F39727" s="2">
        <v>1.7587897652157906E-2</v>
      </c>
      <c r="G39727" s="2">
        <v>1.5290428550097058E-2</v>
      </c>
      <c r="H39727" s="2">
        <v>1.5934586707042616E-2</v>
      </c>
    </row>
    <row r="39728" spans="1:8">
      <c r="A39728" t="s">
        <v>21384</v>
      </c>
      <c r="B39728" t="s">
        <v>44368</v>
      </c>
      <c r="C39728" t="s">
        <v>44247</v>
      </c>
      <c r="D39728" t="s">
        <v>44208</v>
      </c>
      <c r="E39728" s="2">
        <v>6.2532149961837327E-3</v>
      </c>
      <c r="F39728" s="2">
        <v>2.6273072610740163E-3</v>
      </c>
      <c r="G39728" s="2">
        <v>2.4189935792145738E-3</v>
      </c>
      <c r="H39728" s="2">
        <v>5.7945160136813854E-3</v>
      </c>
    </row>
    <row r="39729" spans="1:8">
      <c r="A39729" t="s">
        <v>21384</v>
      </c>
      <c r="B39729" t="s">
        <v>13133</v>
      </c>
      <c r="C39729" t="s">
        <v>44369</v>
      </c>
      <c r="D39729" t="s">
        <v>44208</v>
      </c>
      <c r="E39729" s="2">
        <v>5.9178690815618921E-4</v>
      </c>
      <c r="F39729" s="2">
        <v>5.8570544036681891E-4</v>
      </c>
      <c r="G39729" s="2">
        <v>4.7782589219053307E-4</v>
      </c>
      <c r="H39729" s="2">
        <v>5.8623114522447599E-4</v>
      </c>
    </row>
    <row r="39730" spans="1:8">
      <c r="A39730" t="s">
        <v>21384</v>
      </c>
      <c r="B39730" t="s">
        <v>44370</v>
      </c>
      <c r="C39730" t="s">
        <v>44247</v>
      </c>
      <c r="D39730" t="s">
        <v>44208</v>
      </c>
      <c r="E39730" s="2">
        <v>0</v>
      </c>
      <c r="F39730" s="2">
        <v>0</v>
      </c>
      <c r="G39730" s="2">
        <v>2.000895923547857E-3</v>
      </c>
      <c r="H39730" s="2">
        <v>8.9064595759727643E-5</v>
      </c>
    </row>
    <row r="39731" spans="1:8">
      <c r="A39731" t="s">
        <v>21384</v>
      </c>
      <c r="B39731" t="s">
        <v>44371</v>
      </c>
      <c r="C39731" t="s">
        <v>29896</v>
      </c>
      <c r="D39731" t="s">
        <v>44208</v>
      </c>
      <c r="E39731" s="2">
        <v>0</v>
      </c>
      <c r="F39731" s="2">
        <v>0</v>
      </c>
      <c r="G39731" s="2">
        <v>4.5990742123338813E-3</v>
      </c>
      <c r="H39731" s="2">
        <v>2.0471563801489637E-4</v>
      </c>
    </row>
    <row r="39732" spans="1:8">
      <c r="A39732" t="s">
        <v>21384</v>
      </c>
      <c r="B39732" t="s">
        <v>44372</v>
      </c>
      <c r="C39732" t="s">
        <v>44247</v>
      </c>
      <c r="D39732" t="s">
        <v>44208</v>
      </c>
      <c r="E39732" s="2">
        <v>0</v>
      </c>
      <c r="F39732" s="2">
        <v>0</v>
      </c>
      <c r="G39732" s="2">
        <v>2.9864118261908317E-5</v>
      </c>
      <c r="H39732" s="2">
        <v>1.3293223247720544E-6</v>
      </c>
    </row>
    <row r="39733" spans="1:8">
      <c r="A39733" t="s">
        <v>21384</v>
      </c>
      <c r="B39733" t="s">
        <v>44373</v>
      </c>
      <c r="C39733" t="s">
        <v>44374</v>
      </c>
      <c r="D39733" t="s">
        <v>44208</v>
      </c>
      <c r="E39733" s="2">
        <v>0</v>
      </c>
      <c r="F39733" s="2">
        <v>0</v>
      </c>
      <c r="G39733" s="2">
        <v>2.1502165148573988E-3</v>
      </c>
      <c r="H39733" s="2">
        <v>9.5711207383587915E-5</v>
      </c>
    </row>
    <row r="39734" spans="1:8">
      <c r="A39734" t="s">
        <v>21384</v>
      </c>
      <c r="B39734" t="s">
        <v>44375</v>
      </c>
      <c r="C39734" t="s">
        <v>959</v>
      </c>
      <c r="D39734" t="s">
        <v>44208</v>
      </c>
      <c r="E39734" s="2">
        <v>3.1865448900717881E-5</v>
      </c>
      <c r="F39734" s="2">
        <v>6.6937764613350743E-5</v>
      </c>
      <c r="G39734" s="2">
        <v>5.9728236523816634E-5</v>
      </c>
      <c r="H39734" s="2">
        <v>3.589170276884547E-5</v>
      </c>
    </row>
    <row r="39735" spans="1:8">
      <c r="A39735" t="s">
        <v>21384</v>
      </c>
      <c r="B39735" t="s">
        <v>44376</v>
      </c>
      <c r="C39735" t="s">
        <v>44377</v>
      </c>
      <c r="D39735" t="s">
        <v>44208</v>
      </c>
      <c r="E39735" s="2">
        <v>7.8297960156049656E-4</v>
      </c>
      <c r="F39735" s="2">
        <v>1.171410880733638E-4</v>
      </c>
      <c r="G39735" s="2">
        <v>8.9592354785724947E-5</v>
      </c>
      <c r="H39735" s="2">
        <v>6.9922354283010065E-4</v>
      </c>
    </row>
    <row r="39736" spans="1:8">
      <c r="A39736" t="s">
        <v>21384</v>
      </c>
      <c r="B39736" t="s">
        <v>44378</v>
      </c>
      <c r="C39736" t="s">
        <v>44379</v>
      </c>
      <c r="D39736" t="s">
        <v>44208</v>
      </c>
      <c r="E39736" s="2">
        <v>7.5718376197420111E-4</v>
      </c>
      <c r="F39736" s="2">
        <v>8.0325317536020886E-4</v>
      </c>
      <c r="G39736" s="2">
        <v>5.9728236523816629E-4</v>
      </c>
      <c r="H39736" s="2">
        <v>7.5372575814575485E-4</v>
      </c>
    </row>
    <row r="39737" spans="1:8">
      <c r="A39737" t="s">
        <v>21384</v>
      </c>
      <c r="B39737" t="s">
        <v>44380</v>
      </c>
      <c r="C39737" t="s">
        <v>44381</v>
      </c>
      <c r="D39737" t="s">
        <v>44208</v>
      </c>
      <c r="E39737" s="2">
        <v>2.9240342872230173E-3</v>
      </c>
      <c r="F39737" s="2">
        <v>2.3428217614672757E-3</v>
      </c>
      <c r="G39737" s="2">
        <v>5.4651336419292221E-3</v>
      </c>
      <c r="H39737" s="2">
        <v>2.9909752307371224E-3</v>
      </c>
    </row>
    <row r="39738" spans="1:8">
      <c r="A39738" t="s">
        <v>21384</v>
      </c>
      <c r="B39738" t="s">
        <v>44382</v>
      </c>
      <c r="C39738" t="s">
        <v>44247</v>
      </c>
      <c r="D39738" t="s">
        <v>44208</v>
      </c>
      <c r="E39738" s="2">
        <v>1.6306005423195921E-2</v>
      </c>
      <c r="F39738" s="2">
        <v>9.5888347808624937E-3</v>
      </c>
      <c r="G39738" s="2">
        <v>2.8012542929670002E-2</v>
      </c>
      <c r="H39738" s="2">
        <v>1.6293503734731072E-2</v>
      </c>
    </row>
    <row r="39739" spans="1:8">
      <c r="A39739" t="s">
        <v>21384</v>
      </c>
      <c r="B39739" t="s">
        <v>44383</v>
      </c>
      <c r="C39739" t="s">
        <v>44384</v>
      </c>
      <c r="D39739" t="s">
        <v>44208</v>
      </c>
      <c r="E39739" s="2">
        <v>5.5673491436539959E-3</v>
      </c>
      <c r="F39739" s="2">
        <v>5.8403199625148517E-3</v>
      </c>
      <c r="G39739" s="2">
        <v>7.0479319098103628E-3</v>
      </c>
      <c r="H39739" s="2">
        <v>5.6549371695803199E-3</v>
      </c>
    </row>
    <row r="39740" spans="1:8">
      <c r="A39740" t="s">
        <v>21384</v>
      </c>
      <c r="B39740" t="s">
        <v>44385</v>
      </c>
      <c r="C39740" t="s">
        <v>44262</v>
      </c>
      <c r="D39740" t="s">
        <v>44208</v>
      </c>
      <c r="E39740" s="2">
        <v>1.5274171839744105E-2</v>
      </c>
      <c r="F39740" s="2">
        <v>9.689241427782519E-3</v>
      </c>
      <c r="G39740" s="2">
        <v>6.002687770643572E-3</v>
      </c>
      <c r="H39740" s="2">
        <v>1.4417829934477702E-2</v>
      </c>
    </row>
    <row r="39741" spans="1:8">
      <c r="A39741" t="s">
        <v>21384</v>
      </c>
      <c r="B39741" t="s">
        <v>44386</v>
      </c>
      <c r="C39741" t="s">
        <v>44247</v>
      </c>
      <c r="D39741" t="s">
        <v>44208</v>
      </c>
      <c r="E39741" s="2">
        <v>2.0730750613409892E-2</v>
      </c>
      <c r="F39741" s="2">
        <v>1.4809980420703851E-2</v>
      </c>
      <c r="G39741" s="2">
        <v>2.5474092877407796E-2</v>
      </c>
      <c r="H39741" s="2">
        <v>2.047156380148964E-2</v>
      </c>
    </row>
    <row r="39742" spans="1:8">
      <c r="A39742" t="s">
        <v>21384</v>
      </c>
      <c r="B39742" t="s">
        <v>44387</v>
      </c>
      <c r="C39742" t="s">
        <v>44388</v>
      </c>
      <c r="D39742" t="s">
        <v>44208</v>
      </c>
      <c r="E39742" s="2">
        <v>1.0500424113950846E-3</v>
      </c>
      <c r="F39742" s="2">
        <v>1.0040664692002611E-4</v>
      </c>
      <c r="G39742" s="2">
        <v>0</v>
      </c>
      <c r="H39742" s="2">
        <v>9.27866982690894E-4</v>
      </c>
    </row>
    <row r="39743" spans="1:8">
      <c r="A39743" t="s">
        <v>21384</v>
      </c>
      <c r="B39743" t="s">
        <v>44389</v>
      </c>
      <c r="C39743" t="s">
        <v>44247</v>
      </c>
      <c r="D39743" t="s">
        <v>44208</v>
      </c>
      <c r="E39743" s="2">
        <v>2.1201145335277633E-2</v>
      </c>
      <c r="F39743" s="2">
        <v>1.0726776779289456E-2</v>
      </c>
      <c r="G39743" s="2">
        <v>1.2901299089144393E-2</v>
      </c>
      <c r="H39743" s="2">
        <v>1.9999654376195559E-2</v>
      </c>
    </row>
    <row r="39744" spans="1:8">
      <c r="A39744" t="s">
        <v>21384</v>
      </c>
      <c r="B39744" t="s">
        <v>44390</v>
      </c>
      <c r="C39744" t="s">
        <v>44247</v>
      </c>
      <c r="D39744" t="s">
        <v>44208</v>
      </c>
      <c r="E39744" s="2">
        <v>0</v>
      </c>
      <c r="F39744" s="2">
        <v>1.6734441153337686E-5</v>
      </c>
      <c r="G39744" s="2">
        <v>0</v>
      </c>
      <c r="H39744" s="2">
        <v>1.3293223247720544E-6</v>
      </c>
    </row>
    <row r="39745" spans="1:8">
      <c r="A39745" t="s">
        <v>21384</v>
      </c>
      <c r="B39745" t="s">
        <v>44391</v>
      </c>
      <c r="C39745" t="s">
        <v>44392</v>
      </c>
      <c r="D39745" t="s">
        <v>44208</v>
      </c>
      <c r="E39745" s="2">
        <v>1.614819558102094E-2</v>
      </c>
      <c r="F39745" s="2">
        <v>2.8565691048747427E-2</v>
      </c>
      <c r="G39745" s="2">
        <v>7.2271166193818128E-3</v>
      </c>
      <c r="H39745" s="2">
        <v>1.6737497391204937E-2</v>
      </c>
    </row>
    <row r="39746" spans="1:8">
      <c r="A39746" t="s">
        <v>21384</v>
      </c>
      <c r="B39746" t="s">
        <v>44393</v>
      </c>
      <c r="C39746" t="s">
        <v>6788</v>
      </c>
      <c r="D39746" t="s">
        <v>44208</v>
      </c>
      <c r="E39746" s="2">
        <v>8.7493418267399672E-3</v>
      </c>
      <c r="F39746" s="2">
        <v>6.3925565205749952E-3</v>
      </c>
      <c r="G39746" s="2">
        <v>2.2398088696431238E-3</v>
      </c>
      <c r="H39746" s="2">
        <v>8.2723728270564945E-3</v>
      </c>
    </row>
    <row r="39747" spans="1:8">
      <c r="A39747" t="s">
        <v>21384</v>
      </c>
      <c r="B39747" t="s">
        <v>44394</v>
      </c>
      <c r="C39747" t="s">
        <v>44395</v>
      </c>
      <c r="D39747" t="s">
        <v>44208</v>
      </c>
      <c r="E39747" s="2">
        <v>0</v>
      </c>
      <c r="F39747" s="2">
        <v>0</v>
      </c>
      <c r="G39747" s="2">
        <v>4.0913842018814395E-3</v>
      </c>
      <c r="H39747" s="2">
        <v>1.8211715849377147E-4</v>
      </c>
    </row>
    <row r="39748" spans="1:8">
      <c r="A39748" t="s">
        <v>21384</v>
      </c>
      <c r="B39748" t="s">
        <v>44396</v>
      </c>
      <c r="C39748" t="s">
        <v>44397</v>
      </c>
      <c r="D39748" t="s">
        <v>44208</v>
      </c>
      <c r="E39748" s="2">
        <v>2.0847590592712524E-2</v>
      </c>
      <c r="F39748" s="2">
        <v>1.7203005505631138E-2</v>
      </c>
      <c r="G39748" s="2">
        <v>9.5863819620725706E-3</v>
      </c>
      <c r="H39748" s="2">
        <v>2.0056815236160756E-2</v>
      </c>
    </row>
    <row r="39749" spans="1:8">
      <c r="A39749" t="s">
        <v>21384</v>
      </c>
      <c r="B39749" t="s">
        <v>44398</v>
      </c>
      <c r="C39749" t="s">
        <v>44399</v>
      </c>
      <c r="D39749" t="s">
        <v>44208</v>
      </c>
      <c r="E39749" s="2">
        <v>5.1895159638311985E-3</v>
      </c>
      <c r="F39749" s="2">
        <v>3.7485148183476415E-3</v>
      </c>
      <c r="G39749" s="2">
        <v>5.4054054054054057E-3</v>
      </c>
      <c r="H39749" s="2">
        <v>5.0846578922531084E-3</v>
      </c>
    </row>
    <row r="39750" spans="1:8">
      <c r="A39750" t="s">
        <v>21384</v>
      </c>
      <c r="B39750" t="s">
        <v>44400</v>
      </c>
      <c r="C39750" t="s">
        <v>44318</v>
      </c>
      <c r="D39750" t="s">
        <v>44208</v>
      </c>
      <c r="E39750" s="2">
        <v>5.996774002649384E-3</v>
      </c>
      <c r="F39750" s="2">
        <v>5.6060377863681246E-3</v>
      </c>
      <c r="G39750" s="2">
        <v>3.8823353740480814E-3</v>
      </c>
      <c r="H39750" s="2">
        <v>5.8716167085181648E-3</v>
      </c>
    </row>
    <row r="39751" spans="1:8">
      <c r="A39751" t="s">
        <v>21384</v>
      </c>
      <c r="B39751" t="s">
        <v>44401</v>
      </c>
      <c r="C39751" t="s">
        <v>44318</v>
      </c>
      <c r="D39751" t="s">
        <v>44208</v>
      </c>
      <c r="E39751" s="2">
        <v>4.7236734489492747E-3</v>
      </c>
      <c r="F39751" s="2">
        <v>1.2550830865003264E-3</v>
      </c>
      <c r="G39751" s="2">
        <v>1.5827982678811407E-3</v>
      </c>
      <c r="H39751" s="2">
        <v>4.3083336545862282E-3</v>
      </c>
    </row>
    <row r="39752" spans="1:8">
      <c r="A39752" t="s">
        <v>21384</v>
      </c>
      <c r="B39752" t="s">
        <v>44402</v>
      </c>
      <c r="C39752" t="s">
        <v>44403</v>
      </c>
      <c r="D39752" t="s">
        <v>44208</v>
      </c>
      <c r="E39752" s="2">
        <v>1.6008594566789222E-3</v>
      </c>
      <c r="F39752" s="2">
        <v>3.17954381913416E-4</v>
      </c>
      <c r="G39752" s="2">
        <v>3.2850530088099149E-4</v>
      </c>
      <c r="H39752" s="2">
        <v>1.442314722377679E-3</v>
      </c>
    </row>
    <row r="39753" spans="1:8">
      <c r="A39753" t="s">
        <v>21384</v>
      </c>
      <c r="B39753" t="s">
        <v>44404</v>
      </c>
      <c r="C39753" t="s">
        <v>44247</v>
      </c>
      <c r="D39753" t="s">
        <v>44208</v>
      </c>
      <c r="E39753" s="2">
        <v>3.6508700026251059E-3</v>
      </c>
      <c r="F39753" s="2">
        <v>1.199859430694312E-2</v>
      </c>
      <c r="G39753" s="2">
        <v>9.6759743168582952E-3</v>
      </c>
      <c r="H39753" s="2">
        <v>4.5821740534892717E-3</v>
      </c>
    </row>
    <row r="39754" spans="1:8">
      <c r="A39754" t="s">
        <v>21384</v>
      </c>
      <c r="B39754" t="s">
        <v>44405</v>
      </c>
      <c r="C39754" t="s">
        <v>44247</v>
      </c>
      <c r="D39754" t="s">
        <v>44208</v>
      </c>
      <c r="E39754" s="2">
        <v>1.1946508533111995E-2</v>
      </c>
      <c r="F39754" s="2">
        <v>8.936191575882324E-3</v>
      </c>
      <c r="G39754" s="2">
        <v>1.0422577273406003E-2</v>
      </c>
      <c r="H39754" s="2">
        <v>1.1639546275704109E-2</v>
      </c>
    </row>
    <row r="39755" spans="1:8">
      <c r="A39755" t="s">
        <v>21384</v>
      </c>
      <c r="B39755" t="s">
        <v>44406</v>
      </c>
      <c r="C39755" t="s">
        <v>150</v>
      </c>
      <c r="D39755" t="s">
        <v>44208</v>
      </c>
      <c r="E39755" s="2">
        <v>8.8009335059125577E-5</v>
      </c>
      <c r="F39755" s="2">
        <v>2.0081329384005221E-4</v>
      </c>
      <c r="G39755" s="2">
        <v>0</v>
      </c>
      <c r="H39755" s="2">
        <v>9.3052562734043814E-5</v>
      </c>
    </row>
    <row r="39756" spans="1:8">
      <c r="A39756" t="s">
        <v>21384</v>
      </c>
      <c r="B39756" t="s">
        <v>44407</v>
      </c>
      <c r="C39756" t="s">
        <v>44247</v>
      </c>
      <c r="D39756" t="s">
        <v>44208</v>
      </c>
      <c r="E39756" s="2">
        <v>2.3519736093387009E-4</v>
      </c>
      <c r="F39756" s="2">
        <v>4.601971317167863E-3</v>
      </c>
      <c r="G39756" s="2">
        <v>8.0633119307152456E-4</v>
      </c>
      <c r="H39756" s="2">
        <v>6.0750030242082891E-4</v>
      </c>
    </row>
    <row r="39757" spans="1:8">
      <c r="A39757" t="s">
        <v>21384</v>
      </c>
      <c r="B39757" t="s">
        <v>44408</v>
      </c>
      <c r="C39757" t="s">
        <v>44409</v>
      </c>
      <c r="D39757" t="s">
        <v>44208</v>
      </c>
      <c r="E39757" s="2">
        <v>4.5522069858168406E-5</v>
      </c>
      <c r="F39757" s="2">
        <v>5.0203323460013054E-5</v>
      </c>
      <c r="G39757" s="2">
        <v>0</v>
      </c>
      <c r="H39757" s="2">
        <v>4.3867636717477799E-5</v>
      </c>
    </row>
    <row r="39758" spans="1:8">
      <c r="A39758" t="s">
        <v>21384</v>
      </c>
      <c r="B39758" t="s">
        <v>44410</v>
      </c>
      <c r="C39758" t="s">
        <v>44411</v>
      </c>
      <c r="D39758" t="s">
        <v>44208</v>
      </c>
      <c r="E39758" s="2">
        <v>0</v>
      </c>
      <c r="F39758" s="2">
        <v>0</v>
      </c>
      <c r="G39758" s="2">
        <v>2.5683141705241152E-3</v>
      </c>
      <c r="H39758" s="2">
        <v>1.1432171993039669E-4</v>
      </c>
    </row>
    <row r="39759" spans="1:8">
      <c r="A39759" t="s">
        <v>21384</v>
      </c>
      <c r="B39759" t="s">
        <v>13225</v>
      </c>
      <c r="C39759" t="s">
        <v>44412</v>
      </c>
      <c r="D39759" t="s">
        <v>44208</v>
      </c>
      <c r="E39759" s="2">
        <v>2.0181450970454658E-4</v>
      </c>
      <c r="F39759" s="2">
        <v>4.0162658768010443E-4</v>
      </c>
      <c r="G39759" s="2">
        <v>8.9592354785724947E-5</v>
      </c>
      <c r="H39759" s="2">
        <v>2.1269157196352872E-4</v>
      </c>
    </row>
    <row r="39760" spans="1:8">
      <c r="A39760" t="s">
        <v>21384</v>
      </c>
      <c r="B39760" t="s">
        <v>44413</v>
      </c>
      <c r="C39760" t="s">
        <v>44247</v>
      </c>
      <c r="D39760" t="s">
        <v>44208</v>
      </c>
      <c r="E39760" s="2">
        <v>0</v>
      </c>
      <c r="F39760" s="2">
        <v>6.6937764613350743E-5</v>
      </c>
      <c r="G39760" s="2">
        <v>2.9864118261908317E-5</v>
      </c>
      <c r="H39760" s="2">
        <v>6.6466116238602724E-6</v>
      </c>
    </row>
    <row r="39761" spans="1:8">
      <c r="A39761" t="s">
        <v>21384</v>
      </c>
      <c r="B39761" t="s">
        <v>44414</v>
      </c>
      <c r="C39761" t="s">
        <v>44247</v>
      </c>
      <c r="D39761" t="s">
        <v>44208</v>
      </c>
      <c r="E39761" s="2">
        <v>0</v>
      </c>
      <c r="F39761" s="2">
        <v>0</v>
      </c>
      <c r="G39761" s="2">
        <v>2.9864118261908317E-5</v>
      </c>
      <c r="H39761" s="2">
        <v>1.3293223247720544E-6</v>
      </c>
    </row>
    <row r="39762" spans="1:8">
      <c r="A39762" t="s">
        <v>21384</v>
      </c>
      <c r="B39762" t="s">
        <v>44415</v>
      </c>
      <c r="C39762" t="s">
        <v>44247</v>
      </c>
      <c r="D39762" t="s">
        <v>44208</v>
      </c>
      <c r="E39762" s="2">
        <v>0</v>
      </c>
      <c r="F39762" s="2">
        <v>0</v>
      </c>
      <c r="G39762" s="2">
        <v>5.9728236523816634E-5</v>
      </c>
      <c r="H39762" s="2">
        <v>2.6586446495441089E-6</v>
      </c>
    </row>
    <row r="39763" spans="1:8">
      <c r="A39763" t="s">
        <v>21384</v>
      </c>
      <c r="B39763" t="s">
        <v>44416</v>
      </c>
      <c r="C39763" t="s">
        <v>44417</v>
      </c>
      <c r="D39763" t="s">
        <v>44208</v>
      </c>
      <c r="E39763" s="2">
        <v>6.3184632963137746E-3</v>
      </c>
      <c r="F39763" s="2">
        <v>4.8697223756212658E-3</v>
      </c>
      <c r="G39763" s="2">
        <v>1.8515753322383157E-3</v>
      </c>
      <c r="H39763" s="2">
        <v>6.0045489409953703E-3</v>
      </c>
    </row>
    <row r="39764" spans="1:8">
      <c r="A39764" t="s">
        <v>21384</v>
      </c>
      <c r="B39764" t="s">
        <v>44418</v>
      </c>
      <c r="C39764" t="s">
        <v>44282</v>
      </c>
      <c r="D39764" t="s">
        <v>44208</v>
      </c>
      <c r="E39764" s="2">
        <v>6.3427417335714645E-4</v>
      </c>
      <c r="F39764" s="2">
        <v>4.7358468463945648E-3</v>
      </c>
      <c r="G39764" s="2">
        <v>1.403613558309691E-3</v>
      </c>
      <c r="H39764" s="2">
        <v>9.9433309892949678E-4</v>
      </c>
    </row>
    <row r="39765" spans="1:8">
      <c r="A39765" t="s">
        <v>21384</v>
      </c>
      <c r="B39765" t="s">
        <v>44419</v>
      </c>
      <c r="C39765" t="s">
        <v>44247</v>
      </c>
      <c r="D39765" t="s">
        <v>44208</v>
      </c>
      <c r="E39765" s="2">
        <v>1.2215088745275188E-2</v>
      </c>
      <c r="F39765" s="2">
        <v>1.7922586475224659E-2</v>
      </c>
      <c r="G39765" s="2">
        <v>1.7470509183216364E-2</v>
      </c>
      <c r="H39765" s="2">
        <v>1.290240248423756E-2</v>
      </c>
    </row>
    <row r="39766" spans="1:8">
      <c r="A39766" t="s">
        <v>21384</v>
      </c>
      <c r="B39766" t="s">
        <v>44420</v>
      </c>
      <c r="C39766" t="s">
        <v>44247</v>
      </c>
      <c r="D39766" t="s">
        <v>44208</v>
      </c>
      <c r="E39766" s="2">
        <v>1.3894853123041603E-2</v>
      </c>
      <c r="F39766" s="2">
        <v>1.5211607008383955E-2</v>
      </c>
      <c r="G39766" s="2">
        <v>1.490219501269225E-2</v>
      </c>
      <c r="H39766" s="2">
        <v>1.4044290361216755E-2</v>
      </c>
    </row>
    <row r="39767" spans="1:8">
      <c r="A39767" t="s">
        <v>21384</v>
      </c>
      <c r="B39767" t="s">
        <v>44421</v>
      </c>
      <c r="C39767" t="s">
        <v>44247</v>
      </c>
      <c r="D39767" t="s">
        <v>44208</v>
      </c>
      <c r="E39767" s="2">
        <v>2.7291998282300563E-2</v>
      </c>
      <c r="F39767" s="2">
        <v>2.3076794350452668E-2</v>
      </c>
      <c r="G39767" s="2">
        <v>2.7027027027027029E-2</v>
      </c>
      <c r="H39767" s="2">
        <v>2.6945363523129543E-2</v>
      </c>
    </row>
    <row r="39768" spans="1:8">
      <c r="A39768" t="s">
        <v>21384</v>
      </c>
      <c r="B39768" t="s">
        <v>44422</v>
      </c>
      <c r="C39768" t="s">
        <v>44423</v>
      </c>
      <c r="D39768" t="s">
        <v>44208</v>
      </c>
      <c r="E39768" s="2">
        <v>8.1241720673544543E-3</v>
      </c>
      <c r="F39768" s="2">
        <v>7.5639674013086335E-3</v>
      </c>
      <c r="G39768" s="2">
        <v>7.5854860385247127E-3</v>
      </c>
      <c r="H39768" s="2">
        <v>8.0556932881186497E-3</v>
      </c>
    </row>
    <row r="39769" spans="1:8">
      <c r="A39769" t="s">
        <v>21384</v>
      </c>
      <c r="B39769" t="s">
        <v>44424</v>
      </c>
      <c r="C39769" t="s">
        <v>44247</v>
      </c>
      <c r="D39769" t="s">
        <v>44208</v>
      </c>
      <c r="E39769" s="2">
        <v>1.7665597909626553E-2</v>
      </c>
      <c r="F39769" s="2">
        <v>9.8733202804692343E-3</v>
      </c>
      <c r="G39769" s="2">
        <v>2.1173659847692997E-2</v>
      </c>
      <c r="H39769" s="2">
        <v>1.7202760204875156E-2</v>
      </c>
    </row>
    <row r="39770" spans="1:8">
      <c r="A39770" t="s">
        <v>21384</v>
      </c>
      <c r="B39770" t="s">
        <v>44425</v>
      </c>
      <c r="C39770" t="s">
        <v>44247</v>
      </c>
      <c r="D39770" t="s">
        <v>44208</v>
      </c>
      <c r="E39770" s="2">
        <v>1.4017762711658657E-2</v>
      </c>
      <c r="F39770" s="2">
        <v>1.0174540221229312E-2</v>
      </c>
      <c r="G39770" s="2">
        <v>8.7203225324772281E-3</v>
      </c>
      <c r="H39770" s="2">
        <v>1.3476669728539089E-2</v>
      </c>
    </row>
    <row r="39771" spans="1:8">
      <c r="A39771" t="s">
        <v>21384</v>
      </c>
      <c r="B39771" t="s">
        <v>44426</v>
      </c>
      <c r="C39771" t="s">
        <v>44247</v>
      </c>
      <c r="D39771" t="s">
        <v>44208</v>
      </c>
      <c r="E39771" s="2">
        <v>1.4042041148916348E-2</v>
      </c>
      <c r="F39771" s="2">
        <v>1.7219739946784478E-2</v>
      </c>
      <c r="G39771" s="2">
        <v>4.0316559653576231E-3</v>
      </c>
      <c r="H39771" s="2">
        <v>1.3848879979475263E-2</v>
      </c>
    </row>
    <row r="39772" spans="1:8">
      <c r="A39772" t="s">
        <v>21384</v>
      </c>
      <c r="B39772" t="s">
        <v>44427</v>
      </c>
      <c r="C39772" t="s">
        <v>44247</v>
      </c>
      <c r="D39772" t="s">
        <v>44208</v>
      </c>
      <c r="E39772" s="2">
        <v>9.2409801812081867E-3</v>
      </c>
      <c r="F39772" s="2">
        <v>2.2089462322405743E-3</v>
      </c>
      <c r="G39772" s="2">
        <v>1.4334776765715992E-3</v>
      </c>
      <c r="H39772" s="2">
        <v>8.3348509763207807E-3</v>
      </c>
    </row>
    <row r="39773" spans="1:8">
      <c r="A39773" t="s">
        <v>21384</v>
      </c>
      <c r="B39773" t="s">
        <v>44428</v>
      </c>
      <c r="C39773" t="s">
        <v>44247</v>
      </c>
      <c r="D39773" t="s">
        <v>44208</v>
      </c>
      <c r="E39773" s="2">
        <v>1.0724999658584476E-2</v>
      </c>
      <c r="F39773" s="2">
        <v>4.6354401994745387E-3</v>
      </c>
      <c r="G39773" s="2">
        <v>7.2271166193818128E-3</v>
      </c>
      <c r="H39773" s="2">
        <v>1.0085568478045577E-2</v>
      </c>
    </row>
    <row r="39774" spans="1:8">
      <c r="A39774" t="s">
        <v>21384</v>
      </c>
      <c r="B39774" t="s">
        <v>44429</v>
      </c>
      <c r="C39774" t="s">
        <v>44430</v>
      </c>
      <c r="D39774" t="s">
        <v>44208</v>
      </c>
      <c r="E39774" s="2">
        <v>2.3261777697524055E-3</v>
      </c>
      <c r="F39774" s="2">
        <v>9.8733202804692334E-4</v>
      </c>
      <c r="G39774" s="2">
        <v>1.1945647304763327E-4</v>
      </c>
      <c r="H39774" s="2">
        <v>2.1215984303361991E-3</v>
      </c>
    </row>
    <row r="39775" spans="1:8">
      <c r="A39775" t="s">
        <v>21384</v>
      </c>
      <c r="B39775" t="s">
        <v>44431</v>
      </c>
      <c r="C39775" t="s">
        <v>44282</v>
      </c>
      <c r="D39775" t="s">
        <v>44208</v>
      </c>
      <c r="E39775" s="2">
        <v>0</v>
      </c>
      <c r="F39775" s="2">
        <v>1.6734441153337686E-5</v>
      </c>
      <c r="G39775" s="2">
        <v>0</v>
      </c>
      <c r="H39775" s="2">
        <v>1.3293223247720544E-6</v>
      </c>
    </row>
    <row r="39776" spans="1:8">
      <c r="A39776" t="s">
        <v>21384</v>
      </c>
      <c r="B39776" t="s">
        <v>44432</v>
      </c>
      <c r="C39776" t="s">
        <v>44433</v>
      </c>
      <c r="D39776" t="s">
        <v>44208</v>
      </c>
      <c r="E39776" s="2">
        <v>1.2139218628844909E-5</v>
      </c>
      <c r="F39776" s="2">
        <v>1.5060997038003916E-4</v>
      </c>
      <c r="G39776" s="2">
        <v>0</v>
      </c>
      <c r="H39776" s="2">
        <v>2.2598479521124925E-5</v>
      </c>
    </row>
    <row r="39777" spans="1:8">
      <c r="A39777" t="s">
        <v>21384</v>
      </c>
      <c r="B39777" t="s">
        <v>44434</v>
      </c>
      <c r="C39777" t="s">
        <v>44318</v>
      </c>
      <c r="D39777" t="s">
        <v>44208</v>
      </c>
      <c r="E39777" s="2">
        <v>1.1790216093265616E-3</v>
      </c>
      <c r="F39777" s="2">
        <v>2.0416018207071976E-3</v>
      </c>
      <c r="G39777" s="2">
        <v>2.9864118261908317E-5</v>
      </c>
      <c r="H39777" s="2">
        <v>1.1963900922948489E-3</v>
      </c>
    </row>
    <row r="39778" spans="1:8">
      <c r="A39778" t="s">
        <v>21384</v>
      </c>
      <c r="B39778" t="s">
        <v>44435</v>
      </c>
      <c r="C39778" t="s">
        <v>30192</v>
      </c>
      <c r="D39778" t="s">
        <v>44208</v>
      </c>
      <c r="E39778" s="2">
        <v>8.5733231566217157E-4</v>
      </c>
      <c r="F39778" s="2">
        <v>1.1714108807336378E-3</v>
      </c>
      <c r="G39778" s="2">
        <v>1.045244139166791E-3</v>
      </c>
      <c r="H39778" s="2">
        <v>8.9064595759727645E-4</v>
      </c>
    </row>
    <row r="39779" spans="1:8">
      <c r="A39779" t="s">
        <v>44436</v>
      </c>
      <c r="B39779" t="s">
        <v>44437</v>
      </c>
      <c r="C39779" t="s">
        <v>6878</v>
      </c>
      <c r="D39779" t="s">
        <v>44208</v>
      </c>
      <c r="E39779" s="2">
        <v>2.7215540562563149E-2</v>
      </c>
      <c r="F39779" s="2">
        <v>1.1224987798926306E-2</v>
      </c>
      <c r="G39779" s="2">
        <v>3.0358449158741769E-2</v>
      </c>
      <c r="H39779" s="2">
        <v>2.6533949921046695E-2</v>
      </c>
    </row>
    <row r="39780" spans="1:8">
      <c r="A39780" t="s">
        <v>44436</v>
      </c>
      <c r="B39780" t="s">
        <v>44438</v>
      </c>
      <c r="C39780" t="s">
        <v>44439</v>
      </c>
      <c r="D39780" t="s">
        <v>44208</v>
      </c>
      <c r="E39780" s="2">
        <v>0</v>
      </c>
      <c r="F39780" s="2">
        <v>0</v>
      </c>
      <c r="G39780" s="2">
        <v>0.21397220190197513</v>
      </c>
      <c r="H39780" s="2">
        <v>1.6495601173020527E-2</v>
      </c>
    </row>
    <row r="39781" spans="1:8">
      <c r="A39781" t="s">
        <v>44436</v>
      </c>
      <c r="B39781" t="s">
        <v>44440</v>
      </c>
      <c r="C39781" t="s">
        <v>44441</v>
      </c>
      <c r="D39781" t="s">
        <v>44208</v>
      </c>
      <c r="E39781" s="2">
        <v>0</v>
      </c>
      <c r="F39781" s="2">
        <v>0</v>
      </c>
      <c r="G39781" s="2">
        <v>5.9253840526700803E-2</v>
      </c>
      <c r="H39781" s="2">
        <v>4.5680126325287618E-3</v>
      </c>
    </row>
    <row r="39782" spans="1:8">
      <c r="A39782" t="s">
        <v>44436</v>
      </c>
      <c r="B39782" t="s">
        <v>44442</v>
      </c>
      <c r="C39782" t="s">
        <v>44443</v>
      </c>
      <c r="D39782" t="s">
        <v>44208</v>
      </c>
      <c r="E39782" s="2">
        <v>1.2352922003846028E-2</v>
      </c>
      <c r="F39782" s="2">
        <v>4.3923865300146414E-3</v>
      </c>
      <c r="G39782" s="2">
        <v>0</v>
      </c>
      <c r="H39782" s="2">
        <v>1.0940672230994812E-2</v>
      </c>
    </row>
    <row r="39783" spans="1:8">
      <c r="A39783" t="s">
        <v>44436</v>
      </c>
      <c r="B39783" t="s">
        <v>44444</v>
      </c>
      <c r="C39783" t="s">
        <v>44445</v>
      </c>
      <c r="D39783" t="s">
        <v>44208</v>
      </c>
      <c r="E39783" s="2">
        <v>1.2907010853622763E-2</v>
      </c>
      <c r="F39783" s="2">
        <v>1.0736944851146901E-2</v>
      </c>
      <c r="G39783" s="2">
        <v>2.926115581565472E-3</v>
      </c>
      <c r="H39783" s="2">
        <v>1.2012181367020076E-2</v>
      </c>
    </row>
    <row r="39784" spans="1:8">
      <c r="A39784" t="s">
        <v>44436</v>
      </c>
      <c r="B39784" t="s">
        <v>44446</v>
      </c>
      <c r="C39784" t="s">
        <v>44447</v>
      </c>
      <c r="D39784" t="s">
        <v>44208</v>
      </c>
      <c r="E39784" s="2">
        <v>0.27851113066718819</v>
      </c>
      <c r="F39784" s="2">
        <v>0.41874084919472915</v>
      </c>
      <c r="G39784" s="2">
        <v>0.18763716166788588</v>
      </c>
      <c r="H39784" s="2">
        <v>0.27960748928490864</v>
      </c>
    </row>
    <row r="39785" spans="1:8">
      <c r="A39785" t="s">
        <v>44436</v>
      </c>
      <c r="B39785" t="s">
        <v>44448</v>
      </c>
      <c r="C39785" t="s">
        <v>13613</v>
      </c>
      <c r="D39785" t="s">
        <v>44208</v>
      </c>
      <c r="E39785" s="2">
        <v>3.0214139043707833E-2</v>
      </c>
      <c r="F39785" s="2">
        <v>1.1224987798926306E-2</v>
      </c>
      <c r="G39785" s="2">
        <v>2.7066569129480616E-2</v>
      </c>
      <c r="H39785" s="2">
        <v>2.8874351454996616E-2</v>
      </c>
    </row>
    <row r="39786" spans="1:8">
      <c r="A39786" t="s">
        <v>44436</v>
      </c>
      <c r="B39786" t="s">
        <v>44449</v>
      </c>
      <c r="C39786" t="s">
        <v>24933</v>
      </c>
      <c r="D39786" t="s">
        <v>44208</v>
      </c>
      <c r="E39786" s="2">
        <v>0</v>
      </c>
      <c r="F39786" s="2">
        <v>0</v>
      </c>
      <c r="G39786" s="2">
        <v>3.1821506949524507E-2</v>
      </c>
      <c r="H39786" s="2">
        <v>2.4531919693210015E-3</v>
      </c>
    </row>
    <row r="39787" spans="1:8">
      <c r="A39787" t="s">
        <v>44436</v>
      </c>
      <c r="B39787" t="s">
        <v>44450</v>
      </c>
      <c r="C39787" t="s">
        <v>44451</v>
      </c>
      <c r="D39787" t="s">
        <v>44208</v>
      </c>
      <c r="E39787" s="2">
        <v>7.822430820377432E-4</v>
      </c>
      <c r="F39787" s="2">
        <v>0</v>
      </c>
      <c r="G39787" s="2">
        <v>0</v>
      </c>
      <c r="H39787" s="2">
        <v>6.7674261222648319E-4</v>
      </c>
    </row>
    <row r="39788" spans="1:8">
      <c r="A39788" t="s">
        <v>44436</v>
      </c>
      <c r="B39788" t="s">
        <v>44452</v>
      </c>
      <c r="C39788" t="s">
        <v>44453</v>
      </c>
      <c r="D39788" t="s">
        <v>44208</v>
      </c>
      <c r="E39788" s="2">
        <v>1.779603011635866E-2</v>
      </c>
      <c r="F39788" s="2">
        <v>9.2728160078086874E-3</v>
      </c>
      <c r="G39788" s="2">
        <v>7.3152889539136799E-4</v>
      </c>
      <c r="H39788" s="2">
        <v>1.5988044213850666E-2</v>
      </c>
    </row>
    <row r="39789" spans="1:8">
      <c r="A39789" t="s">
        <v>44436</v>
      </c>
      <c r="B39789" t="s">
        <v>44454</v>
      </c>
      <c r="C39789" t="s">
        <v>44455</v>
      </c>
      <c r="D39789" t="s">
        <v>44208</v>
      </c>
      <c r="E39789" s="2">
        <v>0</v>
      </c>
      <c r="F39789" s="2">
        <v>0</v>
      </c>
      <c r="G39789" s="2">
        <v>1.755669348939283E-2</v>
      </c>
      <c r="H39789" s="2">
        <v>1.3534852244529664E-3</v>
      </c>
    </row>
    <row r="39790" spans="1:8">
      <c r="A39790" t="s">
        <v>44436</v>
      </c>
      <c r="B39790" t="s">
        <v>44456</v>
      </c>
      <c r="C39790" t="s">
        <v>37817</v>
      </c>
      <c r="D39790" t="s">
        <v>44208</v>
      </c>
      <c r="E39790" s="2">
        <v>9.77803852547179E-5</v>
      </c>
      <c r="F39790" s="2">
        <v>0</v>
      </c>
      <c r="G39790" s="2">
        <v>4.0965618141916606E-2</v>
      </c>
      <c r="H39790" s="2">
        <v>3.2427250169185652E-3</v>
      </c>
    </row>
    <row r="39791" spans="1:8">
      <c r="A39791" t="s">
        <v>44436</v>
      </c>
      <c r="B39791" t="s">
        <v>44457</v>
      </c>
      <c r="C39791" t="s">
        <v>44458</v>
      </c>
      <c r="D39791" t="s">
        <v>44208</v>
      </c>
      <c r="E39791" s="2">
        <v>0</v>
      </c>
      <c r="F39791" s="2">
        <v>4.880429477794046E-4</v>
      </c>
      <c r="G39791" s="2">
        <v>7.7542062911485007E-2</v>
      </c>
      <c r="H39791" s="2">
        <v>6.006090683510038E-3</v>
      </c>
    </row>
    <row r="39792" spans="1:8">
      <c r="A39792" t="s">
        <v>44436</v>
      </c>
      <c r="B39792" t="s">
        <v>44459</v>
      </c>
      <c r="C39792" t="s">
        <v>44460</v>
      </c>
      <c r="D39792" t="s">
        <v>44208</v>
      </c>
      <c r="E39792" s="2">
        <v>0</v>
      </c>
      <c r="F39792" s="2">
        <v>0</v>
      </c>
      <c r="G39792" s="2">
        <v>3.65764447695684E-4</v>
      </c>
      <c r="H39792" s="2">
        <v>2.8197608842770133E-5</v>
      </c>
    </row>
    <row r="39793" spans="1:8">
      <c r="A39793" t="s">
        <v>44436</v>
      </c>
      <c r="B39793" t="s">
        <v>44461</v>
      </c>
      <c r="C39793" t="s">
        <v>44462</v>
      </c>
      <c r="D39793" t="s">
        <v>44208</v>
      </c>
      <c r="E39793" s="2">
        <v>2.3825820540399594E-2</v>
      </c>
      <c r="F39793" s="2">
        <v>1.805758906783797E-2</v>
      </c>
      <c r="G39793" s="2">
        <v>1.8288222384784199E-3</v>
      </c>
      <c r="H39793" s="2">
        <v>2.1796751635461312E-2</v>
      </c>
    </row>
    <row r="39794" spans="1:8">
      <c r="A39794" t="s">
        <v>44436</v>
      </c>
      <c r="B39794" t="s">
        <v>44463</v>
      </c>
      <c r="C39794" t="s">
        <v>22883</v>
      </c>
      <c r="D39794" t="s">
        <v>44208</v>
      </c>
      <c r="E39794" s="2">
        <v>0</v>
      </c>
      <c r="F39794" s="2">
        <v>0</v>
      </c>
      <c r="G39794" s="2">
        <v>2.9992684711046085E-2</v>
      </c>
      <c r="H39794" s="2">
        <v>2.3122039251071511E-3</v>
      </c>
    </row>
    <row r="39795" spans="1:8">
      <c r="A39795" t="s">
        <v>44436</v>
      </c>
      <c r="B39795" t="s">
        <v>44464</v>
      </c>
      <c r="C39795" t="s">
        <v>44465</v>
      </c>
      <c r="D39795" t="s">
        <v>44208</v>
      </c>
      <c r="E39795" s="2">
        <v>4.2371500277044427E-4</v>
      </c>
      <c r="F39795" s="2">
        <v>9.760858955588092E-4</v>
      </c>
      <c r="G39795" s="2">
        <v>0</v>
      </c>
      <c r="H39795" s="2">
        <v>4.22964132641552E-4</v>
      </c>
    </row>
    <row r="39796" spans="1:8">
      <c r="A39796" t="s">
        <v>44436</v>
      </c>
      <c r="B39796" t="s">
        <v>44466</v>
      </c>
      <c r="C39796" t="s">
        <v>44467</v>
      </c>
      <c r="D39796" t="s">
        <v>44208</v>
      </c>
      <c r="E39796" s="2">
        <v>2.0859815521006488E-3</v>
      </c>
      <c r="F39796" s="2">
        <v>4.880429477794046E-4</v>
      </c>
      <c r="G39796" s="2">
        <v>0</v>
      </c>
      <c r="H39796" s="2">
        <v>1.8328445747800588E-3</v>
      </c>
    </row>
    <row r="39797" spans="1:8">
      <c r="A39797" t="s">
        <v>44436</v>
      </c>
      <c r="B39797" t="s">
        <v>44468</v>
      </c>
      <c r="C39797" t="s">
        <v>44469</v>
      </c>
      <c r="D39797" t="s">
        <v>44208</v>
      </c>
      <c r="E39797" s="2">
        <v>3.3440891757113525E-2</v>
      </c>
      <c r="F39797" s="2">
        <v>1.268911664226452E-2</v>
      </c>
      <c r="G39797" s="2">
        <v>5.1207022677395757E-3</v>
      </c>
      <c r="H39797" s="2">
        <v>3.0058651026392963E-2</v>
      </c>
    </row>
    <row r="39798" spans="1:8">
      <c r="A39798" t="s">
        <v>44436</v>
      </c>
      <c r="B39798" t="s">
        <v>44243</v>
      </c>
      <c r="C39798" t="s">
        <v>11523</v>
      </c>
      <c r="D39798" t="s">
        <v>44208</v>
      </c>
      <c r="E39798" s="2">
        <v>6.4143932727094941E-2</v>
      </c>
      <c r="F39798" s="2">
        <v>7.7110785749145927E-2</v>
      </c>
      <c r="G39798" s="2">
        <v>3.7307973664959769E-2</v>
      </c>
      <c r="H39798" s="2">
        <v>6.2824272501691855E-2</v>
      </c>
    </row>
    <row r="39799" spans="1:8">
      <c r="A39799" t="s">
        <v>44436</v>
      </c>
      <c r="B39799" t="s">
        <v>44470</v>
      </c>
      <c r="C39799" t="s">
        <v>17018</v>
      </c>
      <c r="D39799" t="s">
        <v>44208</v>
      </c>
      <c r="E39799" s="2">
        <v>3.8818812946123007E-2</v>
      </c>
      <c r="F39799" s="2">
        <v>2.6354319180087848E-2</v>
      </c>
      <c r="G39799" s="2">
        <v>3.108997805413314E-2</v>
      </c>
      <c r="H39799" s="2">
        <v>3.7502819760884279E-2</v>
      </c>
    </row>
    <row r="39800" spans="1:8">
      <c r="A39800" t="s">
        <v>44436</v>
      </c>
      <c r="B39800" t="s">
        <v>44471</v>
      </c>
      <c r="C39800" t="s">
        <v>44472</v>
      </c>
      <c r="D39800" t="s">
        <v>44208</v>
      </c>
      <c r="E39800" s="2">
        <v>8.2787392848994498E-3</v>
      </c>
      <c r="F39800" s="2">
        <v>1.4641288433382138E-3</v>
      </c>
      <c r="G39800" s="2">
        <v>0</v>
      </c>
      <c r="H39800" s="2">
        <v>7.2467854725919243E-3</v>
      </c>
    </row>
    <row r="39801" spans="1:8">
      <c r="A39801" t="s">
        <v>44436</v>
      </c>
      <c r="B39801" t="s">
        <v>44473</v>
      </c>
      <c r="C39801" t="s">
        <v>44474</v>
      </c>
      <c r="D39801" t="s">
        <v>44208</v>
      </c>
      <c r="E39801" s="2">
        <v>5.9646035005377924E-3</v>
      </c>
      <c r="F39801" s="2">
        <v>1.9521717911176184E-3</v>
      </c>
      <c r="G39801" s="2">
        <v>3.65764447695684E-4</v>
      </c>
      <c r="H39801" s="2">
        <v>5.3011504624407855E-3</v>
      </c>
    </row>
    <row r="39802" spans="1:8">
      <c r="A39802" t="s">
        <v>44436</v>
      </c>
      <c r="B39802" t="s">
        <v>44475</v>
      </c>
      <c r="C39802" t="s">
        <v>44476</v>
      </c>
      <c r="D39802" t="s">
        <v>44208</v>
      </c>
      <c r="E39802" s="2">
        <v>8.4188911704312114E-2</v>
      </c>
      <c r="F39802" s="2">
        <v>7.4670571010248904E-2</v>
      </c>
      <c r="G39802" s="2">
        <v>4.7549378200438919E-2</v>
      </c>
      <c r="H39802" s="2">
        <v>8.0814346943379203E-2</v>
      </c>
    </row>
    <row r="39803" spans="1:8">
      <c r="A39803" t="s">
        <v>44436</v>
      </c>
      <c r="B39803" t="s">
        <v>44477</v>
      </c>
      <c r="C39803" t="s">
        <v>44478</v>
      </c>
      <c r="D39803" t="s">
        <v>44208</v>
      </c>
      <c r="E39803" s="2">
        <v>5.2540660343535085E-2</v>
      </c>
      <c r="F39803" s="2">
        <v>5.9541239629087361E-2</v>
      </c>
      <c r="G39803" s="2">
        <v>5.8522311631309439E-3</v>
      </c>
      <c r="H39803" s="2">
        <v>4.9345815474847732E-2</v>
      </c>
    </row>
    <row r="39804" spans="1:8">
      <c r="A39804" t="s">
        <v>44436</v>
      </c>
      <c r="B39804" t="s">
        <v>13609</v>
      </c>
      <c r="C39804" t="s">
        <v>44479</v>
      </c>
      <c r="D39804" t="s">
        <v>44208</v>
      </c>
      <c r="E39804" s="2">
        <v>8.7676412111730388E-3</v>
      </c>
      <c r="F39804" s="2">
        <v>1.9521717911176184E-3</v>
      </c>
      <c r="G39804" s="2">
        <v>0</v>
      </c>
      <c r="H39804" s="2">
        <v>7.6979472140762464E-3</v>
      </c>
    </row>
    <row r="39805" spans="1:8">
      <c r="A39805" t="s">
        <v>44436</v>
      </c>
      <c r="B39805" t="s">
        <v>13695</v>
      </c>
      <c r="C39805" t="s">
        <v>44300</v>
      </c>
      <c r="D39805" t="s">
        <v>44208</v>
      </c>
      <c r="E39805" s="2">
        <v>4.6608650304748866E-3</v>
      </c>
      <c r="F39805" s="2">
        <v>1.4641288433382138E-3</v>
      </c>
      <c r="G39805" s="2">
        <v>7.3152889539136799E-4</v>
      </c>
      <c r="H39805" s="2">
        <v>4.1732461087299801E-3</v>
      </c>
    </row>
    <row r="39806" spans="1:8">
      <c r="A39806" t="s">
        <v>44436</v>
      </c>
      <c r="B39806" t="s">
        <v>13654</v>
      </c>
      <c r="C39806" t="s">
        <v>2140</v>
      </c>
      <c r="D39806" t="s">
        <v>44208</v>
      </c>
      <c r="E39806" s="2">
        <v>1.3428506241647925E-2</v>
      </c>
      <c r="F39806" s="2">
        <v>2.440214738897023E-3</v>
      </c>
      <c r="G39806" s="2">
        <v>6.2179956108266276E-3</v>
      </c>
      <c r="H39806" s="2">
        <v>1.2237762237762238E-2</v>
      </c>
    </row>
    <row r="39807" spans="1:8">
      <c r="A39807" t="s">
        <v>44436</v>
      </c>
      <c r="B39807" t="s">
        <v>13511</v>
      </c>
      <c r="C39807" t="s">
        <v>3174</v>
      </c>
      <c r="D39807" t="s">
        <v>44208</v>
      </c>
      <c r="E39807" s="2">
        <v>0</v>
      </c>
      <c r="F39807" s="2">
        <v>4.880429477794046E-4</v>
      </c>
      <c r="G39807" s="2">
        <v>0</v>
      </c>
      <c r="H39807" s="2">
        <v>2.8197608842770133E-5</v>
      </c>
    </row>
    <row r="39808" spans="1:8">
      <c r="A39808" t="s">
        <v>44436</v>
      </c>
      <c r="B39808" t="s">
        <v>44480</v>
      </c>
      <c r="C39808" t="s">
        <v>44481</v>
      </c>
      <c r="D39808" t="s">
        <v>44208</v>
      </c>
      <c r="E39808" s="2">
        <v>6.5186923503145276E-5</v>
      </c>
      <c r="F39808" s="2">
        <v>0</v>
      </c>
      <c r="G39808" s="2">
        <v>4.754937820043892E-3</v>
      </c>
      <c r="H39808" s="2">
        <v>4.22964132641552E-4</v>
      </c>
    </row>
    <row r="39809" spans="1:8">
      <c r="A39809" t="s">
        <v>44436</v>
      </c>
      <c r="B39809" t="s">
        <v>44482</v>
      </c>
      <c r="C39809" t="s">
        <v>44483</v>
      </c>
      <c r="D39809" t="s">
        <v>44208</v>
      </c>
      <c r="E39809" s="2">
        <v>7.6301293960431532E-2</v>
      </c>
      <c r="F39809" s="2">
        <v>8.1015129331381164E-2</v>
      </c>
      <c r="G39809" s="2">
        <v>1.4264813460131675E-2</v>
      </c>
      <c r="H39809" s="2">
        <v>7.1791112113692754E-2</v>
      </c>
    </row>
    <row r="39810" spans="1:8">
      <c r="A39810" t="s">
        <v>44436</v>
      </c>
      <c r="B39810" t="s">
        <v>44484</v>
      </c>
      <c r="C39810" t="s">
        <v>44485</v>
      </c>
      <c r="D39810" t="s">
        <v>44208</v>
      </c>
      <c r="E39810" s="2">
        <v>0.13672957204784719</v>
      </c>
      <c r="F39810" s="2">
        <v>0.14202049780380674</v>
      </c>
      <c r="G39810" s="2">
        <v>4.7183613752743235E-2</v>
      </c>
      <c r="H39810" s="2">
        <v>0.13013196480938416</v>
      </c>
    </row>
    <row r="39811" spans="1:8">
      <c r="A39811" t="s">
        <v>44436</v>
      </c>
      <c r="B39811" t="s">
        <v>44486</v>
      </c>
      <c r="C39811" t="s">
        <v>44487</v>
      </c>
      <c r="D39811" t="s">
        <v>44208</v>
      </c>
      <c r="E39811" s="2">
        <v>2.4705844007692056E-2</v>
      </c>
      <c r="F39811" s="2">
        <v>7.320644216691069E-3</v>
      </c>
      <c r="G39811" s="2">
        <v>3.5479151426481344E-2</v>
      </c>
      <c r="H39811" s="2">
        <v>2.4531919693210016E-2</v>
      </c>
    </row>
    <row r="39812" spans="1:8">
      <c r="A39812" t="s">
        <v>44436</v>
      </c>
      <c r="B39812" t="s">
        <v>44488</v>
      </c>
      <c r="C39812" t="s">
        <v>12316</v>
      </c>
      <c r="D39812" t="s">
        <v>44208</v>
      </c>
      <c r="E39812" s="2">
        <v>1.6361917799289461E-2</v>
      </c>
      <c r="F39812" s="2">
        <v>8.2967301122498782E-3</v>
      </c>
      <c r="G39812" s="2">
        <v>3.65764447695684E-4</v>
      </c>
      <c r="H39812" s="2">
        <v>1.466275659824047E-2</v>
      </c>
    </row>
    <row r="39813" spans="1:8">
      <c r="A39813" t="s">
        <v>44436</v>
      </c>
      <c r="B39813" t="s">
        <v>13518</v>
      </c>
      <c r="C39813" t="s">
        <v>44489</v>
      </c>
      <c r="D39813" t="s">
        <v>44208</v>
      </c>
      <c r="E39813" s="2">
        <v>5.7038558065252111E-3</v>
      </c>
      <c r="F39813" s="2">
        <v>4.880429477794046E-4</v>
      </c>
      <c r="G39813" s="2">
        <v>7.3152889539136799E-4</v>
      </c>
      <c r="H39813" s="2">
        <v>5.0191743740130839E-3</v>
      </c>
    </row>
    <row r="39814" spans="1:8">
      <c r="A39814" t="s">
        <v>44436</v>
      </c>
      <c r="B39814" t="s">
        <v>44490</v>
      </c>
      <c r="C39814" t="s">
        <v>44491</v>
      </c>
      <c r="D39814" t="s">
        <v>44208</v>
      </c>
      <c r="E39814" s="2">
        <v>0</v>
      </c>
      <c r="F39814" s="2">
        <v>0</v>
      </c>
      <c r="G39814" s="2">
        <v>3.9502560351133871E-2</v>
      </c>
      <c r="H39814" s="2">
        <v>3.0453417550191744E-3</v>
      </c>
    </row>
    <row r="39815" spans="1:8">
      <c r="A39815" t="s">
        <v>44436</v>
      </c>
      <c r="B39815" t="s">
        <v>44492</v>
      </c>
      <c r="C39815" t="s">
        <v>57</v>
      </c>
      <c r="D39815" t="s">
        <v>44208</v>
      </c>
      <c r="E39815" s="2">
        <v>2.1185750138522212E-3</v>
      </c>
      <c r="F39815" s="2">
        <v>9.760858955588092E-4</v>
      </c>
      <c r="G39815" s="2">
        <v>3.65764447695684E-4</v>
      </c>
      <c r="H39815" s="2">
        <v>1.917437401308369E-3</v>
      </c>
    </row>
    <row r="39816" spans="1:8">
      <c r="A39816" t="s">
        <v>44436</v>
      </c>
      <c r="B39816" t="s">
        <v>44493</v>
      </c>
      <c r="C39816" t="s">
        <v>44494</v>
      </c>
      <c r="D39816" t="s">
        <v>44208</v>
      </c>
      <c r="E39816" s="2">
        <v>1.7567875884097649E-2</v>
      </c>
      <c r="F39816" s="2">
        <v>1.4153245485602733E-2</v>
      </c>
      <c r="G39816" s="2">
        <v>1.0972933430870519E-3</v>
      </c>
      <c r="H39816" s="2">
        <v>1.6100834649221747E-2</v>
      </c>
    </row>
    <row r="39817" spans="1:8">
      <c r="A39817" t="s">
        <v>44495</v>
      </c>
      <c r="B39817" t="s">
        <v>44496</v>
      </c>
      <c r="C39817" t="s">
        <v>44497</v>
      </c>
      <c r="D39817" t="s">
        <v>44208</v>
      </c>
      <c r="E39817" s="2">
        <v>0</v>
      </c>
      <c r="F39817" s="2">
        <v>0</v>
      </c>
      <c r="G39817" s="2">
        <v>7.5313807531380755E-2</v>
      </c>
      <c r="H39817" s="2">
        <v>3.0287414948101253E-3</v>
      </c>
    </row>
    <row r="39818" spans="1:8">
      <c r="A39818" t="s">
        <v>44495</v>
      </c>
      <c r="B39818" t="s">
        <v>44498</v>
      </c>
      <c r="C39818" t="s">
        <v>44499</v>
      </c>
      <c r="D39818" t="s">
        <v>44208</v>
      </c>
      <c r="E39818" s="2">
        <v>1.0588152525678908E-2</v>
      </c>
      <c r="F39818" s="2">
        <v>5.3502758735997323E-3</v>
      </c>
      <c r="G39818" s="2">
        <v>5.2301255230125519E-4</v>
      </c>
      <c r="H39818" s="2">
        <v>9.8539263216565528E-3</v>
      </c>
    </row>
    <row r="39819" spans="1:8">
      <c r="A39819" t="s">
        <v>44495</v>
      </c>
      <c r="B39819" t="s">
        <v>13133</v>
      </c>
      <c r="C39819" t="s">
        <v>44369</v>
      </c>
      <c r="D39819" t="s">
        <v>44208</v>
      </c>
      <c r="E39819" s="2">
        <v>7.3249378546972471E-2</v>
      </c>
      <c r="F39819" s="2">
        <v>0.10048486875104498</v>
      </c>
      <c r="G39819" s="2">
        <v>0.10303347280334728</v>
      </c>
      <c r="H39819" s="2">
        <v>7.6160228838246274E-2</v>
      </c>
    </row>
    <row r="39820" spans="1:8">
      <c r="A39820" t="s">
        <v>44495</v>
      </c>
      <c r="B39820" t="s">
        <v>44500</v>
      </c>
      <c r="C39820" t="s">
        <v>44501</v>
      </c>
      <c r="D39820" t="s">
        <v>44208</v>
      </c>
      <c r="E39820" s="2">
        <v>1.1725528821349842E-5</v>
      </c>
      <c r="F39820" s="2">
        <v>0</v>
      </c>
      <c r="G39820" s="2">
        <v>0</v>
      </c>
      <c r="H39820" s="2">
        <v>1.0516463523646268E-5</v>
      </c>
    </row>
    <row r="39821" spans="1:8">
      <c r="A39821" t="s">
        <v>44495</v>
      </c>
      <c r="B39821" t="s">
        <v>13222</v>
      </c>
      <c r="C39821" t="s">
        <v>44266</v>
      </c>
      <c r="D39821" t="s">
        <v>44208</v>
      </c>
      <c r="E39821" s="2">
        <v>5.2917311570751843E-2</v>
      </c>
      <c r="F39821" s="2">
        <v>4.0127069051997991E-2</v>
      </c>
      <c r="G39821" s="2">
        <v>1.5167364016736401E-2</v>
      </c>
      <c r="H39821" s="2">
        <v>5.0594706012262194E-2</v>
      </c>
    </row>
    <row r="39822" spans="1:8">
      <c r="A39822" t="s">
        <v>44495</v>
      </c>
      <c r="B39822" t="s">
        <v>44502</v>
      </c>
      <c r="C39822" t="s">
        <v>44503</v>
      </c>
      <c r="D39822" t="s">
        <v>44208</v>
      </c>
      <c r="E39822" s="2">
        <v>0</v>
      </c>
      <c r="F39822" s="2">
        <v>0</v>
      </c>
      <c r="G39822" s="2">
        <v>2.981171548117155E-2</v>
      </c>
      <c r="H39822" s="2">
        <v>1.1988768416956745E-3</v>
      </c>
    </row>
    <row r="39823" spans="1:8">
      <c r="A39823" t="s">
        <v>44495</v>
      </c>
      <c r="B39823" t="s">
        <v>44504</v>
      </c>
      <c r="C39823" t="s">
        <v>4354</v>
      </c>
      <c r="D39823" t="s">
        <v>44208</v>
      </c>
      <c r="E39823" s="2">
        <v>1.0541250410393509E-2</v>
      </c>
      <c r="F39823" s="2">
        <v>5.3502758735997323E-3</v>
      </c>
      <c r="G39823" s="2">
        <v>2.3012552301255231E-2</v>
      </c>
      <c r="H39823" s="2">
        <v>1.0716276330595548E-2</v>
      </c>
    </row>
    <row r="39824" spans="1:8">
      <c r="A39824" t="s">
        <v>44495</v>
      </c>
      <c r="B39824" t="s">
        <v>44365</v>
      </c>
      <c r="C39824" t="s">
        <v>670</v>
      </c>
      <c r="D39824" t="s">
        <v>44208</v>
      </c>
      <c r="E39824" s="2">
        <v>1.2206275503025187E-2</v>
      </c>
      <c r="F39824" s="2">
        <v>3.1767262999498409E-3</v>
      </c>
      <c r="G39824" s="2">
        <v>6.0146443514644352E-3</v>
      </c>
      <c r="H39824" s="2">
        <v>1.1389329996108909E-2</v>
      </c>
    </row>
    <row r="39825" spans="1:8">
      <c r="A39825" t="s">
        <v>44495</v>
      </c>
      <c r="B39825" t="s">
        <v>44505</v>
      </c>
      <c r="C39825" t="s">
        <v>14157</v>
      </c>
      <c r="D39825" t="s">
        <v>44208</v>
      </c>
      <c r="E39825" s="2">
        <v>5.1252286478120163E-2</v>
      </c>
      <c r="F39825" s="2">
        <v>5.5509112188597227E-2</v>
      </c>
      <c r="G39825" s="2">
        <v>5.3347280334728034E-2</v>
      </c>
      <c r="H39825" s="2">
        <v>5.1604286510532241E-2</v>
      </c>
    </row>
    <row r="39826" spans="1:8">
      <c r="A39826" t="s">
        <v>44495</v>
      </c>
      <c r="B39826" t="s">
        <v>13072</v>
      </c>
      <c r="C39826" t="s">
        <v>44343</v>
      </c>
      <c r="D39826" t="s">
        <v>44208</v>
      </c>
      <c r="E39826" s="2">
        <v>0.20251160827353315</v>
      </c>
      <c r="F39826" s="2">
        <v>0.15616117706069219</v>
      </c>
      <c r="G39826" s="2">
        <v>9.4403765690376576E-2</v>
      </c>
      <c r="H39826" s="2">
        <v>0.19524866178001662</v>
      </c>
    </row>
    <row r="39827" spans="1:8">
      <c r="A39827" t="s">
        <v>44495</v>
      </c>
      <c r="B39827" t="s">
        <v>44506</v>
      </c>
      <c r="C39827" t="s">
        <v>44507</v>
      </c>
      <c r="D39827" t="s">
        <v>44208</v>
      </c>
      <c r="E39827" s="2">
        <v>2.767224801838563E-3</v>
      </c>
      <c r="F39827" s="2">
        <v>1.8391573315499081E-3</v>
      </c>
      <c r="G39827" s="2">
        <v>5.2039748953974896E-2</v>
      </c>
      <c r="H39827" s="2">
        <v>4.690342731546236E-3</v>
      </c>
    </row>
    <row r="39828" spans="1:8">
      <c r="A39828" t="s">
        <v>44495</v>
      </c>
      <c r="B39828" t="s">
        <v>44508</v>
      </c>
      <c r="C39828" t="s">
        <v>44509</v>
      </c>
      <c r="D39828" t="s">
        <v>44208</v>
      </c>
      <c r="E39828" s="2">
        <v>2.9829745321514001E-2</v>
      </c>
      <c r="F39828" s="2">
        <v>2.156829961544892E-2</v>
      </c>
      <c r="G39828" s="2">
        <v>1.6997907949790794E-2</v>
      </c>
      <c r="H39828" s="2">
        <v>2.8794077127743484E-2</v>
      </c>
    </row>
    <row r="39829" spans="1:8">
      <c r="A39829" t="s">
        <v>44495</v>
      </c>
      <c r="B39829" t="s">
        <v>44510</v>
      </c>
      <c r="C39829" t="s">
        <v>44511</v>
      </c>
      <c r="D39829" t="s">
        <v>44208</v>
      </c>
      <c r="E39829" s="2">
        <v>4.690211528539937E-5</v>
      </c>
      <c r="F39829" s="2">
        <v>0</v>
      </c>
      <c r="G39829" s="2">
        <v>0</v>
      </c>
      <c r="H39829" s="2">
        <v>4.2065854094585073E-5</v>
      </c>
    </row>
    <row r="39830" spans="1:8">
      <c r="A39830" t="s">
        <v>44495</v>
      </c>
      <c r="B39830" t="s">
        <v>44512</v>
      </c>
      <c r="C39830" t="s">
        <v>44513</v>
      </c>
      <c r="D39830" t="s">
        <v>44208</v>
      </c>
      <c r="E39830" s="2">
        <v>1.0552975939214858E-4</v>
      </c>
      <c r="F39830" s="2">
        <v>0</v>
      </c>
      <c r="G39830" s="2">
        <v>0</v>
      </c>
      <c r="H39830" s="2">
        <v>9.4648171712816416E-5</v>
      </c>
    </row>
    <row r="39831" spans="1:8">
      <c r="A39831" t="s">
        <v>44495</v>
      </c>
      <c r="B39831" t="s">
        <v>44514</v>
      </c>
      <c r="C39831" t="s">
        <v>3154</v>
      </c>
      <c r="D39831" t="s">
        <v>44208</v>
      </c>
      <c r="E39831" s="2">
        <v>1.3015336991698325E-2</v>
      </c>
      <c r="F39831" s="2">
        <v>8.1926099314495911E-3</v>
      </c>
      <c r="G39831" s="2">
        <v>5.4916317991631795E-3</v>
      </c>
      <c r="H39831" s="2">
        <v>1.2409426957902597E-2</v>
      </c>
    </row>
    <row r="39832" spans="1:8">
      <c r="A39832" t="s">
        <v>44495</v>
      </c>
      <c r="B39832" t="s">
        <v>44515</v>
      </c>
      <c r="C39832" t="s">
        <v>7137</v>
      </c>
      <c r="D39832" t="s">
        <v>44208</v>
      </c>
      <c r="E39832" s="2">
        <v>4.6010975094976786E-2</v>
      </c>
      <c r="F39832" s="2">
        <v>2.1233907373348938E-2</v>
      </c>
      <c r="G39832" s="2">
        <v>8.368200836820083E-3</v>
      </c>
      <c r="H39832" s="2">
        <v>4.2938720567047714E-2</v>
      </c>
    </row>
    <row r="39833" spans="1:8">
      <c r="A39833" t="s">
        <v>44495</v>
      </c>
      <c r="B39833" t="s">
        <v>44516</v>
      </c>
      <c r="C39833" t="s">
        <v>44517</v>
      </c>
      <c r="D39833" t="s">
        <v>44208</v>
      </c>
      <c r="E39833" s="2">
        <v>7.5488954551850285E-2</v>
      </c>
      <c r="F39833" s="2">
        <v>8.376525664604581E-2</v>
      </c>
      <c r="G39833" s="2">
        <v>6.3546025104602513E-2</v>
      </c>
      <c r="H39833" s="2">
        <v>7.5529241026827496E-2</v>
      </c>
    </row>
    <row r="39834" spans="1:8">
      <c r="A39834" t="s">
        <v>44495</v>
      </c>
      <c r="B39834" t="s">
        <v>13260</v>
      </c>
      <c r="C39834" t="s">
        <v>1869</v>
      </c>
      <c r="D39834" t="s">
        <v>44208</v>
      </c>
      <c r="E39834" s="2">
        <v>9.3264856245016653E-2</v>
      </c>
      <c r="F39834" s="2">
        <v>0.13308811235579335</v>
      </c>
      <c r="G39834" s="2">
        <v>8.9696652719665274E-2</v>
      </c>
      <c r="H39834" s="2">
        <v>9.562620282051551E-2</v>
      </c>
    </row>
    <row r="39835" spans="1:8">
      <c r="A39835" t="s">
        <v>44495</v>
      </c>
      <c r="B39835" t="s">
        <v>44351</v>
      </c>
      <c r="C39835" t="s">
        <v>4614</v>
      </c>
      <c r="D39835" t="s">
        <v>44208</v>
      </c>
      <c r="E39835" s="2">
        <v>2.3451057642699685E-5</v>
      </c>
      <c r="F39835" s="2">
        <v>0</v>
      </c>
      <c r="G39835" s="2">
        <v>0</v>
      </c>
      <c r="H39835" s="2">
        <v>2.1032927047292537E-5</v>
      </c>
    </row>
    <row r="39836" spans="1:8">
      <c r="A39836" t="s">
        <v>44495</v>
      </c>
      <c r="B39836" t="s">
        <v>44518</v>
      </c>
      <c r="C39836" t="s">
        <v>44519</v>
      </c>
      <c r="D39836" t="s">
        <v>44208</v>
      </c>
      <c r="E39836" s="2">
        <v>2.8610290324093618E-3</v>
      </c>
      <c r="F39836" s="2">
        <v>1.1703728473499416E-3</v>
      </c>
      <c r="G39836" s="2">
        <v>0</v>
      </c>
      <c r="H39836" s="2">
        <v>2.6396323444352133E-3</v>
      </c>
    </row>
    <row r="39837" spans="1:8">
      <c r="A39837" t="s">
        <v>44495</v>
      </c>
      <c r="B39837" t="s">
        <v>44313</v>
      </c>
      <c r="C39837" t="s">
        <v>44314</v>
      </c>
      <c r="D39837" t="s">
        <v>44208</v>
      </c>
      <c r="E39837" s="2">
        <v>6.0620984006378685E-3</v>
      </c>
      <c r="F39837" s="2">
        <v>5.1830797525497406E-3</v>
      </c>
      <c r="G39837" s="2">
        <v>0</v>
      </c>
      <c r="H39837" s="2">
        <v>5.763022010958155E-3</v>
      </c>
    </row>
    <row r="39838" spans="1:8">
      <c r="A39838" t="s">
        <v>44495</v>
      </c>
      <c r="B39838" t="s">
        <v>44520</v>
      </c>
      <c r="C39838" t="s">
        <v>17503</v>
      </c>
      <c r="D39838" t="s">
        <v>44208</v>
      </c>
      <c r="E39838" s="2">
        <v>1.7330331597955068E-2</v>
      </c>
      <c r="F39838" s="2">
        <v>1.2372512957699382E-2</v>
      </c>
      <c r="G39838" s="2">
        <v>7.0606694560669458E-3</v>
      </c>
      <c r="H39838" s="2">
        <v>1.6605495903837458E-2</v>
      </c>
    </row>
    <row r="39839" spans="1:8">
      <c r="A39839" t="s">
        <v>44495</v>
      </c>
      <c r="B39839" t="s">
        <v>44521</v>
      </c>
      <c r="C39839" t="s">
        <v>3893</v>
      </c>
      <c r="D39839" t="s">
        <v>44208</v>
      </c>
      <c r="E39839" s="2">
        <v>2.6147929271610151E-2</v>
      </c>
      <c r="F39839" s="2">
        <v>2.8757732820598562E-2</v>
      </c>
      <c r="G39839" s="2">
        <v>3.5303347280334726E-2</v>
      </c>
      <c r="H39839" s="2">
        <v>2.6680267959490581E-2</v>
      </c>
    </row>
    <row r="39840" spans="1:8">
      <c r="A39840" t="s">
        <v>44495</v>
      </c>
      <c r="B39840" t="s">
        <v>13755</v>
      </c>
      <c r="C39840" t="s">
        <v>44522</v>
      </c>
      <c r="D39840" t="s">
        <v>44208</v>
      </c>
      <c r="E39840" s="2">
        <v>2.7203226865531636E-3</v>
      </c>
      <c r="F39840" s="2">
        <v>2.5079418157498744E-3</v>
      </c>
      <c r="G39840" s="2">
        <v>5.2301255230125519E-4</v>
      </c>
      <c r="H39840" s="2">
        <v>2.6185994173879208E-3</v>
      </c>
    </row>
    <row r="39841" spans="1:8">
      <c r="A39841" t="s">
        <v>44495</v>
      </c>
      <c r="B39841" t="s">
        <v>44523</v>
      </c>
      <c r="C39841" t="s">
        <v>44524</v>
      </c>
      <c r="D39841" t="s">
        <v>44208</v>
      </c>
      <c r="E39841" s="2">
        <v>0</v>
      </c>
      <c r="F39841" s="2">
        <v>0</v>
      </c>
      <c r="G39841" s="2">
        <v>0.12761506276150628</v>
      </c>
      <c r="H39841" s="2">
        <v>5.1320341995393787E-3</v>
      </c>
    </row>
    <row r="39842" spans="1:8">
      <c r="A39842" t="s">
        <v>44495</v>
      </c>
      <c r="B39842" t="s">
        <v>13585</v>
      </c>
      <c r="C39842" t="s">
        <v>6853</v>
      </c>
      <c r="D39842" t="s">
        <v>44208</v>
      </c>
      <c r="E39842" s="2">
        <v>5.7455091224614229E-4</v>
      </c>
      <c r="F39842" s="2">
        <v>0</v>
      </c>
      <c r="G39842" s="2">
        <v>0</v>
      </c>
      <c r="H39842" s="2">
        <v>5.1530671265866709E-4</v>
      </c>
    </row>
    <row r="39843" spans="1:8">
      <c r="A39843" t="s">
        <v>44495</v>
      </c>
      <c r="B39843" t="s">
        <v>44525</v>
      </c>
      <c r="C39843" t="s">
        <v>44526</v>
      </c>
      <c r="D39843" t="s">
        <v>44208</v>
      </c>
      <c r="E39843" s="2">
        <v>7.6321467098166132E-2</v>
      </c>
      <c r="F39843" s="2">
        <v>0.13659923089784318</v>
      </c>
      <c r="G39843" s="2">
        <v>6.1453974895397487E-2</v>
      </c>
      <c r="H39843" s="2">
        <v>7.9514980702289434E-2</v>
      </c>
    </row>
    <row r="39844" spans="1:8">
      <c r="A39844" t="s">
        <v>44495</v>
      </c>
      <c r="B39844" t="s">
        <v>44527</v>
      </c>
      <c r="C39844" t="s">
        <v>44528</v>
      </c>
      <c r="D39844" t="s">
        <v>44208</v>
      </c>
      <c r="E39844" s="2">
        <v>1.3601613432765818E-3</v>
      </c>
      <c r="F39844" s="2">
        <v>3.3439224209998327E-4</v>
      </c>
      <c r="G39844" s="2">
        <v>0</v>
      </c>
      <c r="H39844" s="2">
        <v>1.2409426957902597E-3</v>
      </c>
    </row>
    <row r="39845" spans="1:8">
      <c r="A39845" t="s">
        <v>44495</v>
      </c>
      <c r="B39845" t="s">
        <v>44529</v>
      </c>
      <c r="C39845" t="s">
        <v>36631</v>
      </c>
      <c r="D39845" t="s">
        <v>44208</v>
      </c>
      <c r="E39845" s="2">
        <v>0.16304347826086957</v>
      </c>
      <c r="F39845" s="2">
        <v>0.16669453268684167</v>
      </c>
      <c r="G39845" s="2">
        <v>0.11793933054393306</v>
      </c>
      <c r="H39845" s="2">
        <v>0.16145926447854114</v>
      </c>
    </row>
    <row r="39846" spans="1:8">
      <c r="A39846" t="s">
        <v>44495</v>
      </c>
      <c r="B39846" t="s">
        <v>44530</v>
      </c>
      <c r="C39846" t="s">
        <v>15590</v>
      </c>
      <c r="D39846" t="s">
        <v>44208</v>
      </c>
      <c r="E39846" s="2">
        <v>1.8033863327236058E-2</v>
      </c>
      <c r="F39846" s="2">
        <v>6.6878448419996654E-3</v>
      </c>
      <c r="G39846" s="2">
        <v>6.2761506276150627E-3</v>
      </c>
      <c r="H39846" s="2">
        <v>1.6847374564881321E-2</v>
      </c>
    </row>
    <row r="39847" spans="1:8">
      <c r="A39847" t="s">
        <v>44495</v>
      </c>
      <c r="B39847" t="s">
        <v>44531</v>
      </c>
      <c r="C39847" t="s">
        <v>44532</v>
      </c>
      <c r="D39847" t="s">
        <v>44208</v>
      </c>
      <c r="E39847" s="2">
        <v>1.1713803292528493E-2</v>
      </c>
      <c r="F39847" s="2">
        <v>3.8455107841498079E-3</v>
      </c>
      <c r="G39847" s="2">
        <v>7.0606694560669458E-3</v>
      </c>
      <c r="H39847" s="2">
        <v>1.1031770236304935E-2</v>
      </c>
    </row>
    <row r="39848" spans="1:8">
      <c r="A39848" t="s">
        <v>44533</v>
      </c>
      <c r="B39848" t="s">
        <v>44534</v>
      </c>
      <c r="C39848" t="s">
        <v>34195</v>
      </c>
      <c r="D39848" t="s">
        <v>44208</v>
      </c>
      <c r="E39848" s="2">
        <v>3.694919485707153E-2</v>
      </c>
      <c r="F39848" s="2">
        <v>1.5570934256055362E-2</v>
      </c>
      <c r="G39848" s="2">
        <v>8.418657565415244E-2</v>
      </c>
      <c r="H39848" s="2">
        <v>3.7116265105456729E-2</v>
      </c>
    </row>
    <row r="39849" spans="1:8">
      <c r="A39849" t="s">
        <v>44533</v>
      </c>
      <c r="B39849" t="s">
        <v>44535</v>
      </c>
      <c r="C39849" t="s">
        <v>44536</v>
      </c>
      <c r="D39849" t="s">
        <v>44208</v>
      </c>
      <c r="E39849" s="2">
        <v>5.9501518745058877E-3</v>
      </c>
      <c r="F39849" s="2">
        <v>1.3264129181084199E-2</v>
      </c>
      <c r="G39849" s="2">
        <v>2.2753128555176336E-3</v>
      </c>
      <c r="H39849" s="2">
        <v>6.3048862868723262E-3</v>
      </c>
    </row>
    <row r="39850" spans="1:8">
      <c r="A39850" t="s">
        <v>44533</v>
      </c>
      <c r="B39850" t="s">
        <v>44537</v>
      </c>
      <c r="C39850" t="s">
        <v>44538</v>
      </c>
      <c r="D39850" t="s">
        <v>44208</v>
      </c>
      <c r="E39850" s="2">
        <v>9.5701743436108681E-4</v>
      </c>
      <c r="F39850" s="2">
        <v>5.7670126874279125E-4</v>
      </c>
      <c r="G39850" s="2">
        <v>0</v>
      </c>
      <c r="H39850" s="2">
        <v>9.0069804098176086E-4</v>
      </c>
    </row>
    <row r="39851" spans="1:8">
      <c r="A39851" t="s">
        <v>44533</v>
      </c>
      <c r="B39851" t="s">
        <v>44539</v>
      </c>
      <c r="C39851" t="s">
        <v>44540</v>
      </c>
      <c r="D39851" t="s">
        <v>44208</v>
      </c>
      <c r="E39851" s="2">
        <v>0</v>
      </c>
      <c r="F39851" s="2">
        <v>0</v>
      </c>
      <c r="G39851" s="2">
        <v>4.4368600682593858E-2</v>
      </c>
      <c r="H39851" s="2">
        <v>1.4636343165953614E-3</v>
      </c>
    </row>
    <row r="39852" spans="1:8">
      <c r="A39852" t="s">
        <v>44533</v>
      </c>
      <c r="B39852" t="s">
        <v>44541</v>
      </c>
      <c r="C39852" t="s">
        <v>44542</v>
      </c>
      <c r="D39852" t="s">
        <v>44208</v>
      </c>
      <c r="E39852" s="2">
        <v>3.6990804310739402E-2</v>
      </c>
      <c r="F39852" s="2">
        <v>1.0380622837370242E-2</v>
      </c>
      <c r="G39852" s="2">
        <v>4.778156996587031E-2</v>
      </c>
      <c r="H39852" s="2">
        <v>3.5615101703820463E-2</v>
      </c>
    </row>
    <row r="39853" spans="1:8">
      <c r="A39853" t="s">
        <v>44533</v>
      </c>
      <c r="B39853" t="s">
        <v>44543</v>
      </c>
      <c r="C39853" t="s">
        <v>8937</v>
      </c>
      <c r="D39853" t="s">
        <v>44208</v>
      </c>
      <c r="E39853" s="2">
        <v>1.5853201847459742E-2</v>
      </c>
      <c r="F39853" s="2">
        <v>1.6147635524798153E-2</v>
      </c>
      <c r="G39853" s="2">
        <v>5.6882821387940841E-3</v>
      </c>
      <c r="H39853" s="2">
        <v>1.5537041206935375E-2</v>
      </c>
    </row>
    <row r="39854" spans="1:8">
      <c r="A39854" t="s">
        <v>44533</v>
      </c>
      <c r="B39854" t="s">
        <v>44544</v>
      </c>
      <c r="C39854" t="s">
        <v>44545</v>
      </c>
      <c r="D39854" t="s">
        <v>44208</v>
      </c>
      <c r="E39854" s="2">
        <v>3.3786876378313152E-2</v>
      </c>
      <c r="F39854" s="2">
        <v>1.9031141868512111E-2</v>
      </c>
      <c r="G39854" s="2">
        <v>2.2753128555176336E-3</v>
      </c>
      <c r="H39854" s="2">
        <v>3.178713502964798E-2</v>
      </c>
    </row>
    <row r="39855" spans="1:8">
      <c r="A39855" t="s">
        <v>44533</v>
      </c>
      <c r="B39855" t="s">
        <v>44546</v>
      </c>
      <c r="C39855" t="s">
        <v>44547</v>
      </c>
      <c r="D39855" t="s">
        <v>44208</v>
      </c>
      <c r="E39855" s="2">
        <v>1.3481462988390962E-2</v>
      </c>
      <c r="F39855" s="2">
        <v>1.7301038062283738E-3</v>
      </c>
      <c r="G39855" s="2">
        <v>4.5506257110352671E-3</v>
      </c>
      <c r="H39855" s="2">
        <v>1.2422127148540119E-2</v>
      </c>
    </row>
    <row r="39856" spans="1:8">
      <c r="A39856" t="s">
        <v>44533</v>
      </c>
      <c r="B39856" t="s">
        <v>44548</v>
      </c>
      <c r="C39856" t="s">
        <v>18448</v>
      </c>
      <c r="D39856" t="s">
        <v>44208</v>
      </c>
      <c r="E39856" s="2">
        <v>0</v>
      </c>
      <c r="F39856" s="2">
        <v>5.7670126874279125E-4</v>
      </c>
      <c r="G39856" s="2">
        <v>6.2571103526734922E-2</v>
      </c>
      <c r="H39856" s="2">
        <v>2.1016287622907756E-3</v>
      </c>
    </row>
    <row r="39857" spans="1:8">
      <c r="A39857" t="s">
        <v>44533</v>
      </c>
      <c r="B39857" t="s">
        <v>44549</v>
      </c>
      <c r="C39857" t="s">
        <v>17390</v>
      </c>
      <c r="D39857" t="s">
        <v>44208</v>
      </c>
      <c r="E39857" s="2">
        <v>0.27121041900719844</v>
      </c>
      <c r="F39857" s="2">
        <v>0.51153402537485582</v>
      </c>
      <c r="G39857" s="2">
        <v>0.32081911262798635</v>
      </c>
      <c r="H39857" s="2">
        <v>0.28848607670944981</v>
      </c>
    </row>
    <row r="39858" spans="1:8">
      <c r="A39858" t="s">
        <v>44533</v>
      </c>
      <c r="B39858" t="s">
        <v>44550</v>
      </c>
      <c r="C39858" t="s">
        <v>25464</v>
      </c>
      <c r="D39858" t="s">
        <v>44208</v>
      </c>
      <c r="E39858" s="2">
        <v>0.16797736445720468</v>
      </c>
      <c r="F39858" s="2">
        <v>0.20126874279123413</v>
      </c>
      <c r="G39858" s="2">
        <v>0.13083048919226395</v>
      </c>
      <c r="H39858" s="2">
        <v>0.16891841176912106</v>
      </c>
    </row>
    <row r="39859" spans="1:8">
      <c r="A39859" t="s">
        <v>44533</v>
      </c>
      <c r="B39859" t="s">
        <v>44551</v>
      </c>
      <c r="C39859" t="s">
        <v>7899</v>
      </c>
      <c r="D39859" t="s">
        <v>44208</v>
      </c>
      <c r="E39859" s="2">
        <v>6.2414180501810007E-4</v>
      </c>
      <c r="F39859" s="2">
        <v>0</v>
      </c>
      <c r="G39859" s="2">
        <v>0</v>
      </c>
      <c r="H39859" s="2">
        <v>5.6293627561360051E-4</v>
      </c>
    </row>
    <row r="39860" spans="1:8">
      <c r="A39860" t="s">
        <v>44533</v>
      </c>
      <c r="B39860" t="s">
        <v>44552</v>
      </c>
      <c r="C39860" t="s">
        <v>17326</v>
      </c>
      <c r="D39860" t="s">
        <v>44208</v>
      </c>
      <c r="E39860" s="2">
        <v>1.9556443223900468E-3</v>
      </c>
      <c r="F39860" s="2">
        <v>1.1534025374855825E-3</v>
      </c>
      <c r="G39860" s="2">
        <v>0</v>
      </c>
      <c r="H39860" s="2">
        <v>1.8389251670044285E-3</v>
      </c>
    </row>
    <row r="39861" spans="1:8">
      <c r="A39861" t="s">
        <v>44533</v>
      </c>
      <c r="B39861" t="s">
        <v>44553</v>
      </c>
      <c r="C39861" t="s">
        <v>44554</v>
      </c>
      <c r="D39861" t="s">
        <v>44208</v>
      </c>
      <c r="E39861" s="2">
        <v>2.7711896142803644E-2</v>
      </c>
      <c r="F39861" s="2">
        <v>8.6505190311418692E-3</v>
      </c>
      <c r="G39861" s="2">
        <v>1.1376564277588168E-2</v>
      </c>
      <c r="H39861" s="2">
        <v>2.5932597763266532E-2</v>
      </c>
    </row>
    <row r="39862" spans="1:8">
      <c r="A39862" t="s">
        <v>44533</v>
      </c>
      <c r="B39862" t="s">
        <v>44555</v>
      </c>
      <c r="C39862" t="s">
        <v>44556</v>
      </c>
      <c r="D39862" t="s">
        <v>44208</v>
      </c>
      <c r="E39862" s="2">
        <v>2.8127990679482379E-2</v>
      </c>
      <c r="F39862" s="2">
        <v>1.3264129181084199E-2</v>
      </c>
      <c r="G39862" s="2">
        <v>5.6882821387940841E-3</v>
      </c>
      <c r="H39862" s="2">
        <v>2.642047586879832E-2</v>
      </c>
    </row>
    <row r="39863" spans="1:8">
      <c r="A39863" t="s">
        <v>44533</v>
      </c>
      <c r="B39863" t="s">
        <v>44557</v>
      </c>
      <c r="C39863" t="s">
        <v>44558</v>
      </c>
      <c r="D39863" t="s">
        <v>44208</v>
      </c>
      <c r="E39863" s="2">
        <v>3.7947821745100488E-2</v>
      </c>
      <c r="F39863" s="2">
        <v>1.6147635524798153E-2</v>
      </c>
      <c r="G39863" s="2">
        <v>6.0295790671217292E-2</v>
      </c>
      <c r="H39863" s="2">
        <v>3.7266381445620354E-2</v>
      </c>
    </row>
    <row r="39864" spans="1:8">
      <c r="A39864" t="s">
        <v>44533</v>
      </c>
      <c r="B39864" t="s">
        <v>44559</v>
      </c>
      <c r="C39864" t="s">
        <v>44560</v>
      </c>
      <c r="D39864" t="s">
        <v>44208</v>
      </c>
      <c r="E39864" s="2">
        <v>3.5326426164024469E-2</v>
      </c>
      <c r="F39864" s="2">
        <v>1.0957324106113034E-2</v>
      </c>
      <c r="G39864" s="2">
        <v>6.8259385665529011E-3</v>
      </c>
      <c r="H39864" s="2">
        <v>3.2800420325752457E-2</v>
      </c>
    </row>
    <row r="39865" spans="1:8">
      <c r="A39865" t="s">
        <v>44533</v>
      </c>
      <c r="B39865" t="s">
        <v>44561</v>
      </c>
      <c r="C39865" t="s">
        <v>8793</v>
      </c>
      <c r="D39865" t="s">
        <v>44208</v>
      </c>
      <c r="E39865" s="2">
        <v>2.080472683393667E-4</v>
      </c>
      <c r="F39865" s="2">
        <v>0</v>
      </c>
      <c r="G39865" s="2">
        <v>0</v>
      </c>
      <c r="H39865" s="2">
        <v>1.8764542520453351E-4</v>
      </c>
    </row>
    <row r="39866" spans="1:8">
      <c r="A39866" t="s">
        <v>44533</v>
      </c>
      <c r="B39866" t="s">
        <v>44562</v>
      </c>
      <c r="C39866" t="s">
        <v>44563</v>
      </c>
      <c r="D39866" t="s">
        <v>44208</v>
      </c>
      <c r="E39866" s="2">
        <v>8.3218907335746685E-5</v>
      </c>
      <c r="F39866" s="2">
        <v>0</v>
      </c>
      <c r="G39866" s="2">
        <v>0</v>
      </c>
      <c r="H39866" s="2">
        <v>7.5058170081813405E-5</v>
      </c>
    </row>
    <row r="39867" spans="1:8">
      <c r="A39867" t="s">
        <v>44533</v>
      </c>
      <c r="B39867" t="s">
        <v>44564</v>
      </c>
      <c r="C39867" t="s">
        <v>44565</v>
      </c>
      <c r="D39867" t="s">
        <v>44208</v>
      </c>
      <c r="E39867" s="2">
        <v>4.7892481171722213E-2</v>
      </c>
      <c r="F39867" s="2">
        <v>5.7093425605536333E-2</v>
      </c>
      <c r="G39867" s="2">
        <v>4.6643913538111488E-2</v>
      </c>
      <c r="H39867" s="2">
        <v>4.8450048787810555E-2</v>
      </c>
    </row>
    <row r="39868" spans="1:8">
      <c r="A39868" t="s">
        <v>44533</v>
      </c>
      <c r="B39868" t="s">
        <v>44566</v>
      </c>
      <c r="C39868" t="s">
        <v>44567</v>
      </c>
      <c r="D39868" t="s">
        <v>44208</v>
      </c>
      <c r="E39868" s="2">
        <v>1.2149960471019015E-2</v>
      </c>
      <c r="F39868" s="2">
        <v>2.8835063437139563E-3</v>
      </c>
      <c r="G39868" s="2">
        <v>1.1376564277588168E-3</v>
      </c>
      <c r="H39868" s="2">
        <v>1.1183667342190198E-2</v>
      </c>
    </row>
    <row r="39869" spans="1:8">
      <c r="A39869" t="s">
        <v>44533</v>
      </c>
      <c r="B39869" t="s">
        <v>44568</v>
      </c>
      <c r="C39869" t="s">
        <v>44569</v>
      </c>
      <c r="D39869" t="s">
        <v>44208</v>
      </c>
      <c r="E39869" s="2">
        <v>1.4979403320434403E-2</v>
      </c>
      <c r="F39869" s="2">
        <v>2.8835063437139563E-3</v>
      </c>
      <c r="G39869" s="2">
        <v>2.2753128555176336E-3</v>
      </c>
      <c r="H39869" s="2">
        <v>1.377317421001276E-2</v>
      </c>
    </row>
    <row r="39870" spans="1:8">
      <c r="A39870" t="s">
        <v>44533</v>
      </c>
      <c r="B39870" t="s">
        <v>44570</v>
      </c>
      <c r="C39870" t="s">
        <v>44571</v>
      </c>
      <c r="D39870" t="s">
        <v>44208</v>
      </c>
      <c r="E39870" s="2">
        <v>3.7032413764407275E-3</v>
      </c>
      <c r="F39870" s="2">
        <v>5.7670126874279125E-4</v>
      </c>
      <c r="G39870" s="2">
        <v>2.2753128555176336E-3</v>
      </c>
      <c r="H39870" s="2">
        <v>3.4526758237634165E-3</v>
      </c>
    </row>
    <row r="39871" spans="1:8">
      <c r="A39871" t="s">
        <v>44533</v>
      </c>
      <c r="B39871" t="s">
        <v>44572</v>
      </c>
      <c r="C39871" t="s">
        <v>44573</v>
      </c>
      <c r="D39871" t="s">
        <v>44208</v>
      </c>
      <c r="E39871" s="2">
        <v>0</v>
      </c>
      <c r="F39871" s="2">
        <v>5.7670126874279125E-4</v>
      </c>
      <c r="G39871" s="2">
        <v>1.4789533560864619E-2</v>
      </c>
      <c r="H39871" s="2">
        <v>5.2540719057269389E-4</v>
      </c>
    </row>
    <row r="39872" spans="1:8">
      <c r="A39872" t="s">
        <v>44533</v>
      </c>
      <c r="B39872" t="s">
        <v>44574</v>
      </c>
      <c r="C39872" t="s">
        <v>44575</v>
      </c>
      <c r="D39872" t="s">
        <v>44208</v>
      </c>
      <c r="E39872" s="2">
        <v>1.6768609828152956E-2</v>
      </c>
      <c r="F39872" s="2">
        <v>2.306805074971165E-3</v>
      </c>
      <c r="G39872" s="2">
        <v>2.2753128555176336E-3</v>
      </c>
      <c r="H39872" s="2">
        <v>1.5349395781730842E-2</v>
      </c>
    </row>
    <row r="39873" spans="1:8">
      <c r="A39873" t="s">
        <v>44533</v>
      </c>
      <c r="B39873" t="s">
        <v>44576</v>
      </c>
      <c r="C39873" t="s">
        <v>44577</v>
      </c>
      <c r="D39873" t="s">
        <v>44208</v>
      </c>
      <c r="E39873" s="2">
        <v>4.8058918986393709E-2</v>
      </c>
      <c r="F39873" s="2">
        <v>1.6724336793540944E-2</v>
      </c>
      <c r="G39873" s="2">
        <v>0</v>
      </c>
      <c r="H39873" s="2">
        <v>4.4434436688433533E-2</v>
      </c>
    </row>
    <row r="39874" spans="1:8">
      <c r="A39874" t="s">
        <v>44533</v>
      </c>
      <c r="B39874" t="s">
        <v>44578</v>
      </c>
      <c r="C39874" t="s">
        <v>44579</v>
      </c>
      <c r="D39874" t="s">
        <v>44208</v>
      </c>
      <c r="E39874" s="2">
        <v>1.2649273915033496E-2</v>
      </c>
      <c r="F39874" s="2">
        <v>1.7301038062283738E-3</v>
      </c>
      <c r="G39874" s="2">
        <v>7.1672354948805458E-2</v>
      </c>
      <c r="H39874" s="2">
        <v>1.388576146513548E-2</v>
      </c>
    </row>
    <row r="39875" spans="1:8">
      <c r="A39875" t="s">
        <v>44533</v>
      </c>
      <c r="B39875" t="s">
        <v>44580</v>
      </c>
      <c r="C39875" t="s">
        <v>44581</v>
      </c>
      <c r="D39875" t="s">
        <v>44208</v>
      </c>
      <c r="E39875" s="2">
        <v>9.1956892606000085E-3</v>
      </c>
      <c r="F39875" s="2">
        <v>6.3437139561707033E-3</v>
      </c>
      <c r="G39875" s="2">
        <v>2.2753128555176336E-3</v>
      </c>
      <c r="H39875" s="2">
        <v>8.7818058995721687E-3</v>
      </c>
    </row>
    <row r="39876" spans="1:8">
      <c r="A39876" t="s">
        <v>44533</v>
      </c>
      <c r="B39876" t="s">
        <v>44582</v>
      </c>
      <c r="C39876" t="s">
        <v>44583</v>
      </c>
      <c r="D39876" t="s">
        <v>44208</v>
      </c>
      <c r="E39876" s="2">
        <v>2.6713269254774685E-2</v>
      </c>
      <c r="F39876" s="2">
        <v>1.9031141868512111E-2</v>
      </c>
      <c r="G39876" s="2">
        <v>3.6405005688282137E-2</v>
      </c>
      <c r="H39876" s="2">
        <v>2.6533063123921039E-2</v>
      </c>
    </row>
    <row r="39877" spans="1:8">
      <c r="A39877" t="s">
        <v>44533</v>
      </c>
      <c r="B39877" t="s">
        <v>44584</v>
      </c>
      <c r="C39877" t="s">
        <v>44585</v>
      </c>
      <c r="D39877" t="s">
        <v>44208</v>
      </c>
      <c r="E39877" s="2">
        <v>3.6408271959389171E-2</v>
      </c>
      <c r="F39877" s="2">
        <v>2.5374855824682813E-2</v>
      </c>
      <c r="G39877" s="2">
        <v>6.8259385665529011E-3</v>
      </c>
      <c r="H39877" s="2">
        <v>3.4714403662838698E-2</v>
      </c>
    </row>
    <row r="39878" spans="1:8">
      <c r="A39878" t="s">
        <v>44533</v>
      </c>
      <c r="B39878" t="s">
        <v>44586</v>
      </c>
      <c r="C39878" t="s">
        <v>18995</v>
      </c>
      <c r="D39878" t="s">
        <v>44208</v>
      </c>
      <c r="E39878" s="2">
        <v>6.0333707818416345E-3</v>
      </c>
      <c r="F39878" s="2">
        <v>5.7670126874279125E-4</v>
      </c>
      <c r="G39878" s="2">
        <v>0</v>
      </c>
      <c r="H39878" s="2">
        <v>5.4792464159723782E-3</v>
      </c>
    </row>
    <row r="39879" spans="1:8">
      <c r="A39879" t="s">
        <v>44533</v>
      </c>
      <c r="B39879" t="s">
        <v>44587</v>
      </c>
      <c r="C39879" t="s">
        <v>16868</v>
      </c>
      <c r="D39879" t="s">
        <v>44208</v>
      </c>
      <c r="E39879" s="2">
        <v>5.0305829484458872E-2</v>
      </c>
      <c r="F39879" s="2">
        <v>2.3644752018454441E-2</v>
      </c>
      <c r="G39879" s="2">
        <v>2.3890784982935155E-2</v>
      </c>
      <c r="H39879" s="2">
        <v>4.7699467086992423E-2</v>
      </c>
    </row>
    <row r="39880" spans="1:8">
      <c r="A39880" t="s">
        <v>44588</v>
      </c>
      <c r="B39880" t="s">
        <v>44589</v>
      </c>
      <c r="C39880" t="s">
        <v>44590</v>
      </c>
      <c r="D39880" t="s">
        <v>44208</v>
      </c>
      <c r="E39880" s="2">
        <v>1.5609043692145516E-2</v>
      </c>
      <c r="F39880" s="2">
        <v>1.1702293649555313E-2</v>
      </c>
      <c r="G39880" s="2">
        <v>4.4966637655932699E-3</v>
      </c>
      <c r="H39880" s="2">
        <v>1.4981421847906861E-2</v>
      </c>
    </row>
    <row r="39881" spans="1:8">
      <c r="A39881" t="s">
        <v>44588</v>
      </c>
      <c r="B39881" t="s">
        <v>44591</v>
      </c>
      <c r="C39881" t="s">
        <v>19839</v>
      </c>
      <c r="D39881" t="s">
        <v>44208</v>
      </c>
      <c r="E39881" s="2">
        <v>4.7409107380118373E-2</v>
      </c>
      <c r="F39881" s="2">
        <v>7.3958495865189572E-2</v>
      </c>
      <c r="G39881" s="2">
        <v>3.0026109660574413E-2</v>
      </c>
      <c r="H39881" s="2">
        <v>4.8501362397820165E-2</v>
      </c>
    </row>
    <row r="39882" spans="1:8">
      <c r="A39882" t="s">
        <v>44588</v>
      </c>
      <c r="B39882" t="s">
        <v>44592</v>
      </c>
      <c r="C39882" t="s">
        <v>19839</v>
      </c>
      <c r="D39882" t="s">
        <v>44208</v>
      </c>
      <c r="E39882" s="2">
        <v>8.444146745874008E-3</v>
      </c>
      <c r="F39882" s="2">
        <v>9.0497737556561094E-3</v>
      </c>
      <c r="G39882" s="2">
        <v>1.4505366985784741E-4</v>
      </c>
      <c r="H39882" s="2">
        <v>8.1991577904384442E-3</v>
      </c>
    </row>
    <row r="39883" spans="1:8">
      <c r="A39883" t="s">
        <v>44588</v>
      </c>
      <c r="B39883" t="s">
        <v>44593</v>
      </c>
      <c r="C39883" t="s">
        <v>24441</v>
      </c>
      <c r="D39883" t="s">
        <v>44208</v>
      </c>
      <c r="E39883" s="2">
        <v>5.4903424875643741E-6</v>
      </c>
      <c r="F39883" s="2">
        <v>0</v>
      </c>
      <c r="G39883" s="2">
        <v>0</v>
      </c>
      <c r="H39883" s="2">
        <v>4.9541738915035918E-6</v>
      </c>
    </row>
    <row r="39884" spans="1:8">
      <c r="A39884" t="s">
        <v>44588</v>
      </c>
      <c r="B39884" t="s">
        <v>16565</v>
      </c>
      <c r="C39884" t="s">
        <v>44594</v>
      </c>
      <c r="D39884" t="s">
        <v>44208</v>
      </c>
      <c r="E39884" s="2">
        <v>4.0354017283598153E-3</v>
      </c>
      <c r="F39884" s="2">
        <v>3.9007645498517708E-4</v>
      </c>
      <c r="G39884" s="2">
        <v>2.9010733971569482E-4</v>
      </c>
      <c r="H39884" s="2">
        <v>3.6759970274956649E-3</v>
      </c>
    </row>
    <row r="39885" spans="1:8">
      <c r="A39885" t="s">
        <v>44588</v>
      </c>
      <c r="B39885" t="s">
        <v>44595</v>
      </c>
      <c r="C39885" t="s">
        <v>44596</v>
      </c>
      <c r="D39885" t="s">
        <v>44208</v>
      </c>
      <c r="E39885" s="2">
        <v>8.175119963983353E-3</v>
      </c>
      <c r="F39885" s="2">
        <v>2.2624434389140274E-3</v>
      </c>
      <c r="G39885" s="2">
        <v>7.2526834928923702E-4</v>
      </c>
      <c r="H39885" s="2">
        <v>7.54520683675997E-3</v>
      </c>
    </row>
    <row r="39886" spans="1:8">
      <c r="A39886" t="s">
        <v>44588</v>
      </c>
      <c r="B39886" t="s">
        <v>44597</v>
      </c>
      <c r="C39886" t="s">
        <v>19839</v>
      </c>
      <c r="D39886" t="s">
        <v>44208</v>
      </c>
      <c r="E39886" s="2">
        <v>8.3837529785107997E-3</v>
      </c>
      <c r="F39886" s="2">
        <v>1.7163364019347791E-2</v>
      </c>
      <c r="G39886" s="2">
        <v>2.9010733971569482E-4</v>
      </c>
      <c r="H39886" s="2">
        <v>8.6648501362397816E-3</v>
      </c>
    </row>
    <row r="39887" spans="1:8">
      <c r="A39887" t="s">
        <v>44588</v>
      </c>
      <c r="B39887" t="s">
        <v>44598</v>
      </c>
      <c r="C39887" t="s">
        <v>44599</v>
      </c>
      <c r="D39887" t="s">
        <v>44208</v>
      </c>
      <c r="E39887" s="2">
        <v>5.7538789269674642E-3</v>
      </c>
      <c r="F39887" s="2">
        <v>2.7305351848962395E-3</v>
      </c>
      <c r="G39887" s="2">
        <v>1.5955903684363214E-3</v>
      </c>
      <c r="H39887" s="2">
        <v>5.4198662373049298E-3</v>
      </c>
    </row>
    <row r="39888" spans="1:8">
      <c r="A39888" t="s">
        <v>44588</v>
      </c>
      <c r="B39888" t="s">
        <v>15082</v>
      </c>
      <c r="C39888" t="s">
        <v>44600</v>
      </c>
      <c r="D39888" t="s">
        <v>44208</v>
      </c>
      <c r="E39888" s="2">
        <v>9.8826164776158733E-5</v>
      </c>
      <c r="F39888" s="2">
        <v>0</v>
      </c>
      <c r="G39888" s="2">
        <v>0</v>
      </c>
      <c r="H39888" s="2">
        <v>8.9175130047064655E-5</v>
      </c>
    </row>
    <row r="39889" spans="1:8">
      <c r="A39889" t="s">
        <v>44588</v>
      </c>
      <c r="B39889" t="s">
        <v>44601</v>
      </c>
      <c r="C39889" t="s">
        <v>44602</v>
      </c>
      <c r="D39889" t="s">
        <v>44208</v>
      </c>
      <c r="E39889" s="2">
        <v>5.4903424875643741E-6</v>
      </c>
      <c r="F39889" s="2">
        <v>7.8015290997035419E-5</v>
      </c>
      <c r="G39889" s="2">
        <v>0</v>
      </c>
      <c r="H39889" s="2">
        <v>9.9083477830071836E-6</v>
      </c>
    </row>
    <row r="39890" spans="1:8">
      <c r="A39890" t="s">
        <v>44588</v>
      </c>
      <c r="B39890" t="s">
        <v>44603</v>
      </c>
      <c r="C39890" t="s">
        <v>44604</v>
      </c>
      <c r="D39890" t="s">
        <v>44208</v>
      </c>
      <c r="E39890" s="2">
        <v>1.0980684975128748E-5</v>
      </c>
      <c r="F39890" s="2">
        <v>7.8015290997035419E-5</v>
      </c>
      <c r="G39890" s="2">
        <v>0</v>
      </c>
      <c r="H39890" s="2">
        <v>1.4862521674510775E-5</v>
      </c>
    </row>
    <row r="39891" spans="1:8">
      <c r="A39891" t="s">
        <v>44588</v>
      </c>
      <c r="B39891" t="s">
        <v>44605</v>
      </c>
      <c r="C39891" t="s">
        <v>44606</v>
      </c>
      <c r="D39891" t="s">
        <v>44208</v>
      </c>
      <c r="E39891" s="2">
        <v>3.8081015493746498E-2</v>
      </c>
      <c r="F39891" s="2">
        <v>3.1206116398814168E-2</v>
      </c>
      <c r="G39891" s="2">
        <v>1.1024078909196402E-2</v>
      </c>
      <c r="H39891" s="2">
        <v>3.6720336883824624E-2</v>
      </c>
    </row>
    <row r="39892" spans="1:8">
      <c r="A39892" t="s">
        <v>44588</v>
      </c>
      <c r="B39892" t="s">
        <v>44607</v>
      </c>
      <c r="C39892" t="s">
        <v>19839</v>
      </c>
      <c r="D39892" t="s">
        <v>44208</v>
      </c>
      <c r="E39892" s="2">
        <v>8.5193644379536401E-2</v>
      </c>
      <c r="F39892" s="2">
        <v>9.1902012794507729E-2</v>
      </c>
      <c r="G39892" s="2">
        <v>3.959965187119234E-2</v>
      </c>
      <c r="H39892" s="2">
        <v>8.4062422591032943E-2</v>
      </c>
    </row>
    <row r="39893" spans="1:8">
      <c r="A39893" t="s">
        <v>44588</v>
      </c>
      <c r="B39893" t="s">
        <v>44608</v>
      </c>
      <c r="C39893" t="s">
        <v>44609</v>
      </c>
      <c r="D39893" t="s">
        <v>44208</v>
      </c>
      <c r="E39893" s="2">
        <v>8.9547485972174944E-3</v>
      </c>
      <c r="F39893" s="2">
        <v>1.0298018411608675E-2</v>
      </c>
      <c r="G39893" s="2">
        <v>4.7867711053089642E-3</v>
      </c>
      <c r="H39893" s="2">
        <v>8.8976963091404512E-3</v>
      </c>
    </row>
    <row r="39894" spans="1:8">
      <c r="A39894" t="s">
        <v>44588</v>
      </c>
      <c r="B39894" t="s">
        <v>44610</v>
      </c>
      <c r="C39894" t="s">
        <v>38830</v>
      </c>
      <c r="D39894" t="s">
        <v>44208</v>
      </c>
      <c r="E39894" s="2">
        <v>6.3907586555249319E-3</v>
      </c>
      <c r="F39894" s="2">
        <v>5.8511468247776565E-3</v>
      </c>
      <c r="G39894" s="2">
        <v>1.0298810559907166E-2</v>
      </c>
      <c r="H39894" s="2">
        <v>6.4899677978697053E-3</v>
      </c>
    </row>
    <row r="39895" spans="1:8">
      <c r="A39895" t="s">
        <v>44588</v>
      </c>
      <c r="B39895" t="s">
        <v>44611</v>
      </c>
      <c r="C39895" t="s">
        <v>19839</v>
      </c>
      <c r="D39895" t="s">
        <v>44208</v>
      </c>
      <c r="E39895" s="2">
        <v>4.2978400992653924E-2</v>
      </c>
      <c r="F39895" s="2">
        <v>0.10851926977687627</v>
      </c>
      <c r="G39895" s="2">
        <v>4.3225993617638528E-2</v>
      </c>
      <c r="H39895" s="2">
        <v>4.7148872925439685E-2</v>
      </c>
    </row>
    <row r="39896" spans="1:8">
      <c r="A39896" t="s">
        <v>44588</v>
      </c>
      <c r="B39896" t="s">
        <v>44612</v>
      </c>
      <c r="C39896" t="s">
        <v>44613</v>
      </c>
      <c r="D39896" t="s">
        <v>44208</v>
      </c>
      <c r="E39896" s="2">
        <v>0</v>
      </c>
      <c r="F39896" s="2">
        <v>0</v>
      </c>
      <c r="G39896" s="2">
        <v>1.4505366985784741E-4</v>
      </c>
      <c r="H39896" s="2">
        <v>4.9541738915035918E-6</v>
      </c>
    </row>
    <row r="39897" spans="1:8">
      <c r="A39897" t="s">
        <v>44588</v>
      </c>
      <c r="B39897" t="s">
        <v>44614</v>
      </c>
      <c r="C39897" t="s">
        <v>44615</v>
      </c>
      <c r="D39897" t="s">
        <v>44208</v>
      </c>
      <c r="E39897" s="2">
        <v>7.137445233833687E-5</v>
      </c>
      <c r="F39897" s="2">
        <v>0</v>
      </c>
      <c r="G39897" s="2">
        <v>0</v>
      </c>
      <c r="H39897" s="2">
        <v>6.4404260589546688E-5</v>
      </c>
    </row>
    <row r="39898" spans="1:8">
      <c r="A39898" t="s">
        <v>44588</v>
      </c>
      <c r="B39898" t="s">
        <v>44616</v>
      </c>
      <c r="C39898" t="s">
        <v>44617</v>
      </c>
      <c r="D39898" t="s">
        <v>44208</v>
      </c>
      <c r="E39898" s="2">
        <v>6.5884109850772494E-4</v>
      </c>
      <c r="F39898" s="2">
        <v>3.1206116398814168E-4</v>
      </c>
      <c r="G39898" s="2">
        <v>2.9010733971569482E-4</v>
      </c>
      <c r="H39898" s="2">
        <v>6.2422591032945261E-4</v>
      </c>
    </row>
    <row r="39899" spans="1:8">
      <c r="A39899" t="s">
        <v>44588</v>
      </c>
      <c r="B39899" t="s">
        <v>44618</v>
      </c>
      <c r="C39899" t="s">
        <v>44619</v>
      </c>
      <c r="D39899" t="s">
        <v>44208</v>
      </c>
      <c r="E39899" s="2">
        <v>1.0815974700501818E-3</v>
      </c>
      <c r="F39899" s="2">
        <v>0</v>
      </c>
      <c r="G39899" s="2">
        <v>1.4505366985784741E-4</v>
      </c>
      <c r="H39899" s="2">
        <v>9.8092643051771113E-4</v>
      </c>
    </row>
    <row r="39900" spans="1:8">
      <c r="A39900" t="s">
        <v>44588</v>
      </c>
      <c r="B39900" t="s">
        <v>44620</v>
      </c>
      <c r="C39900" t="s">
        <v>44621</v>
      </c>
      <c r="D39900" t="s">
        <v>44208</v>
      </c>
      <c r="E39900" s="2">
        <v>1.0470083123785261E-2</v>
      </c>
      <c r="F39900" s="2">
        <v>3.4326728038695585E-3</v>
      </c>
      <c r="G39900" s="2">
        <v>4.9318247751668114E-3</v>
      </c>
      <c r="H39900" s="2">
        <v>9.8340351746346293E-3</v>
      </c>
    </row>
    <row r="39901" spans="1:8">
      <c r="A39901" t="s">
        <v>44588</v>
      </c>
      <c r="B39901" t="s">
        <v>44622</v>
      </c>
      <c r="C39901" t="s">
        <v>44623</v>
      </c>
      <c r="D39901" t="s">
        <v>44208</v>
      </c>
      <c r="E39901" s="2">
        <v>1.0722638878213222E-2</v>
      </c>
      <c r="F39901" s="2">
        <v>7.3334373537213291E-3</v>
      </c>
      <c r="G39901" s="2">
        <v>1.5955903684363214E-3</v>
      </c>
      <c r="H39901" s="2">
        <v>1.0195689868714391E-2</v>
      </c>
    </row>
    <row r="39902" spans="1:8">
      <c r="A39902" t="s">
        <v>44588</v>
      </c>
      <c r="B39902" t="s">
        <v>44624</v>
      </c>
      <c r="C39902" t="s">
        <v>16595</v>
      </c>
      <c r="D39902" t="s">
        <v>44208</v>
      </c>
      <c r="E39902" s="2">
        <v>9.9485005874666455E-3</v>
      </c>
      <c r="F39902" s="2">
        <v>8.1916055546887197E-3</v>
      </c>
      <c r="G39902" s="2">
        <v>4.4966637655932699E-3</v>
      </c>
      <c r="H39902" s="2">
        <v>9.6507307406489967E-3</v>
      </c>
    </row>
    <row r="39903" spans="1:8">
      <c r="A39903" t="s">
        <v>44588</v>
      </c>
      <c r="B39903" t="s">
        <v>44625</v>
      </c>
      <c r="C39903" t="s">
        <v>44626</v>
      </c>
      <c r="D39903" t="s">
        <v>44208</v>
      </c>
      <c r="E39903" s="2">
        <v>1.0936762235228234E-2</v>
      </c>
      <c r="F39903" s="2">
        <v>8.8157278826650025E-3</v>
      </c>
      <c r="G39903" s="2">
        <v>5.5120394545982009E-3</v>
      </c>
      <c r="H39903" s="2">
        <v>1.0616794649492197E-2</v>
      </c>
    </row>
    <row r="39904" spans="1:8">
      <c r="A39904" t="s">
        <v>44588</v>
      </c>
      <c r="B39904" t="s">
        <v>44627</v>
      </c>
      <c r="C39904" t="s">
        <v>44628</v>
      </c>
      <c r="D39904" t="s">
        <v>44208</v>
      </c>
      <c r="E39904" s="2">
        <v>8.515521198212344E-3</v>
      </c>
      <c r="F39904" s="2">
        <v>5.9291621157746919E-3</v>
      </c>
      <c r="G39904" s="2">
        <v>4.3516100957354219E-3</v>
      </c>
      <c r="H39904" s="2">
        <v>8.2090661382214509E-3</v>
      </c>
    </row>
    <row r="39905" spans="1:8">
      <c r="A39905" t="s">
        <v>44588</v>
      </c>
      <c r="B39905" t="s">
        <v>44629</v>
      </c>
      <c r="C39905" t="s">
        <v>19839</v>
      </c>
      <c r="D39905" t="s">
        <v>44208</v>
      </c>
      <c r="E39905" s="2">
        <v>5.1993543357234627E-2</v>
      </c>
      <c r="F39905" s="2">
        <v>3.5887033858636293E-2</v>
      </c>
      <c r="G39905" s="2">
        <v>2.2338265158108501E-2</v>
      </c>
      <c r="H39905" s="2">
        <v>4.9957889521922219E-2</v>
      </c>
    </row>
    <row r="39906" spans="1:8">
      <c r="A39906" t="s">
        <v>44588</v>
      </c>
      <c r="B39906" t="s">
        <v>44630</v>
      </c>
      <c r="C39906" t="s">
        <v>19839</v>
      </c>
      <c r="D39906" t="s">
        <v>44208</v>
      </c>
      <c r="E39906" s="2">
        <v>2.4887722496129309E-2</v>
      </c>
      <c r="F39906" s="2">
        <v>1.9191761585270712E-2</v>
      </c>
      <c r="G39906" s="2">
        <v>2.4949231215549754E-2</v>
      </c>
      <c r="H39906" s="2">
        <v>2.4528114936834284E-2</v>
      </c>
    </row>
    <row r="39907" spans="1:8">
      <c r="A39907" t="s">
        <v>44588</v>
      </c>
      <c r="B39907" t="s">
        <v>44631</v>
      </c>
      <c r="C39907" t="s">
        <v>44632</v>
      </c>
      <c r="D39907" t="s">
        <v>44208</v>
      </c>
      <c r="E39907" s="2">
        <v>1.0980684975128748E-5</v>
      </c>
      <c r="F39907" s="2">
        <v>7.8015290997035419E-5</v>
      </c>
      <c r="G39907" s="2">
        <v>1.4505366985784741E-4</v>
      </c>
      <c r="H39907" s="2">
        <v>1.9816695566014367E-5</v>
      </c>
    </row>
    <row r="39908" spans="1:8">
      <c r="A39908" t="s">
        <v>44588</v>
      </c>
      <c r="B39908" t="s">
        <v>44633</v>
      </c>
      <c r="C39908" t="s">
        <v>44634</v>
      </c>
      <c r="D39908" t="s">
        <v>44208</v>
      </c>
      <c r="E39908" s="2">
        <v>9.7673192853770224E-3</v>
      </c>
      <c r="F39908" s="2">
        <v>8.5816820096738962E-4</v>
      </c>
      <c r="G39908" s="2">
        <v>3.3362344067304904E-3</v>
      </c>
      <c r="H39908" s="2">
        <v>8.9819172652960116E-3</v>
      </c>
    </row>
    <row r="39909" spans="1:8">
      <c r="A39909" t="s">
        <v>44588</v>
      </c>
      <c r="B39909" t="s">
        <v>44635</v>
      </c>
      <c r="C39909" t="s">
        <v>44636</v>
      </c>
      <c r="D39909" t="s">
        <v>44208</v>
      </c>
      <c r="E39909" s="2">
        <v>3.542368972976534E-2</v>
      </c>
      <c r="F39909" s="2">
        <v>2.1220159151193633E-2</v>
      </c>
      <c r="G39909" s="2">
        <v>1.6971279373368148E-2</v>
      </c>
      <c r="H39909" s="2">
        <v>3.3891503591776069E-2</v>
      </c>
    </row>
    <row r="39910" spans="1:8">
      <c r="A39910" t="s">
        <v>44588</v>
      </c>
      <c r="B39910" t="s">
        <v>44637</v>
      </c>
      <c r="C39910" t="s">
        <v>44638</v>
      </c>
      <c r="D39910" t="s">
        <v>44208</v>
      </c>
      <c r="E39910" s="2">
        <v>1.6514950202593637E-2</v>
      </c>
      <c r="F39910" s="2">
        <v>7.2554220627242937E-3</v>
      </c>
      <c r="G39910" s="2">
        <v>3.6263417464461852E-3</v>
      </c>
      <c r="H39910" s="2">
        <v>1.5486747584840229E-2</v>
      </c>
    </row>
    <row r="39911" spans="1:8">
      <c r="A39911" t="s">
        <v>44588</v>
      </c>
      <c r="B39911" t="s">
        <v>44639</v>
      </c>
      <c r="C39911" t="s">
        <v>14844</v>
      </c>
      <c r="D39911" t="s">
        <v>44208</v>
      </c>
      <c r="E39911" s="2">
        <v>3.9146141936333987E-3</v>
      </c>
      <c r="F39911" s="2">
        <v>3.0425963488843813E-3</v>
      </c>
      <c r="G39911" s="2">
        <v>8.703220191470844E-4</v>
      </c>
      <c r="H39911" s="2">
        <v>3.7552638097597224E-3</v>
      </c>
    </row>
    <row r="39912" spans="1:8">
      <c r="A39912" t="s">
        <v>44588</v>
      </c>
      <c r="B39912" t="s">
        <v>44640</v>
      </c>
      <c r="C39912" t="s">
        <v>19839</v>
      </c>
      <c r="D39912" t="s">
        <v>44208</v>
      </c>
      <c r="E39912" s="2">
        <v>5.1329211916239334E-2</v>
      </c>
      <c r="F39912" s="2">
        <v>3.7369324387579964E-2</v>
      </c>
      <c r="G39912" s="2">
        <v>9.6605744125326368E-2</v>
      </c>
      <c r="H39912" s="2">
        <v>5.198910081743869E-2</v>
      </c>
    </row>
    <row r="39913" spans="1:8">
      <c r="A39913" t="s">
        <v>44588</v>
      </c>
      <c r="B39913" t="s">
        <v>44641</v>
      </c>
      <c r="C39913" t="s">
        <v>44642</v>
      </c>
      <c r="D39913" t="s">
        <v>44208</v>
      </c>
      <c r="E39913" s="2">
        <v>1.3434868067070024E-2</v>
      </c>
      <c r="F39913" s="2">
        <v>9.5178655016383215E-3</v>
      </c>
      <c r="G39913" s="2">
        <v>8.2680591818973023E-3</v>
      </c>
      <c r="H39913" s="2">
        <v>1.3009660639088432E-2</v>
      </c>
    </row>
    <row r="39914" spans="1:8">
      <c r="A39914" t="s">
        <v>44588</v>
      </c>
      <c r="B39914" t="s">
        <v>44643</v>
      </c>
      <c r="C39914" t="s">
        <v>14631</v>
      </c>
      <c r="D39914" t="s">
        <v>44208</v>
      </c>
      <c r="E39914" s="2">
        <v>0</v>
      </c>
      <c r="F39914" s="2">
        <v>0</v>
      </c>
      <c r="G39914" s="2">
        <v>1.4505366985784741E-4</v>
      </c>
      <c r="H39914" s="2">
        <v>4.9541738915035918E-6</v>
      </c>
    </row>
    <row r="39915" spans="1:8">
      <c r="A39915" t="s">
        <v>44588</v>
      </c>
      <c r="B39915" t="s">
        <v>44644</v>
      </c>
      <c r="C39915" t="s">
        <v>37906</v>
      </c>
      <c r="D39915" t="s">
        <v>44208</v>
      </c>
      <c r="E39915" s="2">
        <v>5.4903424875643741E-6</v>
      </c>
      <c r="F39915" s="2">
        <v>7.8015290997035419E-5</v>
      </c>
      <c r="G39915" s="2">
        <v>1.4505366985784741E-4</v>
      </c>
      <c r="H39915" s="2">
        <v>1.4862521674510775E-5</v>
      </c>
    </row>
    <row r="39916" spans="1:8">
      <c r="A39916" t="s">
        <v>44588</v>
      </c>
      <c r="B39916" t="s">
        <v>44645</v>
      </c>
      <c r="C39916" t="s">
        <v>44646</v>
      </c>
      <c r="D39916" t="s">
        <v>44208</v>
      </c>
      <c r="E39916" s="2">
        <v>2.745171243782187E-5</v>
      </c>
      <c r="F39916" s="2">
        <v>7.8015290997035419E-5</v>
      </c>
      <c r="G39916" s="2">
        <v>1.4505366985784741E-4</v>
      </c>
      <c r="H39916" s="2">
        <v>3.4679217240525141E-5</v>
      </c>
    </row>
    <row r="39917" spans="1:8">
      <c r="A39917" t="s">
        <v>44588</v>
      </c>
      <c r="B39917" t="s">
        <v>15270</v>
      </c>
      <c r="C39917" t="s">
        <v>12948</v>
      </c>
      <c r="D39917" t="s">
        <v>44208</v>
      </c>
      <c r="E39917" s="2">
        <v>1.4274890467667373E-3</v>
      </c>
      <c r="F39917" s="2">
        <v>6.2412232797628335E-4</v>
      </c>
      <c r="G39917" s="2">
        <v>2.9010733971569482E-4</v>
      </c>
      <c r="H39917" s="2">
        <v>1.3376269507059699E-3</v>
      </c>
    </row>
    <row r="39918" spans="1:8">
      <c r="A39918" t="s">
        <v>44588</v>
      </c>
      <c r="B39918" t="s">
        <v>44647</v>
      </c>
      <c r="C39918" t="s">
        <v>1477</v>
      </c>
      <c r="D39918" t="s">
        <v>44208</v>
      </c>
      <c r="E39918" s="2">
        <v>7.7578539349284605E-3</v>
      </c>
      <c r="F39918" s="2">
        <v>7.0213761897331877E-3</v>
      </c>
      <c r="G39918" s="2">
        <v>3.3362344067304904E-3</v>
      </c>
      <c r="H39918" s="2">
        <v>7.5600693584344809E-3</v>
      </c>
    </row>
    <row r="39919" spans="1:8">
      <c r="A39919" t="s">
        <v>44588</v>
      </c>
      <c r="B39919" t="s">
        <v>44648</v>
      </c>
      <c r="C39919" t="s">
        <v>44649</v>
      </c>
      <c r="D39919" t="s">
        <v>44208</v>
      </c>
      <c r="E39919" s="2">
        <v>2.0435054738714601E-2</v>
      </c>
      <c r="F39919" s="2">
        <v>8.2696208456857542E-3</v>
      </c>
      <c r="G39919" s="2">
        <v>1.3199883957064115E-2</v>
      </c>
      <c r="H39919" s="2">
        <v>1.9415407480802577E-2</v>
      </c>
    </row>
    <row r="39920" spans="1:8">
      <c r="A39920" t="s">
        <v>44588</v>
      </c>
      <c r="B39920" t="s">
        <v>44650</v>
      </c>
      <c r="C39920" t="s">
        <v>44651</v>
      </c>
      <c r="D39920" t="s">
        <v>44208</v>
      </c>
      <c r="E39920" s="2">
        <v>0</v>
      </c>
      <c r="F39920" s="2">
        <v>0</v>
      </c>
      <c r="G39920" s="2">
        <v>1.4505366985784741E-4</v>
      </c>
      <c r="H39920" s="2">
        <v>4.9541738915035918E-6</v>
      </c>
    </row>
    <row r="39921" spans="1:8">
      <c r="A39921" t="s">
        <v>44588</v>
      </c>
      <c r="B39921" t="s">
        <v>44652</v>
      </c>
      <c r="C39921" t="s">
        <v>2735</v>
      </c>
      <c r="D39921" t="s">
        <v>44208</v>
      </c>
      <c r="E39921" s="2">
        <v>2.8346638263294865E-2</v>
      </c>
      <c r="F39921" s="2">
        <v>3.2064284599781556E-2</v>
      </c>
      <c r="G39921" s="2">
        <v>3.3652451407020598E-2</v>
      </c>
      <c r="H39921" s="2">
        <v>2.8763933614069852E-2</v>
      </c>
    </row>
    <row r="39922" spans="1:8">
      <c r="A39922" t="s">
        <v>44588</v>
      </c>
      <c r="B39922" t="s">
        <v>44653</v>
      </c>
      <c r="C39922" t="s">
        <v>44654</v>
      </c>
      <c r="D39922" t="s">
        <v>44208</v>
      </c>
      <c r="E39922" s="2">
        <v>1.8749519595032339E-2</v>
      </c>
      <c r="F39922" s="2">
        <v>2.605710719300983E-2</v>
      </c>
      <c r="G39922" s="2">
        <v>6.6724688134609808E-3</v>
      </c>
      <c r="H39922" s="2">
        <v>1.8801089918256131E-2</v>
      </c>
    </row>
    <row r="39923" spans="1:8">
      <c r="A39923" t="s">
        <v>44588</v>
      </c>
      <c r="B39923" t="s">
        <v>44655</v>
      </c>
      <c r="C39923" t="s">
        <v>44656</v>
      </c>
      <c r="D39923" t="s">
        <v>44208</v>
      </c>
      <c r="E39923" s="2">
        <v>2.3498665846775524E-3</v>
      </c>
      <c r="F39923" s="2">
        <v>7.0213761897331877E-3</v>
      </c>
      <c r="G39923" s="2">
        <v>5.8021467943138963E-4</v>
      </c>
      <c r="H39923" s="2">
        <v>2.5860787713648751E-3</v>
      </c>
    </row>
    <row r="39924" spans="1:8">
      <c r="A39924" t="s">
        <v>44588</v>
      </c>
      <c r="B39924" t="s">
        <v>44657</v>
      </c>
      <c r="C39924" t="s">
        <v>19839</v>
      </c>
      <c r="D39924" t="s">
        <v>44208</v>
      </c>
      <c r="E39924" s="2">
        <v>5.9691003524799877E-2</v>
      </c>
      <c r="F39924" s="2">
        <v>5.8901544702761745E-2</v>
      </c>
      <c r="G39924" s="2">
        <v>5.0623730780388745E-2</v>
      </c>
      <c r="H39924" s="2">
        <v>5.9331186524647014E-2</v>
      </c>
    </row>
    <row r="39925" spans="1:8">
      <c r="A39925" t="s">
        <v>44588</v>
      </c>
      <c r="B39925" t="s">
        <v>44658</v>
      </c>
      <c r="C39925" t="s">
        <v>11823</v>
      </c>
      <c r="D39925" t="s">
        <v>44208</v>
      </c>
      <c r="E39925" s="2">
        <v>2.1006050357421296E-2</v>
      </c>
      <c r="F39925" s="2">
        <v>1.9815883913246995E-2</v>
      </c>
      <c r="G39925" s="2">
        <v>2.0307513780098638E-2</v>
      </c>
      <c r="H39925" s="2">
        <v>2.0906613822145158E-2</v>
      </c>
    </row>
    <row r="39926" spans="1:8">
      <c r="A39926" t="s">
        <v>44588</v>
      </c>
      <c r="B39926" t="s">
        <v>44659</v>
      </c>
      <c r="C39926" t="s">
        <v>19839</v>
      </c>
      <c r="D39926" t="s">
        <v>44208</v>
      </c>
      <c r="E39926" s="2">
        <v>7.4328256596646505E-2</v>
      </c>
      <c r="F39926" s="2">
        <v>0.11093774379778437</v>
      </c>
      <c r="G39926" s="2">
        <v>0.23890339425587467</v>
      </c>
      <c r="H39926" s="2">
        <v>8.2273965816200154E-2</v>
      </c>
    </row>
    <row r="39927" spans="1:8">
      <c r="A39927" t="s">
        <v>44588</v>
      </c>
      <c r="B39927" t="s">
        <v>44660</v>
      </c>
      <c r="C39927" t="s">
        <v>44661</v>
      </c>
      <c r="D39927" t="s">
        <v>44208</v>
      </c>
      <c r="E39927" s="2">
        <v>3.3655799448769614E-3</v>
      </c>
      <c r="F39927" s="2">
        <v>2.8865657668903106E-3</v>
      </c>
      <c r="G39927" s="2">
        <v>8.703220191470844E-4</v>
      </c>
      <c r="H39927" s="2">
        <v>3.249938072826356E-3</v>
      </c>
    </row>
    <row r="39928" spans="1:8">
      <c r="A39928" t="s">
        <v>44588</v>
      </c>
      <c r="B39928" t="s">
        <v>44662</v>
      </c>
      <c r="C39928" t="s">
        <v>19839</v>
      </c>
      <c r="D39928" t="s">
        <v>44208</v>
      </c>
      <c r="E39928" s="2">
        <v>2.4558301946875447E-2</v>
      </c>
      <c r="F39928" s="2">
        <v>4.1114058355437667E-2</v>
      </c>
      <c r="G39928" s="2">
        <v>2.9736002320858719E-2</v>
      </c>
      <c r="H39928" s="2">
        <v>2.5786475105276194E-2</v>
      </c>
    </row>
    <row r="39929" spans="1:8">
      <c r="A39929" t="s">
        <v>44588</v>
      </c>
      <c r="B39929" t="s">
        <v>16889</v>
      </c>
      <c r="C39929" t="s">
        <v>44663</v>
      </c>
      <c r="D39929" t="s">
        <v>44208</v>
      </c>
      <c r="E39929" s="2">
        <v>2.0314267203988185E-4</v>
      </c>
      <c r="F39929" s="2">
        <v>0</v>
      </c>
      <c r="G39929" s="2">
        <v>0</v>
      </c>
      <c r="H39929" s="2">
        <v>1.833044339856329E-4</v>
      </c>
    </row>
    <row r="39930" spans="1:8">
      <c r="A39930" t="s">
        <v>44588</v>
      </c>
      <c r="B39930" t="s">
        <v>44664</v>
      </c>
      <c r="C39930" t="s">
        <v>44665</v>
      </c>
      <c r="D39930" t="s">
        <v>44208</v>
      </c>
      <c r="E39930" s="2">
        <v>4.0628534407976369E-4</v>
      </c>
      <c r="F39930" s="2">
        <v>1.5603058199407084E-4</v>
      </c>
      <c r="G39930" s="2">
        <v>0</v>
      </c>
      <c r="H39930" s="2">
        <v>3.76517215754273E-4</v>
      </c>
    </row>
    <row r="39931" spans="1:8">
      <c r="A39931" t="s">
        <v>44588</v>
      </c>
      <c r="B39931" t="s">
        <v>44666</v>
      </c>
      <c r="C39931" t="s">
        <v>21968</v>
      </c>
      <c r="D39931" t="s">
        <v>44208</v>
      </c>
      <c r="E39931" s="2">
        <v>1.2078753472641623E-4</v>
      </c>
      <c r="F39931" s="2">
        <v>4.6809174598221254E-4</v>
      </c>
      <c r="G39931" s="2">
        <v>0</v>
      </c>
      <c r="H39931" s="2">
        <v>1.3871686896210056E-4</v>
      </c>
    </row>
    <row r="39932" spans="1:8">
      <c r="A39932" t="s">
        <v>44588</v>
      </c>
      <c r="B39932" t="s">
        <v>44667</v>
      </c>
      <c r="C39932" t="s">
        <v>44668</v>
      </c>
      <c r="D39932" t="s">
        <v>44208</v>
      </c>
      <c r="E39932" s="2">
        <v>5.4903424875643741E-6</v>
      </c>
      <c r="F39932" s="2">
        <v>0</v>
      </c>
      <c r="G39932" s="2">
        <v>1.4505366985784741E-4</v>
      </c>
      <c r="H39932" s="2">
        <v>9.9083477830071836E-6</v>
      </c>
    </row>
    <row r="39933" spans="1:8">
      <c r="A39933" t="s">
        <v>44588</v>
      </c>
      <c r="B39933" t="s">
        <v>44669</v>
      </c>
      <c r="C39933" t="s">
        <v>44670</v>
      </c>
      <c r="D39933" t="s">
        <v>44208</v>
      </c>
      <c r="E39933" s="2">
        <v>0</v>
      </c>
      <c r="F39933" s="2">
        <v>0</v>
      </c>
      <c r="G39933" s="2">
        <v>1.4505366985784741E-4</v>
      </c>
      <c r="H39933" s="2">
        <v>4.9541738915035918E-6</v>
      </c>
    </row>
    <row r="39934" spans="1:8">
      <c r="A39934" t="s">
        <v>44588</v>
      </c>
      <c r="B39934" t="s">
        <v>44671</v>
      </c>
      <c r="C39934" t="s">
        <v>44672</v>
      </c>
      <c r="D39934" t="s">
        <v>44208</v>
      </c>
      <c r="E39934" s="2">
        <v>4.1232472081608454E-3</v>
      </c>
      <c r="F39934" s="2">
        <v>9.3618349196442508E-4</v>
      </c>
      <c r="G39934" s="2">
        <v>1.4505366985784741E-4</v>
      </c>
      <c r="H39934" s="2">
        <v>3.7849888531087442E-3</v>
      </c>
    </row>
    <row r="39935" spans="1:8">
      <c r="A39935" t="s">
        <v>44588</v>
      </c>
      <c r="B39935" t="s">
        <v>44673</v>
      </c>
      <c r="C39935" t="s">
        <v>17104</v>
      </c>
      <c r="D39935" t="s">
        <v>44208</v>
      </c>
      <c r="E39935" s="2">
        <v>5.9844733114451675E-4</v>
      </c>
      <c r="F39935" s="2">
        <v>1.5603058199407084E-4</v>
      </c>
      <c r="G39935" s="2">
        <v>0</v>
      </c>
      <c r="H39935" s="2">
        <v>5.4991330195689869E-4</v>
      </c>
    </row>
    <row r="39936" spans="1:8">
      <c r="A39936" t="s">
        <v>44588</v>
      </c>
      <c r="B39936" t="s">
        <v>44674</v>
      </c>
      <c r="C39936" t="s">
        <v>44675</v>
      </c>
      <c r="D39936" t="s">
        <v>44208</v>
      </c>
      <c r="E39936" s="2">
        <v>2.8165456961205238E-3</v>
      </c>
      <c r="F39936" s="2">
        <v>7.0213761897331881E-4</v>
      </c>
      <c r="G39936" s="2">
        <v>8.703220191470844E-4</v>
      </c>
      <c r="H39936" s="2">
        <v>2.6158038147138965E-3</v>
      </c>
    </row>
    <row r="39937" spans="1:8">
      <c r="A39937" t="s">
        <v>44588</v>
      </c>
      <c r="B39937" t="s">
        <v>44676</v>
      </c>
      <c r="C39937" t="s">
        <v>2022</v>
      </c>
      <c r="D39937" t="s">
        <v>44208</v>
      </c>
      <c r="E39937" s="2">
        <v>2.5584995992049982E-3</v>
      </c>
      <c r="F39937" s="2">
        <v>7.0213761897331881E-4</v>
      </c>
      <c r="G39937" s="2">
        <v>1.4505366985784741E-4</v>
      </c>
      <c r="H39937" s="2">
        <v>2.3581867723557097E-3</v>
      </c>
    </row>
    <row r="39938" spans="1:8">
      <c r="A39938" t="s">
        <v>44588</v>
      </c>
      <c r="B39938" t="s">
        <v>44677</v>
      </c>
      <c r="C39938" t="s">
        <v>16590</v>
      </c>
      <c r="D39938" t="s">
        <v>44208</v>
      </c>
      <c r="E39938" s="2">
        <v>3.7334328915437746E-4</v>
      </c>
      <c r="F39938" s="2">
        <v>0</v>
      </c>
      <c r="G39938" s="2">
        <v>0</v>
      </c>
      <c r="H39938" s="2">
        <v>3.3688382462224425E-4</v>
      </c>
    </row>
    <row r="39939" spans="1:8">
      <c r="A39939" t="s">
        <v>44588</v>
      </c>
      <c r="B39939" t="s">
        <v>44678</v>
      </c>
      <c r="C39939" t="s">
        <v>44679</v>
      </c>
      <c r="D39939" t="s">
        <v>44208</v>
      </c>
      <c r="E39939" s="2">
        <v>1.3176821970154498E-4</v>
      </c>
      <c r="F39939" s="2">
        <v>0</v>
      </c>
      <c r="G39939" s="2">
        <v>1.4505366985784741E-4</v>
      </c>
      <c r="H39939" s="2">
        <v>1.2385434728758978E-4</v>
      </c>
    </row>
    <row r="39940" spans="1:8">
      <c r="A39940" t="s">
        <v>44588</v>
      </c>
      <c r="B39940" t="s">
        <v>44680</v>
      </c>
      <c r="C39940" t="s">
        <v>44681</v>
      </c>
      <c r="D39940" t="s">
        <v>44208</v>
      </c>
      <c r="E39940" s="2">
        <v>3.2942054925386244E-5</v>
      </c>
      <c r="F39940" s="2">
        <v>0</v>
      </c>
      <c r="G39940" s="2">
        <v>1.4505366985784741E-4</v>
      </c>
      <c r="H39940" s="2">
        <v>3.4679217240525141E-5</v>
      </c>
    </row>
    <row r="39941" spans="1:8">
      <c r="A39941" t="s">
        <v>44588</v>
      </c>
      <c r="B39941" t="s">
        <v>44682</v>
      </c>
      <c r="C39941" t="s">
        <v>19839</v>
      </c>
      <c r="D39941" t="s">
        <v>44208</v>
      </c>
      <c r="E39941" s="2">
        <v>4.3807442708276141E-2</v>
      </c>
      <c r="F39941" s="2">
        <v>4.1582150101419878E-2</v>
      </c>
      <c r="G39941" s="2">
        <v>0.15056570931244562</v>
      </c>
      <c r="H39941" s="2">
        <v>4.7312360663859299E-2</v>
      </c>
    </row>
    <row r="39942" spans="1:8">
      <c r="A39942" t="s">
        <v>44588</v>
      </c>
      <c r="B39942" t="s">
        <v>44683</v>
      </c>
      <c r="C39942" t="s">
        <v>44684</v>
      </c>
      <c r="D39942" t="s">
        <v>44208</v>
      </c>
      <c r="E39942" s="2">
        <v>5.600149337315662E-4</v>
      </c>
      <c r="F39942" s="2">
        <v>1.5603058199407083E-3</v>
      </c>
      <c r="G39942" s="2">
        <v>1.0153756890049319E-3</v>
      </c>
      <c r="H39942" s="2">
        <v>6.3908843200396331E-4</v>
      </c>
    </row>
    <row r="39943" spans="1:8">
      <c r="A39943" t="s">
        <v>44588</v>
      </c>
      <c r="B39943" t="s">
        <v>16780</v>
      </c>
      <c r="C39943" t="s">
        <v>44685</v>
      </c>
      <c r="D39943" t="s">
        <v>44208</v>
      </c>
      <c r="E39943" s="2">
        <v>1.1529719223885186E-4</v>
      </c>
      <c r="F39943" s="2">
        <v>7.8015290997035419E-5</v>
      </c>
      <c r="G39943" s="2">
        <v>0</v>
      </c>
      <c r="H39943" s="2">
        <v>1.0899182561307902E-4</v>
      </c>
    </row>
    <row r="39944" spans="1:8">
      <c r="A39944" t="s">
        <v>44588</v>
      </c>
      <c r="B39944" t="s">
        <v>15022</v>
      </c>
      <c r="C39944" t="s">
        <v>44686</v>
      </c>
      <c r="D39944" t="s">
        <v>44208</v>
      </c>
      <c r="E39944" s="2">
        <v>4.8644434439820356E-3</v>
      </c>
      <c r="F39944" s="2">
        <v>4.5248868778280547E-3</v>
      </c>
      <c r="G39944" s="2">
        <v>1.450536698578474E-3</v>
      </c>
      <c r="H39944" s="2">
        <v>4.7262818924944262E-3</v>
      </c>
    </row>
    <row r="39945" spans="1:8">
      <c r="A39945" t="s">
        <v>44588</v>
      </c>
      <c r="B39945" t="s">
        <v>44687</v>
      </c>
      <c r="C39945" t="s">
        <v>44688</v>
      </c>
      <c r="D39945" t="s">
        <v>44208</v>
      </c>
      <c r="E39945" s="2">
        <v>2.5085374825681624E-2</v>
      </c>
      <c r="F39945" s="2">
        <v>1.1702293649555313E-2</v>
      </c>
      <c r="G39945" s="2">
        <v>1.2619669277632724E-2</v>
      </c>
      <c r="H39945" s="2">
        <v>2.3809759722566264E-2</v>
      </c>
    </row>
    <row r="39946" spans="1:8">
      <c r="A39946" t="s">
        <v>44588</v>
      </c>
      <c r="B39946" t="s">
        <v>44689</v>
      </c>
      <c r="C39946" t="s">
        <v>38502</v>
      </c>
      <c r="D39946" t="s">
        <v>44208</v>
      </c>
      <c r="E39946" s="2">
        <v>3.2634595746082642E-2</v>
      </c>
      <c r="F39946" s="2">
        <v>2.4184740209080981E-2</v>
      </c>
      <c r="G39946" s="2">
        <v>2.0597621119814332E-2</v>
      </c>
      <c r="H39946" s="2">
        <v>3.1686896210056971E-2</v>
      </c>
    </row>
    <row r="39947" spans="1:8">
      <c r="A39947" t="s">
        <v>44588</v>
      </c>
      <c r="B39947" t="s">
        <v>44690</v>
      </c>
      <c r="C39947" t="s">
        <v>44691</v>
      </c>
      <c r="D39947" t="s">
        <v>44208</v>
      </c>
      <c r="E39947" s="2">
        <v>3.6944514598820671E-2</v>
      </c>
      <c r="F39947" s="2">
        <v>2.7305351848962395E-2</v>
      </c>
      <c r="G39947" s="2">
        <v>3.1476646359152885E-2</v>
      </c>
      <c r="H39947" s="2">
        <v>3.6145652712410208E-2</v>
      </c>
    </row>
    <row r="39948" spans="1:8">
      <c r="A39948" t="s">
        <v>44588</v>
      </c>
      <c r="B39948" t="s">
        <v>44692</v>
      </c>
      <c r="C39948" t="s">
        <v>44693</v>
      </c>
      <c r="D39948" t="s">
        <v>44208</v>
      </c>
      <c r="E39948" s="2">
        <v>4.3357234624295866E-2</v>
      </c>
      <c r="F39948" s="2">
        <v>3.7447339678577003E-2</v>
      </c>
      <c r="G39948" s="2">
        <v>3.669857847403539E-2</v>
      </c>
      <c r="H39948" s="2">
        <v>4.2754520683675995E-2</v>
      </c>
    </row>
    <row r="39949" spans="1:8">
      <c r="A39949" t="s">
        <v>44694</v>
      </c>
      <c r="B39949" t="s">
        <v>44695</v>
      </c>
      <c r="C39949" t="s">
        <v>44696</v>
      </c>
      <c r="D39949" t="s">
        <v>44208</v>
      </c>
      <c r="E39949" s="2">
        <v>9.2419943250912043E-4</v>
      </c>
      <c r="F39949" s="2">
        <v>3.5417035594120772E-4</v>
      </c>
      <c r="G39949" s="2">
        <v>0</v>
      </c>
      <c r="H39949" s="2">
        <v>8.500461041954818E-4</v>
      </c>
    </row>
    <row r="39950" spans="1:8">
      <c r="A39950" t="s">
        <v>44694</v>
      </c>
      <c r="B39950" t="s">
        <v>44586</v>
      </c>
      <c r="C39950" t="s">
        <v>18995</v>
      </c>
      <c r="D39950" t="s">
        <v>44208</v>
      </c>
      <c r="E39950" s="2">
        <v>3.9627077421970004E-2</v>
      </c>
      <c r="F39950" s="2">
        <v>3.2937843102532317E-2</v>
      </c>
      <c r="G39950" s="2">
        <v>3.4036433365292426E-2</v>
      </c>
      <c r="H39950" s="2">
        <v>3.8914822498847396E-2</v>
      </c>
    </row>
    <row r="39951" spans="1:8">
      <c r="A39951" t="s">
        <v>44694</v>
      </c>
      <c r="B39951" t="s">
        <v>44697</v>
      </c>
      <c r="C39951" t="s">
        <v>44698</v>
      </c>
      <c r="D39951" t="s">
        <v>44208</v>
      </c>
      <c r="E39951" s="2">
        <v>0</v>
      </c>
      <c r="F39951" s="2">
        <v>1.7708517797060386E-4</v>
      </c>
      <c r="G39951" s="2">
        <v>0</v>
      </c>
      <c r="H39951" s="2">
        <v>1.4407561088059013E-5</v>
      </c>
    </row>
    <row r="39952" spans="1:8">
      <c r="A39952" t="s">
        <v>44694</v>
      </c>
      <c r="B39952" t="s">
        <v>44699</v>
      </c>
      <c r="C39952" t="s">
        <v>7523</v>
      </c>
      <c r="D39952" t="s">
        <v>44208</v>
      </c>
      <c r="E39952" s="2">
        <v>0</v>
      </c>
      <c r="F39952" s="2">
        <v>1.7708517797060386E-4</v>
      </c>
      <c r="G39952" s="2">
        <v>3.2118887823585809E-2</v>
      </c>
      <c r="H39952" s="2">
        <v>9.797141539880129E-4</v>
      </c>
    </row>
    <row r="39953" spans="1:8">
      <c r="A39953" t="s">
        <v>44694</v>
      </c>
      <c r="B39953" t="s">
        <v>44700</v>
      </c>
      <c r="C39953" t="s">
        <v>225</v>
      </c>
      <c r="D39953" t="s">
        <v>44208</v>
      </c>
      <c r="E39953" s="2">
        <v>1.6214025131738955E-4</v>
      </c>
      <c r="F39953" s="2">
        <v>1.7708517797060386E-4</v>
      </c>
      <c r="G39953" s="2">
        <v>0</v>
      </c>
      <c r="H39953" s="2">
        <v>1.5848317196864915E-4</v>
      </c>
    </row>
    <row r="39954" spans="1:8">
      <c r="A39954" t="s">
        <v>44694</v>
      </c>
      <c r="B39954" t="s">
        <v>44552</v>
      </c>
      <c r="C39954" t="s">
        <v>17326</v>
      </c>
      <c r="D39954" t="s">
        <v>44208</v>
      </c>
      <c r="E39954" s="2">
        <v>2.9509525739764898E-3</v>
      </c>
      <c r="F39954" s="2">
        <v>3.5417035594120772E-4</v>
      </c>
      <c r="G39954" s="2">
        <v>0</v>
      </c>
      <c r="H39954" s="2">
        <v>2.6509912402028586E-3</v>
      </c>
    </row>
    <row r="39955" spans="1:8">
      <c r="A39955" t="s">
        <v>44694</v>
      </c>
      <c r="B39955" t="s">
        <v>44701</v>
      </c>
      <c r="C39955" t="s">
        <v>44702</v>
      </c>
      <c r="D39955" t="s">
        <v>44208</v>
      </c>
      <c r="E39955" s="2">
        <v>3.2428050263477911E-5</v>
      </c>
      <c r="F39955" s="2">
        <v>0</v>
      </c>
      <c r="G39955" s="2">
        <v>0</v>
      </c>
      <c r="H39955" s="2">
        <v>2.8815122176118026E-5</v>
      </c>
    </row>
    <row r="39956" spans="1:8">
      <c r="A39956" t="s">
        <v>44694</v>
      </c>
      <c r="B39956" t="s">
        <v>44555</v>
      </c>
      <c r="C39956" t="s">
        <v>44556</v>
      </c>
      <c r="D39956" t="s">
        <v>44208</v>
      </c>
      <c r="E39956" s="2">
        <v>5.5127685447912446E-4</v>
      </c>
      <c r="F39956" s="2">
        <v>0</v>
      </c>
      <c r="G39956" s="2">
        <v>0</v>
      </c>
      <c r="H39956" s="2">
        <v>4.8985707699400645E-4</v>
      </c>
    </row>
    <row r="39957" spans="1:8">
      <c r="A39957" t="s">
        <v>44694</v>
      </c>
      <c r="B39957" t="s">
        <v>44546</v>
      </c>
      <c r="C39957" t="s">
        <v>44547</v>
      </c>
      <c r="D39957" t="s">
        <v>44208</v>
      </c>
      <c r="E39957" s="2">
        <v>2.0202675314146736E-2</v>
      </c>
      <c r="F39957" s="2">
        <v>1.5937666017354347E-2</v>
      </c>
      <c r="G39957" s="2">
        <v>2.7804410354745925E-2</v>
      </c>
      <c r="H39957" s="2">
        <v>2.0084140156754266E-2</v>
      </c>
    </row>
    <row r="39958" spans="1:8">
      <c r="A39958" t="s">
        <v>44694</v>
      </c>
      <c r="B39958" t="s">
        <v>44703</v>
      </c>
      <c r="C39958" t="s">
        <v>23790</v>
      </c>
      <c r="D39958" t="s">
        <v>44208</v>
      </c>
      <c r="E39958" s="2">
        <v>0</v>
      </c>
      <c r="F39958" s="2">
        <v>1.7708517797060386E-4</v>
      </c>
      <c r="G39958" s="2">
        <v>5.1773729626078617E-2</v>
      </c>
      <c r="H39958" s="2">
        <v>1.5704241585984325E-3</v>
      </c>
    </row>
    <row r="39959" spans="1:8">
      <c r="A39959" t="s">
        <v>44694</v>
      </c>
      <c r="B39959" t="s">
        <v>44704</v>
      </c>
      <c r="C39959" t="s">
        <v>17983</v>
      </c>
      <c r="D39959" t="s">
        <v>44208</v>
      </c>
      <c r="E39959" s="2">
        <v>5.8370490474260234E-4</v>
      </c>
      <c r="F39959" s="2">
        <v>1.7708517797060386E-4</v>
      </c>
      <c r="G39959" s="2">
        <v>0</v>
      </c>
      <c r="H39959" s="2">
        <v>5.3307976025818344E-4</v>
      </c>
    </row>
    <row r="39960" spans="1:8">
      <c r="A39960" t="s">
        <v>44694</v>
      </c>
      <c r="B39960" t="s">
        <v>44705</v>
      </c>
      <c r="C39960" t="s">
        <v>44706</v>
      </c>
      <c r="D39960" t="s">
        <v>44208</v>
      </c>
      <c r="E39960" s="2">
        <v>1.3133360356708554E-3</v>
      </c>
      <c r="F39960" s="2">
        <v>7.0834071188241544E-4</v>
      </c>
      <c r="G39960" s="2">
        <v>0</v>
      </c>
      <c r="H39960" s="2">
        <v>1.2246426924850161E-3</v>
      </c>
    </row>
    <row r="39961" spans="1:8">
      <c r="A39961" t="s">
        <v>44694</v>
      </c>
      <c r="B39961" t="s">
        <v>44707</v>
      </c>
      <c r="C39961" t="s">
        <v>660</v>
      </c>
      <c r="D39961" t="s">
        <v>44208</v>
      </c>
      <c r="E39961" s="2">
        <v>1.9489258208350221E-2</v>
      </c>
      <c r="F39961" s="2">
        <v>1.7531432619089782E-2</v>
      </c>
      <c r="G39961" s="2">
        <v>1.6778523489932886E-2</v>
      </c>
      <c r="H39961" s="2">
        <v>1.9248501613646843E-2</v>
      </c>
    </row>
    <row r="39962" spans="1:8">
      <c r="A39962" t="s">
        <v>44694</v>
      </c>
      <c r="B39962" t="s">
        <v>44708</v>
      </c>
      <c r="C39962" t="s">
        <v>44709</v>
      </c>
      <c r="D39962" t="s">
        <v>44208</v>
      </c>
      <c r="E39962" s="2">
        <v>0.12664775030401298</v>
      </c>
      <c r="F39962" s="2">
        <v>0.13423056490171772</v>
      </c>
      <c r="G39962" s="2">
        <v>0.14141898370086289</v>
      </c>
      <c r="H39962" s="2">
        <v>0.12770862148455508</v>
      </c>
    </row>
    <row r="39963" spans="1:8">
      <c r="A39963" t="s">
        <v>44694</v>
      </c>
      <c r="B39963" t="s">
        <v>44710</v>
      </c>
      <c r="C39963" t="s">
        <v>154</v>
      </c>
      <c r="D39963" t="s">
        <v>44208</v>
      </c>
      <c r="E39963" s="2">
        <v>0.25525739764896638</v>
      </c>
      <c r="F39963" s="2">
        <v>0.20648131751372409</v>
      </c>
      <c r="G39963" s="2">
        <v>0.24544582933844677</v>
      </c>
      <c r="H39963" s="2">
        <v>0.25099412171507607</v>
      </c>
    </row>
    <row r="39964" spans="1:8">
      <c r="A39964" t="s">
        <v>44694</v>
      </c>
      <c r="B39964" t="s">
        <v>44711</v>
      </c>
      <c r="C39964" t="s">
        <v>154</v>
      </c>
      <c r="D39964" t="s">
        <v>44208</v>
      </c>
      <c r="E39964" s="2">
        <v>0.23079043372517227</v>
      </c>
      <c r="F39964" s="2">
        <v>0.30246148397379141</v>
      </c>
      <c r="G39964" s="2">
        <v>0.27277085330776607</v>
      </c>
      <c r="H39964" s="2">
        <v>0.23788324112494236</v>
      </c>
    </row>
    <row r="39965" spans="1:8">
      <c r="A39965" t="s">
        <v>44694</v>
      </c>
      <c r="B39965" t="s">
        <v>44712</v>
      </c>
      <c r="C39965" t="s">
        <v>31177</v>
      </c>
      <c r="D39965" t="s">
        <v>44208</v>
      </c>
      <c r="E39965" s="2">
        <v>0</v>
      </c>
      <c r="F39965" s="2">
        <v>1.7708517797060386E-4</v>
      </c>
      <c r="G39965" s="2">
        <v>4.7938638542665386E-4</v>
      </c>
      <c r="H39965" s="2">
        <v>2.8815122176118026E-5</v>
      </c>
    </row>
    <row r="39966" spans="1:8">
      <c r="A39966" t="s">
        <v>44694</v>
      </c>
      <c r="B39966" t="s">
        <v>44713</v>
      </c>
      <c r="C39966" t="s">
        <v>44714</v>
      </c>
      <c r="D39966" t="s">
        <v>44208</v>
      </c>
      <c r="E39966" s="2">
        <v>0.10140251317389543</v>
      </c>
      <c r="F39966" s="2">
        <v>0.11988666548609882</v>
      </c>
      <c r="G39966" s="2">
        <v>3.4036433365292426E-2</v>
      </c>
      <c r="H39966" s="2">
        <v>0.10088174273858921</v>
      </c>
    </row>
    <row r="39967" spans="1:8">
      <c r="A39967" t="s">
        <v>44694</v>
      </c>
      <c r="B39967" t="s">
        <v>44568</v>
      </c>
      <c r="C39967" t="s">
        <v>44569</v>
      </c>
      <c r="D39967" t="s">
        <v>44208</v>
      </c>
      <c r="E39967" s="2">
        <v>3.5070936359951357E-2</v>
      </c>
      <c r="F39967" s="2">
        <v>3.3469098636444129E-2</v>
      </c>
      <c r="G39967" s="2">
        <v>3.4036433365292426E-2</v>
      </c>
      <c r="H39967" s="2">
        <v>3.490952051636699E-2</v>
      </c>
    </row>
    <row r="39968" spans="1:8">
      <c r="A39968" t="s">
        <v>44694</v>
      </c>
      <c r="B39968" t="s">
        <v>44715</v>
      </c>
      <c r="C39968" t="s">
        <v>12352</v>
      </c>
      <c r="D39968" t="s">
        <v>44208</v>
      </c>
      <c r="E39968" s="2">
        <v>9.3846777462505068E-2</v>
      </c>
      <c r="F39968" s="2">
        <v>6.3042323357534971E-2</v>
      </c>
      <c r="G39968" s="2">
        <v>7.5743048897411319E-2</v>
      </c>
      <c r="H39968" s="2">
        <v>9.0796449976947899E-2</v>
      </c>
    </row>
    <row r="39969" spans="1:8">
      <c r="A39969" t="s">
        <v>44694</v>
      </c>
      <c r="B39969" t="s">
        <v>44716</v>
      </c>
      <c r="C39969" t="s">
        <v>44717</v>
      </c>
      <c r="D39969" t="s">
        <v>44208</v>
      </c>
      <c r="E39969" s="2">
        <v>2.0251317389541952E-2</v>
      </c>
      <c r="F39969" s="2">
        <v>1.0093855144324419E-2</v>
      </c>
      <c r="G39969" s="2">
        <v>1.2943432406519654E-2</v>
      </c>
      <c r="H39969" s="2">
        <v>1.9205278930382666E-2</v>
      </c>
    </row>
    <row r="39970" spans="1:8">
      <c r="A39970" t="s">
        <v>44694</v>
      </c>
      <c r="B39970" t="s">
        <v>44718</v>
      </c>
      <c r="C39970" t="s">
        <v>154</v>
      </c>
      <c r="D39970" t="s">
        <v>44208</v>
      </c>
      <c r="E39970" s="2">
        <v>2.033238751520065E-2</v>
      </c>
      <c r="F39970" s="2">
        <v>4.4271294492650964E-2</v>
      </c>
      <c r="G39970" s="2">
        <v>9.5877277085330771E-4</v>
      </c>
      <c r="H39970" s="2">
        <v>2.1697786998616873E-2</v>
      </c>
    </row>
    <row r="39971" spans="1:8">
      <c r="A39971" t="s">
        <v>44694</v>
      </c>
      <c r="B39971" t="s">
        <v>44719</v>
      </c>
      <c r="C39971" t="s">
        <v>17633</v>
      </c>
      <c r="D39971" t="s">
        <v>44208</v>
      </c>
      <c r="E39971" s="2">
        <v>3.0320226996351844E-2</v>
      </c>
      <c r="F39971" s="2">
        <v>1.7000177085177971E-2</v>
      </c>
      <c r="G39971" s="2">
        <v>1.9654841802492808E-2</v>
      </c>
      <c r="H39971" s="2">
        <v>2.8915975103734441E-2</v>
      </c>
    </row>
    <row r="39972" spans="1:8">
      <c r="A39972" t="s">
        <v>44694</v>
      </c>
      <c r="B39972" t="s">
        <v>44720</v>
      </c>
      <c r="C39972" t="s">
        <v>1229</v>
      </c>
      <c r="D39972" t="s">
        <v>44208</v>
      </c>
      <c r="E39972" s="2">
        <v>2.4321037697608432E-4</v>
      </c>
      <c r="F39972" s="2">
        <v>1.7708517797060386E-4</v>
      </c>
      <c r="G39972" s="2">
        <v>0</v>
      </c>
      <c r="H39972" s="2">
        <v>2.3052097740894421E-4</v>
      </c>
    </row>
    <row r="39973" spans="1:8">
      <c r="A39973" t="s">
        <v>44721</v>
      </c>
      <c r="B39973" t="s">
        <v>44722</v>
      </c>
      <c r="C39973" t="s">
        <v>44723</v>
      </c>
      <c r="D39973" t="s">
        <v>44208</v>
      </c>
      <c r="E39973" s="2">
        <v>1.4286661363033679E-2</v>
      </c>
      <c r="F39973" s="2">
        <v>6.4420218037661049E-3</v>
      </c>
      <c r="G39973" s="2">
        <v>9.0270812437311942E-3</v>
      </c>
      <c r="H39973" s="2">
        <v>1.3651568574269957E-2</v>
      </c>
    </row>
    <row r="39974" spans="1:8">
      <c r="A39974" t="s">
        <v>44721</v>
      </c>
      <c r="B39974" t="s">
        <v>44724</v>
      </c>
      <c r="C39974" t="s">
        <v>16673</v>
      </c>
      <c r="D39974" t="s">
        <v>44208</v>
      </c>
      <c r="E39974" s="2">
        <v>3.0429594272076373E-2</v>
      </c>
      <c r="F39974" s="2">
        <v>9.9108027750247768E-3</v>
      </c>
      <c r="G39974" s="2">
        <v>2.4072216649949848E-2</v>
      </c>
      <c r="H39974" s="2">
        <v>2.8990748274718984E-2</v>
      </c>
    </row>
    <row r="39975" spans="1:8">
      <c r="A39975" t="s">
        <v>44721</v>
      </c>
      <c r="B39975" t="s">
        <v>44725</v>
      </c>
      <c r="C39975" t="s">
        <v>8818</v>
      </c>
      <c r="D39975" t="s">
        <v>44208</v>
      </c>
      <c r="E39975" s="2">
        <v>7.0074250861840368E-2</v>
      </c>
      <c r="F39975" s="2">
        <v>8.275520317145689E-2</v>
      </c>
      <c r="G39975" s="2">
        <v>4.7141424272818457E-2</v>
      </c>
      <c r="H39975" s="2">
        <v>7.0156405388301243E-2</v>
      </c>
    </row>
    <row r="39976" spans="1:8">
      <c r="A39976" t="s">
        <v>44721</v>
      </c>
      <c r="B39976" t="s">
        <v>44726</v>
      </c>
      <c r="C39976" t="s">
        <v>44727</v>
      </c>
      <c r="D39976" t="s">
        <v>44208</v>
      </c>
      <c r="E39976" s="2">
        <v>1.2032617342879873E-2</v>
      </c>
      <c r="F39976" s="2">
        <v>1.4866204162537165E-3</v>
      </c>
      <c r="G39976" s="2">
        <v>0</v>
      </c>
      <c r="H39976" s="2">
        <v>1.1029744146098907E-2</v>
      </c>
    </row>
    <row r="39977" spans="1:8">
      <c r="A39977" t="s">
        <v>44721</v>
      </c>
      <c r="B39977" t="s">
        <v>44728</v>
      </c>
      <c r="C39977" t="s">
        <v>8294</v>
      </c>
      <c r="D39977" t="s">
        <v>44208</v>
      </c>
      <c r="E39977" s="2">
        <v>1.7568284274728189E-3</v>
      </c>
      <c r="F39977" s="2">
        <v>3.9643211100099107E-3</v>
      </c>
      <c r="G39977" s="2">
        <v>0</v>
      </c>
      <c r="H39977" s="2">
        <v>1.8382906910164843E-3</v>
      </c>
    </row>
    <row r="39978" spans="1:8">
      <c r="A39978" t="s">
        <v>44721</v>
      </c>
      <c r="B39978" t="s">
        <v>44729</v>
      </c>
      <c r="C39978" t="s">
        <v>24484</v>
      </c>
      <c r="D39978" t="s">
        <v>44208</v>
      </c>
      <c r="E39978" s="2">
        <v>3.3147706178732433E-5</v>
      </c>
      <c r="F39978" s="2">
        <v>0</v>
      </c>
      <c r="G39978" s="2">
        <v>0</v>
      </c>
      <c r="H39978" s="2">
        <v>3.013591296748335E-5</v>
      </c>
    </row>
    <row r="39979" spans="1:8">
      <c r="A39979" t="s">
        <v>44721</v>
      </c>
      <c r="B39979" t="s">
        <v>44730</v>
      </c>
      <c r="C39979" t="s">
        <v>8677</v>
      </c>
      <c r="D39979" t="s">
        <v>44208</v>
      </c>
      <c r="E39979" s="2">
        <v>8.2869265446831083E-4</v>
      </c>
      <c r="F39979" s="2">
        <v>1.4866204162537165E-3</v>
      </c>
      <c r="G39979" s="2">
        <v>0</v>
      </c>
      <c r="H39979" s="2">
        <v>8.4380556308953376E-4</v>
      </c>
    </row>
    <row r="39980" spans="1:8">
      <c r="A39980" t="s">
        <v>44721</v>
      </c>
      <c r="B39980" t="s">
        <v>44731</v>
      </c>
      <c r="C39980" t="s">
        <v>875</v>
      </c>
      <c r="D39980" t="s">
        <v>44208</v>
      </c>
      <c r="E39980" s="2">
        <v>9.3940599310527714E-2</v>
      </c>
      <c r="F39980" s="2">
        <v>7.3835480673934584E-2</v>
      </c>
      <c r="G39980" s="2">
        <v>0.1534603811434303</v>
      </c>
      <c r="H39980" s="2">
        <v>9.4506223066027781E-2</v>
      </c>
    </row>
    <row r="39981" spans="1:8">
      <c r="A39981" t="s">
        <v>44721</v>
      </c>
      <c r="B39981" t="s">
        <v>44732</v>
      </c>
      <c r="C39981" t="s">
        <v>11632</v>
      </c>
      <c r="D39981" t="s">
        <v>44208</v>
      </c>
      <c r="E39981" s="2">
        <v>4.4384778573322729E-2</v>
      </c>
      <c r="F39981" s="2">
        <v>2.973240832507433E-2</v>
      </c>
      <c r="G39981" s="2">
        <v>1.8054162487462388E-2</v>
      </c>
      <c r="H39981" s="2">
        <v>4.2702588674923908E-2</v>
      </c>
    </row>
    <row r="39982" spans="1:8">
      <c r="A39982" t="s">
        <v>44721</v>
      </c>
      <c r="B39982" t="s">
        <v>44733</v>
      </c>
      <c r="C39982" t="s">
        <v>44734</v>
      </c>
      <c r="D39982" t="s">
        <v>44208</v>
      </c>
      <c r="E39982" s="2">
        <v>2.5556881463802705E-2</v>
      </c>
      <c r="F39982" s="2">
        <v>1.5361744301288404E-2</v>
      </c>
      <c r="G39982" s="2">
        <v>1.8054162487462388E-2</v>
      </c>
      <c r="H39982" s="2">
        <v>2.4711448633336346E-2</v>
      </c>
    </row>
    <row r="39983" spans="1:8">
      <c r="A39983" t="s">
        <v>44721</v>
      </c>
      <c r="B39983" t="s">
        <v>44735</v>
      </c>
      <c r="C39983" t="s">
        <v>44736</v>
      </c>
      <c r="D39983" t="s">
        <v>44208</v>
      </c>
      <c r="E39983" s="2">
        <v>1.1270220100769027E-3</v>
      </c>
      <c r="F39983" s="2">
        <v>0</v>
      </c>
      <c r="G39983" s="2">
        <v>1.0030090270812437E-3</v>
      </c>
      <c r="H39983" s="2">
        <v>1.0547569538619172E-3</v>
      </c>
    </row>
    <row r="39984" spans="1:8">
      <c r="A39984" t="s">
        <v>44721</v>
      </c>
      <c r="B39984" t="s">
        <v>44737</v>
      </c>
      <c r="C39984" t="s">
        <v>44738</v>
      </c>
      <c r="D39984" t="s">
        <v>44208</v>
      </c>
      <c r="E39984" s="2">
        <v>1.2397242110845929E-2</v>
      </c>
      <c r="F39984" s="2">
        <v>4.4598612487611496E-3</v>
      </c>
      <c r="G39984" s="2">
        <v>0</v>
      </c>
      <c r="H39984" s="2">
        <v>1.1542054666546123E-2</v>
      </c>
    </row>
    <row r="39985" spans="1:8">
      <c r="A39985" t="s">
        <v>44721</v>
      </c>
      <c r="B39985" t="s">
        <v>44739</v>
      </c>
      <c r="C39985" t="s">
        <v>44740</v>
      </c>
      <c r="D39985" t="s">
        <v>44208</v>
      </c>
      <c r="E39985" s="2">
        <v>6.7687616016971625E-2</v>
      </c>
      <c r="F39985" s="2">
        <v>5.3518334985133795E-2</v>
      </c>
      <c r="G39985" s="2">
        <v>4.0120361083249748E-2</v>
      </c>
      <c r="H39985" s="2">
        <v>6.5997649398788535E-2</v>
      </c>
    </row>
    <row r="39986" spans="1:8">
      <c r="A39986" t="s">
        <v>44721</v>
      </c>
      <c r="B39986" t="s">
        <v>44741</v>
      </c>
      <c r="C39986" t="s">
        <v>44742</v>
      </c>
      <c r="D39986" t="s">
        <v>44208</v>
      </c>
      <c r="E39986" s="2">
        <v>2.3203394325112703E-2</v>
      </c>
      <c r="F39986" s="2">
        <v>4.1625371655104063E-2</v>
      </c>
      <c r="G39986" s="2">
        <v>2.3069207622868605E-2</v>
      </c>
      <c r="H39986" s="2">
        <v>2.4319681764759064E-2</v>
      </c>
    </row>
    <row r="39987" spans="1:8">
      <c r="A39987" t="s">
        <v>44721</v>
      </c>
      <c r="B39987" t="s">
        <v>44743</v>
      </c>
      <c r="C39987" t="s">
        <v>44744</v>
      </c>
      <c r="D39987" t="s">
        <v>44208</v>
      </c>
      <c r="E39987" s="2">
        <v>1.5579421904004243E-3</v>
      </c>
      <c r="F39987" s="2">
        <v>3.4687809712586719E-3</v>
      </c>
      <c r="G39987" s="2">
        <v>0</v>
      </c>
      <c r="H39987" s="2">
        <v>1.6273393002441008E-3</v>
      </c>
    </row>
    <row r="39988" spans="1:8">
      <c r="A39988" t="s">
        <v>44721</v>
      </c>
      <c r="B39988" t="s">
        <v>44745</v>
      </c>
      <c r="C39988" t="s">
        <v>574</v>
      </c>
      <c r="D39988" t="s">
        <v>44208</v>
      </c>
      <c r="E39988" s="2">
        <v>5.3036329885971893E-4</v>
      </c>
      <c r="F39988" s="2">
        <v>1.9821605550049554E-3</v>
      </c>
      <c r="G39988" s="2">
        <v>0</v>
      </c>
      <c r="H39988" s="2">
        <v>6.0271825934966698E-4</v>
      </c>
    </row>
    <row r="39989" spans="1:8">
      <c r="A39989" t="s">
        <v>44721</v>
      </c>
      <c r="B39989" t="s">
        <v>44746</v>
      </c>
      <c r="C39989" t="s">
        <v>44747</v>
      </c>
      <c r="D39989" t="s">
        <v>44208</v>
      </c>
      <c r="E39989" s="2">
        <v>2.983293556085919E-4</v>
      </c>
      <c r="F39989" s="2">
        <v>0</v>
      </c>
      <c r="G39989" s="2">
        <v>0</v>
      </c>
      <c r="H39989" s="2">
        <v>2.7122321670735016E-4</v>
      </c>
    </row>
    <row r="39990" spans="1:8">
      <c r="A39990" t="s">
        <v>44721</v>
      </c>
      <c r="B39990" t="s">
        <v>44748</v>
      </c>
      <c r="C39990" t="s">
        <v>19506</v>
      </c>
      <c r="D39990" t="s">
        <v>44208</v>
      </c>
      <c r="E39990" s="2">
        <v>5.1047467515247941E-3</v>
      </c>
      <c r="F39990" s="2">
        <v>4.9554013875123884E-3</v>
      </c>
      <c r="G39990" s="2">
        <v>4.0120361083249749E-3</v>
      </c>
      <c r="H39990" s="2">
        <v>5.0628333785372025E-3</v>
      </c>
    </row>
    <row r="39991" spans="1:8">
      <c r="A39991" t="s">
        <v>44721</v>
      </c>
      <c r="B39991" t="s">
        <v>44749</v>
      </c>
      <c r="C39991" t="s">
        <v>24731</v>
      </c>
      <c r="D39991" t="s">
        <v>44208</v>
      </c>
      <c r="E39991" s="2">
        <v>5.5688146380270488E-3</v>
      </c>
      <c r="F39991" s="2">
        <v>4.9554013875123884E-3</v>
      </c>
      <c r="G39991" s="2">
        <v>2.0060180541624875E-3</v>
      </c>
      <c r="H39991" s="2">
        <v>5.424464334147003E-3</v>
      </c>
    </row>
    <row r="39992" spans="1:8">
      <c r="A39992" t="s">
        <v>44721</v>
      </c>
      <c r="B39992" t="s">
        <v>44750</v>
      </c>
      <c r="C39992" t="s">
        <v>25950</v>
      </c>
      <c r="D39992" t="s">
        <v>44208</v>
      </c>
      <c r="E39992" s="2">
        <v>7.2924953593211353E-4</v>
      </c>
      <c r="F39992" s="2">
        <v>1.9821605550049554E-3</v>
      </c>
      <c r="G39992" s="2">
        <v>0</v>
      </c>
      <c r="H39992" s="2">
        <v>7.8353373715456709E-4</v>
      </c>
    </row>
    <row r="39993" spans="1:8">
      <c r="A39993" t="s">
        <v>44721</v>
      </c>
      <c r="B39993" t="s">
        <v>44751</v>
      </c>
      <c r="C39993" t="s">
        <v>179</v>
      </c>
      <c r="D39993" t="s">
        <v>44208</v>
      </c>
      <c r="E39993" s="2">
        <v>6.8947228851763465E-2</v>
      </c>
      <c r="F39993" s="2">
        <v>0.10109018830525272</v>
      </c>
      <c r="G39993" s="2">
        <v>6.0180541624874621E-2</v>
      </c>
      <c r="H39993" s="2">
        <v>7.0638579995780978E-2</v>
      </c>
    </row>
    <row r="39994" spans="1:8">
      <c r="A39994" t="s">
        <v>44721</v>
      </c>
      <c r="B39994" t="s">
        <v>44752</v>
      </c>
      <c r="C39994" t="s">
        <v>2725</v>
      </c>
      <c r="D39994" t="s">
        <v>44208</v>
      </c>
      <c r="E39994" s="2">
        <v>5.6351100503845133E-2</v>
      </c>
      <c r="F39994" s="2">
        <v>2.3290386521308225E-2</v>
      </c>
      <c r="G39994" s="2">
        <v>1.4042126379137413E-2</v>
      </c>
      <c r="H39994" s="2">
        <v>5.3069342735738177E-2</v>
      </c>
    </row>
    <row r="39995" spans="1:8">
      <c r="A39995" t="s">
        <v>44721</v>
      </c>
      <c r="B39995" t="s">
        <v>44753</v>
      </c>
      <c r="C39995" t="s">
        <v>44754</v>
      </c>
      <c r="D39995" t="s">
        <v>44208</v>
      </c>
      <c r="E39995" s="2">
        <v>3.2153274993370458E-2</v>
      </c>
      <c r="F39995" s="2">
        <v>9.415262636273538E-3</v>
      </c>
      <c r="G39995" s="2">
        <v>6.018054162487462E-3</v>
      </c>
      <c r="H39995" s="2">
        <v>2.9985233402645934E-2</v>
      </c>
    </row>
    <row r="39996" spans="1:8">
      <c r="A39996" t="s">
        <v>44721</v>
      </c>
      <c r="B39996" t="s">
        <v>44755</v>
      </c>
      <c r="C39996" t="s">
        <v>44756</v>
      </c>
      <c r="D39996" t="s">
        <v>44208</v>
      </c>
      <c r="E39996" s="2">
        <v>1.2695571466454522E-2</v>
      </c>
      <c r="F39996" s="2">
        <v>5.9464816650148661E-3</v>
      </c>
      <c r="G39996" s="2">
        <v>1.2036108324974924E-2</v>
      </c>
      <c r="H39996" s="2">
        <v>1.2265316577765724E-2</v>
      </c>
    </row>
    <row r="39997" spans="1:8">
      <c r="A39997" t="s">
        <v>44721</v>
      </c>
      <c r="B39997" t="s">
        <v>44757</v>
      </c>
      <c r="C39997" t="s">
        <v>15625</v>
      </c>
      <c r="D39997" t="s">
        <v>44208</v>
      </c>
      <c r="E39997" s="2">
        <v>0.15108724476266241</v>
      </c>
      <c r="F39997" s="2">
        <v>0.23984142715559961</v>
      </c>
      <c r="G39997" s="2">
        <v>0.27181544633901705</v>
      </c>
      <c r="H39997" s="2">
        <v>0.16011210559623903</v>
      </c>
    </row>
    <row r="39998" spans="1:8">
      <c r="A39998" t="s">
        <v>44721</v>
      </c>
      <c r="B39998" t="s">
        <v>44758</v>
      </c>
      <c r="C39998" t="s">
        <v>44759</v>
      </c>
      <c r="D39998" t="s">
        <v>44208</v>
      </c>
      <c r="E39998" s="2">
        <v>3.5799522673031027E-2</v>
      </c>
      <c r="F39998" s="2">
        <v>1.2388503468780971E-2</v>
      </c>
      <c r="G39998" s="2">
        <v>1.2036108324974924E-2</v>
      </c>
      <c r="H39998" s="2">
        <v>3.3661814784678903E-2</v>
      </c>
    </row>
    <row r="39999" spans="1:8">
      <c r="A39999" t="s">
        <v>44721</v>
      </c>
      <c r="B39999" t="s">
        <v>44760</v>
      </c>
      <c r="C39999" t="s">
        <v>12235</v>
      </c>
      <c r="D39999" t="s">
        <v>44208</v>
      </c>
      <c r="E39999" s="2">
        <v>1.8894192521877486E-2</v>
      </c>
      <c r="F39999" s="2">
        <v>8.4241823587710603E-3</v>
      </c>
      <c r="G39999" s="2">
        <v>8.0240722166499499E-3</v>
      </c>
      <c r="H39999" s="2">
        <v>1.7930868215652592E-2</v>
      </c>
    </row>
    <row r="40000" spans="1:8">
      <c r="A40000" t="s">
        <v>44721</v>
      </c>
      <c r="B40000" t="s">
        <v>44761</v>
      </c>
      <c r="C40000" t="s">
        <v>44762</v>
      </c>
      <c r="D40000" t="s">
        <v>44208</v>
      </c>
      <c r="E40000" s="2">
        <v>2.3203394325112703E-4</v>
      </c>
      <c r="F40000" s="2">
        <v>0</v>
      </c>
      <c r="G40000" s="2">
        <v>0</v>
      </c>
      <c r="H40000" s="2">
        <v>2.1095139077238344E-4</v>
      </c>
    </row>
    <row r="40001" spans="1:8">
      <c r="A40001" t="s">
        <v>44721</v>
      </c>
      <c r="B40001" t="s">
        <v>44763</v>
      </c>
      <c r="C40001" t="s">
        <v>44764</v>
      </c>
      <c r="D40001" t="s">
        <v>44208</v>
      </c>
      <c r="E40001" s="2">
        <v>5.966587112171838E-4</v>
      </c>
      <c r="F40001" s="2">
        <v>0</v>
      </c>
      <c r="G40001" s="2">
        <v>0</v>
      </c>
      <c r="H40001" s="2">
        <v>5.4244643341470032E-4</v>
      </c>
    </row>
    <row r="40002" spans="1:8">
      <c r="A40002" t="s">
        <v>44721</v>
      </c>
      <c r="B40002" t="s">
        <v>44765</v>
      </c>
      <c r="C40002" t="s">
        <v>786</v>
      </c>
      <c r="D40002" t="s">
        <v>44208</v>
      </c>
      <c r="E40002" s="2">
        <v>0.19911827101564572</v>
      </c>
      <c r="F40002" s="2">
        <v>0.25470763131813678</v>
      </c>
      <c r="G40002" s="2">
        <v>0.27181544633901705</v>
      </c>
      <c r="H40002" s="2">
        <v>0.20468312087514692</v>
      </c>
    </row>
    <row r="40003" spans="1:8">
      <c r="A40003" t="s">
        <v>44721</v>
      </c>
      <c r="B40003" t="s">
        <v>44766</v>
      </c>
      <c r="C40003" t="s">
        <v>44767</v>
      </c>
      <c r="D40003" t="s">
        <v>44208</v>
      </c>
      <c r="E40003" s="2">
        <v>1.2596128347918324E-2</v>
      </c>
      <c r="F40003" s="2">
        <v>2.973240832507433E-3</v>
      </c>
      <c r="G40003" s="2">
        <v>4.0120361083249749E-3</v>
      </c>
      <c r="H40003" s="2">
        <v>1.1753006057318506E-2</v>
      </c>
    </row>
    <row r="40004" spans="1:8">
      <c r="A40004" t="s">
        <v>44768</v>
      </c>
      <c r="B40004" t="s">
        <v>44769</v>
      </c>
      <c r="C40004" t="s">
        <v>44770</v>
      </c>
      <c r="D40004" t="s">
        <v>44208</v>
      </c>
      <c r="E40004" s="2">
        <v>3.0648251551144046E-3</v>
      </c>
      <c r="F40004" s="2">
        <v>1.0777936025251165E-3</v>
      </c>
      <c r="G40004" s="2">
        <v>7.8441626356386455E-4</v>
      </c>
      <c r="H40004" s="2">
        <v>2.8448097354295088E-3</v>
      </c>
    </row>
    <row r="40005" spans="1:8">
      <c r="A40005" t="s">
        <v>44768</v>
      </c>
      <c r="B40005" t="s">
        <v>44771</v>
      </c>
      <c r="C40005" t="s">
        <v>44772</v>
      </c>
      <c r="D40005" t="s">
        <v>44208</v>
      </c>
      <c r="E40005" s="2">
        <v>5.152046011624215E-3</v>
      </c>
      <c r="F40005" s="2">
        <v>7.3135994457061476E-4</v>
      </c>
      <c r="G40005" s="2">
        <v>2.3532487906915939E-3</v>
      </c>
      <c r="H40005" s="2">
        <v>4.71798792628343E-3</v>
      </c>
    </row>
    <row r="40006" spans="1:8">
      <c r="A40006" t="s">
        <v>44768</v>
      </c>
      <c r="B40006" t="s">
        <v>44773</v>
      </c>
      <c r="C40006" t="s">
        <v>44774</v>
      </c>
      <c r="D40006" t="s">
        <v>44208</v>
      </c>
      <c r="E40006" s="2">
        <v>1.3879126721065233E-3</v>
      </c>
      <c r="F40006" s="2">
        <v>1.1162862311867277E-3</v>
      </c>
      <c r="G40006" s="2">
        <v>3.0069290103281474E-3</v>
      </c>
      <c r="H40006" s="2">
        <v>1.4048836431404406E-3</v>
      </c>
    </row>
    <row r="40007" spans="1:8">
      <c r="A40007" t="s">
        <v>44768</v>
      </c>
      <c r="B40007" t="s">
        <v>44775</v>
      </c>
      <c r="C40007" t="s">
        <v>44776</v>
      </c>
      <c r="D40007" t="s">
        <v>44208</v>
      </c>
      <c r="E40007" s="2">
        <v>4.6454043678218334E-3</v>
      </c>
      <c r="F40007" s="2">
        <v>3.8492628661611302E-3</v>
      </c>
      <c r="G40007" s="2">
        <v>1.0328147470257549E-2</v>
      </c>
      <c r="H40007" s="2">
        <v>4.71798792628343E-3</v>
      </c>
    </row>
    <row r="40008" spans="1:8">
      <c r="A40008" t="s">
        <v>44768</v>
      </c>
      <c r="B40008" t="s">
        <v>44777</v>
      </c>
      <c r="C40008" t="s">
        <v>44778</v>
      </c>
      <c r="D40008" t="s">
        <v>44208</v>
      </c>
      <c r="E40008" s="2">
        <v>1.9123938104089883E-3</v>
      </c>
      <c r="F40008" s="2">
        <v>4.3111744101004658E-3</v>
      </c>
      <c r="G40008" s="2">
        <v>2.6147208785462153E-4</v>
      </c>
      <c r="H40008" s="2">
        <v>2.0706901769643681E-3</v>
      </c>
    </row>
    <row r="40009" spans="1:8">
      <c r="A40009" t="s">
        <v>44768</v>
      </c>
      <c r="B40009" t="s">
        <v>44779</v>
      </c>
      <c r="C40009" t="s">
        <v>44780</v>
      </c>
      <c r="D40009" t="s">
        <v>44208</v>
      </c>
      <c r="E40009" s="2">
        <v>1.3743546562864594E-2</v>
      </c>
      <c r="F40009" s="2">
        <v>1.9669733246083374E-2</v>
      </c>
      <c r="G40009" s="2">
        <v>8.7593149431298215E-3</v>
      </c>
      <c r="H40009" s="2">
        <v>1.4112549975311002E-2</v>
      </c>
    </row>
    <row r="40010" spans="1:8">
      <c r="A40010" t="s">
        <v>44768</v>
      </c>
      <c r="B40010" t="s">
        <v>44781</v>
      </c>
      <c r="C40010" t="s">
        <v>36827</v>
      </c>
      <c r="D40010" t="s">
        <v>44208</v>
      </c>
      <c r="E40010" s="2">
        <v>2.0636727237696991E-2</v>
      </c>
      <c r="F40010" s="2">
        <v>1.0354517109973441E-2</v>
      </c>
      <c r="G40010" s="2">
        <v>9.020787030984443E-3</v>
      </c>
      <c r="H40010" s="2">
        <v>1.9502715789809017E-2</v>
      </c>
    </row>
    <row r="40011" spans="1:8">
      <c r="A40011" t="s">
        <v>44768</v>
      </c>
      <c r="B40011" t="s">
        <v>44782</v>
      </c>
      <c r="C40011" t="s">
        <v>44783</v>
      </c>
      <c r="D40011" t="s">
        <v>44208</v>
      </c>
      <c r="E40011" s="2">
        <v>7.1357978000335383E-6</v>
      </c>
      <c r="F40011" s="2">
        <v>0</v>
      </c>
      <c r="G40011" s="2">
        <v>0</v>
      </c>
      <c r="H40011" s="2">
        <v>6.3713543906595943E-6</v>
      </c>
    </row>
    <row r="40012" spans="1:8">
      <c r="A40012" t="s">
        <v>44768</v>
      </c>
      <c r="B40012" t="s">
        <v>44784</v>
      </c>
      <c r="C40012" t="s">
        <v>44785</v>
      </c>
      <c r="D40012" t="s">
        <v>44208</v>
      </c>
      <c r="E40012" s="2">
        <v>4.6382685700217998E-5</v>
      </c>
      <c r="F40012" s="2">
        <v>5.7738942992416949E-4</v>
      </c>
      <c r="G40012" s="2">
        <v>7.8441626356386455E-4</v>
      </c>
      <c r="H40012" s="2">
        <v>1.0831302464121311E-4</v>
      </c>
    </row>
    <row r="40013" spans="1:8">
      <c r="A40013" t="s">
        <v>44768</v>
      </c>
      <c r="B40013" t="s">
        <v>16861</v>
      </c>
      <c r="C40013" t="s">
        <v>4140</v>
      </c>
      <c r="D40013" t="s">
        <v>44208</v>
      </c>
      <c r="E40013" s="2">
        <v>7.1357978000335383E-6</v>
      </c>
      <c r="F40013" s="2">
        <v>3.8492628661611304E-5</v>
      </c>
      <c r="G40013" s="2">
        <v>0</v>
      </c>
      <c r="H40013" s="2">
        <v>9.5570315859893919E-6</v>
      </c>
    </row>
    <row r="40014" spans="1:8">
      <c r="A40014" t="s">
        <v>44768</v>
      </c>
      <c r="B40014" t="s">
        <v>44786</v>
      </c>
      <c r="C40014" t="s">
        <v>44787</v>
      </c>
      <c r="D40014" t="s">
        <v>44208</v>
      </c>
      <c r="E40014" s="2">
        <v>1.51278913360711E-3</v>
      </c>
      <c r="F40014" s="2">
        <v>2.3865429770199005E-3</v>
      </c>
      <c r="G40014" s="2">
        <v>2.6147208785462153E-4</v>
      </c>
      <c r="H40014" s="2">
        <v>1.5546104713209411E-3</v>
      </c>
    </row>
    <row r="40015" spans="1:8">
      <c r="A40015" t="s">
        <v>44768</v>
      </c>
      <c r="B40015" t="s">
        <v>44788</v>
      </c>
      <c r="C40015" t="s">
        <v>4563</v>
      </c>
      <c r="D40015" t="s">
        <v>44208</v>
      </c>
      <c r="E40015" s="2">
        <v>0</v>
      </c>
      <c r="F40015" s="2">
        <v>0</v>
      </c>
      <c r="G40015" s="2">
        <v>1.3073604392731077E-4</v>
      </c>
      <c r="H40015" s="2">
        <v>3.1856771953297972E-6</v>
      </c>
    </row>
    <row r="40016" spans="1:8">
      <c r="A40016" t="s">
        <v>44768</v>
      </c>
      <c r="B40016" t="s">
        <v>44789</v>
      </c>
      <c r="C40016" t="s">
        <v>44790</v>
      </c>
      <c r="D40016" t="s">
        <v>44208</v>
      </c>
      <c r="E40016" s="2">
        <v>1.2120152563356964E-2</v>
      </c>
      <c r="F40016" s="2">
        <v>1.0854921282574388E-2</v>
      </c>
      <c r="G40016" s="2">
        <v>5.0987057131651192E-3</v>
      </c>
      <c r="H40016" s="2">
        <v>1.1844347812236186E-2</v>
      </c>
    </row>
    <row r="40017" spans="1:8">
      <c r="A40017" t="s">
        <v>44768</v>
      </c>
      <c r="B40017" t="s">
        <v>44791</v>
      </c>
      <c r="C40017" t="s">
        <v>44792</v>
      </c>
      <c r="D40017" t="s">
        <v>44208</v>
      </c>
      <c r="E40017" s="2">
        <v>3.7948172700578355E-2</v>
      </c>
      <c r="F40017" s="2">
        <v>1.5666499865275799E-2</v>
      </c>
      <c r="G40017" s="2">
        <v>3.7390508563210877E-2</v>
      </c>
      <c r="H40017" s="2">
        <v>3.6090536945891274E-2</v>
      </c>
    </row>
    <row r="40018" spans="1:8">
      <c r="A40018" t="s">
        <v>44768</v>
      </c>
      <c r="B40018" t="s">
        <v>44793</v>
      </c>
      <c r="C40018" t="s">
        <v>44794</v>
      </c>
      <c r="D40018" t="s">
        <v>44208</v>
      </c>
      <c r="E40018" s="2">
        <v>8.5629573600402454E-3</v>
      </c>
      <c r="F40018" s="2">
        <v>8.4683783055544866E-3</v>
      </c>
      <c r="G40018" s="2">
        <v>1.1635507909530657E-2</v>
      </c>
      <c r="H40018" s="2">
        <v>8.629999522148421E-3</v>
      </c>
    </row>
    <row r="40019" spans="1:8">
      <c r="A40019" t="s">
        <v>44768</v>
      </c>
      <c r="B40019" t="s">
        <v>44795</v>
      </c>
      <c r="C40019" t="s">
        <v>44796</v>
      </c>
      <c r="D40019" t="s">
        <v>44208</v>
      </c>
      <c r="E40019" s="2">
        <v>1.7482704610082169E-4</v>
      </c>
      <c r="F40019" s="2">
        <v>0</v>
      </c>
      <c r="G40019" s="2">
        <v>1.3073604392731077E-4</v>
      </c>
      <c r="H40019" s="2">
        <v>1.5928385976648985E-4</v>
      </c>
    </row>
    <row r="40020" spans="1:8">
      <c r="A40020" t="s">
        <v>44768</v>
      </c>
      <c r="B40020" t="s">
        <v>44797</v>
      </c>
      <c r="C40020" t="s">
        <v>44798</v>
      </c>
      <c r="D40020" t="s">
        <v>44208</v>
      </c>
      <c r="E40020" s="2">
        <v>1.8267642368085858E-3</v>
      </c>
      <c r="F40020" s="2">
        <v>1.0008083452018939E-3</v>
      </c>
      <c r="G40020" s="2">
        <v>2.6147208785462153E-4</v>
      </c>
      <c r="H40020" s="2">
        <v>1.7202656854780904E-3</v>
      </c>
    </row>
    <row r="40021" spans="1:8">
      <c r="A40021" t="s">
        <v>44768</v>
      </c>
      <c r="B40021" t="s">
        <v>44799</v>
      </c>
      <c r="C40021" t="s">
        <v>44800</v>
      </c>
      <c r="D40021" t="s">
        <v>44208</v>
      </c>
      <c r="E40021" s="2">
        <v>0</v>
      </c>
      <c r="F40021" s="2">
        <v>0</v>
      </c>
      <c r="G40021" s="2">
        <v>1.3073604392731077E-4</v>
      </c>
      <c r="H40021" s="2">
        <v>3.1856771953297972E-6</v>
      </c>
    </row>
    <row r="40022" spans="1:8">
      <c r="A40022" t="s">
        <v>44768</v>
      </c>
      <c r="B40022" t="s">
        <v>44801</v>
      </c>
      <c r="C40022" t="s">
        <v>29497</v>
      </c>
      <c r="D40022" t="s">
        <v>44208</v>
      </c>
      <c r="E40022" s="2">
        <v>3.567898900016769E-5</v>
      </c>
      <c r="F40022" s="2">
        <v>0</v>
      </c>
      <c r="G40022" s="2">
        <v>0</v>
      </c>
      <c r="H40022" s="2">
        <v>3.1856771953297971E-5</v>
      </c>
    </row>
    <row r="40023" spans="1:8">
      <c r="A40023" t="s">
        <v>44768</v>
      </c>
      <c r="B40023" t="s">
        <v>44802</v>
      </c>
      <c r="C40023" t="s">
        <v>44803</v>
      </c>
      <c r="D40023" t="s">
        <v>44208</v>
      </c>
      <c r="E40023" s="2">
        <v>0</v>
      </c>
      <c r="F40023" s="2">
        <v>0</v>
      </c>
      <c r="G40023" s="2">
        <v>1.3073604392731077E-4</v>
      </c>
      <c r="H40023" s="2">
        <v>3.1856771953297972E-6</v>
      </c>
    </row>
    <row r="40024" spans="1:8">
      <c r="A40024" t="s">
        <v>44768</v>
      </c>
      <c r="B40024" t="s">
        <v>44804</v>
      </c>
      <c r="C40024" t="s">
        <v>44805</v>
      </c>
      <c r="D40024" t="s">
        <v>44208</v>
      </c>
      <c r="E40024" s="2">
        <v>2.4261712520114029E-4</v>
      </c>
      <c r="F40024" s="2">
        <v>5.0040417260094696E-4</v>
      </c>
      <c r="G40024" s="2">
        <v>6.5368021963655375E-4</v>
      </c>
      <c r="H40024" s="2">
        <v>2.7396823879836257E-4</v>
      </c>
    </row>
    <row r="40025" spans="1:8">
      <c r="A40025" t="s">
        <v>44768</v>
      </c>
      <c r="B40025" t="s">
        <v>44806</v>
      </c>
      <c r="C40025" t="s">
        <v>44807</v>
      </c>
      <c r="D40025" t="s">
        <v>44208</v>
      </c>
      <c r="E40025" s="2">
        <v>2.1942578235103131E-3</v>
      </c>
      <c r="F40025" s="2">
        <v>5.3889680126255821E-3</v>
      </c>
      <c r="G40025" s="2">
        <v>2.6147208785462153E-4</v>
      </c>
      <c r="H40025" s="2">
        <v>2.4115576368646564E-3</v>
      </c>
    </row>
    <row r="40026" spans="1:8">
      <c r="A40026" t="s">
        <v>44768</v>
      </c>
      <c r="B40026" t="s">
        <v>44808</v>
      </c>
      <c r="C40026" t="s">
        <v>44809</v>
      </c>
      <c r="D40026" t="s">
        <v>44208</v>
      </c>
      <c r="E40026" s="2">
        <v>2.165714632310179E-3</v>
      </c>
      <c r="F40026" s="2">
        <v>2.0401093190653991E-3</v>
      </c>
      <c r="G40026" s="2">
        <v>2.6147208785462153E-4</v>
      </c>
      <c r="H40026" s="2">
        <v>2.1089183033083259E-3</v>
      </c>
    </row>
    <row r="40027" spans="1:8">
      <c r="A40027" t="s">
        <v>44768</v>
      </c>
      <c r="B40027" t="s">
        <v>44810</v>
      </c>
      <c r="C40027" t="s">
        <v>44811</v>
      </c>
      <c r="D40027" t="s">
        <v>44208</v>
      </c>
      <c r="E40027" s="2">
        <v>4.5312316030212969E-4</v>
      </c>
      <c r="F40027" s="2">
        <v>1.154778859848339E-4</v>
      </c>
      <c r="G40027" s="2">
        <v>1.4380964832004183E-3</v>
      </c>
      <c r="H40027" s="2">
        <v>4.4918048454150141E-4</v>
      </c>
    </row>
    <row r="40028" spans="1:8">
      <c r="A40028" t="s">
        <v>44768</v>
      </c>
      <c r="B40028" t="s">
        <v>44812</v>
      </c>
      <c r="C40028" t="s">
        <v>44813</v>
      </c>
      <c r="D40028" t="s">
        <v>44208</v>
      </c>
      <c r="E40028" s="2">
        <v>0</v>
      </c>
      <c r="F40028" s="2">
        <v>0</v>
      </c>
      <c r="G40028" s="2">
        <v>1.3073604392731077E-4</v>
      </c>
      <c r="H40028" s="2">
        <v>3.1856771953297972E-6</v>
      </c>
    </row>
    <row r="40029" spans="1:8">
      <c r="A40029" t="s">
        <v>44768</v>
      </c>
      <c r="B40029" t="s">
        <v>44814</v>
      </c>
      <c r="C40029" t="s">
        <v>44815</v>
      </c>
      <c r="D40029" t="s">
        <v>44208</v>
      </c>
      <c r="E40029" s="2">
        <v>0</v>
      </c>
      <c r="F40029" s="2">
        <v>0</v>
      </c>
      <c r="G40029" s="2">
        <v>1.3073604392731077E-4</v>
      </c>
      <c r="H40029" s="2">
        <v>3.1856771953297972E-6</v>
      </c>
    </row>
    <row r="40030" spans="1:8">
      <c r="A40030" t="s">
        <v>44768</v>
      </c>
      <c r="B40030" t="s">
        <v>44816</v>
      </c>
      <c r="C40030" t="s">
        <v>44817</v>
      </c>
      <c r="D40030" t="s">
        <v>44208</v>
      </c>
      <c r="E40030" s="2">
        <v>0</v>
      </c>
      <c r="F40030" s="2">
        <v>0</v>
      </c>
      <c r="G40030" s="2">
        <v>1.3073604392731077E-4</v>
      </c>
      <c r="H40030" s="2">
        <v>3.1856771953297972E-6</v>
      </c>
    </row>
    <row r="40031" spans="1:8">
      <c r="A40031" t="s">
        <v>44768</v>
      </c>
      <c r="B40031" t="s">
        <v>44818</v>
      </c>
      <c r="C40031" t="s">
        <v>8872</v>
      </c>
      <c r="D40031" t="s">
        <v>44208</v>
      </c>
      <c r="E40031" s="2">
        <v>3.9246887900184458E-5</v>
      </c>
      <c r="F40031" s="2">
        <v>0</v>
      </c>
      <c r="G40031" s="2">
        <v>0</v>
      </c>
      <c r="H40031" s="2">
        <v>3.5042449148627769E-5</v>
      </c>
    </row>
    <row r="40032" spans="1:8">
      <c r="A40032" t="s">
        <v>44768</v>
      </c>
      <c r="B40032" t="s">
        <v>44819</v>
      </c>
      <c r="C40032" t="s">
        <v>3214</v>
      </c>
      <c r="D40032" t="s">
        <v>44208</v>
      </c>
      <c r="E40032" s="2">
        <v>0</v>
      </c>
      <c r="F40032" s="2">
        <v>0</v>
      </c>
      <c r="G40032" s="2">
        <v>1.3073604392731077E-4</v>
      </c>
      <c r="H40032" s="2">
        <v>3.1856771953297972E-6</v>
      </c>
    </row>
    <row r="40033" spans="1:8">
      <c r="A40033" t="s">
        <v>44768</v>
      </c>
      <c r="B40033" t="s">
        <v>44820</v>
      </c>
      <c r="C40033" t="s">
        <v>25696</v>
      </c>
      <c r="D40033" t="s">
        <v>44208</v>
      </c>
      <c r="E40033" s="2">
        <v>7.1357978000335383E-6</v>
      </c>
      <c r="F40033" s="2">
        <v>0</v>
      </c>
      <c r="G40033" s="2">
        <v>1.3073604392731077E-4</v>
      </c>
      <c r="H40033" s="2">
        <v>9.5570315859893919E-6</v>
      </c>
    </row>
    <row r="40034" spans="1:8">
      <c r="A40034" t="s">
        <v>44768</v>
      </c>
      <c r="B40034" t="s">
        <v>44821</v>
      </c>
      <c r="C40034" t="s">
        <v>44822</v>
      </c>
      <c r="D40034" t="s">
        <v>44208</v>
      </c>
      <c r="E40034" s="2">
        <v>1.9006197440389328E-2</v>
      </c>
      <c r="F40034" s="2">
        <v>2.4096385542168676E-2</v>
      </c>
      <c r="G40034" s="2">
        <v>1.542685318342267E-2</v>
      </c>
      <c r="H40034" s="2">
        <v>1.93402462528472E-2</v>
      </c>
    </row>
    <row r="40035" spans="1:8">
      <c r="A40035" t="s">
        <v>44768</v>
      </c>
      <c r="B40035" t="s">
        <v>44823</v>
      </c>
      <c r="C40035" t="s">
        <v>44824</v>
      </c>
      <c r="D40035" t="s">
        <v>44208</v>
      </c>
      <c r="E40035" s="2">
        <v>7.7851553998365903E-3</v>
      </c>
      <c r="F40035" s="2">
        <v>1.0777936025251164E-2</v>
      </c>
      <c r="G40035" s="2">
        <v>5.883121976728984E-3</v>
      </c>
      <c r="H40035" s="2">
        <v>7.9864927286918009E-3</v>
      </c>
    </row>
    <row r="40036" spans="1:8">
      <c r="A40036" t="s">
        <v>44768</v>
      </c>
      <c r="B40036" t="s">
        <v>18619</v>
      </c>
      <c r="C40036" t="s">
        <v>31203</v>
      </c>
      <c r="D40036" t="s">
        <v>44208</v>
      </c>
      <c r="E40036" s="2">
        <v>8.2753847086988949E-2</v>
      </c>
      <c r="F40036" s="2">
        <v>6.7323607529158169E-2</v>
      </c>
      <c r="G40036" s="2">
        <v>7.3212184599294031E-2</v>
      </c>
      <c r="H40036" s="2">
        <v>8.1244325512495816E-2</v>
      </c>
    </row>
    <row r="40037" spans="1:8">
      <c r="A40037" t="s">
        <v>44768</v>
      </c>
      <c r="B40037" t="s">
        <v>44825</v>
      </c>
      <c r="C40037" t="s">
        <v>3720</v>
      </c>
      <c r="D40037" t="s">
        <v>44208</v>
      </c>
      <c r="E40037" s="2">
        <v>1.6804803819078984E-3</v>
      </c>
      <c r="F40037" s="2">
        <v>2.3480503483582892E-3</v>
      </c>
      <c r="G40037" s="2">
        <v>1.8303046149823507E-3</v>
      </c>
      <c r="H40037" s="2">
        <v>1.7393797486500693E-3</v>
      </c>
    </row>
    <row r="40038" spans="1:8">
      <c r="A40038" t="s">
        <v>44768</v>
      </c>
      <c r="B40038" t="s">
        <v>44826</v>
      </c>
      <c r="C40038" t="s">
        <v>44827</v>
      </c>
      <c r="D40038" t="s">
        <v>44208</v>
      </c>
      <c r="E40038" s="2">
        <v>1.7839494500083845E-3</v>
      </c>
      <c r="F40038" s="2">
        <v>3.2333808075753491E-3</v>
      </c>
      <c r="G40038" s="2">
        <v>3.9220813178193227E-4</v>
      </c>
      <c r="H40038" s="2">
        <v>1.8699925136585909E-3</v>
      </c>
    </row>
    <row r="40039" spans="1:8">
      <c r="A40039" t="s">
        <v>44768</v>
      </c>
      <c r="B40039" t="s">
        <v>44828</v>
      </c>
      <c r="C40039" t="s">
        <v>44829</v>
      </c>
      <c r="D40039" t="s">
        <v>44208</v>
      </c>
      <c r="E40039" s="2">
        <v>8.5272783710400781E-4</v>
      </c>
      <c r="F40039" s="2">
        <v>3.8492628661611301E-4</v>
      </c>
      <c r="G40039" s="2">
        <v>7.8441626356386455E-4</v>
      </c>
      <c r="H40039" s="2">
        <v>8.1234768480909826E-4</v>
      </c>
    </row>
    <row r="40040" spans="1:8">
      <c r="A40040" t="s">
        <v>44768</v>
      </c>
      <c r="B40040" t="s">
        <v>44830</v>
      </c>
      <c r="C40040" t="s">
        <v>34684</v>
      </c>
      <c r="D40040" t="s">
        <v>44208</v>
      </c>
      <c r="E40040" s="2">
        <v>0</v>
      </c>
      <c r="F40040" s="2">
        <v>0</v>
      </c>
      <c r="G40040" s="2">
        <v>1.3073604392731077E-4</v>
      </c>
      <c r="H40040" s="2">
        <v>3.1856771953297972E-6</v>
      </c>
    </row>
    <row r="40041" spans="1:8">
      <c r="A40041" t="s">
        <v>44768</v>
      </c>
      <c r="B40041" t="s">
        <v>44831</v>
      </c>
      <c r="C40041" t="s">
        <v>31755</v>
      </c>
      <c r="D40041" t="s">
        <v>44208</v>
      </c>
      <c r="E40041" s="2">
        <v>0</v>
      </c>
      <c r="F40041" s="2">
        <v>0</v>
      </c>
      <c r="G40041" s="2">
        <v>1.3073604392731077E-4</v>
      </c>
      <c r="H40041" s="2">
        <v>3.1856771953297972E-6</v>
      </c>
    </row>
    <row r="40042" spans="1:8">
      <c r="A40042" t="s">
        <v>44768</v>
      </c>
      <c r="B40042" t="s">
        <v>44832</v>
      </c>
      <c r="C40042" t="s">
        <v>44833</v>
      </c>
      <c r="D40042" t="s">
        <v>44208</v>
      </c>
      <c r="E40042" s="2">
        <v>3.0262918469942234E-2</v>
      </c>
      <c r="F40042" s="2">
        <v>2.1786827822471995E-2</v>
      </c>
      <c r="G40042" s="2">
        <v>1.5949797359131913E-2</v>
      </c>
      <c r="H40042" s="2">
        <v>2.921265988117424E-2</v>
      </c>
    </row>
    <row r="40043" spans="1:8">
      <c r="A40043" t="s">
        <v>44768</v>
      </c>
      <c r="B40043" t="s">
        <v>44834</v>
      </c>
      <c r="C40043" t="s">
        <v>8865</v>
      </c>
      <c r="D40043" t="s">
        <v>44208</v>
      </c>
      <c r="E40043" s="2">
        <v>4.7574363932823598E-2</v>
      </c>
      <c r="F40043" s="2">
        <v>5.5544863158705111E-2</v>
      </c>
      <c r="G40043" s="2">
        <v>4.5365407242776837E-2</v>
      </c>
      <c r="H40043" s="2">
        <v>4.8180181902167857E-2</v>
      </c>
    </row>
    <row r="40044" spans="1:8">
      <c r="A40044" t="s">
        <v>44768</v>
      </c>
      <c r="B40044" t="s">
        <v>44835</v>
      </c>
      <c r="C40044" t="s">
        <v>41864</v>
      </c>
      <c r="D40044" t="s">
        <v>44208</v>
      </c>
      <c r="E40044" s="2">
        <v>2.8022277960731704E-2</v>
      </c>
      <c r="F40044" s="2">
        <v>1.7398668155048307E-2</v>
      </c>
      <c r="G40044" s="2">
        <v>2.0525558896587789E-2</v>
      </c>
      <c r="H40044" s="2">
        <v>2.6960386104076074E-2</v>
      </c>
    </row>
    <row r="40045" spans="1:8">
      <c r="A40045" t="s">
        <v>44768</v>
      </c>
      <c r="B40045" t="s">
        <v>44836</v>
      </c>
      <c r="C40045" t="s">
        <v>44837</v>
      </c>
      <c r="D40045" t="s">
        <v>44208</v>
      </c>
      <c r="E40045" s="2">
        <v>1.9666258736892431E-2</v>
      </c>
      <c r="F40045" s="2">
        <v>8.3529004195696532E-3</v>
      </c>
      <c r="G40045" s="2">
        <v>2.588573669760753E-2</v>
      </c>
      <c r="H40045" s="2">
        <v>1.8881508736719708E-2</v>
      </c>
    </row>
    <row r="40046" spans="1:8">
      <c r="A40046" t="s">
        <v>44768</v>
      </c>
      <c r="B40046" t="s">
        <v>44838</v>
      </c>
      <c r="C40046" t="s">
        <v>44839</v>
      </c>
      <c r="D40046" t="s">
        <v>44208</v>
      </c>
      <c r="E40046" s="2">
        <v>1.1452955469053829E-3</v>
      </c>
      <c r="F40046" s="2">
        <v>1.154778859848339E-4</v>
      </c>
      <c r="G40046" s="2">
        <v>7.8441626356386455E-4</v>
      </c>
      <c r="H40046" s="2">
        <v>1.051273474458833E-3</v>
      </c>
    </row>
    <row r="40047" spans="1:8">
      <c r="A40047" t="s">
        <v>44768</v>
      </c>
      <c r="B40047" t="s">
        <v>44840</v>
      </c>
      <c r="C40047" t="s">
        <v>44841</v>
      </c>
      <c r="D40047" t="s">
        <v>44208</v>
      </c>
      <c r="E40047" s="2">
        <v>1.6662087863078311E-3</v>
      </c>
      <c r="F40047" s="2">
        <v>8.4683783055544866E-4</v>
      </c>
      <c r="G40047" s="2">
        <v>2.6147208785462153E-4</v>
      </c>
      <c r="H40047" s="2">
        <v>1.5641675029069305E-3</v>
      </c>
    </row>
    <row r="40048" spans="1:8">
      <c r="A40048" t="s">
        <v>44768</v>
      </c>
      <c r="B40048" t="s">
        <v>44842</v>
      </c>
      <c r="C40048" t="s">
        <v>44843</v>
      </c>
      <c r="D40048" t="s">
        <v>44208</v>
      </c>
      <c r="E40048" s="2">
        <v>6.4222180200301847E-4</v>
      </c>
      <c r="F40048" s="2">
        <v>3.4258439508834059E-3</v>
      </c>
      <c r="G40048" s="2">
        <v>7.8441626356386455E-4</v>
      </c>
      <c r="H40048" s="2">
        <v>8.760612287156942E-4</v>
      </c>
    </row>
    <row r="40049" spans="1:8">
      <c r="A40049" t="s">
        <v>44768</v>
      </c>
      <c r="B40049" t="s">
        <v>44844</v>
      </c>
      <c r="C40049" t="s">
        <v>36827</v>
      </c>
      <c r="D40049" t="s">
        <v>44208</v>
      </c>
      <c r="E40049" s="2">
        <v>2.3862107843312153E-2</v>
      </c>
      <c r="F40049" s="2">
        <v>8.0834520189383731E-3</v>
      </c>
      <c r="G40049" s="2">
        <v>7.8441626356386459E-3</v>
      </c>
      <c r="H40049" s="2">
        <v>2.216594192510473E-2</v>
      </c>
    </row>
    <row r="40050" spans="1:8">
      <c r="A40050" t="s">
        <v>44768</v>
      </c>
      <c r="B40050" t="s">
        <v>44845</v>
      </c>
      <c r="C40050" t="s">
        <v>44846</v>
      </c>
      <c r="D40050" t="s">
        <v>44208</v>
      </c>
      <c r="E40050" s="2">
        <v>0</v>
      </c>
      <c r="F40050" s="2">
        <v>3.8492628661611304E-5</v>
      </c>
      <c r="G40050" s="2">
        <v>0</v>
      </c>
      <c r="H40050" s="2">
        <v>3.1856771953297972E-6</v>
      </c>
    </row>
    <row r="40051" spans="1:8">
      <c r="A40051" t="s">
        <v>44768</v>
      </c>
      <c r="B40051" t="s">
        <v>44847</v>
      </c>
      <c r="C40051" t="s">
        <v>14858</v>
      </c>
      <c r="D40051" t="s">
        <v>44208</v>
      </c>
      <c r="E40051" s="2">
        <v>2.3298379817109503E-3</v>
      </c>
      <c r="F40051" s="2">
        <v>4.9655490973478577E-3</v>
      </c>
      <c r="G40051" s="2">
        <v>2.6147208785462153E-4</v>
      </c>
      <c r="H40051" s="2">
        <v>2.497570921138561E-3</v>
      </c>
    </row>
    <row r="40052" spans="1:8">
      <c r="A40052" t="s">
        <v>44768</v>
      </c>
      <c r="B40052" t="s">
        <v>44848</v>
      </c>
      <c r="C40052" t="s">
        <v>44849</v>
      </c>
      <c r="D40052" t="s">
        <v>44208</v>
      </c>
      <c r="E40052" s="2">
        <v>8.0206367272376965E-3</v>
      </c>
      <c r="F40052" s="2">
        <v>2.7329766349744023E-3</v>
      </c>
      <c r="G40052" s="2">
        <v>3.1376650542554582E-3</v>
      </c>
      <c r="H40052" s="2">
        <v>7.4640416686577145E-3</v>
      </c>
    </row>
    <row r="40053" spans="1:8">
      <c r="A40053" t="s">
        <v>44768</v>
      </c>
      <c r="B40053" t="s">
        <v>44850</v>
      </c>
      <c r="C40053" t="s">
        <v>44851</v>
      </c>
      <c r="D40053" t="s">
        <v>44208</v>
      </c>
      <c r="E40053" s="2">
        <v>9.6047838388451431E-3</v>
      </c>
      <c r="F40053" s="2">
        <v>1.270256745833173E-2</v>
      </c>
      <c r="G40053" s="2">
        <v>5.22944175709243E-3</v>
      </c>
      <c r="H40053" s="2">
        <v>9.7545435720998389E-3</v>
      </c>
    </row>
    <row r="40054" spans="1:8">
      <c r="A40054" t="s">
        <v>44768</v>
      </c>
      <c r="B40054" t="s">
        <v>44852</v>
      </c>
      <c r="C40054" t="s">
        <v>25335</v>
      </c>
      <c r="D40054" t="s">
        <v>44208</v>
      </c>
      <c r="E40054" s="2">
        <v>5.8399369195474476E-2</v>
      </c>
      <c r="F40054" s="2">
        <v>5.4236113784210324E-2</v>
      </c>
      <c r="G40054" s="2">
        <v>4.5103935154922212E-2</v>
      </c>
      <c r="H40054" s="2">
        <v>5.7730842133766586E-2</v>
      </c>
    </row>
    <row r="40055" spans="1:8">
      <c r="A40055" t="s">
        <v>44768</v>
      </c>
      <c r="B40055" t="s">
        <v>18511</v>
      </c>
      <c r="C40055" t="s">
        <v>44853</v>
      </c>
      <c r="D40055" t="s">
        <v>44208</v>
      </c>
      <c r="E40055" s="2">
        <v>4.0067504647188321E-2</v>
      </c>
      <c r="F40055" s="2">
        <v>6.1434235343931637E-2</v>
      </c>
      <c r="G40055" s="2">
        <v>5.6216498888743624E-2</v>
      </c>
      <c r="H40055" s="2">
        <v>4.222933690129179E-2</v>
      </c>
    </row>
    <row r="40056" spans="1:8">
      <c r="A40056" t="s">
        <v>44768</v>
      </c>
      <c r="B40056" t="s">
        <v>18539</v>
      </c>
      <c r="C40056" t="s">
        <v>36827</v>
      </c>
      <c r="D40056" t="s">
        <v>44208</v>
      </c>
      <c r="E40056" s="2">
        <v>2.2616911127206301E-2</v>
      </c>
      <c r="F40056" s="2">
        <v>2.4519804457446399E-2</v>
      </c>
      <c r="G40056" s="2">
        <v>1.3858020656294941E-2</v>
      </c>
      <c r="H40056" s="2">
        <v>2.2560965897325622E-2</v>
      </c>
    </row>
    <row r="40057" spans="1:8">
      <c r="A40057" t="s">
        <v>44768</v>
      </c>
      <c r="B40057" t="s">
        <v>44854</v>
      </c>
      <c r="C40057" t="s">
        <v>44855</v>
      </c>
      <c r="D40057" t="s">
        <v>44208</v>
      </c>
      <c r="E40057" s="2">
        <v>4.7702808293224206E-3</v>
      </c>
      <c r="F40057" s="2">
        <v>1.9246314330805651E-3</v>
      </c>
      <c r="G40057" s="2">
        <v>3.268401098182769E-3</v>
      </c>
      <c r="H40057" s="2">
        <v>4.4981761998056733E-3</v>
      </c>
    </row>
    <row r="40058" spans="1:8">
      <c r="A40058" t="s">
        <v>44768</v>
      </c>
      <c r="B40058" t="s">
        <v>44856</v>
      </c>
      <c r="C40058" t="s">
        <v>41864</v>
      </c>
      <c r="D40058" t="s">
        <v>44208</v>
      </c>
      <c r="E40058" s="2">
        <v>5.206991654684473E-2</v>
      </c>
      <c r="F40058" s="2">
        <v>7.906385927094961E-2</v>
      </c>
      <c r="G40058" s="2">
        <v>8.1317819322787296E-2</v>
      </c>
      <c r="H40058" s="2">
        <v>5.5016645163345597E-2</v>
      </c>
    </row>
    <row r="40059" spans="1:8">
      <c r="A40059" t="s">
        <v>44768</v>
      </c>
      <c r="B40059" t="s">
        <v>44857</v>
      </c>
      <c r="C40059" t="s">
        <v>34230</v>
      </c>
      <c r="D40059" t="s">
        <v>44208</v>
      </c>
      <c r="E40059" s="2">
        <v>5.5641383345761512E-2</v>
      </c>
      <c r="F40059" s="2">
        <v>5.1811078178528813E-2</v>
      </c>
      <c r="G40059" s="2">
        <v>7.2558504379657468E-2</v>
      </c>
      <c r="H40059" s="2">
        <v>5.5736608209490134E-2</v>
      </c>
    </row>
    <row r="40060" spans="1:8">
      <c r="A40060" t="s">
        <v>44768</v>
      </c>
      <c r="B40060" t="s">
        <v>44858</v>
      </c>
      <c r="C40060" t="s">
        <v>44859</v>
      </c>
      <c r="D40060" t="s">
        <v>44208</v>
      </c>
      <c r="E40060" s="2">
        <v>6.8553609464922199E-2</v>
      </c>
      <c r="F40060" s="2">
        <v>7.5291581662111709E-2</v>
      </c>
      <c r="G40060" s="2">
        <v>4.0920381749248266E-2</v>
      </c>
      <c r="H40060" s="2">
        <v>6.8437903187270027E-2</v>
      </c>
    </row>
    <row r="40061" spans="1:8">
      <c r="A40061" t="s">
        <v>44768</v>
      </c>
      <c r="B40061" t="s">
        <v>44860</v>
      </c>
      <c r="C40061" t="s">
        <v>44861</v>
      </c>
      <c r="D40061" t="s">
        <v>44208</v>
      </c>
      <c r="E40061" s="2">
        <v>9.1149113198728399E-2</v>
      </c>
      <c r="F40061" s="2">
        <v>9.3652565533700299E-2</v>
      </c>
      <c r="G40061" s="2">
        <v>0.11073342920643221</v>
      </c>
      <c r="H40061" s="2">
        <v>9.1833516509772062E-2</v>
      </c>
    </row>
    <row r="40062" spans="1:8">
      <c r="A40062" t="s">
        <v>44768</v>
      </c>
      <c r="B40062" t="s">
        <v>44862</v>
      </c>
      <c r="C40062" t="s">
        <v>44863</v>
      </c>
      <c r="D40062" t="s">
        <v>44208</v>
      </c>
      <c r="E40062" s="2">
        <v>3.3638150829358102E-2</v>
      </c>
      <c r="F40062" s="2">
        <v>2.8407559952269141E-2</v>
      </c>
      <c r="G40062" s="2">
        <v>2.0264086808733168E-2</v>
      </c>
      <c r="H40062" s="2">
        <v>3.287937433299884E-2</v>
      </c>
    </row>
    <row r="40063" spans="1:8">
      <c r="A40063" t="s">
        <v>44768</v>
      </c>
      <c r="B40063" t="s">
        <v>44864</v>
      </c>
      <c r="C40063" t="s">
        <v>36827</v>
      </c>
      <c r="D40063" t="s">
        <v>44208</v>
      </c>
      <c r="E40063" s="2">
        <v>3.2681953924153604E-3</v>
      </c>
      <c r="F40063" s="2">
        <v>5.4659532699488046E-3</v>
      </c>
      <c r="G40063" s="2">
        <v>1.3073604392731077E-4</v>
      </c>
      <c r="H40063" s="2">
        <v>3.3736321498542554E-3</v>
      </c>
    </row>
    <row r="40064" spans="1:8">
      <c r="A40064" t="s">
        <v>44768</v>
      </c>
      <c r="B40064" t="s">
        <v>44865</v>
      </c>
      <c r="C40064" t="s">
        <v>44866</v>
      </c>
      <c r="D40064" t="s">
        <v>44208</v>
      </c>
      <c r="E40064" s="2">
        <v>3.835491317518027E-3</v>
      </c>
      <c r="F40064" s="2">
        <v>1.0777936025251165E-3</v>
      </c>
      <c r="G40064" s="2">
        <v>9.1515230749117534E-4</v>
      </c>
      <c r="H40064" s="2">
        <v>3.5361016868160748E-3</v>
      </c>
    </row>
    <row r="40065" spans="1:8">
      <c r="A40065" t="s">
        <v>44768</v>
      </c>
      <c r="B40065" t="s">
        <v>18116</v>
      </c>
      <c r="C40065" t="s">
        <v>44867</v>
      </c>
      <c r="D40065" t="s">
        <v>44208</v>
      </c>
      <c r="E40065" s="2">
        <v>1.4425015252767797E-2</v>
      </c>
      <c r="F40065" s="2">
        <v>1.0162053966665384E-2</v>
      </c>
      <c r="G40065" s="2">
        <v>1.21584520852399E-2</v>
      </c>
      <c r="H40065" s="2">
        <v>1.4016979659451107E-2</v>
      </c>
    </row>
    <row r="40066" spans="1:8">
      <c r="A40066" t="s">
        <v>44768</v>
      </c>
      <c r="B40066" t="s">
        <v>17936</v>
      </c>
      <c r="C40066" t="s">
        <v>8795</v>
      </c>
      <c r="D40066" t="s">
        <v>44208</v>
      </c>
      <c r="E40066" s="2">
        <v>3.5910902428668783E-2</v>
      </c>
      <c r="F40066" s="2">
        <v>5.5159936872088998E-2</v>
      </c>
      <c r="G40066" s="2">
        <v>8.7070205255588964E-2</v>
      </c>
      <c r="H40066" s="2">
        <v>3.8750577403991654E-2</v>
      </c>
    </row>
    <row r="40067" spans="1:8">
      <c r="A40067" t="s">
        <v>44768</v>
      </c>
      <c r="B40067" t="s">
        <v>44868</v>
      </c>
      <c r="C40067" t="s">
        <v>44869</v>
      </c>
      <c r="D40067" t="s">
        <v>44208</v>
      </c>
      <c r="E40067" s="2">
        <v>2.0301344741095418E-3</v>
      </c>
      <c r="F40067" s="2">
        <v>9.5846645367412137E-3</v>
      </c>
      <c r="G40067" s="2">
        <v>6.0138580206562948E-3</v>
      </c>
      <c r="H40067" s="2">
        <v>2.7524250967649448E-3</v>
      </c>
    </row>
    <row r="40068" spans="1:8">
      <c r="A40068" t="s">
        <v>44768</v>
      </c>
      <c r="B40068" t="s">
        <v>44870</v>
      </c>
      <c r="C40068" t="s">
        <v>44871</v>
      </c>
      <c r="D40068" t="s">
        <v>44208</v>
      </c>
      <c r="E40068" s="2">
        <v>6.1011071190286757E-4</v>
      </c>
      <c r="F40068" s="2">
        <v>4.2341891527772433E-3</v>
      </c>
      <c r="G40068" s="2">
        <v>3.0069290103281474E-3</v>
      </c>
      <c r="H40068" s="2">
        <v>9.684458673802584E-4</v>
      </c>
    </row>
    <row r="40069" spans="1:8">
      <c r="A40069" t="s">
        <v>44768</v>
      </c>
      <c r="B40069" t="s">
        <v>44872</v>
      </c>
      <c r="C40069" t="s">
        <v>1002</v>
      </c>
      <c r="D40069" t="s">
        <v>44208</v>
      </c>
      <c r="E40069" s="2">
        <v>2.473624307381626E-2</v>
      </c>
      <c r="F40069" s="2">
        <v>2.4481311828784786E-2</v>
      </c>
      <c r="G40069" s="2">
        <v>3.0984442410772649E-2</v>
      </c>
      <c r="H40069" s="2">
        <v>2.4867396186744398E-2</v>
      </c>
    </row>
    <row r="40070" spans="1:8">
      <c r="A40070" t="s">
        <v>44768</v>
      </c>
      <c r="B40070" t="s">
        <v>44873</v>
      </c>
      <c r="C40070" t="s">
        <v>4096</v>
      </c>
      <c r="D40070" t="s">
        <v>44208</v>
      </c>
      <c r="E40070" s="2">
        <v>5.6016012730263276E-3</v>
      </c>
      <c r="F40070" s="2">
        <v>5.696909041918473E-3</v>
      </c>
      <c r="G40070" s="2">
        <v>6.0138580206562948E-3</v>
      </c>
      <c r="H40070" s="2">
        <v>5.6195345725617626E-3</v>
      </c>
    </row>
    <row r="40071" spans="1:8">
      <c r="A40071" t="s">
        <v>44768</v>
      </c>
      <c r="B40071" t="s">
        <v>18433</v>
      </c>
      <c r="C40071" t="s">
        <v>44874</v>
      </c>
      <c r="D40071" t="s">
        <v>44208</v>
      </c>
      <c r="E40071" s="2">
        <v>5.1884385804043857E-2</v>
      </c>
      <c r="F40071" s="2">
        <v>7.2135186111859581E-2</v>
      </c>
      <c r="G40071" s="2">
        <v>8.3017387893842332E-2</v>
      </c>
      <c r="H40071" s="2">
        <v>5.4318981857568373E-2</v>
      </c>
    </row>
    <row r="40072" spans="1:8">
      <c r="A40072" t="s">
        <v>44768</v>
      </c>
      <c r="B40072" t="s">
        <v>18525</v>
      </c>
      <c r="C40072" t="s">
        <v>36827</v>
      </c>
      <c r="D40072" t="s">
        <v>44208</v>
      </c>
      <c r="E40072" s="2">
        <v>1.7807383409983696E-2</v>
      </c>
      <c r="F40072" s="2">
        <v>6.4667616151506983E-3</v>
      </c>
      <c r="G40072" s="2">
        <v>5.4909138449470516E-3</v>
      </c>
      <c r="H40072" s="2">
        <v>1.6568707092910275E-2</v>
      </c>
    </row>
    <row r="40073" spans="1:8">
      <c r="A40073" t="s">
        <v>44768</v>
      </c>
      <c r="B40073" t="s">
        <v>16889</v>
      </c>
      <c r="C40073" t="s">
        <v>44663</v>
      </c>
      <c r="D40073" t="s">
        <v>44208</v>
      </c>
      <c r="E40073" s="2">
        <v>2.5332082190119063E-4</v>
      </c>
      <c r="F40073" s="2">
        <v>0</v>
      </c>
      <c r="G40073" s="2">
        <v>0</v>
      </c>
      <c r="H40073" s="2">
        <v>2.2618308086841561E-4</v>
      </c>
    </row>
    <row r="40074" spans="1:8">
      <c r="A40074" t="s">
        <v>44768</v>
      </c>
      <c r="B40074" t="s">
        <v>44875</v>
      </c>
      <c r="C40074" t="s">
        <v>44876</v>
      </c>
      <c r="D40074" t="s">
        <v>44208</v>
      </c>
      <c r="E40074" s="2">
        <v>8.5272783710400781E-4</v>
      </c>
      <c r="F40074" s="2">
        <v>7.6985257323222608E-5</v>
      </c>
      <c r="G40074" s="2">
        <v>1.3073604392731077E-4</v>
      </c>
      <c r="H40074" s="2">
        <v>7.7093388126981094E-4</v>
      </c>
    </row>
    <row r="40075" spans="1:8">
      <c r="A40075" t="s">
        <v>44768</v>
      </c>
      <c r="B40075" t="s">
        <v>17212</v>
      </c>
      <c r="C40075" t="s">
        <v>44877</v>
      </c>
      <c r="D40075" t="s">
        <v>44208</v>
      </c>
      <c r="E40075" s="2">
        <v>3.3110101792155617E-3</v>
      </c>
      <c r="F40075" s="2">
        <v>1.0393009738635052E-3</v>
      </c>
      <c r="G40075" s="2">
        <v>9.1515230749117534E-4</v>
      </c>
      <c r="H40075" s="2">
        <v>3.0646214619072651E-3</v>
      </c>
    </row>
    <row r="40076" spans="1:8">
      <c r="A40076" t="s">
        <v>44768</v>
      </c>
      <c r="B40076" t="s">
        <v>17182</v>
      </c>
      <c r="C40076" t="s">
        <v>44878</v>
      </c>
      <c r="D40076" t="s">
        <v>44208</v>
      </c>
      <c r="E40076" s="2">
        <v>9.4906110740446061E-4</v>
      </c>
      <c r="F40076" s="2">
        <v>1.154778859848339E-4</v>
      </c>
      <c r="G40076" s="2">
        <v>0</v>
      </c>
      <c r="H40076" s="2">
        <v>8.569471655437155E-4</v>
      </c>
    </row>
    <row r="40077" spans="1:8">
      <c r="A40077" t="s">
        <v>44768</v>
      </c>
      <c r="B40077" t="s">
        <v>17233</v>
      </c>
      <c r="C40077" t="s">
        <v>44879</v>
      </c>
      <c r="D40077" t="s">
        <v>44208</v>
      </c>
      <c r="E40077" s="2">
        <v>1.9980233840093905E-3</v>
      </c>
      <c r="F40077" s="2">
        <v>1.6166904037876746E-3</v>
      </c>
      <c r="G40077" s="2">
        <v>1.3073604392731077E-4</v>
      </c>
      <c r="H40077" s="2">
        <v>1.9209633487838678E-3</v>
      </c>
    </row>
    <row r="40078" spans="1:8">
      <c r="A40078" t="s">
        <v>44768</v>
      </c>
      <c r="B40078" t="s">
        <v>44880</v>
      </c>
      <c r="C40078" t="s">
        <v>18235</v>
      </c>
      <c r="D40078" t="s">
        <v>44208</v>
      </c>
      <c r="E40078" s="2">
        <v>2.3904922630112353E-4</v>
      </c>
      <c r="F40078" s="2">
        <v>0</v>
      </c>
      <c r="G40078" s="2">
        <v>6.5368021963655375E-4</v>
      </c>
      <c r="H40078" s="2">
        <v>2.2936875806374541E-4</v>
      </c>
    </row>
    <row r="40079" spans="1:8">
      <c r="A40079" t="s">
        <v>44768</v>
      </c>
      <c r="B40079" t="s">
        <v>17013</v>
      </c>
      <c r="C40079" t="s">
        <v>44881</v>
      </c>
      <c r="D40079" t="s">
        <v>44208</v>
      </c>
      <c r="E40079" s="2">
        <v>8.2775254480389044E-4</v>
      </c>
      <c r="F40079" s="2">
        <v>3.8492628661611304E-5</v>
      </c>
      <c r="G40079" s="2">
        <v>1.3073604392731075E-3</v>
      </c>
      <c r="H40079" s="2">
        <v>7.7411955846514076E-4</v>
      </c>
    </row>
    <row r="40080" spans="1:8">
      <c r="A40080" t="s">
        <v>44768</v>
      </c>
      <c r="B40080" t="s">
        <v>44882</v>
      </c>
      <c r="C40080" t="s">
        <v>44883</v>
      </c>
      <c r="D40080" t="s">
        <v>44208</v>
      </c>
      <c r="E40080" s="2">
        <v>7.1357978000335383E-6</v>
      </c>
      <c r="F40080" s="2">
        <v>0</v>
      </c>
      <c r="G40080" s="2">
        <v>1.3073604392731077E-4</v>
      </c>
      <c r="H40080" s="2">
        <v>9.5570315859893919E-6</v>
      </c>
    </row>
    <row r="40081" spans="1:8">
      <c r="A40081" t="s">
        <v>44768</v>
      </c>
      <c r="B40081" t="s">
        <v>44884</v>
      </c>
      <c r="C40081" t="s">
        <v>44885</v>
      </c>
      <c r="D40081" t="s">
        <v>44208</v>
      </c>
      <c r="E40081" s="2">
        <v>0</v>
      </c>
      <c r="F40081" s="2">
        <v>0</v>
      </c>
      <c r="G40081" s="2">
        <v>1.3073604392731077E-4</v>
      </c>
      <c r="H40081" s="2">
        <v>3.1856771953297972E-6</v>
      </c>
    </row>
    <row r="40082" spans="1:8">
      <c r="A40082" t="s">
        <v>44886</v>
      </c>
      <c r="B40082" t="s">
        <v>13569</v>
      </c>
      <c r="C40082" t="s">
        <v>7330</v>
      </c>
      <c r="D40082" t="s">
        <v>44208</v>
      </c>
      <c r="E40082" s="2">
        <v>0</v>
      </c>
      <c r="F40082" s="2">
        <v>0</v>
      </c>
      <c r="G40082" s="2">
        <v>9.2259225922592253E-3</v>
      </c>
      <c r="H40082" s="2">
        <v>3.9674475764701331E-4</v>
      </c>
    </row>
    <row r="40083" spans="1:8">
      <c r="A40083" t="s">
        <v>44886</v>
      </c>
      <c r="B40083" t="s">
        <v>44887</v>
      </c>
      <c r="C40083" t="s">
        <v>8982</v>
      </c>
      <c r="D40083" t="s">
        <v>44208</v>
      </c>
      <c r="E40083" s="2">
        <v>1.1754599625940585E-2</v>
      </c>
      <c r="F40083" s="2">
        <v>7.6445982979950963E-3</v>
      </c>
      <c r="G40083" s="2">
        <v>6.3006300630063005E-3</v>
      </c>
      <c r="H40083" s="2">
        <v>1.1244327033800718E-2</v>
      </c>
    </row>
    <row r="40084" spans="1:8">
      <c r="A40084" t="s">
        <v>44886</v>
      </c>
      <c r="B40084" t="s">
        <v>44510</v>
      </c>
      <c r="C40084" t="s">
        <v>44511</v>
      </c>
      <c r="D40084" t="s">
        <v>44208</v>
      </c>
      <c r="E40084" s="2">
        <v>0.169577225870993</v>
      </c>
      <c r="F40084" s="2">
        <v>0.25457954709361025</v>
      </c>
      <c r="G40084" s="2">
        <v>8.258325832583259E-2</v>
      </c>
      <c r="H40084" s="2">
        <v>0.17153888582460011</v>
      </c>
    </row>
    <row r="40085" spans="1:8">
      <c r="A40085" t="s">
        <v>44886</v>
      </c>
      <c r="B40085" t="s">
        <v>44888</v>
      </c>
      <c r="C40085" t="s">
        <v>44889</v>
      </c>
      <c r="D40085" t="s">
        <v>44208</v>
      </c>
      <c r="E40085" s="2">
        <v>0</v>
      </c>
      <c r="F40085" s="2">
        <v>0</v>
      </c>
      <c r="G40085" s="2">
        <v>4.2304230423042301E-2</v>
      </c>
      <c r="H40085" s="2">
        <v>1.8192198643326462E-3</v>
      </c>
    </row>
    <row r="40086" spans="1:8">
      <c r="A40086" t="s">
        <v>44886</v>
      </c>
      <c r="B40086" t="s">
        <v>13597</v>
      </c>
      <c r="C40086" t="s">
        <v>28120</v>
      </c>
      <c r="D40086" t="s">
        <v>44208</v>
      </c>
      <c r="E40086" s="2">
        <v>0</v>
      </c>
      <c r="F40086" s="2">
        <v>0</v>
      </c>
      <c r="G40086" s="2">
        <v>2.2502250225022501E-4</v>
      </c>
      <c r="H40086" s="2">
        <v>9.6767014060247141E-6</v>
      </c>
    </row>
    <row r="40087" spans="1:8">
      <c r="A40087" t="s">
        <v>44886</v>
      </c>
      <c r="B40087" t="s">
        <v>44890</v>
      </c>
      <c r="C40087" t="s">
        <v>44891</v>
      </c>
      <c r="D40087" t="s">
        <v>44208</v>
      </c>
      <c r="E40087" s="2">
        <v>0</v>
      </c>
      <c r="F40087" s="2">
        <v>0</v>
      </c>
      <c r="G40087" s="2">
        <v>3.1953195319531953E-2</v>
      </c>
      <c r="H40087" s="2">
        <v>1.3740915996555095E-3</v>
      </c>
    </row>
    <row r="40088" spans="1:8">
      <c r="A40088" t="s">
        <v>44886</v>
      </c>
      <c r="B40088" t="s">
        <v>13333</v>
      </c>
      <c r="C40088" t="s">
        <v>311</v>
      </c>
      <c r="D40088" t="s">
        <v>44208</v>
      </c>
      <c r="E40088" s="2">
        <v>1.03736244617459E-2</v>
      </c>
      <c r="F40088" s="2">
        <v>3.0145680080773115E-2</v>
      </c>
      <c r="G40088" s="2">
        <v>2.2502250225022501E-4</v>
      </c>
      <c r="H40088" s="2">
        <v>1.1263680436612767E-2</v>
      </c>
    </row>
    <row r="40089" spans="1:8">
      <c r="A40089" t="s">
        <v>44886</v>
      </c>
      <c r="B40089" t="s">
        <v>44892</v>
      </c>
      <c r="C40089" t="s">
        <v>25853</v>
      </c>
      <c r="D40089" t="s">
        <v>44208</v>
      </c>
      <c r="E40089" s="2">
        <v>1.0536731764603541E-2</v>
      </c>
      <c r="F40089" s="2">
        <v>3.7501802971296695E-3</v>
      </c>
      <c r="G40089" s="2">
        <v>1.8001800180018001E-3</v>
      </c>
      <c r="H40089" s="2">
        <v>9.7057315102427877E-3</v>
      </c>
    </row>
    <row r="40090" spans="1:8">
      <c r="A40090" t="s">
        <v>44886</v>
      </c>
      <c r="B40090" t="s">
        <v>13679</v>
      </c>
      <c r="C40090" t="s">
        <v>44893</v>
      </c>
      <c r="D40090" t="s">
        <v>44208</v>
      </c>
      <c r="E40090" s="2">
        <v>1.0286633900221826E-2</v>
      </c>
      <c r="F40090" s="2">
        <v>1.32698687436896E-2</v>
      </c>
      <c r="G40090" s="2">
        <v>3.6003600360036002E-3</v>
      </c>
      <c r="H40090" s="2">
        <v>1.0199243281950049E-2</v>
      </c>
    </row>
    <row r="40091" spans="1:8">
      <c r="A40091" t="s">
        <v>44886</v>
      </c>
      <c r="B40091" t="s">
        <v>13695</v>
      </c>
      <c r="C40091" t="s">
        <v>44300</v>
      </c>
      <c r="D40091" t="s">
        <v>44208</v>
      </c>
      <c r="E40091" s="2">
        <v>4.164673132965073E-2</v>
      </c>
      <c r="F40091" s="2">
        <v>3.1732294821866437E-2</v>
      </c>
      <c r="G40091" s="2">
        <v>7.6507650765076504E-3</v>
      </c>
      <c r="H40091" s="2">
        <v>3.9519648542204931E-2</v>
      </c>
    </row>
    <row r="40092" spans="1:8">
      <c r="A40092" t="s">
        <v>44886</v>
      </c>
      <c r="B40092" t="s">
        <v>13687</v>
      </c>
      <c r="C40092" t="s">
        <v>44894</v>
      </c>
      <c r="D40092" t="s">
        <v>44208</v>
      </c>
      <c r="E40092" s="2">
        <v>2.0649384541777217E-2</v>
      </c>
      <c r="F40092" s="2">
        <v>8.0773114092023649E-3</v>
      </c>
      <c r="G40092" s="2">
        <v>1.1251125112511251E-3</v>
      </c>
      <c r="H40092" s="2">
        <v>1.8966334755808441E-2</v>
      </c>
    </row>
    <row r="40093" spans="1:8">
      <c r="A40093" t="s">
        <v>44886</v>
      </c>
      <c r="B40093" t="s">
        <v>44308</v>
      </c>
      <c r="C40093" t="s">
        <v>44309</v>
      </c>
      <c r="D40093" t="s">
        <v>44208</v>
      </c>
      <c r="E40093" s="2">
        <v>3.262146057152799E-5</v>
      </c>
      <c r="F40093" s="2">
        <v>0</v>
      </c>
      <c r="G40093" s="2">
        <v>0</v>
      </c>
      <c r="H40093" s="2">
        <v>2.9030104218074144E-5</v>
      </c>
    </row>
    <row r="40094" spans="1:8">
      <c r="A40094" t="s">
        <v>44886</v>
      </c>
      <c r="B40094" t="s">
        <v>44264</v>
      </c>
      <c r="C40094" t="s">
        <v>44265</v>
      </c>
      <c r="D40094" t="s">
        <v>44208</v>
      </c>
      <c r="E40094" s="2">
        <v>7.0788569440215733E-3</v>
      </c>
      <c r="F40094" s="2">
        <v>7.2118851867878264E-4</v>
      </c>
      <c r="G40094" s="2">
        <v>0</v>
      </c>
      <c r="H40094" s="2">
        <v>6.3479161223522129E-3</v>
      </c>
    </row>
    <row r="40095" spans="1:8">
      <c r="A40095" t="s">
        <v>44886</v>
      </c>
      <c r="B40095" t="s">
        <v>13524</v>
      </c>
      <c r="C40095" t="s">
        <v>44895</v>
      </c>
      <c r="D40095" t="s">
        <v>44208</v>
      </c>
      <c r="E40095" s="2">
        <v>0</v>
      </c>
      <c r="F40095" s="2">
        <v>0</v>
      </c>
      <c r="G40095" s="2">
        <v>2.4077407740774076E-2</v>
      </c>
      <c r="H40095" s="2">
        <v>1.0354070504446445E-3</v>
      </c>
    </row>
    <row r="40096" spans="1:8">
      <c r="A40096" t="s">
        <v>44886</v>
      </c>
      <c r="B40096" t="s">
        <v>44429</v>
      </c>
      <c r="C40096" t="s">
        <v>44430</v>
      </c>
      <c r="D40096" t="s">
        <v>44208</v>
      </c>
      <c r="E40096" s="2">
        <v>7.4746639989561131E-2</v>
      </c>
      <c r="F40096" s="2">
        <v>7.7744122313572764E-2</v>
      </c>
      <c r="G40096" s="2">
        <v>0.13433843384338434</v>
      </c>
      <c r="H40096" s="2">
        <v>7.7510378262257956E-2</v>
      </c>
    </row>
    <row r="40097" spans="1:8">
      <c r="A40097" t="s">
        <v>44886</v>
      </c>
      <c r="B40097" t="s">
        <v>44243</v>
      </c>
      <c r="C40097" t="s">
        <v>11523</v>
      </c>
      <c r="D40097" t="s">
        <v>44208</v>
      </c>
      <c r="E40097" s="2">
        <v>4.0124396502979427E-3</v>
      </c>
      <c r="F40097" s="2">
        <v>2.4520409635078611E-3</v>
      </c>
      <c r="G40097" s="2">
        <v>6.7506750675067507E-4</v>
      </c>
      <c r="H40097" s="2">
        <v>3.764236846943614E-3</v>
      </c>
    </row>
    <row r="40098" spans="1:8">
      <c r="A40098" t="s">
        <v>44886</v>
      </c>
      <c r="B40098" t="s">
        <v>13543</v>
      </c>
      <c r="C40098" t="s">
        <v>44896</v>
      </c>
      <c r="D40098" t="s">
        <v>44208</v>
      </c>
      <c r="E40098" s="2">
        <v>9.786438171458397E-5</v>
      </c>
      <c r="F40098" s="2">
        <v>0</v>
      </c>
      <c r="G40098" s="2">
        <v>5.6255625562556255E-2</v>
      </c>
      <c r="H40098" s="2">
        <v>2.5062656641604009E-3</v>
      </c>
    </row>
    <row r="40099" spans="1:8">
      <c r="A40099" t="s">
        <v>44886</v>
      </c>
      <c r="B40099" t="s">
        <v>44897</v>
      </c>
      <c r="C40099" t="s">
        <v>44898</v>
      </c>
      <c r="D40099" t="s">
        <v>44208</v>
      </c>
      <c r="E40099" s="2">
        <v>2.3791918576834412E-2</v>
      </c>
      <c r="F40099" s="2">
        <v>1.4856483484782922E-2</v>
      </c>
      <c r="G40099" s="2">
        <v>1.7101710171017102E-2</v>
      </c>
      <c r="H40099" s="2">
        <v>2.2904752228060498E-2</v>
      </c>
    </row>
    <row r="40100" spans="1:8">
      <c r="A40100" t="s">
        <v>44886</v>
      </c>
      <c r="B40100" t="s">
        <v>13745</v>
      </c>
      <c r="C40100" t="s">
        <v>44899</v>
      </c>
      <c r="D40100" t="s">
        <v>44208</v>
      </c>
      <c r="E40100" s="2">
        <v>1.296159366708712E-2</v>
      </c>
      <c r="F40100" s="2">
        <v>4.6156065195442093E-3</v>
      </c>
      <c r="G40100" s="2">
        <v>2.0252025202520253E-3</v>
      </c>
      <c r="H40100" s="2">
        <v>1.1931372833628473E-2</v>
      </c>
    </row>
    <row r="40101" spans="1:8">
      <c r="A40101" t="s">
        <v>44886</v>
      </c>
      <c r="B40101" t="s">
        <v>44900</v>
      </c>
      <c r="C40101" t="s">
        <v>4589</v>
      </c>
      <c r="D40101" t="s">
        <v>44208</v>
      </c>
      <c r="E40101" s="2">
        <v>6.219825148971337E-3</v>
      </c>
      <c r="F40101" s="2">
        <v>2.1635655560363477E-3</v>
      </c>
      <c r="G40101" s="2">
        <v>1.6651665166516651E-2</v>
      </c>
      <c r="H40101" s="2">
        <v>6.3962996293823364E-3</v>
      </c>
    </row>
    <row r="40102" spans="1:8">
      <c r="A40102" t="s">
        <v>44886</v>
      </c>
      <c r="B40102" t="s">
        <v>44901</v>
      </c>
      <c r="C40102" t="s">
        <v>44902</v>
      </c>
      <c r="D40102" t="s">
        <v>44208</v>
      </c>
      <c r="E40102" s="2">
        <v>1.4353442651472315E-3</v>
      </c>
      <c r="F40102" s="2">
        <v>1.5866147410933218E-3</v>
      </c>
      <c r="G40102" s="2">
        <v>0</v>
      </c>
      <c r="H40102" s="2">
        <v>1.3837683010615341E-3</v>
      </c>
    </row>
    <row r="40103" spans="1:8">
      <c r="A40103" t="s">
        <v>44886</v>
      </c>
      <c r="B40103" t="s">
        <v>44903</v>
      </c>
      <c r="C40103" t="s">
        <v>18312</v>
      </c>
      <c r="D40103" t="s">
        <v>44208</v>
      </c>
      <c r="E40103" s="2">
        <v>0</v>
      </c>
      <c r="F40103" s="2">
        <v>0</v>
      </c>
      <c r="G40103" s="2">
        <v>1.1026102610261027E-2</v>
      </c>
      <c r="H40103" s="2">
        <v>4.74158368895211E-4</v>
      </c>
    </row>
    <row r="40104" spans="1:8">
      <c r="A40104" t="s">
        <v>44886</v>
      </c>
      <c r="B40104" t="s">
        <v>44418</v>
      </c>
      <c r="C40104" t="s">
        <v>44282</v>
      </c>
      <c r="D40104" t="s">
        <v>44208</v>
      </c>
      <c r="E40104" s="2">
        <v>0</v>
      </c>
      <c r="F40104" s="2">
        <v>7.6445982979950963E-3</v>
      </c>
      <c r="G40104" s="2">
        <v>2.7002700270027003E-3</v>
      </c>
      <c r="H40104" s="2">
        <v>6.2898559139160646E-4</v>
      </c>
    </row>
    <row r="40105" spans="1:8">
      <c r="A40105" t="s">
        <v>44886</v>
      </c>
      <c r="B40105" t="s">
        <v>13728</v>
      </c>
      <c r="C40105" t="s">
        <v>5106</v>
      </c>
      <c r="D40105" t="s">
        <v>44208</v>
      </c>
      <c r="E40105" s="2">
        <v>4.7627332434430868E-2</v>
      </c>
      <c r="F40105" s="2">
        <v>2.32222703014568E-2</v>
      </c>
      <c r="G40105" s="2">
        <v>6.7506750675067504E-3</v>
      </c>
      <c r="H40105" s="2">
        <v>4.4232202126938971E-2</v>
      </c>
    </row>
    <row r="40106" spans="1:8">
      <c r="A40106" t="s">
        <v>44886</v>
      </c>
      <c r="B40106" t="s">
        <v>44904</v>
      </c>
      <c r="C40106" t="s">
        <v>28324</v>
      </c>
      <c r="D40106" t="s">
        <v>44208</v>
      </c>
      <c r="E40106" s="2">
        <v>1.2287416815275542E-3</v>
      </c>
      <c r="F40106" s="2">
        <v>0</v>
      </c>
      <c r="G40106" s="2">
        <v>1.8001800180018001E-3</v>
      </c>
      <c r="H40106" s="2">
        <v>1.1708808701289904E-3</v>
      </c>
    </row>
    <row r="40107" spans="1:8">
      <c r="A40107" t="s">
        <v>44886</v>
      </c>
      <c r="B40107" t="s">
        <v>44905</v>
      </c>
      <c r="C40107" t="s">
        <v>26095</v>
      </c>
      <c r="D40107" t="s">
        <v>44208</v>
      </c>
      <c r="E40107" s="2">
        <v>0</v>
      </c>
      <c r="F40107" s="2">
        <v>0</v>
      </c>
      <c r="G40107" s="2">
        <v>1.8901890189018902E-2</v>
      </c>
      <c r="H40107" s="2">
        <v>8.1284291810607601E-4</v>
      </c>
    </row>
    <row r="40108" spans="1:8">
      <c r="A40108" t="s">
        <v>44886</v>
      </c>
      <c r="B40108" t="s">
        <v>44906</v>
      </c>
      <c r="C40108" t="s">
        <v>311</v>
      </c>
      <c r="D40108" t="s">
        <v>44208</v>
      </c>
      <c r="E40108" s="2">
        <v>7.1604105954503935E-2</v>
      </c>
      <c r="F40108" s="2">
        <v>5.1637097937400837E-2</v>
      </c>
      <c r="G40108" s="2">
        <v>3.2403240324032405E-2</v>
      </c>
      <c r="H40108" s="2">
        <v>6.8578782864497145E-2</v>
      </c>
    </row>
    <row r="40109" spans="1:8">
      <c r="A40109" t="s">
        <v>44886</v>
      </c>
      <c r="B40109" t="s">
        <v>13518</v>
      </c>
      <c r="C40109" t="s">
        <v>44489</v>
      </c>
      <c r="D40109" t="s">
        <v>44208</v>
      </c>
      <c r="E40109" s="2">
        <v>2.1203949371493194E-2</v>
      </c>
      <c r="F40109" s="2">
        <v>9.0869753353526612E-3</v>
      </c>
      <c r="G40109" s="2">
        <v>3.1953195319531953E-2</v>
      </c>
      <c r="H40109" s="2">
        <v>2.0853291529983258E-2</v>
      </c>
    </row>
    <row r="40110" spans="1:8">
      <c r="A40110" t="s">
        <v>44886</v>
      </c>
      <c r="B40110" t="s">
        <v>13635</v>
      </c>
      <c r="C40110" t="s">
        <v>44907</v>
      </c>
      <c r="D40110" t="s">
        <v>44208</v>
      </c>
      <c r="E40110" s="2">
        <v>7.3833239093558352E-3</v>
      </c>
      <c r="F40110" s="2">
        <v>1.2260204817539306E-2</v>
      </c>
      <c r="G40110" s="2">
        <v>1.3726372637263727E-2</v>
      </c>
      <c r="H40110" s="2">
        <v>7.983278659970389E-3</v>
      </c>
    </row>
    <row r="40111" spans="1:8">
      <c r="A40111" t="s">
        <v>44886</v>
      </c>
      <c r="B40111" t="s">
        <v>44908</v>
      </c>
      <c r="C40111" t="s">
        <v>44909</v>
      </c>
      <c r="D40111" t="s">
        <v>44208</v>
      </c>
      <c r="E40111" s="2">
        <v>5.4369100952546649E-3</v>
      </c>
      <c r="F40111" s="2">
        <v>2.4520409635078611E-3</v>
      </c>
      <c r="G40111" s="2">
        <v>4.7254725472547256E-3</v>
      </c>
      <c r="H40111" s="2">
        <v>5.2060653564412959E-3</v>
      </c>
    </row>
    <row r="40112" spans="1:8">
      <c r="A40112" t="s">
        <v>44886</v>
      </c>
      <c r="B40112" t="s">
        <v>13511</v>
      </c>
      <c r="C40112" t="s">
        <v>3174</v>
      </c>
      <c r="D40112" t="s">
        <v>44208</v>
      </c>
      <c r="E40112" s="2">
        <v>2.0790744204253839E-2</v>
      </c>
      <c r="F40112" s="2">
        <v>8.5100245204096352E-3</v>
      </c>
      <c r="G40112" s="2">
        <v>2.9252925292529252E-3</v>
      </c>
      <c r="H40112" s="2">
        <v>1.9198575589553034E-2</v>
      </c>
    </row>
    <row r="40113" spans="1:8">
      <c r="A40113" t="s">
        <v>44886</v>
      </c>
      <c r="B40113" t="s">
        <v>44391</v>
      </c>
      <c r="C40113" t="s">
        <v>44392</v>
      </c>
      <c r="D40113" t="s">
        <v>44208</v>
      </c>
      <c r="E40113" s="2">
        <v>4.349528076203732E-5</v>
      </c>
      <c r="F40113" s="2">
        <v>5.7695081494302616E-4</v>
      </c>
      <c r="G40113" s="2">
        <v>0</v>
      </c>
      <c r="H40113" s="2">
        <v>7.7413611248197713E-5</v>
      </c>
    </row>
    <row r="40114" spans="1:8">
      <c r="A40114" t="s">
        <v>44886</v>
      </c>
      <c r="B40114" t="s">
        <v>13710</v>
      </c>
      <c r="C40114" t="s">
        <v>44910</v>
      </c>
      <c r="D40114" t="s">
        <v>44208</v>
      </c>
      <c r="E40114" s="2">
        <v>5.9175329476751776E-2</v>
      </c>
      <c r="F40114" s="2">
        <v>3.8367229193711237E-2</v>
      </c>
      <c r="G40114" s="2">
        <v>4.4104410441044108E-2</v>
      </c>
      <c r="H40114" s="2">
        <v>5.713124510116991E-2</v>
      </c>
    </row>
    <row r="40115" spans="1:8">
      <c r="A40115" t="s">
        <v>44886</v>
      </c>
      <c r="B40115" t="s">
        <v>13654</v>
      </c>
      <c r="C40115" t="s">
        <v>2140</v>
      </c>
      <c r="D40115" t="s">
        <v>44208</v>
      </c>
      <c r="E40115" s="2">
        <v>5.5891435779217959E-3</v>
      </c>
      <c r="F40115" s="2">
        <v>2.4520409635078611E-3</v>
      </c>
      <c r="G40115" s="2">
        <v>0</v>
      </c>
      <c r="H40115" s="2">
        <v>5.1383284465991233E-3</v>
      </c>
    </row>
    <row r="40116" spans="1:8">
      <c r="A40116" t="s">
        <v>44886</v>
      </c>
      <c r="B40116" t="s">
        <v>44911</v>
      </c>
      <c r="C40116" t="s">
        <v>44912</v>
      </c>
      <c r="D40116" t="s">
        <v>44208</v>
      </c>
      <c r="E40116" s="2">
        <v>8.6338132312644075E-3</v>
      </c>
      <c r="F40116" s="2">
        <v>5.6252704456945047E-3</v>
      </c>
      <c r="G40116" s="2">
        <v>4.0504050405040506E-3</v>
      </c>
      <c r="H40116" s="2">
        <v>8.2348728965270322E-3</v>
      </c>
    </row>
    <row r="40117" spans="1:8">
      <c r="A40117" t="s">
        <v>44886</v>
      </c>
      <c r="B40117" t="s">
        <v>13295</v>
      </c>
      <c r="C40117" t="s">
        <v>311</v>
      </c>
      <c r="D40117" t="s">
        <v>44208</v>
      </c>
      <c r="E40117" s="2">
        <v>0.22408768648601626</v>
      </c>
      <c r="F40117" s="2">
        <v>0.26381076013269866</v>
      </c>
      <c r="G40117" s="2">
        <v>0.27452745274527451</v>
      </c>
      <c r="H40117" s="2">
        <v>0.22892172516232667</v>
      </c>
    </row>
    <row r="40118" spans="1:8">
      <c r="A40118" t="s">
        <v>44886</v>
      </c>
      <c r="B40118" t="s">
        <v>13609</v>
      </c>
      <c r="C40118" t="s">
        <v>44479</v>
      </c>
      <c r="D40118" t="s">
        <v>44208</v>
      </c>
      <c r="E40118" s="2">
        <v>6.7526423383062941E-3</v>
      </c>
      <c r="F40118" s="2">
        <v>2.5962786672436176E-3</v>
      </c>
      <c r="G40118" s="2">
        <v>5.4005400540054005E-3</v>
      </c>
      <c r="H40118" s="2">
        <v>6.4156530321943855E-3</v>
      </c>
    </row>
    <row r="40119" spans="1:8">
      <c r="A40119" t="s">
        <v>44886</v>
      </c>
      <c r="B40119" t="s">
        <v>13562</v>
      </c>
      <c r="C40119" t="s">
        <v>44913</v>
      </c>
      <c r="D40119" t="s">
        <v>44208</v>
      </c>
      <c r="E40119" s="2">
        <v>3.6046713931538431E-2</v>
      </c>
      <c r="F40119" s="2">
        <v>2.6828212894850715E-2</v>
      </c>
      <c r="G40119" s="2">
        <v>2.025202520252025E-2</v>
      </c>
      <c r="H40119" s="2">
        <v>3.4749034749034749E-2</v>
      </c>
    </row>
    <row r="40120" spans="1:8">
      <c r="A40120" t="s">
        <v>44886</v>
      </c>
      <c r="B40120" t="s">
        <v>13585</v>
      </c>
      <c r="C40120" t="s">
        <v>6853</v>
      </c>
      <c r="D40120" t="s">
        <v>44208</v>
      </c>
      <c r="E40120" s="2">
        <v>2.9033099908659911E-2</v>
      </c>
      <c r="F40120" s="2">
        <v>3.3030434155488245E-2</v>
      </c>
      <c r="G40120" s="2">
        <v>1.0801080108010801E-2</v>
      </c>
      <c r="H40120" s="2">
        <v>2.8517239043554833E-2</v>
      </c>
    </row>
    <row r="40121" spans="1:8">
      <c r="A40121" t="s">
        <v>44886</v>
      </c>
      <c r="B40121" t="s">
        <v>13755</v>
      </c>
      <c r="C40121" t="s">
        <v>44522</v>
      </c>
      <c r="D40121" t="s">
        <v>44208</v>
      </c>
      <c r="E40121" s="2">
        <v>4.5322082554042888E-2</v>
      </c>
      <c r="F40121" s="2">
        <v>5.6829655271888074E-2</v>
      </c>
      <c r="G40121" s="2">
        <v>7.5157515751575157E-2</v>
      </c>
      <c r="H40121" s="2">
        <v>4.7377130083897004E-2</v>
      </c>
    </row>
    <row r="40122" spans="1:8">
      <c r="A40122" t="s">
        <v>44886</v>
      </c>
      <c r="B40122" t="s">
        <v>44914</v>
      </c>
      <c r="C40122" t="s">
        <v>44915</v>
      </c>
      <c r="D40122" t="s">
        <v>44208</v>
      </c>
      <c r="E40122" s="2">
        <v>4.8388499847766518E-3</v>
      </c>
      <c r="F40122" s="2">
        <v>1.7308524448290783E-3</v>
      </c>
      <c r="G40122" s="2">
        <v>6.7506750675067507E-4</v>
      </c>
      <c r="H40122" s="2">
        <v>4.4512826467713682E-3</v>
      </c>
    </row>
    <row r="40123" spans="1:8">
      <c r="A40123" t="s">
        <v>21059</v>
      </c>
      <c r="B40123" t="s">
        <v>44916</v>
      </c>
      <c r="C40123" t="s">
        <v>1743</v>
      </c>
      <c r="D40123" t="s">
        <v>44208</v>
      </c>
      <c r="E40123" s="2">
        <v>0</v>
      </c>
      <c r="F40123" s="2">
        <v>1.9109497420217848E-4</v>
      </c>
      <c r="G40123" s="2">
        <v>3.9958484691229888E-2</v>
      </c>
      <c r="H40123" s="2">
        <v>3.0467785569826388E-3</v>
      </c>
    </row>
    <row r="40124" spans="1:8">
      <c r="A40124" t="s">
        <v>21059</v>
      </c>
      <c r="B40124" t="s">
        <v>44917</v>
      </c>
      <c r="C40124" t="s">
        <v>8321</v>
      </c>
      <c r="D40124" t="s">
        <v>44208</v>
      </c>
      <c r="E40124" s="2">
        <v>0.11535036541177916</v>
      </c>
      <c r="F40124" s="2">
        <v>0.21861265048729217</v>
      </c>
      <c r="G40124" s="2">
        <v>7.5246497145822516E-2</v>
      </c>
      <c r="H40124" s="2">
        <v>0.11940220103485409</v>
      </c>
    </row>
    <row r="40125" spans="1:8">
      <c r="A40125" t="s">
        <v>21059</v>
      </c>
      <c r="B40125" t="s">
        <v>44918</v>
      </c>
      <c r="C40125" t="s">
        <v>44919</v>
      </c>
      <c r="D40125" t="s">
        <v>44208</v>
      </c>
      <c r="E40125" s="2">
        <v>1.0916293066388258E-2</v>
      </c>
      <c r="F40125" s="2">
        <v>8.2170838906936751E-3</v>
      </c>
      <c r="G40125" s="2">
        <v>4.8434526898460471E-2</v>
      </c>
      <c r="H40125" s="2">
        <v>1.3579176844482966E-2</v>
      </c>
    </row>
    <row r="40126" spans="1:8">
      <c r="A40126" t="s">
        <v>21059</v>
      </c>
      <c r="B40126" t="s">
        <v>44920</v>
      </c>
      <c r="C40126" t="s">
        <v>44921</v>
      </c>
      <c r="D40126" t="s">
        <v>44208</v>
      </c>
      <c r="E40126" s="2">
        <v>0</v>
      </c>
      <c r="F40126" s="2">
        <v>1.9109497420217848E-4</v>
      </c>
      <c r="G40126" s="2">
        <v>4.4455976474658362E-2</v>
      </c>
      <c r="H40126" s="2">
        <v>3.3882278780237962E-3</v>
      </c>
    </row>
    <row r="40127" spans="1:8">
      <c r="A40127" t="s">
        <v>21059</v>
      </c>
      <c r="B40127" t="s">
        <v>44697</v>
      </c>
      <c r="C40127" t="s">
        <v>44698</v>
      </c>
      <c r="D40127" t="s">
        <v>44208</v>
      </c>
      <c r="E40127" s="2">
        <v>4.606030829699687E-4</v>
      </c>
      <c r="F40127" s="2">
        <v>1.9109497420217848E-4</v>
      </c>
      <c r="G40127" s="2">
        <v>1.7298045320878741E-4</v>
      </c>
      <c r="H40127" s="2">
        <v>4.2024531820450189E-4</v>
      </c>
    </row>
    <row r="40128" spans="1:8">
      <c r="A40128" t="s">
        <v>21059</v>
      </c>
      <c r="B40128" t="s">
        <v>44922</v>
      </c>
      <c r="C40128" t="s">
        <v>44923</v>
      </c>
      <c r="D40128" t="s">
        <v>44208</v>
      </c>
      <c r="E40128" s="2">
        <v>7.6767180494994778E-4</v>
      </c>
      <c r="F40128" s="2">
        <v>0</v>
      </c>
      <c r="G40128" s="2">
        <v>0</v>
      </c>
      <c r="H40128" s="2">
        <v>6.5663330969453423E-4</v>
      </c>
    </row>
    <row r="40129" spans="1:8">
      <c r="A40129" t="s">
        <v>21059</v>
      </c>
      <c r="B40129" t="s">
        <v>44924</v>
      </c>
      <c r="C40129" t="s">
        <v>44925</v>
      </c>
      <c r="D40129" t="s">
        <v>44208</v>
      </c>
      <c r="E40129" s="2">
        <v>2.8542037708039061E-2</v>
      </c>
      <c r="F40129" s="2">
        <v>2.1211542136441813E-2</v>
      </c>
      <c r="G40129" s="2">
        <v>5.8813354090987719E-3</v>
      </c>
      <c r="H40129" s="2">
        <v>2.6317863052556931E-2</v>
      </c>
    </row>
    <row r="40130" spans="1:8">
      <c r="A40130" t="s">
        <v>21059</v>
      </c>
      <c r="B40130" t="s">
        <v>44552</v>
      </c>
      <c r="C40130" t="s">
        <v>17326</v>
      </c>
      <c r="D40130" t="s">
        <v>44208</v>
      </c>
      <c r="E40130" s="2">
        <v>4.8532211508935698E-2</v>
      </c>
      <c r="F40130" s="2">
        <v>3.5734760175807373E-2</v>
      </c>
      <c r="G40130" s="2">
        <v>1.2281612177823906E-2</v>
      </c>
      <c r="H40130" s="2">
        <v>4.4900585716912245E-2</v>
      </c>
    </row>
    <row r="40131" spans="1:8">
      <c r="A40131" t="s">
        <v>21059</v>
      </c>
      <c r="B40131" t="s">
        <v>44926</v>
      </c>
      <c r="C40131" t="s">
        <v>8321</v>
      </c>
      <c r="D40131" t="s">
        <v>44208</v>
      </c>
      <c r="E40131" s="2">
        <v>4.5169809003254929E-2</v>
      </c>
      <c r="F40131" s="2">
        <v>0.13166443722530097</v>
      </c>
      <c r="G40131" s="2">
        <v>3.1136481577581733E-2</v>
      </c>
      <c r="H40131" s="2">
        <v>5.0048590864917399E-2</v>
      </c>
    </row>
    <row r="40132" spans="1:8">
      <c r="A40132" t="s">
        <v>21059</v>
      </c>
      <c r="B40132" t="s">
        <v>44927</v>
      </c>
      <c r="C40132" t="s">
        <v>23215</v>
      </c>
      <c r="D40132" t="s">
        <v>44208</v>
      </c>
      <c r="E40132" s="2">
        <v>5.9878400786095927E-4</v>
      </c>
      <c r="F40132" s="2">
        <v>1.9109497420217848E-4</v>
      </c>
      <c r="G40132" s="2">
        <v>2.1622556651098426E-2</v>
      </c>
      <c r="H40132" s="2">
        <v>2.1668899219919628E-3</v>
      </c>
    </row>
    <row r="40133" spans="1:8">
      <c r="A40133" t="s">
        <v>21059</v>
      </c>
      <c r="B40133" t="s">
        <v>44928</v>
      </c>
      <c r="C40133" t="s">
        <v>8432</v>
      </c>
      <c r="D40133" t="s">
        <v>44208</v>
      </c>
      <c r="E40133" s="2">
        <v>2.0281889086777621E-2</v>
      </c>
      <c r="F40133" s="2">
        <v>1.1083508503726351E-2</v>
      </c>
      <c r="G40133" s="2">
        <v>6.7462376751427086E-3</v>
      </c>
      <c r="H40133" s="2">
        <v>1.8622120662936989E-2</v>
      </c>
    </row>
    <row r="40134" spans="1:8">
      <c r="A40134" t="s">
        <v>21059</v>
      </c>
      <c r="B40134" t="s">
        <v>44695</v>
      </c>
      <c r="C40134" t="s">
        <v>44696</v>
      </c>
      <c r="D40134" t="s">
        <v>44208</v>
      </c>
      <c r="E40134" s="2">
        <v>1.8700485168580729E-2</v>
      </c>
      <c r="F40134" s="2">
        <v>1.1083508503726351E-2</v>
      </c>
      <c r="G40134" s="2">
        <v>5.535374502681197E-3</v>
      </c>
      <c r="H40134" s="2">
        <v>1.7177527381609013E-2</v>
      </c>
    </row>
    <row r="40135" spans="1:8">
      <c r="A40135" t="s">
        <v>21059</v>
      </c>
      <c r="B40135" t="s">
        <v>44929</v>
      </c>
      <c r="C40135" t="s">
        <v>44930</v>
      </c>
      <c r="D40135" t="s">
        <v>44208</v>
      </c>
      <c r="E40135" s="2">
        <v>1.1208008352269238E-3</v>
      </c>
      <c r="F40135" s="2">
        <v>5.7328492260653541E-4</v>
      </c>
      <c r="G40135" s="2">
        <v>0</v>
      </c>
      <c r="H40135" s="2">
        <v>9.9808263073569194E-4</v>
      </c>
    </row>
    <row r="40136" spans="1:8">
      <c r="A40136" t="s">
        <v>21059</v>
      </c>
      <c r="B40136" t="s">
        <v>44931</v>
      </c>
      <c r="C40136" t="s">
        <v>44932</v>
      </c>
      <c r="D40136" t="s">
        <v>44208</v>
      </c>
      <c r="E40136" s="2">
        <v>0</v>
      </c>
      <c r="F40136" s="2">
        <v>1.9109497420217848E-4</v>
      </c>
      <c r="G40136" s="2">
        <v>2.0065732572219341E-2</v>
      </c>
      <c r="H40136" s="2">
        <v>1.5365219446852099E-3</v>
      </c>
    </row>
    <row r="40137" spans="1:8">
      <c r="A40137" t="s">
        <v>21059</v>
      </c>
      <c r="B40137" t="s">
        <v>44933</v>
      </c>
      <c r="C40137" t="s">
        <v>44934</v>
      </c>
      <c r="D40137" t="s">
        <v>44208</v>
      </c>
      <c r="E40137" s="2">
        <v>3.9304796413437331E-3</v>
      </c>
      <c r="F40137" s="2">
        <v>7.6437989680871391E-4</v>
      </c>
      <c r="G40137" s="2">
        <v>1.1935651271406332E-2</v>
      </c>
      <c r="H40137" s="2">
        <v>4.3206471777900348E-3</v>
      </c>
    </row>
    <row r="40138" spans="1:8">
      <c r="A40138" t="s">
        <v>21059</v>
      </c>
      <c r="B40138" t="s">
        <v>44935</v>
      </c>
      <c r="C40138" t="s">
        <v>44936</v>
      </c>
      <c r="D40138" t="s">
        <v>44208</v>
      </c>
      <c r="E40138" s="2">
        <v>1.146901676595222E-2</v>
      </c>
      <c r="F40138" s="2">
        <v>3.4397095356392127E-3</v>
      </c>
      <c r="G40138" s="2">
        <v>3.9958484691229888E-2</v>
      </c>
      <c r="H40138" s="2">
        <v>1.3080135529115121E-2</v>
      </c>
    </row>
    <row r="40139" spans="1:8">
      <c r="A40139" t="s">
        <v>21059</v>
      </c>
      <c r="B40139" t="s">
        <v>44937</v>
      </c>
      <c r="C40139" t="s">
        <v>44938</v>
      </c>
      <c r="D40139" t="s">
        <v>44208</v>
      </c>
      <c r="E40139" s="2">
        <v>3.3455137259718722E-2</v>
      </c>
      <c r="F40139" s="2">
        <v>3.8792279763042233E-2</v>
      </c>
      <c r="G40139" s="2">
        <v>1.7471025774087528E-2</v>
      </c>
      <c r="H40139" s="2">
        <v>3.260841015943057E-2</v>
      </c>
    </row>
    <row r="40140" spans="1:8">
      <c r="A40140" t="s">
        <v>21059</v>
      </c>
      <c r="B40140" t="s">
        <v>44939</v>
      </c>
      <c r="C40140" t="s">
        <v>6514</v>
      </c>
      <c r="D40140" t="s">
        <v>44208</v>
      </c>
      <c r="E40140" s="2">
        <v>2.7129521586931157E-2</v>
      </c>
      <c r="F40140" s="2">
        <v>2.5606726543091915E-2</v>
      </c>
      <c r="G40140" s="2">
        <v>1.3492475350285417E-2</v>
      </c>
      <c r="H40140" s="2">
        <v>2.5989546397709663E-2</v>
      </c>
    </row>
    <row r="40141" spans="1:8">
      <c r="A40141" t="s">
        <v>21059</v>
      </c>
      <c r="B40141" t="s">
        <v>44940</v>
      </c>
      <c r="C40141" t="s">
        <v>20810</v>
      </c>
      <c r="D40141" t="s">
        <v>44208</v>
      </c>
      <c r="E40141" s="2">
        <v>0</v>
      </c>
      <c r="F40141" s="2">
        <v>1.9109497420217848E-4</v>
      </c>
      <c r="G40141" s="2">
        <v>1.8508908493340252E-2</v>
      </c>
      <c r="H40141" s="2">
        <v>1.4183279489401938E-3</v>
      </c>
    </row>
    <row r="40142" spans="1:8">
      <c r="A40142" t="s">
        <v>21059</v>
      </c>
      <c r="B40142" t="s">
        <v>44941</v>
      </c>
      <c r="C40142" t="s">
        <v>44942</v>
      </c>
      <c r="D40142" t="s">
        <v>44208</v>
      </c>
      <c r="E40142" s="2">
        <v>0</v>
      </c>
      <c r="F40142" s="2">
        <v>1.9109497420217848E-4</v>
      </c>
      <c r="G40142" s="2">
        <v>1.7298045320878741E-4</v>
      </c>
      <c r="H40142" s="2">
        <v>2.6265332387781368E-5</v>
      </c>
    </row>
    <row r="40143" spans="1:8">
      <c r="A40143" t="s">
        <v>21059</v>
      </c>
      <c r="B40143" t="s">
        <v>44943</v>
      </c>
      <c r="C40143" t="s">
        <v>44944</v>
      </c>
      <c r="D40143" t="s">
        <v>44208</v>
      </c>
      <c r="E40143" s="2">
        <v>0</v>
      </c>
      <c r="F40143" s="2">
        <v>1.9109497420217848E-4</v>
      </c>
      <c r="G40143" s="2">
        <v>1.8681888946549041E-2</v>
      </c>
      <c r="H40143" s="2">
        <v>1.4314606151340846E-3</v>
      </c>
    </row>
    <row r="40144" spans="1:8">
      <c r="A40144" t="s">
        <v>21059</v>
      </c>
      <c r="B40144" t="s">
        <v>44945</v>
      </c>
      <c r="C40144" t="s">
        <v>44946</v>
      </c>
      <c r="D40144" t="s">
        <v>44208</v>
      </c>
      <c r="E40144" s="2">
        <v>1.1822145796229195E-3</v>
      </c>
      <c r="F40144" s="2">
        <v>5.7328492260653541E-4</v>
      </c>
      <c r="G40144" s="2">
        <v>0</v>
      </c>
      <c r="H40144" s="2">
        <v>1.0506132955112547E-3</v>
      </c>
    </row>
    <row r="40145" spans="1:8">
      <c r="A40145" t="s">
        <v>21059</v>
      </c>
      <c r="B40145" t="s">
        <v>44947</v>
      </c>
      <c r="C40145" t="s">
        <v>44948</v>
      </c>
      <c r="D40145" t="s">
        <v>44208</v>
      </c>
      <c r="E40145" s="2">
        <v>0</v>
      </c>
      <c r="F40145" s="2">
        <v>1.9109497420217848E-4</v>
      </c>
      <c r="G40145" s="2">
        <v>1.1416709911779968E-2</v>
      </c>
      <c r="H40145" s="2">
        <v>8.7988863499067582E-4</v>
      </c>
    </row>
    <row r="40146" spans="1:8">
      <c r="A40146" t="s">
        <v>21059</v>
      </c>
      <c r="B40146" t="s">
        <v>44949</v>
      </c>
      <c r="C40146" t="s">
        <v>44950</v>
      </c>
      <c r="D40146" t="s">
        <v>44208</v>
      </c>
      <c r="E40146" s="2">
        <v>1.3311429097832094E-2</v>
      </c>
      <c r="F40146" s="2">
        <v>4.2040894324479267E-3</v>
      </c>
      <c r="G40146" s="2">
        <v>1.9892752119010551E-2</v>
      </c>
      <c r="H40146" s="2">
        <v>1.3185196858666247E-2</v>
      </c>
    </row>
    <row r="40147" spans="1:8">
      <c r="A40147" t="s">
        <v>21059</v>
      </c>
      <c r="B40147" t="s">
        <v>44951</v>
      </c>
      <c r="C40147" t="s">
        <v>44952</v>
      </c>
      <c r="D40147" t="s">
        <v>44208</v>
      </c>
      <c r="E40147" s="2">
        <v>0</v>
      </c>
      <c r="F40147" s="2">
        <v>1.9109497420217848E-4</v>
      </c>
      <c r="G40147" s="2">
        <v>0</v>
      </c>
      <c r="H40147" s="2">
        <v>1.3132666193890684E-5</v>
      </c>
    </row>
    <row r="40148" spans="1:8">
      <c r="A40148" t="s">
        <v>21059</v>
      </c>
      <c r="B40148" t="s">
        <v>44953</v>
      </c>
      <c r="C40148" t="s">
        <v>44954</v>
      </c>
      <c r="D40148" t="s">
        <v>44208</v>
      </c>
      <c r="E40148" s="2">
        <v>0</v>
      </c>
      <c r="F40148" s="2">
        <v>1.9109497420217848E-4</v>
      </c>
      <c r="G40148" s="2">
        <v>1.003286628610967E-2</v>
      </c>
      <c r="H40148" s="2">
        <v>7.7482730543955035E-4</v>
      </c>
    </row>
    <row r="40149" spans="1:8">
      <c r="A40149" t="s">
        <v>21059</v>
      </c>
      <c r="B40149" t="s">
        <v>44955</v>
      </c>
      <c r="C40149" t="s">
        <v>44956</v>
      </c>
      <c r="D40149" t="s">
        <v>44208</v>
      </c>
      <c r="E40149" s="2">
        <v>1.6888779708898851E-3</v>
      </c>
      <c r="F40149" s="2">
        <v>9.5547487101089242E-4</v>
      </c>
      <c r="G40149" s="2">
        <v>1.7298045320878741E-4</v>
      </c>
      <c r="H40149" s="2">
        <v>1.5233892784913194E-3</v>
      </c>
    </row>
    <row r="40150" spans="1:8">
      <c r="A40150" t="s">
        <v>21059</v>
      </c>
      <c r="B40150" t="s">
        <v>44957</v>
      </c>
      <c r="C40150" t="s">
        <v>8321</v>
      </c>
      <c r="D40150" t="s">
        <v>44208</v>
      </c>
      <c r="E40150" s="2">
        <v>0</v>
      </c>
      <c r="F40150" s="2">
        <v>0</v>
      </c>
      <c r="G40150" s="2">
        <v>1.7298045320878741E-4</v>
      </c>
      <c r="H40150" s="2">
        <v>1.3132666193890684E-5</v>
      </c>
    </row>
    <row r="40151" spans="1:8">
      <c r="A40151" t="s">
        <v>21059</v>
      </c>
      <c r="B40151" t="s">
        <v>44958</v>
      </c>
      <c r="C40151" t="s">
        <v>44959</v>
      </c>
      <c r="D40151" t="s">
        <v>44208</v>
      </c>
      <c r="E40151" s="2">
        <v>0</v>
      </c>
      <c r="F40151" s="2">
        <v>1.9109497420217848E-4</v>
      </c>
      <c r="G40151" s="2">
        <v>1.0378827192527244E-2</v>
      </c>
      <c r="H40151" s="2">
        <v>8.0109263782733174E-4</v>
      </c>
    </row>
    <row r="40152" spans="1:8">
      <c r="A40152" t="s">
        <v>21059</v>
      </c>
      <c r="B40152" t="s">
        <v>44960</v>
      </c>
      <c r="C40152" t="s">
        <v>8321</v>
      </c>
      <c r="D40152" t="s">
        <v>44208</v>
      </c>
      <c r="E40152" s="2">
        <v>0.1044954860897869</v>
      </c>
      <c r="F40152" s="2">
        <v>6.3825721383527614E-2</v>
      </c>
      <c r="G40152" s="2">
        <v>2.7157931153779624E-2</v>
      </c>
      <c r="H40152" s="2">
        <v>9.5829065216820317E-2</v>
      </c>
    </row>
    <row r="40153" spans="1:8">
      <c r="A40153" t="s">
        <v>21059</v>
      </c>
      <c r="B40153" t="s">
        <v>44961</v>
      </c>
      <c r="C40153" t="s">
        <v>8321</v>
      </c>
      <c r="D40153" t="s">
        <v>44208</v>
      </c>
      <c r="E40153" s="2">
        <v>0.13920960510962355</v>
      </c>
      <c r="F40153" s="2">
        <v>9.2872157462258742E-2</v>
      </c>
      <c r="G40153" s="2">
        <v>3.3039266562878394E-2</v>
      </c>
      <c r="H40153" s="2">
        <v>0.12796469939327082</v>
      </c>
    </row>
    <row r="40154" spans="1:8">
      <c r="A40154" t="s">
        <v>21059</v>
      </c>
      <c r="B40154" t="s">
        <v>44962</v>
      </c>
      <c r="C40154" t="s">
        <v>12240</v>
      </c>
      <c r="D40154" t="s">
        <v>44208</v>
      </c>
      <c r="E40154" s="2">
        <v>1.8608364551986736E-2</v>
      </c>
      <c r="F40154" s="2">
        <v>1.3376648194152494E-2</v>
      </c>
      <c r="G40154" s="2">
        <v>3.4596090641757483E-3</v>
      </c>
      <c r="H40154" s="2">
        <v>1.7098731384445669E-2</v>
      </c>
    </row>
    <row r="40155" spans="1:8">
      <c r="A40155" t="s">
        <v>21059</v>
      </c>
      <c r="B40155" t="s">
        <v>44704</v>
      </c>
      <c r="C40155" t="s">
        <v>17983</v>
      </c>
      <c r="D40155" t="s">
        <v>44208</v>
      </c>
      <c r="E40155" s="2">
        <v>5.4811766873426272E-3</v>
      </c>
      <c r="F40155" s="2">
        <v>1.1465698452130708E-3</v>
      </c>
      <c r="G40155" s="2">
        <v>1.2108631724615118E-3</v>
      </c>
      <c r="H40155" s="2">
        <v>4.859086491739553E-3</v>
      </c>
    </row>
    <row r="40156" spans="1:8">
      <c r="A40156" t="s">
        <v>21059</v>
      </c>
      <c r="B40156" t="s">
        <v>44963</v>
      </c>
      <c r="C40156" t="s">
        <v>21961</v>
      </c>
      <c r="D40156" t="s">
        <v>44208</v>
      </c>
      <c r="E40156" s="2">
        <v>1.042498311122029E-2</v>
      </c>
      <c r="F40156" s="2">
        <v>4.2040894324479267E-3</v>
      </c>
      <c r="G40156" s="2">
        <v>2.1103615291472064E-2</v>
      </c>
      <c r="H40156" s="2">
        <v>1.0808184277572033E-2</v>
      </c>
    </row>
    <row r="40157" spans="1:8">
      <c r="A40157" t="s">
        <v>21059</v>
      </c>
      <c r="B40157" t="s">
        <v>44964</v>
      </c>
      <c r="C40157" t="s">
        <v>8321</v>
      </c>
      <c r="D40157" t="s">
        <v>44208</v>
      </c>
      <c r="E40157" s="2">
        <v>4.2851440152306089E-2</v>
      </c>
      <c r="F40157" s="2">
        <v>3.1339575769157274E-2</v>
      </c>
      <c r="G40157" s="2">
        <v>9.8598858329008825E-3</v>
      </c>
      <c r="H40157" s="2">
        <v>3.9555590575998736E-2</v>
      </c>
    </row>
    <row r="40158" spans="1:8">
      <c r="A40158" t="s">
        <v>21059</v>
      </c>
      <c r="B40158" t="s">
        <v>44965</v>
      </c>
      <c r="C40158" t="s">
        <v>31497</v>
      </c>
      <c r="D40158" t="s">
        <v>44208</v>
      </c>
      <c r="E40158" s="2">
        <v>1.4217281827673033E-2</v>
      </c>
      <c r="F40158" s="2">
        <v>3.0575195872348557E-3</v>
      </c>
      <c r="G40158" s="2">
        <v>8.822003113648157E-3</v>
      </c>
      <c r="H40158" s="2">
        <v>1.3040737530533449E-2</v>
      </c>
    </row>
    <row r="40159" spans="1:8">
      <c r="A40159" t="s">
        <v>21059</v>
      </c>
      <c r="B40159" t="s">
        <v>44966</v>
      </c>
      <c r="C40159" t="s">
        <v>44967</v>
      </c>
      <c r="D40159" t="s">
        <v>44208</v>
      </c>
      <c r="E40159" s="2">
        <v>0</v>
      </c>
      <c r="F40159" s="2">
        <v>1.9109497420217848E-4</v>
      </c>
      <c r="G40159" s="2">
        <v>4.0996367410482612E-2</v>
      </c>
      <c r="H40159" s="2">
        <v>3.1255745541459829E-3</v>
      </c>
    </row>
    <row r="40160" spans="1:8">
      <c r="A40160" t="s">
        <v>21059</v>
      </c>
      <c r="B40160" t="s">
        <v>44968</v>
      </c>
      <c r="C40160" t="s">
        <v>19563</v>
      </c>
      <c r="D40160" t="s">
        <v>44208</v>
      </c>
      <c r="E40160" s="2">
        <v>9.1045876067063804E-3</v>
      </c>
      <c r="F40160" s="2">
        <v>3.8218994840435697E-3</v>
      </c>
      <c r="G40160" s="2">
        <v>4.1515308770108976E-3</v>
      </c>
      <c r="H40160" s="2">
        <v>8.3655083655083656E-3</v>
      </c>
    </row>
    <row r="40161" spans="1:8">
      <c r="A40161" t="s">
        <v>21059</v>
      </c>
      <c r="B40161" t="s">
        <v>44720</v>
      </c>
      <c r="C40161" t="s">
        <v>1229</v>
      </c>
      <c r="D40161" t="s">
        <v>44208</v>
      </c>
      <c r="E40161" s="2">
        <v>9.0431738623103844E-3</v>
      </c>
      <c r="F40161" s="2">
        <v>2.8664246130326774E-3</v>
      </c>
      <c r="G40161" s="2">
        <v>1.0378827192527244E-2</v>
      </c>
      <c r="H40161" s="2">
        <v>8.7200903527434141E-3</v>
      </c>
    </row>
    <row r="40162" spans="1:8">
      <c r="A40162" t="s">
        <v>21059</v>
      </c>
      <c r="B40162" t="s">
        <v>44969</v>
      </c>
      <c r="C40162" t="s">
        <v>44970</v>
      </c>
      <c r="D40162" t="s">
        <v>44208</v>
      </c>
      <c r="E40162" s="2">
        <v>2.1034207455628569E-2</v>
      </c>
      <c r="F40162" s="2">
        <v>2.2931396904261416E-3</v>
      </c>
      <c r="G40162" s="2">
        <v>5.189413596263622E-4</v>
      </c>
      <c r="H40162" s="2">
        <v>1.8188742678538598E-2</v>
      </c>
    </row>
    <row r="40163" spans="1:8">
      <c r="A40163" t="s">
        <v>21059</v>
      </c>
      <c r="B40163" t="s">
        <v>44971</v>
      </c>
      <c r="C40163" t="s">
        <v>44972</v>
      </c>
      <c r="D40163" t="s">
        <v>44208</v>
      </c>
      <c r="E40163" s="2">
        <v>0</v>
      </c>
      <c r="F40163" s="2">
        <v>1.9109497420217848E-4</v>
      </c>
      <c r="G40163" s="2">
        <v>1.6433143054834804E-2</v>
      </c>
      <c r="H40163" s="2">
        <v>1.2607359546135057E-3</v>
      </c>
    </row>
    <row r="40164" spans="1:8">
      <c r="A40164" t="s">
        <v>21059</v>
      </c>
      <c r="B40164" t="s">
        <v>44973</v>
      </c>
      <c r="C40164" t="s">
        <v>44974</v>
      </c>
      <c r="D40164" t="s">
        <v>44208</v>
      </c>
      <c r="E40164" s="2">
        <v>2.2108947982558496E-3</v>
      </c>
      <c r="F40164" s="2">
        <v>1.3376648194152493E-3</v>
      </c>
      <c r="G40164" s="2">
        <v>5.0856253243383498E-2</v>
      </c>
      <c r="H40164" s="2">
        <v>5.8440364562813542E-3</v>
      </c>
    </row>
    <row r="40165" spans="1:8">
      <c r="A40165" t="s">
        <v>21059</v>
      </c>
      <c r="B40165" t="s">
        <v>44975</v>
      </c>
      <c r="C40165" t="s">
        <v>44976</v>
      </c>
      <c r="D40165" t="s">
        <v>44208</v>
      </c>
      <c r="E40165" s="2">
        <v>0</v>
      </c>
      <c r="F40165" s="2">
        <v>1.9109497420217848E-4</v>
      </c>
      <c r="G40165" s="2">
        <v>2.8368794326241134E-2</v>
      </c>
      <c r="H40165" s="2">
        <v>2.1668899219919628E-3</v>
      </c>
    </row>
    <row r="40166" spans="1:8">
      <c r="A40166" t="s">
        <v>21059</v>
      </c>
      <c r="B40166" t="s">
        <v>44710</v>
      </c>
      <c r="C40166" t="s">
        <v>154</v>
      </c>
      <c r="D40166" t="s">
        <v>44208</v>
      </c>
      <c r="E40166" s="2">
        <v>4.6060308296996869E-5</v>
      </c>
      <c r="F40166" s="2">
        <v>0</v>
      </c>
      <c r="G40166" s="2">
        <v>0</v>
      </c>
      <c r="H40166" s="2">
        <v>3.9397998581672052E-5</v>
      </c>
    </row>
    <row r="40167" spans="1:8">
      <c r="A40167" t="s">
        <v>21059</v>
      </c>
      <c r="B40167" t="s">
        <v>44977</v>
      </c>
      <c r="C40167" t="s">
        <v>44978</v>
      </c>
      <c r="D40167" t="s">
        <v>44208</v>
      </c>
      <c r="E40167" s="2">
        <v>6.1413744395995827E-4</v>
      </c>
      <c r="F40167" s="2">
        <v>1.9109497420217848E-4</v>
      </c>
      <c r="G40167" s="2">
        <v>0</v>
      </c>
      <c r="H40167" s="2">
        <v>5.3843931394951801E-4</v>
      </c>
    </row>
    <row r="40168" spans="1:8">
      <c r="A40168" t="s">
        <v>21059</v>
      </c>
      <c r="B40168" t="s">
        <v>44979</v>
      </c>
      <c r="C40168" t="s">
        <v>8321</v>
      </c>
      <c r="D40168" t="s">
        <v>44208</v>
      </c>
      <c r="E40168" s="2">
        <v>9.347171897070565E-2</v>
      </c>
      <c r="F40168" s="2">
        <v>6.4016816357729794E-2</v>
      </c>
      <c r="G40168" s="2">
        <v>3.943954333160353E-2</v>
      </c>
      <c r="H40168" s="2">
        <v>8.7345362855566933E-2</v>
      </c>
    </row>
    <row r="40169" spans="1:8">
      <c r="A40169" t="s">
        <v>21059</v>
      </c>
      <c r="B40169" t="s">
        <v>44980</v>
      </c>
      <c r="C40169" t="s">
        <v>44981</v>
      </c>
      <c r="D40169" t="s">
        <v>44208</v>
      </c>
      <c r="E40169" s="2">
        <v>9.058527298409384E-4</v>
      </c>
      <c r="F40169" s="2">
        <v>7.6437989680871391E-4</v>
      </c>
      <c r="G40169" s="2">
        <v>0</v>
      </c>
      <c r="H40169" s="2">
        <v>8.2735797021511303E-4</v>
      </c>
    </row>
    <row r="40170" spans="1:8">
      <c r="A40170" t="s">
        <v>21059</v>
      </c>
      <c r="B40170" t="s">
        <v>44982</v>
      </c>
      <c r="C40170" t="s">
        <v>19846</v>
      </c>
      <c r="D40170" t="s">
        <v>44208</v>
      </c>
      <c r="E40170" s="2">
        <v>0</v>
      </c>
      <c r="F40170" s="2">
        <v>1.9109497420217848E-4</v>
      </c>
      <c r="G40170" s="2">
        <v>1.4184397163120567E-2</v>
      </c>
      <c r="H40170" s="2">
        <v>1.0900112940929268E-3</v>
      </c>
    </row>
    <row r="40171" spans="1:8">
      <c r="A40171" t="s">
        <v>21059</v>
      </c>
      <c r="B40171" t="s">
        <v>44983</v>
      </c>
      <c r="C40171" t="s">
        <v>8321</v>
      </c>
      <c r="D40171" t="s">
        <v>44208</v>
      </c>
      <c r="E40171" s="2">
        <v>1.234416262359516E-2</v>
      </c>
      <c r="F40171" s="2">
        <v>3.497038027899866E-2</v>
      </c>
      <c r="G40171" s="2">
        <v>1.7298045320878741E-4</v>
      </c>
      <c r="H40171" s="2">
        <v>1.2975074199563995E-2</v>
      </c>
    </row>
    <row r="40172" spans="1:8">
      <c r="A40172" t="s">
        <v>21059</v>
      </c>
      <c r="B40172" t="s">
        <v>44984</v>
      </c>
      <c r="C40172" t="s">
        <v>44985</v>
      </c>
      <c r="D40172" t="s">
        <v>44208</v>
      </c>
      <c r="E40172" s="2">
        <v>3.2733525763065777E-2</v>
      </c>
      <c r="F40172" s="2">
        <v>3.2103955665965987E-2</v>
      </c>
      <c r="G40172" s="2">
        <v>6.6424494032174361E-2</v>
      </c>
      <c r="H40172" s="2">
        <v>3.5248076064402598E-2</v>
      </c>
    </row>
    <row r="40173" spans="1:8">
      <c r="A40173" t="s">
        <v>21059</v>
      </c>
      <c r="B40173" t="s">
        <v>44713</v>
      </c>
      <c r="C40173" t="s">
        <v>44714</v>
      </c>
      <c r="D40173" t="s">
        <v>44208</v>
      </c>
      <c r="E40173" s="2">
        <v>0</v>
      </c>
      <c r="F40173" s="2">
        <v>7.6437989680871391E-4</v>
      </c>
      <c r="G40173" s="2">
        <v>0</v>
      </c>
      <c r="H40173" s="2">
        <v>5.2530664775562736E-5</v>
      </c>
    </row>
    <row r="40174" spans="1:8">
      <c r="A40174" t="s">
        <v>21059</v>
      </c>
      <c r="B40174" t="s">
        <v>44562</v>
      </c>
      <c r="C40174" t="s">
        <v>44563</v>
      </c>
      <c r="D40174" t="s">
        <v>44208</v>
      </c>
      <c r="E40174" s="2">
        <v>2.0773199041945588E-2</v>
      </c>
      <c r="F40174" s="2">
        <v>5.7328492260653547E-3</v>
      </c>
      <c r="G40174" s="2">
        <v>1.3838436256702993E-3</v>
      </c>
      <c r="H40174" s="2">
        <v>1.8267538675701942E-2</v>
      </c>
    </row>
    <row r="40175" spans="1:8">
      <c r="A40175" t="s">
        <v>21059</v>
      </c>
      <c r="B40175" t="s">
        <v>44986</v>
      </c>
      <c r="C40175" t="s">
        <v>44987</v>
      </c>
      <c r="D40175" t="s">
        <v>44208</v>
      </c>
      <c r="E40175" s="2">
        <v>1.76564515138488E-3</v>
      </c>
      <c r="F40175" s="2">
        <v>1.3376648194152493E-3</v>
      </c>
      <c r="G40175" s="2">
        <v>1.4184397163120567E-2</v>
      </c>
      <c r="H40175" s="2">
        <v>2.6790639035536995E-3</v>
      </c>
    </row>
    <row r="40176" spans="1:8">
      <c r="A40176" t="s">
        <v>21059</v>
      </c>
      <c r="B40176" t="s">
        <v>44988</v>
      </c>
      <c r="C40176" t="s">
        <v>11308</v>
      </c>
      <c r="D40176" t="s">
        <v>44208</v>
      </c>
      <c r="E40176" s="2">
        <v>9.2427685315973722E-3</v>
      </c>
      <c r="F40176" s="2">
        <v>3.2486145614370344E-3</v>
      </c>
      <c r="G40176" s="2">
        <v>8.6144265697976133E-2</v>
      </c>
      <c r="H40176" s="2">
        <v>1.4669188138575893E-2</v>
      </c>
    </row>
    <row r="40177" spans="1:8">
      <c r="A40177" t="s">
        <v>21059</v>
      </c>
      <c r="B40177" t="s">
        <v>44989</v>
      </c>
      <c r="C40177" t="s">
        <v>44990</v>
      </c>
      <c r="D40177" t="s">
        <v>44208</v>
      </c>
      <c r="E40177" s="2">
        <v>7.4310630719154943E-3</v>
      </c>
      <c r="F40177" s="2">
        <v>4.2040894324479267E-3</v>
      </c>
      <c r="G40177" s="2">
        <v>6.9192181283514963E-4</v>
      </c>
      <c r="H40177" s="2">
        <v>6.6976597588842487E-3</v>
      </c>
    </row>
    <row r="40178" spans="1:8">
      <c r="A40178" t="s">
        <v>21059</v>
      </c>
      <c r="B40178" t="s">
        <v>44991</v>
      </c>
      <c r="C40178" t="s">
        <v>44992</v>
      </c>
      <c r="D40178" t="s">
        <v>44208</v>
      </c>
      <c r="E40178" s="2">
        <v>6.1383037523797826E-2</v>
      </c>
      <c r="F40178" s="2">
        <v>0.11675902923753105</v>
      </c>
      <c r="G40178" s="2">
        <v>3.7190797439889289E-2</v>
      </c>
      <c r="H40178" s="2">
        <v>6.3351981719328654E-2</v>
      </c>
    </row>
    <row r="40179" spans="1:8">
      <c r="A40179" t="s">
        <v>21059</v>
      </c>
      <c r="B40179" t="s">
        <v>44993</v>
      </c>
      <c r="C40179" t="s">
        <v>22297</v>
      </c>
      <c r="D40179" t="s">
        <v>44208</v>
      </c>
      <c r="E40179" s="2">
        <v>0</v>
      </c>
      <c r="F40179" s="2">
        <v>1.9109497420217848E-4</v>
      </c>
      <c r="G40179" s="2">
        <v>0</v>
      </c>
      <c r="H40179" s="2">
        <v>1.3132666193890684E-5</v>
      </c>
    </row>
    <row r="40180" spans="1:8">
      <c r="A40180" t="s">
        <v>21056</v>
      </c>
      <c r="B40180" t="s">
        <v>44994</v>
      </c>
      <c r="C40180" t="s">
        <v>44995</v>
      </c>
      <c r="D40180" t="s">
        <v>44208</v>
      </c>
      <c r="E40180" s="2">
        <v>0.87743330930064889</v>
      </c>
      <c r="F40180" s="2">
        <v>0.9452054794520548</v>
      </c>
      <c r="G40180" s="2">
        <v>0.97674418604651159</v>
      </c>
      <c r="H40180" s="2">
        <v>0.88629083920563745</v>
      </c>
    </row>
    <row r="40181" spans="1:8">
      <c r="A40181" t="s">
        <v>21056</v>
      </c>
      <c r="B40181" t="s">
        <v>44996</v>
      </c>
      <c r="C40181" t="s">
        <v>3521</v>
      </c>
      <c r="D40181" t="s">
        <v>44208</v>
      </c>
      <c r="E40181" s="2">
        <v>7.5702956020187451E-3</v>
      </c>
      <c r="F40181" s="2">
        <v>4.5662100456621002E-3</v>
      </c>
      <c r="G40181" s="2">
        <v>0</v>
      </c>
      <c r="H40181" s="2">
        <v>7.0467648942985264E-3</v>
      </c>
    </row>
    <row r="40182" spans="1:8">
      <c r="A40182" t="s">
        <v>21056</v>
      </c>
      <c r="B40182" t="s">
        <v>44997</v>
      </c>
      <c r="C40182" t="s">
        <v>44998</v>
      </c>
      <c r="D40182" t="s">
        <v>44208</v>
      </c>
      <c r="E40182" s="2">
        <v>3.3165104542177359E-2</v>
      </c>
      <c r="F40182" s="2">
        <v>1.8264840182648401E-2</v>
      </c>
      <c r="G40182" s="2">
        <v>2.3255813953488372E-2</v>
      </c>
      <c r="H40182" s="2">
        <v>3.1710442024343373E-2</v>
      </c>
    </row>
    <row r="40183" spans="1:8">
      <c r="A40183" t="s">
        <v>21056</v>
      </c>
      <c r="B40183" t="s">
        <v>44999</v>
      </c>
      <c r="C40183" t="s">
        <v>45000</v>
      </c>
      <c r="D40183" t="s">
        <v>44208</v>
      </c>
      <c r="E40183" s="2">
        <v>8.1831290555155006E-2</v>
      </c>
      <c r="F40183" s="2">
        <v>3.1963470319634701E-2</v>
      </c>
      <c r="G40183" s="2">
        <v>0</v>
      </c>
      <c r="H40183" s="2">
        <v>7.4951953875720692E-2</v>
      </c>
    </row>
    <row r="40184" spans="1:8">
      <c r="A40184" t="s">
        <v>21037</v>
      </c>
      <c r="B40184" t="s">
        <v>45001</v>
      </c>
      <c r="C40184" t="s">
        <v>45002</v>
      </c>
      <c r="D40184" t="s">
        <v>44208</v>
      </c>
      <c r="E40184" s="2">
        <v>1.5280577410754925E-2</v>
      </c>
      <c r="F40184" s="2">
        <v>1.0180995475113122E-2</v>
      </c>
      <c r="G40184" s="2">
        <v>8.988764044943821E-3</v>
      </c>
      <c r="H40184" s="2">
        <v>1.4843188891548958E-2</v>
      </c>
    </row>
    <row r="40185" spans="1:8">
      <c r="A40185" t="s">
        <v>21037</v>
      </c>
      <c r="B40185" t="s">
        <v>45003</v>
      </c>
      <c r="C40185" t="s">
        <v>45004</v>
      </c>
      <c r="D40185" t="s">
        <v>44208</v>
      </c>
      <c r="E40185" s="2">
        <v>9.0480525391767999E-2</v>
      </c>
      <c r="F40185" s="2">
        <v>1.7533936651583711E-2</v>
      </c>
      <c r="G40185" s="2">
        <v>1.7977528089887642E-2</v>
      </c>
      <c r="H40185" s="2">
        <v>8.4689968877184579E-2</v>
      </c>
    </row>
    <row r="40186" spans="1:8">
      <c r="A40186" t="s">
        <v>21037</v>
      </c>
      <c r="B40186" t="s">
        <v>45005</v>
      </c>
      <c r="C40186" t="s">
        <v>25272</v>
      </c>
      <c r="D40186" t="s">
        <v>44208</v>
      </c>
      <c r="E40186" s="2">
        <v>0</v>
      </c>
      <c r="F40186" s="2">
        <v>0</v>
      </c>
      <c r="G40186" s="2">
        <v>1.1235955056179776E-3</v>
      </c>
      <c r="H40186" s="2">
        <v>2.9925784055542255E-5</v>
      </c>
    </row>
    <row r="40187" spans="1:8">
      <c r="A40187" t="s">
        <v>21037</v>
      </c>
      <c r="B40187" t="s">
        <v>45006</v>
      </c>
      <c r="C40187" t="s">
        <v>45007</v>
      </c>
      <c r="D40187" t="s">
        <v>44208</v>
      </c>
      <c r="E40187" s="2">
        <v>1.3329865400871319E-3</v>
      </c>
      <c r="F40187" s="2">
        <v>0</v>
      </c>
      <c r="G40187" s="2">
        <v>0</v>
      </c>
      <c r="H40187" s="2">
        <v>1.2269571462772324E-3</v>
      </c>
    </row>
    <row r="40188" spans="1:8">
      <c r="A40188" t="s">
        <v>21037</v>
      </c>
      <c r="B40188" t="s">
        <v>45008</v>
      </c>
      <c r="C40188" t="s">
        <v>45009</v>
      </c>
      <c r="D40188" t="s">
        <v>44208</v>
      </c>
      <c r="E40188" s="2">
        <v>0</v>
      </c>
      <c r="F40188" s="2">
        <v>1.1312217194570137E-3</v>
      </c>
      <c r="G40188" s="2">
        <v>0</v>
      </c>
      <c r="H40188" s="2">
        <v>5.9851568111084509E-5</v>
      </c>
    </row>
    <row r="40189" spans="1:8">
      <c r="A40189" t="s">
        <v>21037</v>
      </c>
      <c r="B40189" t="s">
        <v>45010</v>
      </c>
      <c r="C40189" t="s">
        <v>45011</v>
      </c>
      <c r="D40189" t="s">
        <v>44208</v>
      </c>
      <c r="E40189" s="2">
        <v>0.28418622797321025</v>
      </c>
      <c r="F40189" s="2">
        <v>0.37273755656108598</v>
      </c>
      <c r="G40189" s="2">
        <v>0.28651685393258425</v>
      </c>
      <c r="H40189" s="2">
        <v>0.28893344505626045</v>
      </c>
    </row>
    <row r="40190" spans="1:8">
      <c r="A40190" t="s">
        <v>21037</v>
      </c>
      <c r="B40190" t="s">
        <v>45012</v>
      </c>
      <c r="C40190" t="s">
        <v>45013</v>
      </c>
      <c r="D40190" t="s">
        <v>44208</v>
      </c>
      <c r="E40190" s="2">
        <v>1.3004746732557382E-4</v>
      </c>
      <c r="F40190" s="2">
        <v>5.6561085972850684E-4</v>
      </c>
      <c r="G40190" s="2">
        <v>0</v>
      </c>
      <c r="H40190" s="2">
        <v>1.4962892027771128E-4</v>
      </c>
    </row>
    <row r="40191" spans="1:8">
      <c r="A40191" t="s">
        <v>21037</v>
      </c>
      <c r="B40191" t="s">
        <v>45014</v>
      </c>
      <c r="C40191" t="s">
        <v>45015</v>
      </c>
      <c r="D40191" t="s">
        <v>44208</v>
      </c>
      <c r="E40191" s="2">
        <v>4.9190454515898305E-2</v>
      </c>
      <c r="F40191" s="2">
        <v>4.6380090497737558E-2</v>
      </c>
      <c r="G40191" s="2">
        <v>3.5955056179775284E-2</v>
      </c>
      <c r="H40191" s="2">
        <v>4.8689250658367246E-2</v>
      </c>
    </row>
    <row r="40192" spans="1:8">
      <c r="A40192" t="s">
        <v>21037</v>
      </c>
      <c r="B40192" t="s">
        <v>45016</v>
      </c>
      <c r="C40192" t="s">
        <v>45017</v>
      </c>
      <c r="D40192" t="s">
        <v>44208</v>
      </c>
      <c r="E40192" s="2">
        <v>5.5887899083165354E-2</v>
      </c>
      <c r="F40192" s="2">
        <v>6.4479638009049781E-2</v>
      </c>
      <c r="G40192" s="2">
        <v>5.5056179775280899E-2</v>
      </c>
      <c r="H40192" s="2">
        <v>5.6320325592530522E-2</v>
      </c>
    </row>
    <row r="40193" spans="1:8">
      <c r="A40193" t="s">
        <v>21037</v>
      </c>
      <c r="B40193" t="s">
        <v>45018</v>
      </c>
      <c r="C40193" t="s">
        <v>16992</v>
      </c>
      <c r="D40193" t="s">
        <v>44208</v>
      </c>
      <c r="E40193" s="2">
        <v>2.1457832108719684E-3</v>
      </c>
      <c r="F40193" s="2">
        <v>3.9592760180995473E-3</v>
      </c>
      <c r="G40193" s="2">
        <v>1.1235955056179776E-3</v>
      </c>
      <c r="H40193" s="2">
        <v>2.2145080201101267E-3</v>
      </c>
    </row>
    <row r="40194" spans="1:8">
      <c r="A40194" t="s">
        <v>21037</v>
      </c>
      <c r="B40194" t="s">
        <v>45019</v>
      </c>
      <c r="C40194" t="s">
        <v>45020</v>
      </c>
      <c r="D40194" t="s">
        <v>44208</v>
      </c>
      <c r="E40194" s="2">
        <v>0</v>
      </c>
      <c r="F40194" s="2">
        <v>1.6968325791855204E-3</v>
      </c>
      <c r="G40194" s="2">
        <v>0</v>
      </c>
      <c r="H40194" s="2">
        <v>8.977735216662677E-5</v>
      </c>
    </row>
    <row r="40195" spans="1:8">
      <c r="A40195" t="s">
        <v>21037</v>
      </c>
      <c r="B40195" t="s">
        <v>45021</v>
      </c>
      <c r="C40195" t="s">
        <v>45022</v>
      </c>
      <c r="D40195" t="s">
        <v>44208</v>
      </c>
      <c r="E40195" s="2">
        <v>1.6255933415696729E-4</v>
      </c>
      <c r="F40195" s="2">
        <v>6.7873303167420816E-3</v>
      </c>
      <c r="G40195" s="2">
        <v>0</v>
      </c>
      <c r="H40195" s="2">
        <v>5.0873832894421833E-4</v>
      </c>
    </row>
    <row r="40196" spans="1:8">
      <c r="A40196" t="s">
        <v>21037</v>
      </c>
      <c r="B40196" t="s">
        <v>45023</v>
      </c>
      <c r="C40196" t="s">
        <v>45024</v>
      </c>
      <c r="D40196" t="s">
        <v>44208</v>
      </c>
      <c r="E40196" s="2">
        <v>1.4662851940958449E-2</v>
      </c>
      <c r="F40196" s="2">
        <v>8.4841628959276012E-3</v>
      </c>
      <c r="G40196" s="2">
        <v>1.1235955056179776E-3</v>
      </c>
      <c r="H40196" s="2">
        <v>1.3975341153938232E-2</v>
      </c>
    </row>
    <row r="40197" spans="1:8">
      <c r="A40197" t="s">
        <v>21037</v>
      </c>
      <c r="B40197" t="s">
        <v>45025</v>
      </c>
      <c r="C40197" t="s">
        <v>45026</v>
      </c>
      <c r="D40197" t="s">
        <v>44208</v>
      </c>
      <c r="E40197" s="2">
        <v>0.14984719422589246</v>
      </c>
      <c r="F40197" s="2">
        <v>0.17251131221719457</v>
      </c>
      <c r="G40197" s="2">
        <v>0.1348314606741573</v>
      </c>
      <c r="H40197" s="2">
        <v>0.15064639693559972</v>
      </c>
    </row>
    <row r="40198" spans="1:8">
      <c r="A40198" t="s">
        <v>21037</v>
      </c>
      <c r="B40198" t="s">
        <v>45027</v>
      </c>
      <c r="C40198" t="s">
        <v>24201</v>
      </c>
      <c r="D40198" t="s">
        <v>44208</v>
      </c>
      <c r="E40198" s="2">
        <v>2.6009493465114766E-3</v>
      </c>
      <c r="F40198" s="2">
        <v>0</v>
      </c>
      <c r="G40198" s="2">
        <v>4.0449438202247189E-2</v>
      </c>
      <c r="H40198" s="2">
        <v>3.4713909504429014E-3</v>
      </c>
    </row>
    <row r="40199" spans="1:8">
      <c r="A40199" t="s">
        <v>21037</v>
      </c>
      <c r="B40199" t="s">
        <v>45028</v>
      </c>
      <c r="C40199" t="s">
        <v>45029</v>
      </c>
      <c r="D40199" t="s">
        <v>44208</v>
      </c>
      <c r="E40199" s="2">
        <v>6.304050978607191E-2</v>
      </c>
      <c r="F40199" s="2">
        <v>4.6945701357466063E-2</v>
      </c>
      <c r="G40199" s="2">
        <v>4.3820224719101124E-2</v>
      </c>
      <c r="H40199" s="2">
        <v>6.1677040938472587E-2</v>
      </c>
    </row>
    <row r="40200" spans="1:8">
      <c r="A40200" t="s">
        <v>21037</v>
      </c>
      <c r="B40200" t="s">
        <v>45030</v>
      </c>
      <c r="C40200" t="s">
        <v>39998</v>
      </c>
      <c r="D40200" t="s">
        <v>44208</v>
      </c>
      <c r="E40200" s="2">
        <v>7.5395019182001435E-2</v>
      </c>
      <c r="F40200" s="2">
        <v>8.5407239819004527E-2</v>
      </c>
      <c r="G40200" s="2">
        <v>0.16292134831460675</v>
      </c>
      <c r="H40200" s="2">
        <v>7.8255925305243001E-2</v>
      </c>
    </row>
    <row r="40201" spans="1:8">
      <c r="A40201" t="s">
        <v>21037</v>
      </c>
      <c r="B40201" t="s">
        <v>45031</v>
      </c>
      <c r="C40201" t="s">
        <v>45032</v>
      </c>
      <c r="D40201" t="s">
        <v>44208</v>
      </c>
      <c r="E40201" s="2">
        <v>1.0143702451394759E-2</v>
      </c>
      <c r="F40201" s="2">
        <v>0</v>
      </c>
      <c r="G40201" s="2">
        <v>2.2471910112359553E-3</v>
      </c>
      <c r="H40201" s="2">
        <v>9.3966961934402685E-3</v>
      </c>
    </row>
    <row r="40202" spans="1:8">
      <c r="A40202" t="s">
        <v>21037</v>
      </c>
      <c r="B40202" t="s">
        <v>45033</v>
      </c>
      <c r="C40202" t="s">
        <v>45034</v>
      </c>
      <c r="D40202" t="s">
        <v>44208</v>
      </c>
      <c r="E40202" s="2">
        <v>1.0501332986540088E-2</v>
      </c>
      <c r="F40202" s="2">
        <v>2.2624434389140274E-3</v>
      </c>
      <c r="G40202" s="2">
        <v>1.1235955056179776E-3</v>
      </c>
      <c r="H40202" s="2">
        <v>9.8156571702178591E-3</v>
      </c>
    </row>
    <row r="40203" spans="1:8">
      <c r="A40203" t="s">
        <v>21037</v>
      </c>
      <c r="B40203" t="s">
        <v>45035</v>
      </c>
      <c r="C40203" t="s">
        <v>45036</v>
      </c>
      <c r="D40203" t="s">
        <v>44208</v>
      </c>
      <c r="E40203" s="2">
        <v>0</v>
      </c>
      <c r="F40203" s="2">
        <v>5.6561085972850684E-4</v>
      </c>
      <c r="G40203" s="2">
        <v>0</v>
      </c>
      <c r="H40203" s="2">
        <v>2.9925784055542255E-5</v>
      </c>
    </row>
    <row r="40204" spans="1:8">
      <c r="A40204" t="s">
        <v>21037</v>
      </c>
      <c r="B40204" t="s">
        <v>45037</v>
      </c>
      <c r="C40204" t="s">
        <v>45038</v>
      </c>
      <c r="D40204" t="s">
        <v>44208</v>
      </c>
      <c r="E40204" s="2">
        <v>6.5023733662786912E-5</v>
      </c>
      <c r="F40204" s="2">
        <v>5.6561085972850684E-4</v>
      </c>
      <c r="G40204" s="2">
        <v>0</v>
      </c>
      <c r="H40204" s="2">
        <v>8.977735216662677E-5</v>
      </c>
    </row>
    <row r="40205" spans="1:8">
      <c r="A40205" t="s">
        <v>21037</v>
      </c>
      <c r="B40205" t="s">
        <v>45039</v>
      </c>
      <c r="C40205" t="s">
        <v>45040</v>
      </c>
      <c r="D40205" t="s">
        <v>44208</v>
      </c>
      <c r="E40205" s="2">
        <v>1.6255933415696729E-4</v>
      </c>
      <c r="F40205" s="2">
        <v>0</v>
      </c>
      <c r="G40205" s="2">
        <v>0</v>
      </c>
      <c r="H40205" s="2">
        <v>1.4962892027771128E-4</v>
      </c>
    </row>
    <row r="40206" spans="1:8">
      <c r="A40206" t="s">
        <v>21037</v>
      </c>
      <c r="B40206" t="s">
        <v>17172</v>
      </c>
      <c r="C40206" t="s">
        <v>45041</v>
      </c>
      <c r="D40206" t="s">
        <v>44208</v>
      </c>
      <c r="E40206" s="2">
        <v>0.15501658105208402</v>
      </c>
      <c r="F40206" s="2">
        <v>0.15497737556561086</v>
      </c>
      <c r="G40206" s="2">
        <v>0.20224719101123595</v>
      </c>
      <c r="H40206" s="2">
        <v>0.15627244433804166</v>
      </c>
    </row>
    <row r="40207" spans="1:8">
      <c r="A40207" t="s">
        <v>21037</v>
      </c>
      <c r="B40207" t="s">
        <v>45042</v>
      </c>
      <c r="C40207" t="s">
        <v>45043</v>
      </c>
      <c r="D40207" t="s">
        <v>44208</v>
      </c>
      <c r="E40207" s="2">
        <v>1.9767215033487221E-2</v>
      </c>
      <c r="F40207" s="2">
        <v>2.8280542986425339E-3</v>
      </c>
      <c r="G40207" s="2">
        <v>4.4943820224719105E-3</v>
      </c>
      <c r="H40207" s="2">
        <v>1.8464208762269573E-2</v>
      </c>
    </row>
    <row r="40208" spans="1:8">
      <c r="A40208" t="s">
        <v>21380</v>
      </c>
      <c r="B40208" t="s">
        <v>44701</v>
      </c>
      <c r="C40208" t="s">
        <v>44702</v>
      </c>
      <c r="D40208" t="s">
        <v>44208</v>
      </c>
      <c r="E40208" s="2">
        <v>4.8784758145383356E-2</v>
      </c>
      <c r="F40208" s="2">
        <v>1.4608765259155493E-2</v>
      </c>
      <c r="G40208" s="2">
        <v>1.0251046025104602E-2</v>
      </c>
      <c r="H40208" s="2">
        <v>4.3895653132058843E-2</v>
      </c>
    </row>
    <row r="40209" spans="1:8">
      <c r="A40209" t="s">
        <v>21380</v>
      </c>
      <c r="B40209" t="s">
        <v>45044</v>
      </c>
      <c r="C40209" t="s">
        <v>8183</v>
      </c>
      <c r="D40209" t="s">
        <v>44208</v>
      </c>
      <c r="E40209" s="2">
        <v>3.3074951851910804E-2</v>
      </c>
      <c r="F40209" s="2">
        <v>1.4008405043025815E-2</v>
      </c>
      <c r="G40209" s="2">
        <v>3.8912133891213389E-2</v>
      </c>
      <c r="H40209" s="2">
        <v>3.2146989146603494E-2</v>
      </c>
    </row>
    <row r="40210" spans="1:8">
      <c r="A40210" t="s">
        <v>21380</v>
      </c>
      <c r="B40210" t="s">
        <v>45045</v>
      </c>
      <c r="C40210" t="s">
        <v>45046</v>
      </c>
      <c r="D40210" t="s">
        <v>44208</v>
      </c>
      <c r="E40210" s="2">
        <v>7.7832778900791058E-3</v>
      </c>
      <c r="F40210" s="2">
        <v>4.6027616569941964E-3</v>
      </c>
      <c r="G40210" s="2">
        <v>1.2133891213389121E-2</v>
      </c>
      <c r="H40210" s="2">
        <v>7.8508071180651198E-3</v>
      </c>
    </row>
    <row r="40211" spans="1:8">
      <c r="A40211" t="s">
        <v>21380</v>
      </c>
      <c r="B40211" t="s">
        <v>45047</v>
      </c>
      <c r="C40211" t="s">
        <v>45048</v>
      </c>
      <c r="D40211" t="s">
        <v>44208</v>
      </c>
      <c r="E40211" s="2">
        <v>3.3425119773345855E-3</v>
      </c>
      <c r="F40211" s="2">
        <v>4.0024014408645187E-4</v>
      </c>
      <c r="G40211" s="2">
        <v>8.3682008368200832E-4</v>
      </c>
      <c r="H40211" s="2">
        <v>2.9750426973720458E-3</v>
      </c>
    </row>
    <row r="40212" spans="1:8">
      <c r="A40212" t="s">
        <v>21380</v>
      </c>
      <c r="B40212" t="s">
        <v>45049</v>
      </c>
      <c r="C40212" t="s">
        <v>45050</v>
      </c>
      <c r="D40212" t="s">
        <v>44208</v>
      </c>
      <c r="E40212" s="2">
        <v>7.1784423894185618E-3</v>
      </c>
      <c r="F40212" s="2">
        <v>6.0036021612967783E-3</v>
      </c>
      <c r="G40212" s="2">
        <v>6.2761506276150627E-4</v>
      </c>
      <c r="H40212" s="2">
        <v>6.6662993774447687E-3</v>
      </c>
    </row>
    <row r="40213" spans="1:8">
      <c r="A40213" t="s">
        <v>21380</v>
      </c>
      <c r="B40213" t="s">
        <v>45051</v>
      </c>
      <c r="C40213" t="s">
        <v>45052</v>
      </c>
      <c r="D40213" t="s">
        <v>44208</v>
      </c>
      <c r="E40213" s="2">
        <v>3.3425119773345855E-4</v>
      </c>
      <c r="F40213" s="2">
        <v>0</v>
      </c>
      <c r="G40213" s="2">
        <v>0</v>
      </c>
      <c r="H40213" s="2">
        <v>2.8924026224450445E-4</v>
      </c>
    </row>
    <row r="40214" spans="1:8">
      <c r="A40214" t="s">
        <v>21380</v>
      </c>
      <c r="B40214" t="s">
        <v>45053</v>
      </c>
      <c r="C40214" t="s">
        <v>45054</v>
      </c>
      <c r="D40214" t="s">
        <v>44208</v>
      </c>
      <c r="E40214" s="2">
        <v>0</v>
      </c>
      <c r="F40214" s="2">
        <v>2.0012007204322593E-4</v>
      </c>
      <c r="G40214" s="2">
        <v>8.3682008368200832E-4</v>
      </c>
      <c r="H40214" s="2">
        <v>6.8866729105834383E-5</v>
      </c>
    </row>
    <row r="40215" spans="1:8">
      <c r="A40215" t="s">
        <v>21380</v>
      </c>
      <c r="B40215" t="s">
        <v>45055</v>
      </c>
      <c r="C40215" t="s">
        <v>45056</v>
      </c>
      <c r="D40215" t="s">
        <v>44208</v>
      </c>
      <c r="E40215" s="2">
        <v>1.6075890938609197E-3</v>
      </c>
      <c r="F40215" s="2">
        <v>4.0024014408645187E-4</v>
      </c>
      <c r="G40215" s="2">
        <v>1.4644351464435146E-2</v>
      </c>
      <c r="H40215" s="2">
        <v>2.3827888270618698E-3</v>
      </c>
    </row>
    <row r="40216" spans="1:8">
      <c r="A40216" t="s">
        <v>21380</v>
      </c>
      <c r="B40216" t="s">
        <v>45057</v>
      </c>
      <c r="C40216" t="s">
        <v>45058</v>
      </c>
      <c r="D40216" t="s">
        <v>44208</v>
      </c>
      <c r="E40216" s="2">
        <v>1.0696038327470674E-2</v>
      </c>
      <c r="F40216" s="2">
        <v>3.0018010806483891E-3</v>
      </c>
      <c r="G40216" s="2">
        <v>5.6485355648535568E-3</v>
      </c>
      <c r="H40216" s="2">
        <v>9.8341689163131511E-3</v>
      </c>
    </row>
    <row r="40217" spans="1:8">
      <c r="A40217" t="s">
        <v>21380</v>
      </c>
      <c r="B40217" t="s">
        <v>45059</v>
      </c>
      <c r="C40217" t="s">
        <v>45060</v>
      </c>
      <c r="D40217" t="s">
        <v>44208</v>
      </c>
      <c r="E40217" s="2">
        <v>1.1778375539179015E-3</v>
      </c>
      <c r="F40217" s="2">
        <v>0</v>
      </c>
      <c r="G40217" s="2">
        <v>0</v>
      </c>
      <c r="H40217" s="2">
        <v>1.019227590766349E-3</v>
      </c>
    </row>
    <row r="40218" spans="1:8">
      <c r="A40218" t="s">
        <v>21380</v>
      </c>
      <c r="B40218" t="s">
        <v>45061</v>
      </c>
      <c r="C40218" t="s">
        <v>14577</v>
      </c>
      <c r="D40218" t="s">
        <v>44208</v>
      </c>
      <c r="E40218" s="2">
        <v>1.7508396071752591E-4</v>
      </c>
      <c r="F40218" s="2">
        <v>1.2607564538723234E-2</v>
      </c>
      <c r="G40218" s="2">
        <v>5.8577405857740588E-3</v>
      </c>
      <c r="H40218" s="2">
        <v>1.4048812737590215E-3</v>
      </c>
    </row>
    <row r="40219" spans="1:8">
      <c r="A40219" t="s">
        <v>21380</v>
      </c>
      <c r="B40219" t="s">
        <v>45062</v>
      </c>
      <c r="C40219" t="s">
        <v>14445</v>
      </c>
      <c r="D40219" t="s">
        <v>44208</v>
      </c>
      <c r="E40219" s="2">
        <v>0</v>
      </c>
      <c r="F40219" s="2">
        <v>2.0012007204322593E-4</v>
      </c>
      <c r="G40219" s="2">
        <v>3.3682008368200837E-2</v>
      </c>
      <c r="H40219" s="2">
        <v>2.2312820230290342E-3</v>
      </c>
    </row>
    <row r="40220" spans="1:8">
      <c r="A40220" t="s">
        <v>21380</v>
      </c>
      <c r="B40220" t="s">
        <v>45063</v>
      </c>
      <c r="C40220" t="s">
        <v>45064</v>
      </c>
      <c r="D40220" t="s">
        <v>44208</v>
      </c>
      <c r="E40220" s="2">
        <v>4.2656819520269949E-3</v>
      </c>
      <c r="F40220" s="2">
        <v>2.2013207924754855E-3</v>
      </c>
      <c r="G40220" s="2">
        <v>1.5690376569037656E-2</v>
      </c>
      <c r="H40220" s="2">
        <v>4.8757644206930744E-3</v>
      </c>
    </row>
    <row r="40221" spans="1:8">
      <c r="A40221" t="s">
        <v>21380</v>
      </c>
      <c r="B40221" t="s">
        <v>45065</v>
      </c>
      <c r="C40221" t="s">
        <v>18070</v>
      </c>
      <c r="D40221" t="s">
        <v>44208</v>
      </c>
      <c r="E40221" s="2">
        <v>1.55983892275614E-3</v>
      </c>
      <c r="F40221" s="2">
        <v>4.0024014408645187E-4</v>
      </c>
      <c r="G40221" s="2">
        <v>7.5313807531380752E-3</v>
      </c>
      <c r="H40221" s="2">
        <v>1.8731750316786954E-3</v>
      </c>
    </row>
    <row r="40222" spans="1:8">
      <c r="A40222" t="s">
        <v>21380</v>
      </c>
      <c r="B40222" t="s">
        <v>45066</v>
      </c>
      <c r="C40222" t="s">
        <v>45067</v>
      </c>
      <c r="D40222" t="s">
        <v>44208</v>
      </c>
      <c r="E40222" s="2">
        <v>4.9341843474939113E-4</v>
      </c>
      <c r="F40222" s="2">
        <v>4.0024014408645187E-4</v>
      </c>
      <c r="G40222" s="2">
        <v>4.9372384937238493E-2</v>
      </c>
      <c r="H40222" s="2">
        <v>3.7050300258938901E-3</v>
      </c>
    </row>
    <row r="40223" spans="1:8">
      <c r="A40223" t="s">
        <v>21380</v>
      </c>
      <c r="B40223" t="s">
        <v>45068</v>
      </c>
      <c r="C40223" t="s">
        <v>45069</v>
      </c>
      <c r="D40223" t="s">
        <v>44208</v>
      </c>
      <c r="E40223" s="2">
        <v>1.3529215146354274E-3</v>
      </c>
      <c r="F40223" s="2">
        <v>1.0006003602161296E-3</v>
      </c>
      <c r="G40223" s="2">
        <v>3.1380753138075313E-3</v>
      </c>
      <c r="H40223" s="2">
        <v>1.4462013112225222E-3</v>
      </c>
    </row>
    <row r="40224" spans="1:8">
      <c r="A40224" t="s">
        <v>21380</v>
      </c>
      <c r="B40224" t="s">
        <v>45070</v>
      </c>
      <c r="C40224" t="s">
        <v>45071</v>
      </c>
      <c r="D40224" t="s">
        <v>44208</v>
      </c>
      <c r="E40224" s="2">
        <v>3.6130962802616707E-3</v>
      </c>
      <c r="F40224" s="2">
        <v>1.2007204322593557E-3</v>
      </c>
      <c r="G40224" s="2">
        <v>8.3682008368200832E-4</v>
      </c>
      <c r="H40224" s="2">
        <v>3.2642829596165501E-3</v>
      </c>
    </row>
    <row r="40225" spans="1:8">
      <c r="A40225" t="s">
        <v>21380</v>
      </c>
      <c r="B40225" t="s">
        <v>45072</v>
      </c>
      <c r="C40225" t="s">
        <v>6581</v>
      </c>
      <c r="D40225" t="s">
        <v>44208</v>
      </c>
      <c r="E40225" s="2">
        <v>1.8622566730864119E-2</v>
      </c>
      <c r="F40225" s="2">
        <v>6.6039623774264561E-3</v>
      </c>
      <c r="G40225" s="2">
        <v>1.0460251046025104E-3</v>
      </c>
      <c r="H40225" s="2">
        <v>1.6638201751969589E-2</v>
      </c>
    </row>
    <row r="40226" spans="1:8">
      <c r="A40226" t="s">
        <v>21380</v>
      </c>
      <c r="B40226" t="s">
        <v>45073</v>
      </c>
      <c r="C40226" t="s">
        <v>45074</v>
      </c>
      <c r="D40226" t="s">
        <v>44208</v>
      </c>
      <c r="E40226" s="2">
        <v>2.6358094449838446E-2</v>
      </c>
      <c r="F40226" s="2">
        <v>1.7610566339803884E-2</v>
      </c>
      <c r="G40226" s="2">
        <v>1.506276150627615E-2</v>
      </c>
      <c r="H40226" s="2">
        <v>2.5012396011239051E-2</v>
      </c>
    </row>
    <row r="40227" spans="1:8">
      <c r="A40227" t="s">
        <v>21380</v>
      </c>
      <c r="B40227" t="s">
        <v>45075</v>
      </c>
      <c r="C40227" t="s">
        <v>31833</v>
      </c>
      <c r="D40227" t="s">
        <v>44208</v>
      </c>
      <c r="E40227" s="2">
        <v>4.6110748563515686E-2</v>
      </c>
      <c r="F40227" s="2">
        <v>6.4238543125875527E-2</v>
      </c>
      <c r="G40227" s="2">
        <v>3.1799163179916316E-2</v>
      </c>
      <c r="H40227" s="2">
        <v>4.6416175417332381E-2</v>
      </c>
    </row>
    <row r="40228" spans="1:8">
      <c r="A40228" t="s">
        <v>21380</v>
      </c>
      <c r="B40228" t="s">
        <v>45076</v>
      </c>
      <c r="C40228" t="s">
        <v>22039</v>
      </c>
      <c r="D40228" t="s">
        <v>44208</v>
      </c>
      <c r="E40228" s="2">
        <v>1.7349228834736658E-3</v>
      </c>
      <c r="F40228" s="2">
        <v>8.0048028817290373E-4</v>
      </c>
      <c r="G40228" s="2">
        <v>1.0460251046025104E-3</v>
      </c>
      <c r="H40228" s="2">
        <v>1.6252548068976915E-3</v>
      </c>
    </row>
    <row r="40229" spans="1:8">
      <c r="A40229" t="s">
        <v>21380</v>
      </c>
      <c r="B40229" t="s">
        <v>45077</v>
      </c>
      <c r="C40229" t="s">
        <v>45078</v>
      </c>
      <c r="D40229" t="s">
        <v>44208</v>
      </c>
      <c r="E40229" s="2">
        <v>4.4885160838493005E-2</v>
      </c>
      <c r="F40229" s="2">
        <v>3.5021012607564538E-2</v>
      </c>
      <c r="G40229" s="2">
        <v>2.3012552301255231E-2</v>
      </c>
      <c r="H40229" s="2">
        <v>4.2766238774723159E-2</v>
      </c>
    </row>
    <row r="40230" spans="1:8">
      <c r="A40230" t="s">
        <v>21380</v>
      </c>
      <c r="B40230" t="s">
        <v>45079</v>
      </c>
      <c r="C40230" t="s">
        <v>45080</v>
      </c>
      <c r="D40230" t="s">
        <v>44208</v>
      </c>
      <c r="E40230" s="2">
        <v>0.31287503780221881</v>
      </c>
      <c r="F40230" s="2">
        <v>0.4144486692015209</v>
      </c>
      <c r="G40230" s="2">
        <v>0.23451882845188285</v>
      </c>
      <c r="H40230" s="2">
        <v>0.31470717866784198</v>
      </c>
    </row>
    <row r="40231" spans="1:8">
      <c r="A40231" t="s">
        <v>21380</v>
      </c>
      <c r="B40231" t="s">
        <v>45081</v>
      </c>
      <c r="C40231" t="s">
        <v>45080</v>
      </c>
      <c r="D40231" t="s">
        <v>44208</v>
      </c>
      <c r="E40231" s="2">
        <v>1.0552787814156334E-2</v>
      </c>
      <c r="F40231" s="2">
        <v>5.9035421252751651E-2</v>
      </c>
      <c r="G40231" s="2">
        <v>2.0920502092050208E-4</v>
      </c>
      <c r="H40231" s="2">
        <v>1.3208638642499037E-2</v>
      </c>
    </row>
    <row r="40232" spans="1:8">
      <c r="A40232" t="s">
        <v>21380</v>
      </c>
      <c r="B40232" t="s">
        <v>45082</v>
      </c>
      <c r="C40232" t="s">
        <v>8390</v>
      </c>
      <c r="D40232" t="s">
        <v>44208</v>
      </c>
      <c r="E40232" s="2">
        <v>0</v>
      </c>
      <c r="F40232" s="2">
        <v>2.0012007204322593E-4</v>
      </c>
      <c r="G40232" s="2">
        <v>1.2552301255230125E-2</v>
      </c>
      <c r="H40232" s="2">
        <v>8.4017409509117957E-4</v>
      </c>
    </row>
    <row r="40233" spans="1:8">
      <c r="A40233" t="s">
        <v>21380</v>
      </c>
      <c r="B40233" t="s">
        <v>45083</v>
      </c>
      <c r="C40233" t="s">
        <v>45084</v>
      </c>
      <c r="D40233" t="s">
        <v>44208</v>
      </c>
      <c r="E40233" s="2">
        <v>1.1778375539179015E-3</v>
      </c>
      <c r="F40233" s="2">
        <v>6.0036021612967783E-4</v>
      </c>
      <c r="G40233" s="2">
        <v>5.7112970711297069E-2</v>
      </c>
      <c r="H40233" s="2">
        <v>4.8206710374084074E-3</v>
      </c>
    </row>
    <row r="40234" spans="1:8">
      <c r="A40234" t="s">
        <v>21380</v>
      </c>
      <c r="B40234" t="s">
        <v>45085</v>
      </c>
      <c r="C40234" t="s">
        <v>45080</v>
      </c>
      <c r="D40234" t="s">
        <v>44208</v>
      </c>
      <c r="E40234" s="2">
        <v>0.1800818119598262</v>
      </c>
      <c r="F40234" s="2">
        <v>0.12967780668401041</v>
      </c>
      <c r="G40234" s="2">
        <v>0.11046025104602511</v>
      </c>
      <c r="H40234" s="2">
        <v>0.17202908930637431</v>
      </c>
    </row>
    <row r="40235" spans="1:8">
      <c r="A40235" t="s">
        <v>21380</v>
      </c>
      <c r="B40235" t="s">
        <v>45086</v>
      </c>
      <c r="C40235" t="s">
        <v>39763</v>
      </c>
      <c r="D40235" t="s">
        <v>44208</v>
      </c>
      <c r="E40235" s="2">
        <v>0</v>
      </c>
      <c r="F40235" s="2">
        <v>2.0012007204322593E-4</v>
      </c>
      <c r="G40235" s="2">
        <v>2.5523012552301255E-2</v>
      </c>
      <c r="H40235" s="2">
        <v>1.6941215360035259E-3</v>
      </c>
    </row>
    <row r="40236" spans="1:8">
      <c r="A40236" t="s">
        <v>21380</v>
      </c>
      <c r="B40236" t="s">
        <v>45087</v>
      </c>
      <c r="C40236" t="s">
        <v>45088</v>
      </c>
      <c r="D40236" t="s">
        <v>44208</v>
      </c>
      <c r="E40236" s="2">
        <v>0.19214668852563388</v>
      </c>
      <c r="F40236" s="2">
        <v>0.18571142685611366</v>
      </c>
      <c r="G40236" s="2">
        <v>7.6778242677824265E-2</v>
      </c>
      <c r="H40236" s="2">
        <v>0.18410831359153765</v>
      </c>
    </row>
    <row r="40237" spans="1:8">
      <c r="A40237" t="s">
        <v>21380</v>
      </c>
      <c r="B40237" t="s">
        <v>45089</v>
      </c>
      <c r="C40237" t="s">
        <v>13460</v>
      </c>
      <c r="D40237" t="s">
        <v>44208</v>
      </c>
      <c r="E40237" s="2">
        <v>0</v>
      </c>
      <c r="F40237" s="2">
        <v>2.0012007204322593E-4</v>
      </c>
      <c r="G40237" s="2">
        <v>7.2384937238493721E-2</v>
      </c>
      <c r="H40237" s="2">
        <v>4.7793509999449063E-3</v>
      </c>
    </row>
    <row r="40238" spans="1:8">
      <c r="A40238" t="s">
        <v>21380</v>
      </c>
      <c r="B40238" t="s">
        <v>45090</v>
      </c>
      <c r="C40238" t="s">
        <v>45091</v>
      </c>
      <c r="D40238" t="s">
        <v>44208</v>
      </c>
      <c r="E40238" s="2">
        <v>0</v>
      </c>
      <c r="F40238" s="2">
        <v>2.0012007204322593E-4</v>
      </c>
      <c r="G40238" s="2">
        <v>6.5690376569037659E-2</v>
      </c>
      <c r="H40238" s="2">
        <v>4.3386039336675668E-3</v>
      </c>
    </row>
    <row r="40239" spans="1:8">
      <c r="A40239" t="s">
        <v>21380</v>
      </c>
      <c r="B40239" t="s">
        <v>45092</v>
      </c>
      <c r="C40239" t="s">
        <v>45093</v>
      </c>
      <c r="D40239" t="s">
        <v>44208</v>
      </c>
      <c r="E40239" s="2">
        <v>8.7541980358762949E-4</v>
      </c>
      <c r="F40239" s="2">
        <v>4.0024014408645187E-4</v>
      </c>
      <c r="G40239" s="2">
        <v>2.0920502092050208E-4</v>
      </c>
      <c r="H40239" s="2">
        <v>7.9885405762767888E-4</v>
      </c>
    </row>
    <row r="40240" spans="1:8">
      <c r="A40240" t="s">
        <v>21380</v>
      </c>
      <c r="B40240" t="s">
        <v>44715</v>
      </c>
      <c r="C40240" t="s">
        <v>12352</v>
      </c>
      <c r="D40240" t="s">
        <v>44208</v>
      </c>
      <c r="E40240" s="2">
        <v>2.1965078708198705E-3</v>
      </c>
      <c r="F40240" s="2">
        <v>1.0006003602161296E-3</v>
      </c>
      <c r="G40240" s="2">
        <v>0</v>
      </c>
      <c r="H40240" s="2">
        <v>1.9695884524268637E-3</v>
      </c>
    </row>
    <row r="40241" spans="1:8">
      <c r="A40241" t="s">
        <v>21380</v>
      </c>
      <c r="B40241" t="s">
        <v>45094</v>
      </c>
      <c r="C40241" t="s">
        <v>18233</v>
      </c>
      <c r="D40241" t="s">
        <v>44208</v>
      </c>
      <c r="E40241" s="2">
        <v>4.6317665971636396E-3</v>
      </c>
      <c r="F40241" s="2">
        <v>1.2007204322593557E-3</v>
      </c>
      <c r="G40241" s="2">
        <v>0</v>
      </c>
      <c r="H40241" s="2">
        <v>4.0906837088865626E-3</v>
      </c>
    </row>
    <row r="40242" spans="1:8">
      <c r="A40242" t="s">
        <v>21380</v>
      </c>
      <c r="B40242" t="s">
        <v>45095</v>
      </c>
      <c r="C40242" t="s">
        <v>45096</v>
      </c>
      <c r="D40242" t="s">
        <v>44208</v>
      </c>
      <c r="E40242" s="2">
        <v>2.5896509462492241E-2</v>
      </c>
      <c r="F40242" s="2">
        <v>2.0412247348409046E-2</v>
      </c>
      <c r="G40242" s="2">
        <v>7.2594142259414227E-2</v>
      </c>
      <c r="H40242" s="2">
        <v>2.8593465924742437E-2</v>
      </c>
    </row>
    <row r="40243" spans="1:8">
      <c r="A40243" t="s">
        <v>21380</v>
      </c>
      <c r="B40243" t="s">
        <v>45097</v>
      </c>
      <c r="C40243" t="s">
        <v>45098</v>
      </c>
      <c r="D40243" t="s">
        <v>44208</v>
      </c>
      <c r="E40243" s="2">
        <v>2.3715918315373964E-3</v>
      </c>
      <c r="F40243" s="2">
        <v>8.0048028817290373E-4</v>
      </c>
      <c r="G40243" s="2">
        <v>0</v>
      </c>
      <c r="H40243" s="2">
        <v>2.1073219106385321E-3</v>
      </c>
    </row>
    <row r="40244" spans="1:8">
      <c r="A40244" t="s">
        <v>21380</v>
      </c>
      <c r="B40244" t="s">
        <v>45099</v>
      </c>
      <c r="C40244" t="s">
        <v>45100</v>
      </c>
      <c r="D40244" t="s">
        <v>44208</v>
      </c>
      <c r="E40244" s="2">
        <v>4.0428478202046893E-3</v>
      </c>
      <c r="F40244" s="2">
        <v>4.0024014408645187E-4</v>
      </c>
      <c r="G40244" s="2">
        <v>0</v>
      </c>
      <c r="H40244" s="2">
        <v>3.5259765302187206E-3</v>
      </c>
    </row>
    <row r="40245" spans="1:8">
      <c r="A40245" t="s">
        <v>21918</v>
      </c>
      <c r="B40245" t="s">
        <v>45101</v>
      </c>
      <c r="C40245" t="s">
        <v>24244</v>
      </c>
      <c r="D40245" t="s">
        <v>44208</v>
      </c>
      <c r="E40245" s="2">
        <v>6.1051092793436056E-3</v>
      </c>
      <c r="F40245" s="2">
        <v>3.0464965289916596E-3</v>
      </c>
      <c r="G40245" s="2">
        <v>1.6495368608044664E-3</v>
      </c>
      <c r="H40245" s="2">
        <v>5.7409360106730764E-3</v>
      </c>
    </row>
    <row r="40246" spans="1:8">
      <c r="A40246" t="s">
        <v>21918</v>
      </c>
      <c r="B40246" t="s">
        <v>45102</v>
      </c>
      <c r="C40246" t="s">
        <v>45103</v>
      </c>
      <c r="D40246" t="s">
        <v>44208</v>
      </c>
      <c r="E40246" s="2">
        <v>6.0332844642925045E-3</v>
      </c>
      <c r="F40246" s="2">
        <v>1.1586675323378115E-2</v>
      </c>
      <c r="G40246" s="2">
        <v>2.7915239182844816E-3</v>
      </c>
      <c r="H40246" s="2">
        <v>6.3569811520422089E-3</v>
      </c>
    </row>
    <row r="40247" spans="1:8">
      <c r="A40247" t="s">
        <v>21918</v>
      </c>
      <c r="B40247" t="s">
        <v>45104</v>
      </c>
      <c r="C40247" t="s">
        <v>45105</v>
      </c>
      <c r="D40247" t="s">
        <v>44208</v>
      </c>
      <c r="E40247" s="2">
        <v>7.8965046665004836E-3</v>
      </c>
      <c r="F40247" s="2">
        <v>7.0918443789641916E-3</v>
      </c>
      <c r="G40247" s="2">
        <v>4.9486105824133996E-3</v>
      </c>
      <c r="H40247" s="2">
        <v>7.7478069926792672E-3</v>
      </c>
    </row>
    <row r="40248" spans="1:8">
      <c r="A40248" t="s">
        <v>21918</v>
      </c>
      <c r="B40248" t="s">
        <v>45106</v>
      </c>
      <c r="C40248" t="s">
        <v>45107</v>
      </c>
      <c r="D40248" t="s">
        <v>44208</v>
      </c>
      <c r="E40248" s="2">
        <v>2.1606594363019514E-2</v>
      </c>
      <c r="F40248" s="2">
        <v>1.0937421964740549E-2</v>
      </c>
      <c r="G40248" s="2">
        <v>2.4235503108742545E-2</v>
      </c>
      <c r="H40248" s="2">
        <v>2.0877505281736718E-2</v>
      </c>
    </row>
    <row r="40249" spans="1:8">
      <c r="A40249" t="s">
        <v>21918</v>
      </c>
      <c r="B40249" t="s">
        <v>45108</v>
      </c>
      <c r="C40249" t="s">
        <v>45109</v>
      </c>
      <c r="D40249" t="s">
        <v>44208</v>
      </c>
      <c r="E40249" s="2">
        <v>1.2674967361959043E-5</v>
      </c>
      <c r="F40249" s="2">
        <v>1.4982769814713079E-4</v>
      </c>
      <c r="G40249" s="2">
        <v>0</v>
      </c>
      <c r="H40249" s="2">
        <v>2.2676508271256393E-5</v>
      </c>
    </row>
    <row r="40250" spans="1:8">
      <c r="A40250" t="s">
        <v>21918</v>
      </c>
      <c r="B40250" t="s">
        <v>45110</v>
      </c>
      <c r="C40250" t="s">
        <v>45111</v>
      </c>
      <c r="D40250" t="s">
        <v>44208</v>
      </c>
      <c r="E40250" s="2">
        <v>1.3519965186089647E-4</v>
      </c>
      <c r="F40250" s="2">
        <v>9.9885132098087199E-5</v>
      </c>
      <c r="G40250" s="2">
        <v>0</v>
      </c>
      <c r="H40250" s="2">
        <v>1.2850021353711955E-4</v>
      </c>
    </row>
    <row r="40251" spans="1:8">
      <c r="A40251" t="s">
        <v>21918</v>
      </c>
      <c r="B40251" t="s">
        <v>45112</v>
      </c>
      <c r="C40251" t="s">
        <v>45113</v>
      </c>
      <c r="D40251" t="s">
        <v>44208</v>
      </c>
      <c r="E40251" s="2">
        <v>0</v>
      </c>
      <c r="F40251" s="2">
        <v>0</v>
      </c>
      <c r="G40251" s="2">
        <v>1.2688745083111279E-4</v>
      </c>
      <c r="H40251" s="2">
        <v>3.7794180452093987E-6</v>
      </c>
    </row>
    <row r="40252" spans="1:8">
      <c r="A40252" t="s">
        <v>21918</v>
      </c>
      <c r="B40252" t="s">
        <v>45114</v>
      </c>
      <c r="C40252" t="s">
        <v>45115</v>
      </c>
      <c r="D40252" t="s">
        <v>44208</v>
      </c>
      <c r="E40252" s="2">
        <v>1.80829534363949E-3</v>
      </c>
      <c r="F40252" s="2">
        <v>8.3404085301902811E-3</v>
      </c>
      <c r="G40252" s="2">
        <v>2.5377490166222558E-4</v>
      </c>
      <c r="H40252" s="2">
        <v>2.2563125729900108E-3</v>
      </c>
    </row>
    <row r="40253" spans="1:8">
      <c r="A40253" t="s">
        <v>21918</v>
      </c>
      <c r="B40253" t="s">
        <v>45116</v>
      </c>
      <c r="C40253" t="s">
        <v>19500</v>
      </c>
      <c r="D40253" t="s">
        <v>44208</v>
      </c>
      <c r="E40253" s="2">
        <v>4.0433145884649349E-3</v>
      </c>
      <c r="F40253" s="2">
        <v>1.1736503021525246E-2</v>
      </c>
      <c r="G40253" s="2">
        <v>1.2688745083111279E-4</v>
      </c>
      <c r="H40253" s="2">
        <v>4.5088457279348123E-3</v>
      </c>
    </row>
    <row r="40254" spans="1:8">
      <c r="A40254" t="s">
        <v>21918</v>
      </c>
      <c r="B40254" t="s">
        <v>45117</v>
      </c>
      <c r="C40254" t="s">
        <v>651</v>
      </c>
      <c r="D40254" t="s">
        <v>44208</v>
      </c>
      <c r="E40254" s="2">
        <v>5.8651298972905143E-2</v>
      </c>
      <c r="F40254" s="2">
        <v>9.0995355341357442E-2</v>
      </c>
      <c r="G40254" s="2">
        <v>6.7377236391320899E-2</v>
      </c>
      <c r="H40254" s="2">
        <v>6.1358851963974587E-2</v>
      </c>
    </row>
    <row r="40255" spans="1:8">
      <c r="A40255" t="s">
        <v>21918</v>
      </c>
      <c r="B40255" t="s">
        <v>45118</v>
      </c>
      <c r="C40255" t="s">
        <v>45119</v>
      </c>
      <c r="D40255" t="s">
        <v>44208</v>
      </c>
      <c r="E40255" s="2">
        <v>2.7635653838191367E-2</v>
      </c>
      <c r="F40255" s="2">
        <v>1.9877141287519353E-2</v>
      </c>
      <c r="G40255" s="2">
        <v>1.1166095673137926E-2</v>
      </c>
      <c r="H40255" s="2">
        <v>2.6557970603686445E-2</v>
      </c>
    </row>
    <row r="40256" spans="1:8">
      <c r="A40256" t="s">
        <v>21918</v>
      </c>
      <c r="B40256" t="s">
        <v>45120</v>
      </c>
      <c r="C40256" t="s">
        <v>37314</v>
      </c>
      <c r="D40256" t="s">
        <v>44208</v>
      </c>
      <c r="E40256" s="2">
        <v>2.0617946908786712E-3</v>
      </c>
      <c r="F40256" s="2">
        <v>7.3914997752584531E-3</v>
      </c>
      <c r="G40256" s="2">
        <v>2.5377490166222558E-4</v>
      </c>
      <c r="H40256" s="2">
        <v>2.4112687128435965E-3</v>
      </c>
    </row>
    <row r="40257" spans="1:8">
      <c r="A40257" t="s">
        <v>21918</v>
      </c>
      <c r="B40257" t="s">
        <v>45121</v>
      </c>
      <c r="C40257" t="s">
        <v>2261</v>
      </c>
      <c r="D40257" t="s">
        <v>44208</v>
      </c>
      <c r="E40257" s="2">
        <v>1.6545057396477204E-2</v>
      </c>
      <c r="F40257" s="2">
        <v>1.4233631323977427E-2</v>
      </c>
      <c r="G40257" s="2">
        <v>1.2308082730617943E-2</v>
      </c>
      <c r="H40257" s="2">
        <v>1.6243938758309994E-2</v>
      </c>
    </row>
    <row r="40258" spans="1:8">
      <c r="A40258" t="s">
        <v>21918</v>
      </c>
      <c r="B40258" t="s">
        <v>45122</v>
      </c>
      <c r="C40258" t="s">
        <v>38118</v>
      </c>
      <c r="D40258" t="s">
        <v>44208</v>
      </c>
      <c r="E40258" s="2">
        <v>4.2249891206530147E-6</v>
      </c>
      <c r="F40258" s="2">
        <v>0</v>
      </c>
      <c r="G40258" s="2">
        <v>1.2688745083111279E-4</v>
      </c>
      <c r="H40258" s="2">
        <v>7.5588360904187974E-6</v>
      </c>
    </row>
    <row r="40259" spans="1:8">
      <c r="A40259" t="s">
        <v>21918</v>
      </c>
      <c r="B40259" t="s">
        <v>45123</v>
      </c>
      <c r="C40259" t="s">
        <v>45124</v>
      </c>
      <c r="D40259" t="s">
        <v>44208</v>
      </c>
      <c r="E40259" s="2">
        <v>0</v>
      </c>
      <c r="F40259" s="2">
        <v>4.99425660490436E-5</v>
      </c>
      <c r="G40259" s="2">
        <v>0</v>
      </c>
      <c r="H40259" s="2">
        <v>3.7794180452093987E-6</v>
      </c>
    </row>
    <row r="40260" spans="1:8">
      <c r="A40260" t="s">
        <v>21918</v>
      </c>
      <c r="B40260" t="s">
        <v>44664</v>
      </c>
      <c r="C40260" t="s">
        <v>44665</v>
      </c>
      <c r="D40260" t="s">
        <v>44208</v>
      </c>
      <c r="E40260" s="2">
        <v>4.2249891206530147E-6</v>
      </c>
      <c r="F40260" s="2">
        <v>0</v>
      </c>
      <c r="G40260" s="2">
        <v>0</v>
      </c>
      <c r="H40260" s="2">
        <v>3.7794180452093987E-6</v>
      </c>
    </row>
    <row r="40261" spans="1:8">
      <c r="A40261" t="s">
        <v>21918</v>
      </c>
      <c r="B40261" t="s">
        <v>45125</v>
      </c>
      <c r="C40261" t="s">
        <v>45126</v>
      </c>
      <c r="D40261" t="s">
        <v>44208</v>
      </c>
      <c r="E40261" s="2">
        <v>0</v>
      </c>
      <c r="F40261" s="2">
        <v>0</v>
      </c>
      <c r="G40261" s="2">
        <v>1.2688745083111279E-4</v>
      </c>
      <c r="H40261" s="2">
        <v>3.7794180452093987E-6</v>
      </c>
    </row>
    <row r="40262" spans="1:8">
      <c r="A40262" t="s">
        <v>21918</v>
      </c>
      <c r="B40262" t="s">
        <v>45127</v>
      </c>
      <c r="C40262" t="s">
        <v>8721</v>
      </c>
      <c r="D40262" t="s">
        <v>44208</v>
      </c>
      <c r="E40262" s="2">
        <v>2.8729926020440496E-3</v>
      </c>
      <c r="F40262" s="2">
        <v>6.0430504919342758E-3</v>
      </c>
      <c r="G40262" s="2">
        <v>2.5377490166222558E-4</v>
      </c>
      <c r="H40262" s="2">
        <v>3.0348726903031472E-3</v>
      </c>
    </row>
    <row r="40263" spans="1:8">
      <c r="A40263" t="s">
        <v>21918</v>
      </c>
      <c r="B40263" t="s">
        <v>45128</v>
      </c>
      <c r="C40263" t="s">
        <v>45129</v>
      </c>
      <c r="D40263" t="s">
        <v>44208</v>
      </c>
      <c r="E40263" s="2">
        <v>4.0348646102236286E-3</v>
      </c>
      <c r="F40263" s="2">
        <v>1.3834090795585077E-2</v>
      </c>
      <c r="G40263" s="2">
        <v>3.8066235249333843E-4</v>
      </c>
      <c r="H40263" s="2">
        <v>4.6675812858336073E-3</v>
      </c>
    </row>
    <row r="40264" spans="1:8">
      <c r="A40264" t="s">
        <v>21918</v>
      </c>
      <c r="B40264" t="s">
        <v>45130</v>
      </c>
      <c r="C40264" t="s">
        <v>17109</v>
      </c>
      <c r="D40264" t="s">
        <v>44208</v>
      </c>
      <c r="E40264" s="2">
        <v>9.5543903974447272E-2</v>
      </c>
      <c r="F40264" s="2">
        <v>4.9642910652749339E-2</v>
      </c>
      <c r="G40264" s="2">
        <v>8.184240578606776E-2</v>
      </c>
      <c r="H40264" s="2">
        <v>9.1662225850463547E-2</v>
      </c>
    </row>
    <row r="40265" spans="1:8">
      <c r="A40265" t="s">
        <v>21918</v>
      </c>
      <c r="B40265" t="s">
        <v>45131</v>
      </c>
      <c r="C40265" t="s">
        <v>45132</v>
      </c>
      <c r="D40265" t="s">
        <v>44208</v>
      </c>
      <c r="E40265" s="2">
        <v>1.0646972584045596E-3</v>
      </c>
      <c r="F40265" s="2">
        <v>4.3949458123158369E-3</v>
      </c>
      <c r="G40265" s="2">
        <v>2.2839741149600305E-3</v>
      </c>
      <c r="H40265" s="2">
        <v>1.3530316601849646E-3</v>
      </c>
    </row>
    <row r="40266" spans="1:8">
      <c r="A40266" t="s">
        <v>21918</v>
      </c>
      <c r="B40266" t="s">
        <v>45133</v>
      </c>
      <c r="C40266" t="s">
        <v>45134</v>
      </c>
      <c r="D40266" t="s">
        <v>44208</v>
      </c>
      <c r="E40266" s="2">
        <v>9.4656656259110128E-2</v>
      </c>
      <c r="F40266" s="2">
        <v>5.9631423862558056E-2</v>
      </c>
      <c r="G40266" s="2">
        <v>7.5117370892018781E-2</v>
      </c>
      <c r="H40266" s="2">
        <v>9.1424122513615355E-2</v>
      </c>
    </row>
    <row r="40267" spans="1:8">
      <c r="A40267" t="s">
        <v>21918</v>
      </c>
      <c r="B40267" t="s">
        <v>45135</v>
      </c>
      <c r="C40267" t="s">
        <v>45136</v>
      </c>
      <c r="D40267" t="s">
        <v>44208</v>
      </c>
      <c r="E40267" s="2">
        <v>3.185641796972373E-3</v>
      </c>
      <c r="F40267" s="2">
        <v>6.1928781900814061E-3</v>
      </c>
      <c r="G40267" s="2">
        <v>1.2688745083111279E-4</v>
      </c>
      <c r="H40267" s="2">
        <v>3.3221084617390613E-3</v>
      </c>
    </row>
    <row r="40268" spans="1:8">
      <c r="A40268" t="s">
        <v>21918</v>
      </c>
      <c r="B40268" t="s">
        <v>45137</v>
      </c>
      <c r="C40268" t="s">
        <v>44665</v>
      </c>
      <c r="D40268" t="s">
        <v>44208</v>
      </c>
      <c r="E40268" s="2">
        <v>3.1235344568987734E-2</v>
      </c>
      <c r="F40268" s="2">
        <v>2.1325475702941618E-2</v>
      </c>
      <c r="G40268" s="2">
        <v>2.2966628600431416E-2</v>
      </c>
      <c r="H40268" s="2">
        <v>3.0239123779720399E-2</v>
      </c>
    </row>
    <row r="40269" spans="1:8">
      <c r="A40269" t="s">
        <v>21918</v>
      </c>
      <c r="B40269" t="s">
        <v>45138</v>
      </c>
      <c r="C40269" t="s">
        <v>16170</v>
      </c>
      <c r="D40269" t="s">
        <v>44208</v>
      </c>
      <c r="E40269" s="2">
        <v>0</v>
      </c>
      <c r="F40269" s="2">
        <v>0</v>
      </c>
      <c r="G40269" s="2">
        <v>1.2688745083111279E-4</v>
      </c>
      <c r="H40269" s="2">
        <v>3.7794180452093987E-6</v>
      </c>
    </row>
    <row r="40270" spans="1:8">
      <c r="A40270" t="s">
        <v>21918</v>
      </c>
      <c r="B40270" t="s">
        <v>45139</v>
      </c>
      <c r="C40270" t="s">
        <v>9178</v>
      </c>
      <c r="D40270" t="s">
        <v>44208</v>
      </c>
      <c r="E40270" s="2">
        <v>0</v>
      </c>
      <c r="F40270" s="2">
        <v>4.99425660490436E-5</v>
      </c>
      <c r="G40270" s="2">
        <v>0</v>
      </c>
      <c r="H40270" s="2">
        <v>3.7794180452093987E-6</v>
      </c>
    </row>
    <row r="40271" spans="1:8">
      <c r="A40271" t="s">
        <v>21918</v>
      </c>
      <c r="B40271" t="s">
        <v>45140</v>
      </c>
      <c r="C40271" t="s">
        <v>45141</v>
      </c>
      <c r="D40271" t="s">
        <v>44208</v>
      </c>
      <c r="E40271" s="2">
        <v>0</v>
      </c>
      <c r="F40271" s="2">
        <v>4.99425660490436E-5</v>
      </c>
      <c r="G40271" s="2">
        <v>0</v>
      </c>
      <c r="H40271" s="2">
        <v>3.7794180452093987E-6</v>
      </c>
    </row>
    <row r="40272" spans="1:8">
      <c r="A40272" t="s">
        <v>21918</v>
      </c>
      <c r="B40272" t="s">
        <v>45142</v>
      </c>
      <c r="C40272" t="s">
        <v>14404</v>
      </c>
      <c r="D40272" t="s">
        <v>44208</v>
      </c>
      <c r="E40272" s="2">
        <v>2.0706671680320424E-2</v>
      </c>
      <c r="F40272" s="2">
        <v>2.8317434949807721E-2</v>
      </c>
      <c r="G40272" s="2">
        <v>2.131709173962695E-2</v>
      </c>
      <c r="H40272" s="2">
        <v>2.1300800102800169E-2</v>
      </c>
    </row>
    <row r="40273" spans="1:8">
      <c r="A40273" t="s">
        <v>21918</v>
      </c>
      <c r="B40273" t="s">
        <v>45143</v>
      </c>
      <c r="C40273" t="s">
        <v>45144</v>
      </c>
      <c r="D40273" t="s">
        <v>44208</v>
      </c>
      <c r="E40273" s="2">
        <v>1.826462796858298E-2</v>
      </c>
      <c r="F40273" s="2">
        <v>1.7729610947410476E-2</v>
      </c>
      <c r="G40273" s="2">
        <v>1.5353381550564649E-2</v>
      </c>
      <c r="H40273" s="2">
        <v>1.8137427198959905E-2</v>
      </c>
    </row>
    <row r="40274" spans="1:8">
      <c r="A40274" t="s">
        <v>21918</v>
      </c>
      <c r="B40274" t="s">
        <v>45145</v>
      </c>
      <c r="C40274" t="s">
        <v>45146</v>
      </c>
      <c r="D40274" t="s">
        <v>44208</v>
      </c>
      <c r="E40274" s="2">
        <v>7.5639980227050915E-2</v>
      </c>
      <c r="F40274" s="2">
        <v>6.2378264995255457E-2</v>
      </c>
      <c r="G40274" s="2">
        <v>8.8948103032610068E-2</v>
      </c>
      <c r="H40274" s="2">
        <v>7.5032786451542197E-2</v>
      </c>
    </row>
    <row r="40275" spans="1:8">
      <c r="A40275" t="s">
        <v>21918</v>
      </c>
      <c r="B40275" t="s">
        <v>44655</v>
      </c>
      <c r="C40275" t="s">
        <v>44656</v>
      </c>
      <c r="D40275" t="s">
        <v>44208</v>
      </c>
      <c r="E40275" s="2">
        <v>1.1200446158851142E-2</v>
      </c>
      <c r="F40275" s="2">
        <v>1.013834090795585E-2</v>
      </c>
      <c r="G40275" s="2">
        <v>3.2990737216089328E-3</v>
      </c>
      <c r="H40275" s="2">
        <v>1.0884723970203068E-2</v>
      </c>
    </row>
    <row r="40276" spans="1:8">
      <c r="A40276" t="s">
        <v>21918</v>
      </c>
      <c r="B40276" t="s">
        <v>45147</v>
      </c>
      <c r="C40276" t="s">
        <v>8527</v>
      </c>
      <c r="D40276" t="s">
        <v>44208</v>
      </c>
      <c r="E40276" s="2">
        <v>1.6760531841630507E-2</v>
      </c>
      <c r="F40276" s="2">
        <v>4.4848424312041155E-2</v>
      </c>
      <c r="G40276" s="2">
        <v>2.7280801928689254E-2</v>
      </c>
      <c r="H40276" s="2">
        <v>1.9199443669663745E-2</v>
      </c>
    </row>
    <row r="40277" spans="1:8">
      <c r="A40277" t="s">
        <v>21918</v>
      </c>
      <c r="B40277" t="s">
        <v>45148</v>
      </c>
      <c r="C40277" t="s">
        <v>45149</v>
      </c>
      <c r="D40277" t="s">
        <v>44208</v>
      </c>
      <c r="E40277" s="2">
        <v>1.2434142982081821E-2</v>
      </c>
      <c r="F40277" s="2">
        <v>8.4902362283374114E-4</v>
      </c>
      <c r="G40277" s="2">
        <v>4.9486105824133996E-3</v>
      </c>
      <c r="H40277" s="2">
        <v>1.1334474717582987E-2</v>
      </c>
    </row>
    <row r="40278" spans="1:8">
      <c r="A40278" t="s">
        <v>21918</v>
      </c>
      <c r="B40278" t="s">
        <v>45150</v>
      </c>
      <c r="C40278" t="s">
        <v>29711</v>
      </c>
      <c r="D40278" t="s">
        <v>44208</v>
      </c>
      <c r="E40278" s="2">
        <v>0</v>
      </c>
      <c r="F40278" s="2">
        <v>0</v>
      </c>
      <c r="G40278" s="2">
        <v>1.2688745083111279E-4</v>
      </c>
      <c r="H40278" s="2">
        <v>3.7794180452093987E-6</v>
      </c>
    </row>
    <row r="40279" spans="1:8">
      <c r="A40279" t="s">
        <v>21918</v>
      </c>
      <c r="B40279" t="s">
        <v>45151</v>
      </c>
      <c r="C40279" t="s">
        <v>45152</v>
      </c>
      <c r="D40279" t="s">
        <v>44208</v>
      </c>
      <c r="E40279" s="2">
        <v>6.1684841161534004E-4</v>
      </c>
      <c r="F40279" s="2">
        <v>7.9908105678469759E-4</v>
      </c>
      <c r="G40279" s="2">
        <v>1.2688745083111279E-4</v>
      </c>
      <c r="H40279" s="2">
        <v>6.1604514136913196E-4</v>
      </c>
    </row>
    <row r="40280" spans="1:8">
      <c r="A40280" t="s">
        <v>21918</v>
      </c>
      <c r="B40280" t="s">
        <v>45153</v>
      </c>
      <c r="C40280" t="s">
        <v>216</v>
      </c>
      <c r="D40280" t="s">
        <v>44208</v>
      </c>
      <c r="E40280" s="2">
        <v>2.9819973213568975E-2</v>
      </c>
      <c r="F40280" s="2">
        <v>2.1874843929481098E-2</v>
      </c>
      <c r="G40280" s="2">
        <v>2.7407689379520365E-2</v>
      </c>
      <c r="H40280" s="2">
        <v>2.9146871964654882E-2</v>
      </c>
    </row>
    <row r="40281" spans="1:8">
      <c r="A40281" t="s">
        <v>21918</v>
      </c>
      <c r="B40281" t="s">
        <v>45154</v>
      </c>
      <c r="C40281" t="s">
        <v>45155</v>
      </c>
      <c r="D40281" t="s">
        <v>44208</v>
      </c>
      <c r="E40281" s="2">
        <v>1.320309100204067E-2</v>
      </c>
      <c r="F40281" s="2">
        <v>1.2535584078309944E-2</v>
      </c>
      <c r="G40281" s="2">
        <v>1.1292983123969039E-2</v>
      </c>
      <c r="H40281" s="2">
        <v>1.3095683526650565E-2</v>
      </c>
    </row>
    <row r="40282" spans="1:8">
      <c r="A40282" t="s">
        <v>21918</v>
      </c>
      <c r="B40282" t="s">
        <v>45156</v>
      </c>
      <c r="C40282" t="s">
        <v>45157</v>
      </c>
      <c r="D40282" t="s">
        <v>44208</v>
      </c>
      <c r="E40282" s="2">
        <v>1.3110141241386304E-2</v>
      </c>
      <c r="F40282" s="2">
        <v>3.7956350197273134E-3</v>
      </c>
      <c r="G40282" s="2">
        <v>4.3141733282578351E-3</v>
      </c>
      <c r="H40282" s="2">
        <v>1.2143270179257797E-2</v>
      </c>
    </row>
    <row r="40283" spans="1:8">
      <c r="A40283" t="s">
        <v>21918</v>
      </c>
      <c r="B40283" t="s">
        <v>45158</v>
      </c>
      <c r="C40283" t="s">
        <v>45159</v>
      </c>
      <c r="D40283" t="s">
        <v>44208</v>
      </c>
      <c r="E40283" s="2">
        <v>2.894117547647315E-3</v>
      </c>
      <c r="F40283" s="2">
        <v>4.2451181141687057E-3</v>
      </c>
      <c r="G40283" s="2">
        <v>3.4259611724400457E-3</v>
      </c>
      <c r="H40283" s="2">
        <v>3.0121961820318908E-3</v>
      </c>
    </row>
    <row r="40284" spans="1:8">
      <c r="A40284" t="s">
        <v>21918</v>
      </c>
      <c r="B40284" t="s">
        <v>45160</v>
      </c>
      <c r="C40284" t="s">
        <v>18181</v>
      </c>
      <c r="D40284" t="s">
        <v>44208</v>
      </c>
      <c r="E40284" s="2">
        <v>4.2249891206530147E-6</v>
      </c>
      <c r="F40284" s="2">
        <v>4.99425660490436E-5</v>
      </c>
      <c r="G40284" s="2">
        <v>0</v>
      </c>
      <c r="H40284" s="2">
        <v>7.5588360904187974E-6</v>
      </c>
    </row>
    <row r="40285" spans="1:8">
      <c r="A40285" t="s">
        <v>21918</v>
      </c>
      <c r="B40285" t="s">
        <v>45161</v>
      </c>
      <c r="C40285" t="s">
        <v>45162</v>
      </c>
      <c r="D40285" t="s">
        <v>44208</v>
      </c>
      <c r="E40285" s="2">
        <v>0</v>
      </c>
      <c r="F40285" s="2">
        <v>4.99425660490436E-5</v>
      </c>
      <c r="G40285" s="2">
        <v>0</v>
      </c>
      <c r="H40285" s="2">
        <v>3.7794180452093987E-6</v>
      </c>
    </row>
    <row r="40286" spans="1:8">
      <c r="A40286" t="s">
        <v>21918</v>
      </c>
      <c r="B40286" t="s">
        <v>45163</v>
      </c>
      <c r="C40286" t="s">
        <v>45164</v>
      </c>
      <c r="D40286" t="s">
        <v>44208</v>
      </c>
      <c r="E40286" s="2">
        <v>3.9334648713279562E-3</v>
      </c>
      <c r="F40286" s="2">
        <v>1.6481046796184388E-3</v>
      </c>
      <c r="G40286" s="2">
        <v>3.4259611724400457E-3</v>
      </c>
      <c r="H40286" s="2">
        <v>3.7454032828025141E-3</v>
      </c>
    </row>
    <row r="40287" spans="1:8">
      <c r="A40287" t="s">
        <v>21918</v>
      </c>
      <c r="B40287" t="s">
        <v>45165</v>
      </c>
      <c r="C40287" t="s">
        <v>45166</v>
      </c>
      <c r="D40287" t="s">
        <v>44208</v>
      </c>
      <c r="E40287" s="2">
        <v>1.725485556874691E-2</v>
      </c>
      <c r="F40287" s="2">
        <v>2.0975877740598311E-3</v>
      </c>
      <c r="G40287" s="2">
        <v>7.1056972465423172E-3</v>
      </c>
      <c r="H40287" s="2">
        <v>1.5805526265065706E-2</v>
      </c>
    </row>
    <row r="40288" spans="1:8">
      <c r="A40288" t="s">
        <v>21918</v>
      </c>
      <c r="B40288" t="s">
        <v>45167</v>
      </c>
      <c r="C40288" t="s">
        <v>45168</v>
      </c>
      <c r="D40288" t="s">
        <v>44208</v>
      </c>
      <c r="E40288" s="2">
        <v>4.5393283112295985E-2</v>
      </c>
      <c r="F40288" s="2">
        <v>5.6135444239125004E-2</v>
      </c>
      <c r="G40288" s="2">
        <v>6.1667301103920824E-2</v>
      </c>
      <c r="H40288" s="2">
        <v>4.6690930530516914E-2</v>
      </c>
    </row>
    <row r="40289" spans="1:8">
      <c r="A40289" t="s">
        <v>21918</v>
      </c>
      <c r="B40289" t="s">
        <v>45169</v>
      </c>
      <c r="C40289" t="s">
        <v>45170</v>
      </c>
      <c r="D40289" t="s">
        <v>44208</v>
      </c>
      <c r="E40289" s="2">
        <v>2.199106837299894E-2</v>
      </c>
      <c r="F40289" s="2">
        <v>9.1894321530240231E-3</v>
      </c>
      <c r="G40289" s="2">
        <v>1.1927420378124604E-2</v>
      </c>
      <c r="H40289" s="2">
        <v>2.0722549141883134E-2</v>
      </c>
    </row>
    <row r="40290" spans="1:8">
      <c r="A40290" t="s">
        <v>21918</v>
      </c>
      <c r="B40290" t="s">
        <v>45171</v>
      </c>
      <c r="C40290" t="s">
        <v>19500</v>
      </c>
      <c r="D40290" t="s">
        <v>44208</v>
      </c>
      <c r="E40290" s="2">
        <v>9.6748025873833368E-2</v>
      </c>
      <c r="F40290" s="2">
        <v>0.10383059481596164</v>
      </c>
      <c r="G40290" s="2">
        <v>0.11483314300215709</v>
      </c>
      <c r="H40290" s="2">
        <v>9.7822677264154861E-2</v>
      </c>
    </row>
    <row r="40291" spans="1:8">
      <c r="A40291" t="s">
        <v>21918</v>
      </c>
      <c r="B40291" t="s">
        <v>45172</v>
      </c>
      <c r="C40291" t="s">
        <v>45173</v>
      </c>
      <c r="D40291" t="s">
        <v>44208</v>
      </c>
      <c r="E40291" s="2">
        <v>4.7657877280966002E-2</v>
      </c>
      <c r="F40291" s="2">
        <v>0.10987364530789592</v>
      </c>
      <c r="G40291" s="2">
        <v>5.5322928562365183E-2</v>
      </c>
      <c r="H40291" s="2">
        <v>5.2594381517133991E-2</v>
      </c>
    </row>
    <row r="40292" spans="1:8">
      <c r="A40292" t="s">
        <v>21918</v>
      </c>
      <c r="B40292" t="s">
        <v>45174</v>
      </c>
      <c r="C40292" t="s">
        <v>45175</v>
      </c>
      <c r="D40292" t="s">
        <v>44208</v>
      </c>
      <c r="E40292" s="2">
        <v>1.5083211160731261E-3</v>
      </c>
      <c r="F40292" s="2">
        <v>2.0975877740598311E-3</v>
      </c>
      <c r="G40292" s="2">
        <v>1.2688745083111279E-4</v>
      </c>
      <c r="H40292" s="2">
        <v>1.5117672180837594E-3</v>
      </c>
    </row>
    <row r="40293" spans="1:8">
      <c r="A40293" t="s">
        <v>21918</v>
      </c>
      <c r="B40293" t="s">
        <v>18783</v>
      </c>
      <c r="C40293" t="s">
        <v>14755</v>
      </c>
      <c r="D40293" t="s">
        <v>44208</v>
      </c>
      <c r="E40293" s="2">
        <v>2.7728603598845734E-2</v>
      </c>
      <c r="F40293" s="2">
        <v>4.1002846726264794E-2</v>
      </c>
      <c r="G40293" s="2">
        <v>3.8066235249333842E-2</v>
      </c>
      <c r="H40293" s="2">
        <v>2.9041048259389021E-2</v>
      </c>
    </row>
    <row r="40294" spans="1:8">
      <c r="A40294" t="s">
        <v>21918</v>
      </c>
      <c r="B40294" t="s">
        <v>44624</v>
      </c>
      <c r="C40294" t="s">
        <v>16595</v>
      </c>
      <c r="D40294" t="s">
        <v>44208</v>
      </c>
      <c r="E40294" s="2">
        <v>5.5347357480554492E-4</v>
      </c>
      <c r="F40294" s="2">
        <v>4.99425660490436E-5</v>
      </c>
      <c r="G40294" s="2">
        <v>0</v>
      </c>
      <c r="H40294" s="2">
        <v>4.988831819676406E-4</v>
      </c>
    </row>
    <row r="40295" spans="1:8">
      <c r="A40295" t="s">
        <v>21918</v>
      </c>
      <c r="B40295" t="s">
        <v>45176</v>
      </c>
      <c r="C40295" t="s">
        <v>45177</v>
      </c>
      <c r="D40295" t="s">
        <v>44208</v>
      </c>
      <c r="E40295" s="2">
        <v>1.1660969973002319E-3</v>
      </c>
      <c r="F40295" s="2">
        <v>5.7933376616890577E-3</v>
      </c>
      <c r="G40295" s="2">
        <v>2.5377490166222558E-4</v>
      </c>
      <c r="H40295" s="2">
        <v>1.489090709812503E-3</v>
      </c>
    </row>
    <row r="40296" spans="1:8">
      <c r="A40296" t="s">
        <v>21918</v>
      </c>
      <c r="B40296" t="s">
        <v>45178</v>
      </c>
      <c r="C40296" t="s">
        <v>45179</v>
      </c>
      <c r="D40296" t="s">
        <v>44208</v>
      </c>
      <c r="E40296" s="2">
        <v>0</v>
      </c>
      <c r="F40296" s="2">
        <v>0</v>
      </c>
      <c r="G40296" s="2">
        <v>1.2688745083111279E-4</v>
      </c>
      <c r="H40296" s="2">
        <v>3.7794180452093987E-6</v>
      </c>
    </row>
    <row r="40297" spans="1:8">
      <c r="A40297" t="s">
        <v>21918</v>
      </c>
      <c r="B40297" t="s">
        <v>44614</v>
      </c>
      <c r="C40297" t="s">
        <v>44615</v>
      </c>
      <c r="D40297" t="s">
        <v>44208</v>
      </c>
      <c r="E40297" s="2">
        <v>1.182996953782844E-4</v>
      </c>
      <c r="F40297" s="2">
        <v>9.9885132098087199E-5</v>
      </c>
      <c r="G40297" s="2">
        <v>0</v>
      </c>
      <c r="H40297" s="2">
        <v>1.1338254135628197E-4</v>
      </c>
    </row>
    <row r="40298" spans="1:8">
      <c r="A40298" t="s">
        <v>21918</v>
      </c>
      <c r="B40298" t="s">
        <v>45180</v>
      </c>
      <c r="C40298" t="s">
        <v>45181</v>
      </c>
      <c r="D40298" t="s">
        <v>44208</v>
      </c>
      <c r="E40298" s="2">
        <v>0</v>
      </c>
      <c r="F40298" s="2">
        <v>0</v>
      </c>
      <c r="G40298" s="2">
        <v>1.2688745083111279E-4</v>
      </c>
      <c r="H40298" s="2">
        <v>3.7794180452093987E-6</v>
      </c>
    </row>
    <row r="40299" spans="1:8">
      <c r="A40299" t="s">
        <v>21918</v>
      </c>
      <c r="B40299" t="s">
        <v>45182</v>
      </c>
      <c r="C40299" t="s">
        <v>31270</v>
      </c>
      <c r="D40299" t="s">
        <v>44208</v>
      </c>
      <c r="E40299" s="2">
        <v>0</v>
      </c>
      <c r="F40299" s="2">
        <v>4.99425660490436E-5</v>
      </c>
      <c r="G40299" s="2">
        <v>0</v>
      </c>
      <c r="H40299" s="2">
        <v>3.7794180452093987E-6</v>
      </c>
    </row>
    <row r="40300" spans="1:8">
      <c r="A40300" t="s">
        <v>21918</v>
      </c>
      <c r="B40300" t="s">
        <v>45183</v>
      </c>
      <c r="C40300" t="s">
        <v>45184</v>
      </c>
      <c r="D40300" t="s">
        <v>44208</v>
      </c>
      <c r="E40300" s="2">
        <v>0</v>
      </c>
      <c r="F40300" s="2">
        <v>0</v>
      </c>
      <c r="G40300" s="2">
        <v>1.2688745083111279E-4</v>
      </c>
      <c r="H40300" s="2">
        <v>3.7794180452093987E-6</v>
      </c>
    </row>
    <row r="40301" spans="1:8">
      <c r="A40301" t="s">
        <v>21918</v>
      </c>
      <c r="B40301" t="s">
        <v>45185</v>
      </c>
      <c r="C40301" t="s">
        <v>45186</v>
      </c>
      <c r="D40301" t="s">
        <v>44208</v>
      </c>
      <c r="E40301" s="2">
        <v>2.4344387313202667E-2</v>
      </c>
      <c r="F40301" s="2">
        <v>1.8878289966538481E-2</v>
      </c>
      <c r="G40301" s="2">
        <v>1.992132978048471E-2</v>
      </c>
      <c r="H40301" s="2">
        <v>2.3798995430683582E-2</v>
      </c>
    </row>
    <row r="40302" spans="1:8">
      <c r="A40302" t="s">
        <v>21918</v>
      </c>
      <c r="B40302" t="s">
        <v>45187</v>
      </c>
      <c r="C40302" t="s">
        <v>45188</v>
      </c>
      <c r="D40302" t="s">
        <v>44208</v>
      </c>
      <c r="E40302" s="2">
        <v>9.763949857829116E-3</v>
      </c>
      <c r="F40302" s="2">
        <v>3.2462667931878338E-3</v>
      </c>
      <c r="G40302" s="2">
        <v>1.3703844689760183E-2</v>
      </c>
      <c r="H40302" s="2">
        <v>9.3880744243001468E-3</v>
      </c>
    </row>
    <row r="40303" spans="1:8">
      <c r="A40303" t="s">
        <v>21918</v>
      </c>
      <c r="B40303" t="s">
        <v>45189</v>
      </c>
      <c r="C40303" t="s">
        <v>45190</v>
      </c>
      <c r="D40303" t="s">
        <v>44208</v>
      </c>
      <c r="E40303" s="2">
        <v>2.2392442339460978E-3</v>
      </c>
      <c r="F40303" s="2">
        <v>2.49712830245218E-3</v>
      </c>
      <c r="G40303" s="2">
        <v>2.5377490166222558E-4</v>
      </c>
      <c r="H40303" s="2">
        <v>2.1996213023118701E-3</v>
      </c>
    </row>
    <row r="40304" spans="1:8">
      <c r="A40304" t="s">
        <v>21918</v>
      </c>
      <c r="B40304" t="s">
        <v>45191</v>
      </c>
      <c r="C40304" t="s">
        <v>19500</v>
      </c>
      <c r="D40304" t="s">
        <v>44208</v>
      </c>
      <c r="E40304" s="2">
        <v>0</v>
      </c>
      <c r="F40304" s="2">
        <v>5.9931079258852317E-4</v>
      </c>
      <c r="G40304" s="2">
        <v>3.5528486232711586E-3</v>
      </c>
      <c r="H40304" s="2">
        <v>1.5117672180837595E-4</v>
      </c>
    </row>
    <row r="40305" spans="1:8">
      <c r="A40305" t="s">
        <v>21918</v>
      </c>
      <c r="B40305" t="s">
        <v>45192</v>
      </c>
      <c r="C40305" t="s">
        <v>3432</v>
      </c>
      <c r="D40305" t="s">
        <v>44208</v>
      </c>
      <c r="E40305" s="2">
        <v>0</v>
      </c>
      <c r="F40305" s="2">
        <v>4.99425660490436E-5</v>
      </c>
      <c r="G40305" s="2">
        <v>0</v>
      </c>
      <c r="H40305" s="2">
        <v>3.7794180452093987E-6</v>
      </c>
    </row>
    <row r="40306" spans="1:8">
      <c r="A40306" t="s">
        <v>21918</v>
      </c>
      <c r="B40306" t="s">
        <v>45193</v>
      </c>
      <c r="C40306" t="s">
        <v>2853</v>
      </c>
      <c r="D40306" t="s">
        <v>44208</v>
      </c>
      <c r="E40306" s="2">
        <v>3.3799912965224117E-5</v>
      </c>
      <c r="F40306" s="2">
        <v>0</v>
      </c>
      <c r="G40306" s="2">
        <v>0</v>
      </c>
      <c r="H40306" s="2">
        <v>3.023534436167519E-5</v>
      </c>
    </row>
    <row r="40307" spans="1:8">
      <c r="A40307" t="s">
        <v>21918</v>
      </c>
      <c r="B40307" t="s">
        <v>45194</v>
      </c>
      <c r="C40307" t="s">
        <v>4121</v>
      </c>
      <c r="D40307" t="s">
        <v>44208</v>
      </c>
      <c r="E40307" s="2">
        <v>4.2249891206530147E-6</v>
      </c>
      <c r="F40307" s="2">
        <v>0</v>
      </c>
      <c r="G40307" s="2">
        <v>0</v>
      </c>
      <c r="H40307" s="2">
        <v>3.7794180452093987E-6</v>
      </c>
    </row>
    <row r="40308" spans="1:8">
      <c r="A40308" t="s">
        <v>21918</v>
      </c>
      <c r="B40308" t="s">
        <v>45195</v>
      </c>
      <c r="C40308" t="s">
        <v>45177</v>
      </c>
      <c r="D40308" t="s">
        <v>44208</v>
      </c>
      <c r="E40308" s="2">
        <v>7.6049804171754256E-5</v>
      </c>
      <c r="F40308" s="2">
        <v>7.4913849073565404E-4</v>
      </c>
      <c r="G40308" s="2">
        <v>1.2688745083111279E-4</v>
      </c>
      <c r="H40308" s="2">
        <v>1.2850021353711955E-4</v>
      </c>
    </row>
    <row r="40309" spans="1:8">
      <c r="A40309" t="s">
        <v>21918</v>
      </c>
      <c r="B40309" t="s">
        <v>18672</v>
      </c>
      <c r="C40309" t="s">
        <v>45196</v>
      </c>
      <c r="D40309" t="s">
        <v>44208</v>
      </c>
      <c r="E40309" s="2">
        <v>3.9714897734138338E-3</v>
      </c>
      <c r="F40309" s="2">
        <v>5.9931079258852317E-4</v>
      </c>
      <c r="G40309" s="2">
        <v>7.6132470498667686E-4</v>
      </c>
      <c r="H40309" s="2">
        <v>3.6206824873106038E-3</v>
      </c>
    </row>
    <row r="40310" spans="1:8">
      <c r="A40310" t="s">
        <v>21918</v>
      </c>
      <c r="B40310" t="s">
        <v>45197</v>
      </c>
      <c r="C40310" t="s">
        <v>19500</v>
      </c>
      <c r="D40310" t="s">
        <v>44208</v>
      </c>
      <c r="E40310" s="2">
        <v>9.5721353517514693E-2</v>
      </c>
      <c r="F40310" s="2">
        <v>8.719972032163012E-2</v>
      </c>
      <c r="G40310" s="2">
        <v>0.15213805354650425</v>
      </c>
      <c r="H40310" s="2">
        <v>9.675688137540582E-2</v>
      </c>
    </row>
    <row r="40311" spans="1:8">
      <c r="A40311" t="s">
        <v>21541</v>
      </c>
      <c r="B40311" t="s">
        <v>45198</v>
      </c>
      <c r="C40311" t="s">
        <v>45199</v>
      </c>
      <c r="D40311" t="s">
        <v>44208</v>
      </c>
      <c r="E40311" s="2">
        <v>9.4835397160978555E-3</v>
      </c>
      <c r="F40311" s="2">
        <v>5.8055152394775036E-3</v>
      </c>
      <c r="G40311" s="2">
        <v>0</v>
      </c>
      <c r="H40311" s="2">
        <v>8.459369392463471E-3</v>
      </c>
    </row>
    <row r="40312" spans="1:8">
      <c r="A40312" t="s">
        <v>21541</v>
      </c>
      <c r="B40312" t="s">
        <v>45200</v>
      </c>
      <c r="C40312" t="s">
        <v>45201</v>
      </c>
      <c r="D40312" t="s">
        <v>44208</v>
      </c>
      <c r="E40312" s="2">
        <v>6.0404711567502267E-5</v>
      </c>
      <c r="F40312" s="2">
        <v>0</v>
      </c>
      <c r="G40312" s="2">
        <v>5.025445292620865E-2</v>
      </c>
      <c r="H40312" s="2">
        <v>4.1015124327095616E-3</v>
      </c>
    </row>
    <row r="40313" spans="1:8">
      <c r="A40313" t="s">
        <v>21541</v>
      </c>
      <c r="B40313" t="s">
        <v>45202</v>
      </c>
      <c r="C40313" t="s">
        <v>11901</v>
      </c>
      <c r="D40313" t="s">
        <v>44208</v>
      </c>
      <c r="E40313" s="2">
        <v>1.9208698278465719E-2</v>
      </c>
      <c r="F40313" s="2">
        <v>4.3541364296081275E-3</v>
      </c>
      <c r="G40313" s="2">
        <v>0</v>
      </c>
      <c r="H40313" s="2">
        <v>1.6611125352473725E-2</v>
      </c>
    </row>
    <row r="40314" spans="1:8">
      <c r="A40314" t="s">
        <v>21541</v>
      </c>
      <c r="B40314" t="s">
        <v>44450</v>
      </c>
      <c r="C40314" t="s">
        <v>44451</v>
      </c>
      <c r="D40314" t="s">
        <v>44208</v>
      </c>
      <c r="E40314" s="2">
        <v>2.506795530051344E-2</v>
      </c>
      <c r="F40314" s="2">
        <v>2.7576197387518143E-2</v>
      </c>
      <c r="G40314" s="2">
        <v>3.7531806615776084E-2</v>
      </c>
      <c r="H40314" s="2">
        <v>2.6249679569341194E-2</v>
      </c>
    </row>
    <row r="40315" spans="1:8">
      <c r="A40315" t="s">
        <v>21541</v>
      </c>
      <c r="B40315" t="s">
        <v>45203</v>
      </c>
      <c r="C40315" t="s">
        <v>45204</v>
      </c>
      <c r="D40315" t="s">
        <v>44208</v>
      </c>
      <c r="E40315" s="2">
        <v>3.3766233766233764E-2</v>
      </c>
      <c r="F40315" s="2">
        <v>1.3788098693759071E-2</v>
      </c>
      <c r="G40315" s="2">
        <v>1.9083969465648854E-3</v>
      </c>
      <c r="H40315" s="2">
        <v>2.9787234042553193E-2</v>
      </c>
    </row>
    <row r="40316" spans="1:8">
      <c r="A40316" t="s">
        <v>21541</v>
      </c>
      <c r="B40316" t="s">
        <v>45205</v>
      </c>
      <c r="C40316" t="s">
        <v>28246</v>
      </c>
      <c r="D40316" t="s">
        <v>44208</v>
      </c>
      <c r="E40316" s="2">
        <v>7.3693748112352766E-3</v>
      </c>
      <c r="F40316" s="2">
        <v>2.1770682148040637E-3</v>
      </c>
      <c r="G40316" s="2">
        <v>2.7989821882951654E-2</v>
      </c>
      <c r="H40316" s="2">
        <v>8.6644450140989492E-3</v>
      </c>
    </row>
    <row r="40317" spans="1:8">
      <c r="A40317" t="s">
        <v>21541</v>
      </c>
      <c r="B40317" t="s">
        <v>45206</v>
      </c>
      <c r="C40317" t="s">
        <v>3709</v>
      </c>
      <c r="D40317" t="s">
        <v>44208</v>
      </c>
      <c r="E40317" s="2">
        <v>0</v>
      </c>
      <c r="F40317" s="2">
        <v>0</v>
      </c>
      <c r="G40317" s="2">
        <v>1.7811704834605598E-2</v>
      </c>
      <c r="H40317" s="2">
        <v>1.4355293514483466E-3</v>
      </c>
    </row>
    <row r="40318" spans="1:8">
      <c r="A40318" t="s">
        <v>21541</v>
      </c>
      <c r="B40318" t="s">
        <v>45207</v>
      </c>
      <c r="C40318" t="s">
        <v>45208</v>
      </c>
      <c r="D40318" t="s">
        <v>44208</v>
      </c>
      <c r="E40318" s="2">
        <v>8.716399879190577E-2</v>
      </c>
      <c r="F40318" s="2">
        <v>2.8301886792452831E-2</v>
      </c>
      <c r="G40318" s="2">
        <v>2.4173027989821884E-2</v>
      </c>
      <c r="H40318" s="2">
        <v>7.7928736221481665E-2</v>
      </c>
    </row>
    <row r="40319" spans="1:8">
      <c r="A40319" t="s">
        <v>21541</v>
      </c>
      <c r="B40319" t="s">
        <v>45209</v>
      </c>
      <c r="C40319" t="s">
        <v>10194</v>
      </c>
      <c r="D40319" t="s">
        <v>44208</v>
      </c>
      <c r="E40319" s="2">
        <v>7.5505889459377834E-3</v>
      </c>
      <c r="F40319" s="2">
        <v>2.1770682148040637E-3</v>
      </c>
      <c r="G40319" s="2">
        <v>1.2722646310432571E-3</v>
      </c>
      <c r="H40319" s="2">
        <v>6.6649577031530375E-3</v>
      </c>
    </row>
    <row r="40320" spans="1:8">
      <c r="A40320" t="s">
        <v>21541</v>
      </c>
      <c r="B40320" t="s">
        <v>45210</v>
      </c>
      <c r="C40320" t="s">
        <v>45211</v>
      </c>
      <c r="D40320" t="s">
        <v>44208</v>
      </c>
      <c r="E40320" s="2">
        <v>0</v>
      </c>
      <c r="F40320" s="2">
        <v>0</v>
      </c>
      <c r="G40320" s="2">
        <v>1.9720101781170483E-2</v>
      </c>
      <c r="H40320" s="2">
        <v>1.5893360676749551E-3</v>
      </c>
    </row>
    <row r="40321" spans="1:8">
      <c r="A40321" t="s">
        <v>21541</v>
      </c>
      <c r="B40321" t="s">
        <v>45212</v>
      </c>
      <c r="C40321" t="s">
        <v>45213</v>
      </c>
      <c r="D40321" t="s">
        <v>44208</v>
      </c>
      <c r="E40321" s="2">
        <v>4.6511627906976744E-3</v>
      </c>
      <c r="F40321" s="2">
        <v>0</v>
      </c>
      <c r="G40321" s="2">
        <v>4.4529262086513994E-3</v>
      </c>
      <c r="H40321" s="2">
        <v>4.3065880543450398E-3</v>
      </c>
    </row>
    <row r="40322" spans="1:8">
      <c r="A40322" t="s">
        <v>21541</v>
      </c>
      <c r="B40322" t="s">
        <v>45214</v>
      </c>
      <c r="C40322" t="s">
        <v>45215</v>
      </c>
      <c r="D40322" t="s">
        <v>44208</v>
      </c>
      <c r="E40322" s="2">
        <v>0</v>
      </c>
      <c r="F40322" s="2">
        <v>0</v>
      </c>
      <c r="G40322" s="2">
        <v>6.3613231552162855E-4</v>
      </c>
      <c r="H40322" s="2">
        <v>5.1268905408869519E-5</v>
      </c>
    </row>
    <row r="40323" spans="1:8">
      <c r="A40323" t="s">
        <v>21541</v>
      </c>
      <c r="B40323" t="s">
        <v>45216</v>
      </c>
      <c r="C40323" t="s">
        <v>45217</v>
      </c>
      <c r="D40323" t="s">
        <v>44208</v>
      </c>
      <c r="E40323" s="2">
        <v>3.6242826940501358E-4</v>
      </c>
      <c r="F40323" s="2">
        <v>0</v>
      </c>
      <c r="G40323" s="2">
        <v>0</v>
      </c>
      <c r="H40323" s="2">
        <v>3.076134324532171E-4</v>
      </c>
    </row>
    <row r="40324" spans="1:8">
      <c r="A40324" t="s">
        <v>21541</v>
      </c>
      <c r="B40324" t="s">
        <v>45218</v>
      </c>
      <c r="C40324" t="s">
        <v>45219</v>
      </c>
      <c r="D40324" t="s">
        <v>44208</v>
      </c>
      <c r="E40324" s="2">
        <v>1.3893083660525521E-3</v>
      </c>
      <c r="F40324" s="2">
        <v>7.2568940493468795E-4</v>
      </c>
      <c r="G40324" s="2">
        <v>1.0814249363867684E-2</v>
      </c>
      <c r="H40324" s="2">
        <v>2.1020251217636504E-3</v>
      </c>
    </row>
    <row r="40325" spans="1:8">
      <c r="A40325" t="s">
        <v>21541</v>
      </c>
      <c r="B40325" t="s">
        <v>45220</v>
      </c>
      <c r="C40325" t="s">
        <v>45221</v>
      </c>
      <c r="D40325" t="s">
        <v>44208</v>
      </c>
      <c r="E40325" s="2">
        <v>3.9323467230443977E-2</v>
      </c>
      <c r="F40325" s="2">
        <v>1.4513788098693759E-2</v>
      </c>
      <c r="G40325" s="2">
        <v>8.9694656488549615E-2</v>
      </c>
      <c r="H40325" s="2">
        <v>4.1630351192002049E-2</v>
      </c>
    </row>
    <row r="40326" spans="1:8">
      <c r="A40326" t="s">
        <v>21541</v>
      </c>
      <c r="B40326" t="s">
        <v>44901</v>
      </c>
      <c r="C40326" t="s">
        <v>44902</v>
      </c>
      <c r="D40326" t="s">
        <v>44208</v>
      </c>
      <c r="E40326" s="2">
        <v>2.2410147991543339E-2</v>
      </c>
      <c r="F40326" s="2">
        <v>8.708272859216255E-3</v>
      </c>
      <c r="G40326" s="2">
        <v>4.4529262086513994E-3</v>
      </c>
      <c r="H40326" s="2">
        <v>1.9994873109459112E-2</v>
      </c>
    </row>
    <row r="40327" spans="1:8">
      <c r="A40327" t="s">
        <v>21541</v>
      </c>
      <c r="B40327" t="s">
        <v>45222</v>
      </c>
      <c r="C40327" t="s">
        <v>45223</v>
      </c>
      <c r="D40327" t="s">
        <v>44208</v>
      </c>
      <c r="E40327" s="2">
        <v>5.07399577167019E-3</v>
      </c>
      <c r="F40327" s="2">
        <v>2.1770682148040637E-3</v>
      </c>
      <c r="G40327" s="2">
        <v>1.0814249363867684E-2</v>
      </c>
      <c r="H40327" s="2">
        <v>5.33196616252243E-3</v>
      </c>
    </row>
    <row r="40328" spans="1:8">
      <c r="A40328" t="s">
        <v>21541</v>
      </c>
      <c r="B40328" t="s">
        <v>45224</v>
      </c>
      <c r="C40328" t="s">
        <v>14623</v>
      </c>
      <c r="D40328" t="s">
        <v>44208</v>
      </c>
      <c r="E40328" s="2">
        <v>2.1141649048625794E-3</v>
      </c>
      <c r="F40328" s="2">
        <v>0</v>
      </c>
      <c r="G40328" s="2">
        <v>0</v>
      </c>
      <c r="H40328" s="2">
        <v>1.7944116893104333E-3</v>
      </c>
    </row>
    <row r="40329" spans="1:8">
      <c r="A40329" t="s">
        <v>21541</v>
      </c>
      <c r="B40329" t="s">
        <v>45225</v>
      </c>
      <c r="C40329" t="s">
        <v>23418</v>
      </c>
      <c r="D40329" t="s">
        <v>44208</v>
      </c>
      <c r="E40329" s="2">
        <v>0</v>
      </c>
      <c r="F40329" s="2">
        <v>0</v>
      </c>
      <c r="G40329" s="2">
        <v>6.3613231552162855E-4</v>
      </c>
      <c r="H40329" s="2">
        <v>5.1268905408869519E-5</v>
      </c>
    </row>
    <row r="40330" spans="1:8">
      <c r="A40330" t="s">
        <v>21541</v>
      </c>
      <c r="B40330" t="s">
        <v>45226</v>
      </c>
      <c r="C40330" t="s">
        <v>19570</v>
      </c>
      <c r="D40330" t="s">
        <v>44208</v>
      </c>
      <c r="E40330" s="2">
        <v>0.25309574146783448</v>
      </c>
      <c r="F40330" s="2">
        <v>0.49637155297532654</v>
      </c>
      <c r="G40330" s="2">
        <v>0.2907124681933842</v>
      </c>
      <c r="H40330" s="2">
        <v>0.27331453473468342</v>
      </c>
    </row>
    <row r="40331" spans="1:8">
      <c r="A40331" t="s">
        <v>21541</v>
      </c>
      <c r="B40331" t="s">
        <v>45227</v>
      </c>
      <c r="C40331" t="s">
        <v>45228</v>
      </c>
      <c r="D40331" t="s">
        <v>44208</v>
      </c>
      <c r="E40331" s="2">
        <v>4.729688915735427E-2</v>
      </c>
      <c r="F40331" s="2">
        <v>2.104499274310595E-2</v>
      </c>
      <c r="G40331" s="2">
        <v>1.2086513994910942E-2</v>
      </c>
      <c r="H40331" s="2">
        <v>4.2604460394770574E-2</v>
      </c>
    </row>
    <row r="40332" spans="1:8">
      <c r="A40332" t="s">
        <v>21541</v>
      </c>
      <c r="B40332" t="s">
        <v>44452</v>
      </c>
      <c r="C40332" t="s">
        <v>44453</v>
      </c>
      <c r="D40332" t="s">
        <v>44208</v>
      </c>
      <c r="E40332" s="2">
        <v>2.3557837511325883E-2</v>
      </c>
      <c r="F40332" s="2">
        <v>1.741654571843251E-2</v>
      </c>
      <c r="G40332" s="2">
        <v>2.0992366412213741E-2</v>
      </c>
      <c r="H40332" s="2">
        <v>2.2917200717764676E-2</v>
      </c>
    </row>
    <row r="40333" spans="1:8">
      <c r="A40333" t="s">
        <v>21541</v>
      </c>
      <c r="B40333" t="s">
        <v>45229</v>
      </c>
      <c r="C40333" t="s">
        <v>45230</v>
      </c>
      <c r="D40333" t="s">
        <v>44208</v>
      </c>
      <c r="E40333" s="2">
        <v>7.6109936575052854E-3</v>
      </c>
      <c r="F40333" s="2">
        <v>1.4513788098693759E-3</v>
      </c>
      <c r="G40333" s="2">
        <v>6.3613231552162855E-4</v>
      </c>
      <c r="H40333" s="2">
        <v>6.613688797744168E-3</v>
      </c>
    </row>
    <row r="40334" spans="1:8">
      <c r="A40334" t="s">
        <v>21541</v>
      </c>
      <c r="B40334" t="s">
        <v>45231</v>
      </c>
      <c r="C40334" t="s">
        <v>11153</v>
      </c>
      <c r="D40334" t="s">
        <v>44208</v>
      </c>
      <c r="E40334" s="2">
        <v>0</v>
      </c>
      <c r="F40334" s="2">
        <v>0</v>
      </c>
      <c r="G40334" s="2">
        <v>3.8167938931297708E-3</v>
      </c>
      <c r="H40334" s="2">
        <v>3.076134324532171E-4</v>
      </c>
    </row>
    <row r="40335" spans="1:8">
      <c r="A40335" t="s">
        <v>21541</v>
      </c>
      <c r="B40335" t="s">
        <v>45232</v>
      </c>
      <c r="C40335" t="s">
        <v>45233</v>
      </c>
      <c r="D40335" t="s">
        <v>44208</v>
      </c>
      <c r="E40335" s="2">
        <v>0</v>
      </c>
      <c r="F40335" s="2">
        <v>0</v>
      </c>
      <c r="G40335" s="2">
        <v>4.8346055979643768E-2</v>
      </c>
      <c r="H40335" s="2">
        <v>3.8964368110740834E-3</v>
      </c>
    </row>
    <row r="40336" spans="1:8">
      <c r="A40336" t="s">
        <v>21541</v>
      </c>
      <c r="B40336" t="s">
        <v>45234</v>
      </c>
      <c r="C40336" t="s">
        <v>45235</v>
      </c>
      <c r="D40336" t="s">
        <v>44208</v>
      </c>
      <c r="E40336" s="2">
        <v>1.5101177891875567E-3</v>
      </c>
      <c r="F40336" s="2">
        <v>3.6284470246734399E-3</v>
      </c>
      <c r="G40336" s="2">
        <v>0</v>
      </c>
      <c r="H40336" s="2">
        <v>1.5380671622660857E-3</v>
      </c>
    </row>
    <row r="40337" spans="1:8">
      <c r="A40337" t="s">
        <v>21541</v>
      </c>
      <c r="B40337" t="s">
        <v>45236</v>
      </c>
      <c r="C40337" t="s">
        <v>45237</v>
      </c>
      <c r="D40337" t="s">
        <v>44208</v>
      </c>
      <c r="E40337" s="2">
        <v>9.0184234370280877E-2</v>
      </c>
      <c r="F40337" s="2">
        <v>0.11538461538461539</v>
      </c>
      <c r="G40337" s="2">
        <v>4.5165394402035625E-2</v>
      </c>
      <c r="H40337" s="2">
        <v>8.8336324019482187E-2</v>
      </c>
    </row>
    <row r="40338" spans="1:8">
      <c r="A40338" t="s">
        <v>21541</v>
      </c>
      <c r="B40338" t="s">
        <v>45238</v>
      </c>
      <c r="C40338" t="s">
        <v>17716</v>
      </c>
      <c r="D40338" t="s">
        <v>44208</v>
      </c>
      <c r="E40338" s="2">
        <v>0.11060102688009665</v>
      </c>
      <c r="F40338" s="2">
        <v>4.3541364296081277E-2</v>
      </c>
      <c r="G40338" s="2">
        <v>5.5343511450381681E-2</v>
      </c>
      <c r="H40338" s="2">
        <v>0.10140989489874391</v>
      </c>
    </row>
    <row r="40339" spans="1:8">
      <c r="A40339" t="s">
        <v>21541</v>
      </c>
      <c r="B40339" t="s">
        <v>45239</v>
      </c>
      <c r="C40339" t="s">
        <v>45240</v>
      </c>
      <c r="D40339" t="s">
        <v>44208</v>
      </c>
      <c r="E40339" s="2">
        <v>0</v>
      </c>
      <c r="F40339" s="2">
        <v>0</v>
      </c>
      <c r="G40339" s="2">
        <v>0.11895674300254452</v>
      </c>
      <c r="H40339" s="2">
        <v>9.5872853114586012E-3</v>
      </c>
    </row>
    <row r="40340" spans="1:8">
      <c r="A40340" t="s">
        <v>21541</v>
      </c>
      <c r="B40340" t="s">
        <v>45241</v>
      </c>
      <c r="C40340" t="s">
        <v>45242</v>
      </c>
      <c r="D40340" t="s">
        <v>44208</v>
      </c>
      <c r="E40340" s="2">
        <v>2.7302929628511025E-2</v>
      </c>
      <c r="F40340" s="2">
        <v>7.2568940493468797E-3</v>
      </c>
      <c r="G40340" s="2">
        <v>1.2722646310432571E-3</v>
      </c>
      <c r="H40340" s="2">
        <v>2.3788772109715459E-2</v>
      </c>
    </row>
    <row r="40341" spans="1:8">
      <c r="A40341" t="s">
        <v>21541</v>
      </c>
      <c r="B40341" t="s">
        <v>45243</v>
      </c>
      <c r="C40341" t="s">
        <v>45244</v>
      </c>
      <c r="D40341" t="s">
        <v>44208</v>
      </c>
      <c r="E40341" s="2">
        <v>0</v>
      </c>
      <c r="F40341" s="2">
        <v>0</v>
      </c>
      <c r="G40341" s="2">
        <v>3.1170483460559797E-2</v>
      </c>
      <c r="H40341" s="2">
        <v>2.5121763650346064E-3</v>
      </c>
    </row>
    <row r="40342" spans="1:8">
      <c r="A40342" t="s">
        <v>21541</v>
      </c>
      <c r="B40342" t="s">
        <v>45245</v>
      </c>
      <c r="C40342" t="s">
        <v>45246</v>
      </c>
      <c r="D40342" t="s">
        <v>44208</v>
      </c>
      <c r="E40342" s="2">
        <v>0</v>
      </c>
      <c r="F40342" s="2">
        <v>0</v>
      </c>
      <c r="G40342" s="2">
        <v>1.9083969465648854E-3</v>
      </c>
      <c r="H40342" s="2">
        <v>1.5380671622660855E-4</v>
      </c>
    </row>
    <row r="40343" spans="1:8">
      <c r="A40343" t="s">
        <v>21541</v>
      </c>
      <c r="B40343" t="s">
        <v>44468</v>
      </c>
      <c r="C40343" t="s">
        <v>44469</v>
      </c>
      <c r="D40343" t="s">
        <v>44208</v>
      </c>
      <c r="E40343" s="2">
        <v>7.5989127151917843E-2</v>
      </c>
      <c r="F40343" s="2">
        <v>0.14804063860667635</v>
      </c>
      <c r="G40343" s="2">
        <v>2.3536895674300253E-2</v>
      </c>
      <c r="H40343" s="2">
        <v>7.6852089207895408E-2</v>
      </c>
    </row>
    <row r="40344" spans="1:8">
      <c r="A40344" t="s">
        <v>21541</v>
      </c>
      <c r="B40344" t="s">
        <v>45247</v>
      </c>
      <c r="C40344" t="s">
        <v>45248</v>
      </c>
      <c r="D40344" t="s">
        <v>44208</v>
      </c>
      <c r="E40344" s="2">
        <v>0</v>
      </c>
      <c r="F40344" s="2">
        <v>0</v>
      </c>
      <c r="G40344" s="2">
        <v>1.1450381679389313E-2</v>
      </c>
      <c r="H40344" s="2">
        <v>9.2284029735965141E-4</v>
      </c>
    </row>
    <row r="40345" spans="1:8">
      <c r="A40345" t="s">
        <v>21541</v>
      </c>
      <c r="B40345" t="s">
        <v>13654</v>
      </c>
      <c r="C40345" t="s">
        <v>2140</v>
      </c>
      <c r="D40345" t="s">
        <v>44208</v>
      </c>
      <c r="E40345" s="2">
        <v>4.1377227423739053E-2</v>
      </c>
      <c r="F40345" s="2">
        <v>1.2336719883889695E-2</v>
      </c>
      <c r="G40345" s="2">
        <v>2.5445292620865142E-3</v>
      </c>
      <c r="H40345" s="2">
        <v>3.6195847218661883E-2</v>
      </c>
    </row>
    <row r="40346" spans="1:8">
      <c r="A40346" t="s">
        <v>21541</v>
      </c>
      <c r="B40346" t="s">
        <v>45249</v>
      </c>
      <c r="C40346" t="s">
        <v>45250</v>
      </c>
      <c r="D40346" t="s">
        <v>44208</v>
      </c>
      <c r="E40346" s="2">
        <v>3.2316520688613709E-2</v>
      </c>
      <c r="F40346" s="2">
        <v>7.2568940493468797E-3</v>
      </c>
      <c r="G40346" s="2">
        <v>2.7989821882951654E-2</v>
      </c>
      <c r="H40346" s="2">
        <v>3.0197385285824149E-2</v>
      </c>
    </row>
    <row r="40347" spans="1:8">
      <c r="A40347" t="s">
        <v>21541</v>
      </c>
      <c r="B40347" t="s">
        <v>45251</v>
      </c>
      <c r="C40347" t="s">
        <v>45252</v>
      </c>
      <c r="D40347" t="s">
        <v>44208</v>
      </c>
      <c r="E40347" s="2">
        <v>8.3962549078828146E-3</v>
      </c>
      <c r="F40347" s="2">
        <v>8.708272859216255E-3</v>
      </c>
      <c r="G40347" s="2">
        <v>0</v>
      </c>
      <c r="H40347" s="2">
        <v>7.7416047167392973E-3</v>
      </c>
    </row>
    <row r="40348" spans="1:8">
      <c r="A40348" t="s">
        <v>21541</v>
      </c>
      <c r="B40348" t="s">
        <v>45253</v>
      </c>
      <c r="C40348" t="s">
        <v>45254</v>
      </c>
      <c r="D40348" t="s">
        <v>44208</v>
      </c>
      <c r="E40348" s="2">
        <v>0</v>
      </c>
      <c r="F40348" s="2">
        <v>0</v>
      </c>
      <c r="G40348" s="2">
        <v>6.3613231552162855E-4</v>
      </c>
      <c r="H40348" s="2">
        <v>5.1268905408869519E-5</v>
      </c>
    </row>
    <row r="40349" spans="1:8">
      <c r="A40349" t="s">
        <v>21541</v>
      </c>
      <c r="B40349" t="s">
        <v>44471</v>
      </c>
      <c r="C40349" t="s">
        <v>44472</v>
      </c>
      <c r="D40349" t="s">
        <v>44208</v>
      </c>
      <c r="E40349" s="2">
        <v>1.5765629719118091E-2</v>
      </c>
      <c r="F40349" s="2">
        <v>7.2568940493468797E-3</v>
      </c>
      <c r="G40349" s="2">
        <v>1.2722646310432571E-3</v>
      </c>
      <c r="H40349" s="2">
        <v>1.3996411176621379E-2</v>
      </c>
    </row>
    <row r="40350" spans="1:8">
      <c r="A40350" t="s">
        <v>21167</v>
      </c>
      <c r="B40350" t="s">
        <v>45255</v>
      </c>
      <c r="C40350" t="s">
        <v>45256</v>
      </c>
      <c r="D40350" t="s">
        <v>44208</v>
      </c>
      <c r="E40350" s="2">
        <v>6.6684062509060333E-4</v>
      </c>
      <c r="F40350" s="2">
        <v>3.2583903551645487E-4</v>
      </c>
      <c r="G40350" s="2">
        <v>3.1446540880503143E-4</v>
      </c>
      <c r="H40350" s="2">
        <v>6.136475208640157E-4</v>
      </c>
    </row>
    <row r="40351" spans="1:8">
      <c r="A40351" t="s">
        <v>21167</v>
      </c>
      <c r="B40351" t="s">
        <v>45257</v>
      </c>
      <c r="C40351" t="s">
        <v>16404</v>
      </c>
      <c r="D40351" t="s">
        <v>44208</v>
      </c>
      <c r="E40351" s="2">
        <v>1.2032124322286973E-2</v>
      </c>
      <c r="F40351" s="2">
        <v>2.9325513196480938E-3</v>
      </c>
      <c r="G40351" s="2">
        <v>6.2893081761006286E-4</v>
      </c>
      <c r="H40351" s="2">
        <v>1.0456553755522827E-2</v>
      </c>
    </row>
    <row r="40352" spans="1:8">
      <c r="A40352" t="s">
        <v>21167</v>
      </c>
      <c r="B40352" t="s">
        <v>45258</v>
      </c>
      <c r="C40352" t="s">
        <v>45259</v>
      </c>
      <c r="D40352" t="s">
        <v>44208</v>
      </c>
      <c r="E40352" s="2">
        <v>0</v>
      </c>
      <c r="F40352" s="2">
        <v>3.2583903551645487E-4</v>
      </c>
      <c r="G40352" s="2">
        <v>4.9056603773584909E-2</v>
      </c>
      <c r="H40352" s="2">
        <v>3.8537064310260188E-3</v>
      </c>
    </row>
    <row r="40353" spans="1:8">
      <c r="A40353" t="s">
        <v>21167</v>
      </c>
      <c r="B40353" t="s">
        <v>45260</v>
      </c>
      <c r="C40353" t="s">
        <v>45261</v>
      </c>
      <c r="D40353" t="s">
        <v>44208</v>
      </c>
      <c r="E40353" s="2">
        <v>2.1106955437650402E-2</v>
      </c>
      <c r="F40353" s="2">
        <v>1.1078527207559466E-2</v>
      </c>
      <c r="G40353" s="2">
        <v>5.0314465408805029E-3</v>
      </c>
      <c r="H40353" s="2">
        <v>1.909671084928817E-2</v>
      </c>
    </row>
    <row r="40354" spans="1:8">
      <c r="A40354" t="s">
        <v>21167</v>
      </c>
      <c r="B40354" t="s">
        <v>45262</v>
      </c>
      <c r="C40354" t="s">
        <v>3308</v>
      </c>
      <c r="D40354" t="s">
        <v>44208</v>
      </c>
      <c r="E40354" s="2">
        <v>0</v>
      </c>
      <c r="F40354" s="2">
        <v>3.2583903551645487E-4</v>
      </c>
      <c r="G40354" s="2">
        <v>1.0691823899371069E-2</v>
      </c>
      <c r="H40354" s="2">
        <v>8.5910652920962198E-4</v>
      </c>
    </row>
    <row r="40355" spans="1:8">
      <c r="A40355" t="s">
        <v>21167</v>
      </c>
      <c r="B40355" t="s">
        <v>45263</v>
      </c>
      <c r="C40355" t="s">
        <v>45264</v>
      </c>
      <c r="D40355" t="s">
        <v>44208</v>
      </c>
      <c r="E40355" s="2">
        <v>0</v>
      </c>
      <c r="F40355" s="2">
        <v>3.2583903551645487E-4</v>
      </c>
      <c r="G40355" s="2">
        <v>4.4025157232704401E-3</v>
      </c>
      <c r="H40355" s="2">
        <v>3.6818851251840942E-4</v>
      </c>
    </row>
    <row r="40356" spans="1:8">
      <c r="A40356" t="s">
        <v>21167</v>
      </c>
      <c r="B40356" t="s">
        <v>45265</v>
      </c>
      <c r="C40356" t="s">
        <v>45266</v>
      </c>
      <c r="D40356" t="s">
        <v>44208</v>
      </c>
      <c r="E40356" s="2">
        <v>1.026354701226407E-2</v>
      </c>
      <c r="F40356" s="2">
        <v>4.2359074617139133E-3</v>
      </c>
      <c r="G40356" s="2">
        <v>2.2012578616352201E-3</v>
      </c>
      <c r="H40356" s="2">
        <v>9.1801669121256754E-3</v>
      </c>
    </row>
    <row r="40357" spans="1:8">
      <c r="A40357" t="s">
        <v>21167</v>
      </c>
      <c r="B40357" t="s">
        <v>45075</v>
      </c>
      <c r="C40357" t="s">
        <v>31833</v>
      </c>
      <c r="D40357" t="s">
        <v>44208</v>
      </c>
      <c r="E40357" s="2">
        <v>3.7922936418196052E-2</v>
      </c>
      <c r="F40357" s="2">
        <v>5.2460084718149232E-2</v>
      </c>
      <c r="G40357" s="2">
        <v>1.7924528301886792E-2</v>
      </c>
      <c r="H40357" s="2">
        <v>3.7457044673539518E-2</v>
      </c>
    </row>
    <row r="40358" spans="1:8">
      <c r="A40358" t="s">
        <v>21167</v>
      </c>
      <c r="B40358" t="s">
        <v>45267</v>
      </c>
      <c r="C40358" t="s">
        <v>45268</v>
      </c>
      <c r="D40358" t="s">
        <v>44208</v>
      </c>
      <c r="E40358" s="2">
        <v>6.8713577454988257E-3</v>
      </c>
      <c r="F40358" s="2">
        <v>1.9550342130987292E-3</v>
      </c>
      <c r="G40358" s="2">
        <v>3.1446540880503143E-4</v>
      </c>
      <c r="H40358" s="2">
        <v>5.9891998036327937E-3</v>
      </c>
    </row>
    <row r="40359" spans="1:8">
      <c r="A40359" t="s">
        <v>21167</v>
      </c>
      <c r="B40359" t="s">
        <v>45269</v>
      </c>
      <c r="C40359" t="s">
        <v>45270</v>
      </c>
      <c r="D40359" t="s">
        <v>44208</v>
      </c>
      <c r="E40359" s="2">
        <v>1.826563451335131E-3</v>
      </c>
      <c r="F40359" s="2">
        <v>9.7751710654936461E-4</v>
      </c>
      <c r="G40359" s="2">
        <v>1.8867924528301886E-2</v>
      </c>
      <c r="H40359" s="2">
        <v>3.092783505154639E-3</v>
      </c>
    </row>
    <row r="40360" spans="1:8">
      <c r="A40360" t="s">
        <v>21167</v>
      </c>
      <c r="B40360" t="s">
        <v>45271</v>
      </c>
      <c r="C40360" t="s">
        <v>31923</v>
      </c>
      <c r="D40360" t="s">
        <v>44208</v>
      </c>
      <c r="E40360" s="2">
        <v>1.1307297555884143E-3</v>
      </c>
      <c r="F40360" s="2">
        <v>6.5167807103290974E-4</v>
      </c>
      <c r="G40360" s="2">
        <v>0</v>
      </c>
      <c r="H40360" s="2">
        <v>1.0063819342169857E-3</v>
      </c>
    </row>
    <row r="40361" spans="1:8">
      <c r="A40361" t="s">
        <v>21167</v>
      </c>
      <c r="B40361" t="s">
        <v>45272</v>
      </c>
      <c r="C40361" t="s">
        <v>45273</v>
      </c>
      <c r="D40361" t="s">
        <v>44208</v>
      </c>
      <c r="E40361" s="2">
        <v>0</v>
      </c>
      <c r="F40361" s="2">
        <v>3.2583903551645487E-4</v>
      </c>
      <c r="G40361" s="2">
        <v>2.7672955974842768E-2</v>
      </c>
      <c r="H40361" s="2">
        <v>2.184585174275896E-3</v>
      </c>
    </row>
    <row r="40362" spans="1:8">
      <c r="A40362" t="s">
        <v>21167</v>
      </c>
      <c r="B40362" t="s">
        <v>45274</v>
      </c>
      <c r="C40362" t="s">
        <v>45275</v>
      </c>
      <c r="D40362" t="s">
        <v>44208</v>
      </c>
      <c r="E40362" s="2">
        <v>4.9984053811139136E-2</v>
      </c>
      <c r="F40362" s="2">
        <v>4.7246660149885954E-2</v>
      </c>
      <c r="G40362" s="2">
        <v>1.0691823899371069E-2</v>
      </c>
      <c r="H40362" s="2">
        <v>4.6710849288168876E-2</v>
      </c>
    </row>
    <row r="40363" spans="1:8">
      <c r="A40363" t="s">
        <v>21167</v>
      </c>
      <c r="B40363" t="s">
        <v>45276</v>
      </c>
      <c r="C40363" t="s">
        <v>45277</v>
      </c>
      <c r="D40363" t="s">
        <v>44208</v>
      </c>
      <c r="E40363" s="2">
        <v>0</v>
      </c>
      <c r="F40363" s="2">
        <v>3.2583903551645487E-4</v>
      </c>
      <c r="G40363" s="2">
        <v>7.672955974842767E-2</v>
      </c>
      <c r="H40363" s="2">
        <v>6.0137457044673543E-3</v>
      </c>
    </row>
    <row r="40364" spans="1:8">
      <c r="A40364" t="s">
        <v>21167</v>
      </c>
      <c r="B40364" t="s">
        <v>45278</v>
      </c>
      <c r="C40364" t="s">
        <v>5484</v>
      </c>
      <c r="D40364" t="s">
        <v>44208</v>
      </c>
      <c r="E40364" s="2">
        <v>1.2901916441970369E-2</v>
      </c>
      <c r="F40364" s="2">
        <v>4.8875855327468231E-3</v>
      </c>
      <c r="G40364" s="2">
        <v>0</v>
      </c>
      <c r="H40364" s="2">
        <v>1.1291114383897889E-2</v>
      </c>
    </row>
    <row r="40365" spans="1:8">
      <c r="A40365" t="s">
        <v>21167</v>
      </c>
      <c r="B40365" t="s">
        <v>45279</v>
      </c>
      <c r="C40365" t="s">
        <v>45280</v>
      </c>
      <c r="D40365" t="s">
        <v>44208</v>
      </c>
      <c r="E40365" s="2">
        <v>0</v>
      </c>
      <c r="F40365" s="2">
        <v>3.2583903551645487E-4</v>
      </c>
      <c r="G40365" s="2">
        <v>2.3270440251572325E-2</v>
      </c>
      <c r="H40365" s="2">
        <v>1.8409425625920471E-3</v>
      </c>
    </row>
    <row r="40366" spans="1:8">
      <c r="A40366" t="s">
        <v>21167</v>
      </c>
      <c r="B40366" t="s">
        <v>45281</v>
      </c>
      <c r="C40366" t="s">
        <v>45282</v>
      </c>
      <c r="D40366" t="s">
        <v>44208</v>
      </c>
      <c r="E40366" s="2">
        <v>2.8413209242990926E-3</v>
      </c>
      <c r="F40366" s="2">
        <v>3.2583903551645487E-4</v>
      </c>
      <c r="G40366" s="2">
        <v>3.1446540880503143E-4</v>
      </c>
      <c r="H40366" s="2">
        <v>2.4545900834560628E-3</v>
      </c>
    </row>
    <row r="40367" spans="1:8">
      <c r="A40367" t="s">
        <v>21167</v>
      </c>
      <c r="B40367" t="s">
        <v>45283</v>
      </c>
      <c r="C40367" t="s">
        <v>45284</v>
      </c>
      <c r="D40367" t="s">
        <v>44208</v>
      </c>
      <c r="E40367" s="2">
        <v>2.8993070656113187E-3</v>
      </c>
      <c r="F40367" s="2">
        <v>9.7751710654936461E-4</v>
      </c>
      <c r="G40367" s="2">
        <v>1.8867924528301887E-3</v>
      </c>
      <c r="H40367" s="2">
        <v>2.6755031909671085E-3</v>
      </c>
    </row>
    <row r="40368" spans="1:8">
      <c r="A40368" t="s">
        <v>21167</v>
      </c>
      <c r="B40368" t="s">
        <v>45285</v>
      </c>
      <c r="C40368" t="s">
        <v>23421</v>
      </c>
      <c r="D40368" t="s">
        <v>44208</v>
      </c>
      <c r="E40368" s="2">
        <v>1.6120147284798932E-2</v>
      </c>
      <c r="F40368" s="2">
        <v>1.0101010101010102E-2</v>
      </c>
      <c r="G40368" s="2">
        <v>9.4339622641509435E-4</v>
      </c>
      <c r="H40368" s="2">
        <v>1.4482081492390771E-2</v>
      </c>
    </row>
    <row r="40369" spans="1:8">
      <c r="A40369" t="s">
        <v>21167</v>
      </c>
      <c r="B40369" t="s">
        <v>45286</v>
      </c>
      <c r="C40369" t="s">
        <v>45287</v>
      </c>
      <c r="D40369" t="s">
        <v>44208</v>
      </c>
      <c r="E40369" s="2">
        <v>2.3629352584732248E-2</v>
      </c>
      <c r="F40369" s="2">
        <v>4.8875855327468231E-3</v>
      </c>
      <c r="G40369" s="2">
        <v>1.1635220125786163E-2</v>
      </c>
      <c r="H40369" s="2">
        <v>2.1281296023564066E-2</v>
      </c>
    </row>
    <row r="40370" spans="1:8">
      <c r="A40370" t="s">
        <v>21167</v>
      </c>
      <c r="B40370" t="s">
        <v>45288</v>
      </c>
      <c r="C40370" t="s">
        <v>45289</v>
      </c>
      <c r="D40370" t="s">
        <v>44208</v>
      </c>
      <c r="E40370" s="2">
        <v>1.2380041170160332E-2</v>
      </c>
      <c r="F40370" s="2">
        <v>8.1459758879113726E-3</v>
      </c>
      <c r="G40370" s="2">
        <v>5.4716981132075473E-2</v>
      </c>
      <c r="H40370" s="2">
        <v>1.5365733922434953E-2</v>
      </c>
    </row>
    <row r="40371" spans="1:8">
      <c r="A40371" t="s">
        <v>21167</v>
      </c>
      <c r="B40371" t="s">
        <v>45290</v>
      </c>
      <c r="C40371" t="s">
        <v>45291</v>
      </c>
      <c r="D40371" t="s">
        <v>44208</v>
      </c>
      <c r="E40371" s="2">
        <v>7.2743614276187987E-2</v>
      </c>
      <c r="F40371" s="2">
        <v>6.0606060606060608E-2</v>
      </c>
      <c r="G40371" s="2">
        <v>2.2327044025157231E-2</v>
      </c>
      <c r="H40371" s="2">
        <v>6.7893961708394693E-2</v>
      </c>
    </row>
    <row r="40372" spans="1:8">
      <c r="A40372" t="s">
        <v>21167</v>
      </c>
      <c r="B40372" t="s">
        <v>45292</v>
      </c>
      <c r="C40372" t="s">
        <v>45293</v>
      </c>
      <c r="D40372" t="s">
        <v>44208</v>
      </c>
      <c r="E40372" s="2">
        <v>0</v>
      </c>
      <c r="F40372" s="2">
        <v>3.2583903551645487E-4</v>
      </c>
      <c r="G40372" s="2">
        <v>1.3522012578616353E-2</v>
      </c>
      <c r="H40372" s="2">
        <v>1.0800196367206677E-3</v>
      </c>
    </row>
    <row r="40373" spans="1:8">
      <c r="A40373" t="s">
        <v>21167</v>
      </c>
      <c r="B40373" t="s">
        <v>45294</v>
      </c>
      <c r="C40373" t="s">
        <v>19521</v>
      </c>
      <c r="D40373" t="s">
        <v>44208</v>
      </c>
      <c r="E40373" s="2">
        <v>2.5803832883940737E-3</v>
      </c>
      <c r="F40373" s="2">
        <v>2.2808732486151841E-3</v>
      </c>
      <c r="G40373" s="2">
        <v>0</v>
      </c>
      <c r="H40373" s="2">
        <v>2.3564064801178202E-3</v>
      </c>
    </row>
    <row r="40374" spans="1:8">
      <c r="A40374" t="s">
        <v>21167</v>
      </c>
      <c r="B40374" t="s">
        <v>45295</v>
      </c>
      <c r="C40374" t="s">
        <v>1201</v>
      </c>
      <c r="D40374" t="s">
        <v>44208</v>
      </c>
      <c r="E40374" s="2">
        <v>2.7804354759212547E-2</v>
      </c>
      <c r="F40374" s="2">
        <v>1.8898664059954384E-2</v>
      </c>
      <c r="G40374" s="2">
        <v>1.2578616352201257E-3</v>
      </c>
      <c r="H40374" s="2">
        <v>2.5061364752086403E-2</v>
      </c>
    </row>
    <row r="40375" spans="1:8">
      <c r="A40375" t="s">
        <v>21167</v>
      </c>
      <c r="B40375" t="s">
        <v>45296</v>
      </c>
      <c r="C40375" t="s">
        <v>36781</v>
      </c>
      <c r="D40375" t="s">
        <v>44208</v>
      </c>
      <c r="E40375" s="2">
        <v>1.1597228262445275E-4</v>
      </c>
      <c r="F40375" s="2">
        <v>0</v>
      </c>
      <c r="G40375" s="2">
        <v>0</v>
      </c>
      <c r="H40375" s="2">
        <v>9.8183603338242517E-5</v>
      </c>
    </row>
    <row r="40376" spans="1:8">
      <c r="A40376" t="s">
        <v>21167</v>
      </c>
      <c r="B40376" t="s">
        <v>45297</v>
      </c>
      <c r="C40376" t="s">
        <v>45298</v>
      </c>
      <c r="D40376" t="s">
        <v>44208</v>
      </c>
      <c r="E40376" s="2">
        <v>1.9425357339595837E-3</v>
      </c>
      <c r="F40376" s="2">
        <v>6.5167807103290974E-4</v>
      </c>
      <c r="G40376" s="2">
        <v>0</v>
      </c>
      <c r="H40376" s="2">
        <v>1.6936671575846834E-3</v>
      </c>
    </row>
    <row r="40377" spans="1:8">
      <c r="A40377" t="s">
        <v>21167</v>
      </c>
      <c r="B40377" t="s">
        <v>44989</v>
      </c>
      <c r="C40377" t="s">
        <v>44990</v>
      </c>
      <c r="D40377" t="s">
        <v>44208</v>
      </c>
      <c r="E40377" s="2">
        <v>2.1164941578962629E-3</v>
      </c>
      <c r="F40377" s="2">
        <v>9.7751710654936461E-4</v>
      </c>
      <c r="G40377" s="2">
        <v>0</v>
      </c>
      <c r="H40377" s="2">
        <v>1.8654884634266079E-3</v>
      </c>
    </row>
    <row r="40378" spans="1:8">
      <c r="A40378" t="s">
        <v>21167</v>
      </c>
      <c r="B40378" t="s">
        <v>44969</v>
      </c>
      <c r="C40378" t="s">
        <v>44970</v>
      </c>
      <c r="D40378" t="s">
        <v>44208</v>
      </c>
      <c r="E40378" s="2">
        <v>2.8993070656113188E-5</v>
      </c>
      <c r="F40378" s="2">
        <v>0</v>
      </c>
      <c r="G40378" s="2">
        <v>0</v>
      </c>
      <c r="H40378" s="2">
        <v>2.4545900834560629E-5</v>
      </c>
    </row>
    <row r="40379" spans="1:8">
      <c r="A40379" t="s">
        <v>21167</v>
      </c>
      <c r="B40379" t="s">
        <v>44945</v>
      </c>
      <c r="C40379" t="s">
        <v>44946</v>
      </c>
      <c r="D40379" t="s">
        <v>44208</v>
      </c>
      <c r="E40379" s="2">
        <v>5.5376764953176194E-3</v>
      </c>
      <c r="F40379" s="2">
        <v>2.606712284131639E-3</v>
      </c>
      <c r="G40379" s="2">
        <v>0</v>
      </c>
      <c r="H40379" s="2">
        <v>4.884634266077565E-3</v>
      </c>
    </row>
    <row r="40380" spans="1:8">
      <c r="A40380" t="s">
        <v>21167</v>
      </c>
      <c r="B40380" t="s">
        <v>45299</v>
      </c>
      <c r="C40380" t="s">
        <v>45300</v>
      </c>
      <c r="D40380" t="s">
        <v>44208</v>
      </c>
      <c r="E40380" s="2">
        <v>2.0295149459279233E-3</v>
      </c>
      <c r="F40380" s="2">
        <v>2.2808732486151841E-3</v>
      </c>
      <c r="G40380" s="2">
        <v>0</v>
      </c>
      <c r="H40380" s="2">
        <v>1.8900343642611684E-3</v>
      </c>
    </row>
    <row r="40381" spans="1:8">
      <c r="A40381" t="s">
        <v>21167</v>
      </c>
      <c r="B40381" t="s">
        <v>45301</v>
      </c>
      <c r="C40381" t="s">
        <v>1263</v>
      </c>
      <c r="D40381" t="s">
        <v>44208</v>
      </c>
      <c r="E40381" s="2">
        <v>9.799657881766257E-3</v>
      </c>
      <c r="F40381" s="2">
        <v>3.5842293906810036E-3</v>
      </c>
      <c r="G40381" s="2">
        <v>1.5723270440251573E-3</v>
      </c>
      <c r="H40381" s="2">
        <v>8.6892488954344628E-3</v>
      </c>
    </row>
    <row r="40382" spans="1:8">
      <c r="A40382" t="s">
        <v>21167</v>
      </c>
      <c r="B40382" t="s">
        <v>45302</v>
      </c>
      <c r="C40382" t="s">
        <v>45303</v>
      </c>
      <c r="D40382" t="s">
        <v>44208</v>
      </c>
      <c r="E40382" s="2">
        <v>2.783334782986866E-3</v>
      </c>
      <c r="F40382" s="2">
        <v>1.6291951775822744E-3</v>
      </c>
      <c r="G40382" s="2">
        <v>3.1446540880503143E-4</v>
      </c>
      <c r="H40382" s="2">
        <v>2.5036818851251843E-3</v>
      </c>
    </row>
    <row r="40383" spans="1:8">
      <c r="A40383" t="s">
        <v>21167</v>
      </c>
      <c r="B40383" t="s">
        <v>45304</v>
      </c>
      <c r="C40383" t="s">
        <v>14077</v>
      </c>
      <c r="D40383" t="s">
        <v>44208</v>
      </c>
      <c r="E40383" s="2">
        <v>1.8903482067785801E-2</v>
      </c>
      <c r="F40383" s="2">
        <v>1.3359400456174651E-2</v>
      </c>
      <c r="G40383" s="2">
        <v>6.2893081761006286E-4</v>
      </c>
      <c r="H40383" s="2">
        <v>1.7059401080019635E-2</v>
      </c>
    </row>
    <row r="40384" spans="1:8">
      <c r="A40384" t="s">
        <v>21167</v>
      </c>
      <c r="B40384" t="s">
        <v>45070</v>
      </c>
      <c r="C40384" t="s">
        <v>45071</v>
      </c>
      <c r="D40384" t="s">
        <v>44208</v>
      </c>
      <c r="E40384" s="2">
        <v>3.542953234177032E-2</v>
      </c>
      <c r="F40384" s="2">
        <v>2.4112088628217662E-2</v>
      </c>
      <c r="G40384" s="2">
        <v>6.6037735849056606E-3</v>
      </c>
      <c r="H40384" s="2">
        <v>3.2326951399116351E-2</v>
      </c>
    </row>
    <row r="40385" spans="1:8">
      <c r="A40385" t="s">
        <v>21167</v>
      </c>
      <c r="B40385" t="s">
        <v>45305</v>
      </c>
      <c r="C40385" t="s">
        <v>19394</v>
      </c>
      <c r="D40385" t="s">
        <v>44208</v>
      </c>
      <c r="E40385" s="2">
        <v>0.19892145777159259</v>
      </c>
      <c r="F40385" s="2">
        <v>0.27403062886933854</v>
      </c>
      <c r="G40385" s="2">
        <v>0.11823899371069183</v>
      </c>
      <c r="H40385" s="2">
        <v>0.19828178694158075</v>
      </c>
    </row>
    <row r="40386" spans="1:8">
      <c r="A40386" t="s">
        <v>21167</v>
      </c>
      <c r="B40386" t="s">
        <v>45306</v>
      </c>
      <c r="C40386" t="s">
        <v>45307</v>
      </c>
      <c r="D40386" t="s">
        <v>44208</v>
      </c>
      <c r="E40386" s="2">
        <v>0</v>
      </c>
      <c r="F40386" s="2">
        <v>3.2583903551645487E-4</v>
      </c>
      <c r="G40386" s="2">
        <v>7.3270440251572325E-2</v>
      </c>
      <c r="H40386" s="2">
        <v>5.7437407952871875E-3</v>
      </c>
    </row>
    <row r="40387" spans="1:8">
      <c r="A40387" t="s">
        <v>21167</v>
      </c>
      <c r="B40387" t="s">
        <v>45308</v>
      </c>
      <c r="C40387" t="s">
        <v>25998</v>
      </c>
      <c r="D40387" t="s">
        <v>44208</v>
      </c>
      <c r="E40387" s="2">
        <v>0</v>
      </c>
      <c r="F40387" s="2">
        <v>3.2583903551645487E-4</v>
      </c>
      <c r="G40387" s="2">
        <v>3.490566037735849E-2</v>
      </c>
      <c r="H40387" s="2">
        <v>2.7491408934707906E-3</v>
      </c>
    </row>
    <row r="40388" spans="1:8">
      <c r="A40388" t="s">
        <v>21167</v>
      </c>
      <c r="B40388" t="s">
        <v>45059</v>
      </c>
      <c r="C40388" t="s">
        <v>45060</v>
      </c>
      <c r="D40388" t="s">
        <v>44208</v>
      </c>
      <c r="E40388" s="2">
        <v>3.7401061146386015E-3</v>
      </c>
      <c r="F40388" s="2">
        <v>1.3033561420658195E-3</v>
      </c>
      <c r="G40388" s="2">
        <v>3.1446540880503143E-4</v>
      </c>
      <c r="H40388" s="2">
        <v>3.2891507118311242E-3</v>
      </c>
    </row>
    <row r="40389" spans="1:8">
      <c r="A40389" t="s">
        <v>21167</v>
      </c>
      <c r="B40389" t="s">
        <v>45309</v>
      </c>
      <c r="C40389" t="s">
        <v>24314</v>
      </c>
      <c r="D40389" t="s">
        <v>44208</v>
      </c>
      <c r="E40389" s="2">
        <v>1.7395842393667913E-4</v>
      </c>
      <c r="F40389" s="2">
        <v>0</v>
      </c>
      <c r="G40389" s="2">
        <v>0</v>
      </c>
      <c r="H40389" s="2">
        <v>1.4727540500736376E-4</v>
      </c>
    </row>
    <row r="40390" spans="1:8">
      <c r="A40390" t="s">
        <v>21167</v>
      </c>
      <c r="B40390" t="s">
        <v>45310</v>
      </c>
      <c r="C40390" t="s">
        <v>45311</v>
      </c>
      <c r="D40390" t="s">
        <v>44208</v>
      </c>
      <c r="E40390" s="2">
        <v>1.6236119567423386E-3</v>
      </c>
      <c r="F40390" s="2">
        <v>0</v>
      </c>
      <c r="G40390" s="2">
        <v>0</v>
      </c>
      <c r="H40390" s="2">
        <v>1.3745704467353953E-3</v>
      </c>
    </row>
    <row r="40391" spans="1:8">
      <c r="A40391" t="s">
        <v>21167</v>
      </c>
      <c r="B40391" t="s">
        <v>45312</v>
      </c>
      <c r="C40391" t="s">
        <v>45313</v>
      </c>
      <c r="D40391" t="s">
        <v>44208</v>
      </c>
      <c r="E40391" s="2">
        <v>0</v>
      </c>
      <c r="F40391" s="2">
        <v>3.2583903551645487E-4</v>
      </c>
      <c r="G40391" s="2">
        <v>4.8113207547169815E-2</v>
      </c>
      <c r="H40391" s="2">
        <v>3.7800687285223368E-3</v>
      </c>
    </row>
    <row r="40392" spans="1:8">
      <c r="A40392" t="s">
        <v>21167</v>
      </c>
      <c r="B40392" t="s">
        <v>45314</v>
      </c>
      <c r="C40392" t="s">
        <v>45315</v>
      </c>
      <c r="D40392" t="s">
        <v>44208</v>
      </c>
      <c r="E40392" s="2">
        <v>9.2777826099562201E-4</v>
      </c>
      <c r="F40392" s="2">
        <v>0</v>
      </c>
      <c r="G40392" s="2">
        <v>0</v>
      </c>
      <c r="H40392" s="2">
        <v>7.8546882670594014E-4</v>
      </c>
    </row>
    <row r="40393" spans="1:8">
      <c r="A40393" t="s">
        <v>21167</v>
      </c>
      <c r="B40393" t="s">
        <v>45316</v>
      </c>
      <c r="C40393" t="s">
        <v>45317</v>
      </c>
      <c r="D40393" t="s">
        <v>44208</v>
      </c>
      <c r="E40393" s="2">
        <v>4.853440027833348E-2</v>
      </c>
      <c r="F40393" s="2">
        <v>2.2157054415118931E-2</v>
      </c>
      <c r="G40393" s="2">
        <v>2.5157232704402514E-3</v>
      </c>
      <c r="H40393" s="2">
        <v>4.29553264604811E-2</v>
      </c>
    </row>
    <row r="40394" spans="1:8">
      <c r="A40394" t="s">
        <v>21167</v>
      </c>
      <c r="B40394" t="s">
        <v>45097</v>
      </c>
      <c r="C40394" t="s">
        <v>45098</v>
      </c>
      <c r="D40394" t="s">
        <v>44208</v>
      </c>
      <c r="E40394" s="2">
        <v>2.2614595111768287E-3</v>
      </c>
      <c r="F40394" s="2">
        <v>5.2134245682632779E-3</v>
      </c>
      <c r="G40394" s="2">
        <v>3.5534591194968553E-2</v>
      </c>
      <c r="H40394" s="2">
        <v>5.0810014727540502E-3</v>
      </c>
    </row>
    <row r="40395" spans="1:8">
      <c r="A40395" t="s">
        <v>21167</v>
      </c>
      <c r="B40395" t="s">
        <v>45318</v>
      </c>
      <c r="C40395" t="s">
        <v>45319</v>
      </c>
      <c r="D40395" t="s">
        <v>44208</v>
      </c>
      <c r="E40395" s="2">
        <v>0</v>
      </c>
      <c r="F40395" s="2">
        <v>3.2583903551645487E-4</v>
      </c>
      <c r="G40395" s="2">
        <v>2.4842767295597486E-2</v>
      </c>
      <c r="H40395" s="2">
        <v>1.9636720667648502E-3</v>
      </c>
    </row>
    <row r="40396" spans="1:8">
      <c r="A40396" t="s">
        <v>21167</v>
      </c>
      <c r="B40396" t="s">
        <v>45320</v>
      </c>
      <c r="C40396" t="s">
        <v>45321</v>
      </c>
      <c r="D40396" t="s">
        <v>44208</v>
      </c>
      <c r="E40396" s="2">
        <v>4.5809051636658835E-3</v>
      </c>
      <c r="F40396" s="2">
        <v>1.3033561420658195E-3</v>
      </c>
      <c r="G40396" s="2">
        <v>3.1446540880503146E-3</v>
      </c>
      <c r="H40396" s="2">
        <v>4.2218949435444278E-3</v>
      </c>
    </row>
    <row r="40397" spans="1:8">
      <c r="A40397" t="s">
        <v>21167</v>
      </c>
      <c r="B40397" t="s">
        <v>45322</v>
      </c>
      <c r="C40397" t="s">
        <v>45323</v>
      </c>
      <c r="D40397" t="s">
        <v>44208</v>
      </c>
      <c r="E40397" s="2">
        <v>1.1307297555884143E-3</v>
      </c>
      <c r="F40397" s="2">
        <v>2.2808732486151841E-3</v>
      </c>
      <c r="G40397" s="2">
        <v>0</v>
      </c>
      <c r="H40397" s="2">
        <v>1.1291114383897888E-3</v>
      </c>
    </row>
    <row r="40398" spans="1:8">
      <c r="A40398" t="s">
        <v>21167</v>
      </c>
      <c r="B40398" t="s">
        <v>45324</v>
      </c>
      <c r="C40398" t="s">
        <v>45325</v>
      </c>
      <c r="D40398" t="s">
        <v>44208</v>
      </c>
      <c r="E40398" s="2">
        <v>4.9288220115392418E-4</v>
      </c>
      <c r="F40398" s="2">
        <v>2.606712284131639E-3</v>
      </c>
      <c r="G40398" s="2">
        <v>4.4025157232704401E-3</v>
      </c>
      <c r="H40398" s="2">
        <v>9.5729013254786447E-4</v>
      </c>
    </row>
    <row r="40399" spans="1:8">
      <c r="A40399" t="s">
        <v>21167</v>
      </c>
      <c r="B40399" t="s">
        <v>44988</v>
      </c>
      <c r="C40399" t="s">
        <v>11308</v>
      </c>
      <c r="D40399" t="s">
        <v>44208</v>
      </c>
      <c r="E40399" s="2">
        <v>3.7690991852947148E-4</v>
      </c>
      <c r="F40399" s="2">
        <v>0</v>
      </c>
      <c r="G40399" s="2">
        <v>0</v>
      </c>
      <c r="H40399" s="2">
        <v>3.1909671084928817E-4</v>
      </c>
    </row>
    <row r="40400" spans="1:8">
      <c r="A40400" t="s">
        <v>21167</v>
      </c>
      <c r="B40400" t="s">
        <v>45326</v>
      </c>
      <c r="C40400" t="s">
        <v>45327</v>
      </c>
      <c r="D40400" t="s">
        <v>44208</v>
      </c>
      <c r="E40400" s="2">
        <v>8.6979211968339564E-5</v>
      </c>
      <c r="F40400" s="2">
        <v>6.5167807103290974E-4</v>
      </c>
      <c r="G40400" s="2">
        <v>0</v>
      </c>
      <c r="H40400" s="2">
        <v>1.2272950417280314E-4</v>
      </c>
    </row>
    <row r="40401" spans="1:8">
      <c r="A40401" t="s">
        <v>21167</v>
      </c>
      <c r="B40401" t="s">
        <v>45328</v>
      </c>
      <c r="C40401" t="s">
        <v>45329</v>
      </c>
      <c r="D40401" t="s">
        <v>44208</v>
      </c>
      <c r="E40401" s="2">
        <v>6.2914963323765618E-3</v>
      </c>
      <c r="F40401" s="2">
        <v>1.9550342130987292E-3</v>
      </c>
      <c r="G40401" s="2">
        <v>0</v>
      </c>
      <c r="H40401" s="2">
        <v>5.4737358861070198E-3</v>
      </c>
    </row>
    <row r="40402" spans="1:8">
      <c r="A40402" t="s">
        <v>21167</v>
      </c>
      <c r="B40402" t="s">
        <v>44922</v>
      </c>
      <c r="C40402" t="s">
        <v>44923</v>
      </c>
      <c r="D40402" t="s">
        <v>44208</v>
      </c>
      <c r="E40402" s="2">
        <v>2.0932997013713723E-2</v>
      </c>
      <c r="F40402" s="2">
        <v>3.9100684261974585E-3</v>
      </c>
      <c r="G40402" s="2">
        <v>2.5471698113207548E-2</v>
      </c>
      <c r="H40402" s="2">
        <v>2.000490918016691E-2</v>
      </c>
    </row>
    <row r="40403" spans="1:8">
      <c r="A40403" t="s">
        <v>21167</v>
      </c>
      <c r="B40403" t="s">
        <v>45330</v>
      </c>
      <c r="C40403" t="s">
        <v>45331</v>
      </c>
      <c r="D40403" t="s">
        <v>44208</v>
      </c>
      <c r="E40403" s="2">
        <v>1.536632744773999E-3</v>
      </c>
      <c r="F40403" s="2">
        <v>9.7751710654936461E-4</v>
      </c>
      <c r="G40403" s="2">
        <v>3.490566037735849E-2</v>
      </c>
      <c r="H40403" s="2">
        <v>4.0991654393716251E-3</v>
      </c>
    </row>
    <row r="40404" spans="1:8">
      <c r="A40404" t="s">
        <v>21167</v>
      </c>
      <c r="B40404" t="s">
        <v>45332</v>
      </c>
      <c r="C40404" t="s">
        <v>45333</v>
      </c>
      <c r="D40404" t="s">
        <v>44208</v>
      </c>
      <c r="E40404" s="2">
        <v>1.1829172827694181E-2</v>
      </c>
      <c r="F40404" s="2">
        <v>6.1909416748126425E-3</v>
      </c>
      <c r="G40404" s="2">
        <v>0</v>
      </c>
      <c r="H40404" s="2">
        <v>1.0481099656357388E-2</v>
      </c>
    </row>
    <row r="40405" spans="1:8">
      <c r="A40405" t="s">
        <v>21167</v>
      </c>
      <c r="B40405" t="s">
        <v>45334</v>
      </c>
      <c r="C40405" t="s">
        <v>15223</v>
      </c>
      <c r="D40405" t="s">
        <v>44208</v>
      </c>
      <c r="E40405" s="2">
        <v>0.27572410193963642</v>
      </c>
      <c r="F40405" s="2">
        <v>0.37406321277289017</v>
      </c>
      <c r="G40405" s="2">
        <v>0.17327044025157232</v>
      </c>
      <c r="H40405" s="2">
        <v>0.27513500245459011</v>
      </c>
    </row>
    <row r="40406" spans="1:8">
      <c r="A40406" t="s">
        <v>21167</v>
      </c>
      <c r="B40406" t="s">
        <v>45335</v>
      </c>
      <c r="C40406" t="s">
        <v>45336</v>
      </c>
      <c r="D40406" t="s">
        <v>44208</v>
      </c>
      <c r="E40406" s="2">
        <v>2.1744802992084891E-3</v>
      </c>
      <c r="F40406" s="2">
        <v>6.5167807103290974E-4</v>
      </c>
      <c r="G40406" s="2">
        <v>3.5534591194968553E-2</v>
      </c>
      <c r="H40406" s="2">
        <v>4.6637211585665193E-3</v>
      </c>
    </row>
    <row r="40407" spans="1:8">
      <c r="A40407" t="s">
        <v>21167</v>
      </c>
      <c r="B40407" t="s">
        <v>45337</v>
      </c>
      <c r="C40407" t="s">
        <v>45338</v>
      </c>
      <c r="D40407" t="s">
        <v>44208</v>
      </c>
      <c r="E40407" s="2">
        <v>0</v>
      </c>
      <c r="F40407" s="2">
        <v>3.2583903551645487E-4</v>
      </c>
      <c r="G40407" s="2">
        <v>2.0754716981132074E-2</v>
      </c>
      <c r="H40407" s="2">
        <v>1.6445753559155621E-3</v>
      </c>
    </row>
    <row r="40408" spans="1:8">
      <c r="A40408" t="s">
        <v>21167</v>
      </c>
      <c r="B40408" t="s">
        <v>45339</v>
      </c>
      <c r="C40408" t="s">
        <v>45340</v>
      </c>
      <c r="D40408" t="s">
        <v>44208</v>
      </c>
      <c r="E40408" s="2">
        <v>2.426720013916674E-2</v>
      </c>
      <c r="F40408" s="2">
        <v>1.6617790811339198E-2</v>
      </c>
      <c r="G40408" s="2">
        <v>1.2578616352201257E-3</v>
      </c>
      <c r="H40408" s="2">
        <v>2.1894943544428079E-2</v>
      </c>
    </row>
    <row r="40409" spans="1:8">
      <c r="A40409" t="s">
        <v>21058</v>
      </c>
      <c r="B40409" t="s">
        <v>45341</v>
      </c>
      <c r="C40409" t="s">
        <v>45342</v>
      </c>
      <c r="D40409" t="s">
        <v>44208</v>
      </c>
      <c r="E40409" s="2">
        <v>0</v>
      </c>
      <c r="F40409" s="2">
        <v>8.0321285140562252E-4</v>
      </c>
      <c r="G40409" s="2">
        <v>0</v>
      </c>
      <c r="H40409" s="2">
        <v>4.8033046736154476E-5</v>
      </c>
    </row>
    <row r="40410" spans="1:8">
      <c r="A40410" t="s">
        <v>21058</v>
      </c>
      <c r="B40410" t="s">
        <v>45076</v>
      </c>
      <c r="C40410" t="s">
        <v>22039</v>
      </c>
      <c r="D40410" t="s">
        <v>44208</v>
      </c>
      <c r="E40410" s="2">
        <v>3.7972663936605859E-2</v>
      </c>
      <c r="F40410" s="2">
        <v>2.3293172690763052E-2</v>
      </c>
      <c r="G40410" s="2">
        <v>0.1608300907911803</v>
      </c>
      <c r="H40410" s="2">
        <v>4.1644651520245927E-2</v>
      </c>
    </row>
    <row r="40411" spans="1:8">
      <c r="A40411" t="s">
        <v>21058</v>
      </c>
      <c r="B40411" t="s">
        <v>45343</v>
      </c>
      <c r="C40411" t="s">
        <v>45344</v>
      </c>
      <c r="D40411" t="s">
        <v>44208</v>
      </c>
      <c r="E40411" s="2">
        <v>0.50215391160984946</v>
      </c>
      <c r="F40411" s="2">
        <v>0.53172690763052211</v>
      </c>
      <c r="G40411" s="2">
        <v>0.60311284046692604</v>
      </c>
      <c r="H40411" s="2">
        <v>0.5076612709544166</v>
      </c>
    </row>
    <row r="40412" spans="1:8">
      <c r="A40412" t="s">
        <v>21058</v>
      </c>
      <c r="B40412" t="s">
        <v>45044</v>
      </c>
      <c r="C40412" t="s">
        <v>8183</v>
      </c>
      <c r="D40412" t="s">
        <v>44208</v>
      </c>
      <c r="E40412" s="2">
        <v>2.6059671329043237E-3</v>
      </c>
      <c r="F40412" s="2">
        <v>1.606425702811245E-3</v>
      </c>
      <c r="G40412" s="2">
        <v>0</v>
      </c>
      <c r="H40412" s="2">
        <v>2.4496853835438781E-3</v>
      </c>
    </row>
    <row r="40413" spans="1:8">
      <c r="A40413" t="s">
        <v>21058</v>
      </c>
      <c r="B40413" t="s">
        <v>45345</v>
      </c>
      <c r="C40413" t="s">
        <v>45346</v>
      </c>
      <c r="D40413" t="s">
        <v>44208</v>
      </c>
      <c r="E40413" s="2">
        <v>1.0636600542466628E-4</v>
      </c>
      <c r="F40413" s="2">
        <v>8.0321285140562252E-4</v>
      </c>
      <c r="G40413" s="2">
        <v>0</v>
      </c>
      <c r="H40413" s="2">
        <v>1.4409914020846343E-4</v>
      </c>
    </row>
    <row r="40414" spans="1:8">
      <c r="A40414" t="s">
        <v>21058</v>
      </c>
      <c r="B40414" t="s">
        <v>45347</v>
      </c>
      <c r="C40414" t="s">
        <v>45348</v>
      </c>
      <c r="D40414" t="s">
        <v>44208</v>
      </c>
      <c r="E40414" s="2">
        <v>0.17454661490187737</v>
      </c>
      <c r="F40414" s="2">
        <v>0.23052208835341365</v>
      </c>
      <c r="G40414" s="2">
        <v>4.5395590142671853E-2</v>
      </c>
      <c r="H40414" s="2">
        <v>0.17311110043710073</v>
      </c>
    </row>
    <row r="40415" spans="1:8">
      <c r="A40415" t="s">
        <v>21058</v>
      </c>
      <c r="B40415" t="s">
        <v>45349</v>
      </c>
      <c r="C40415" t="s">
        <v>45350</v>
      </c>
      <c r="D40415" t="s">
        <v>44208</v>
      </c>
      <c r="E40415" s="2">
        <v>2.4996011274796576E-3</v>
      </c>
      <c r="F40415" s="2">
        <v>1.606425702811245E-3</v>
      </c>
      <c r="G40415" s="2">
        <v>0</v>
      </c>
      <c r="H40415" s="2">
        <v>2.3536192900715691E-3</v>
      </c>
    </row>
    <row r="40416" spans="1:8">
      <c r="A40416" t="s">
        <v>21058</v>
      </c>
      <c r="B40416" t="s">
        <v>45351</v>
      </c>
      <c r="C40416" t="s">
        <v>45352</v>
      </c>
      <c r="D40416" t="s">
        <v>44208</v>
      </c>
      <c r="E40416" s="2">
        <v>5.3183002712333141E-5</v>
      </c>
      <c r="F40416" s="2">
        <v>1.606425702811245E-3</v>
      </c>
      <c r="G40416" s="2">
        <v>0</v>
      </c>
      <c r="H40416" s="2">
        <v>1.4409914020846343E-4</v>
      </c>
    </row>
    <row r="40417" spans="1:8">
      <c r="A40417" t="s">
        <v>21058</v>
      </c>
      <c r="B40417" t="s">
        <v>45353</v>
      </c>
      <c r="C40417" t="s">
        <v>32494</v>
      </c>
      <c r="D40417" t="s">
        <v>44208</v>
      </c>
      <c r="E40417" s="2">
        <v>1.5795351805562942E-2</v>
      </c>
      <c r="F40417" s="2">
        <v>1.1244979919678716E-2</v>
      </c>
      <c r="G40417" s="2">
        <v>0</v>
      </c>
      <c r="H40417" s="2">
        <v>1.4938277534944042E-2</v>
      </c>
    </row>
    <row r="40418" spans="1:8">
      <c r="A40418" t="s">
        <v>21058</v>
      </c>
      <c r="B40418" t="s">
        <v>45354</v>
      </c>
      <c r="C40418" t="s">
        <v>45355</v>
      </c>
      <c r="D40418" t="s">
        <v>44208</v>
      </c>
      <c r="E40418" s="2">
        <v>0</v>
      </c>
      <c r="F40418" s="2">
        <v>8.0321285140562252E-4</v>
      </c>
      <c r="G40418" s="2">
        <v>0</v>
      </c>
      <c r="H40418" s="2">
        <v>4.8033046736154476E-5</v>
      </c>
    </row>
    <row r="40419" spans="1:8">
      <c r="A40419" t="s">
        <v>21058</v>
      </c>
      <c r="B40419" t="s">
        <v>45356</v>
      </c>
      <c r="C40419" t="s">
        <v>45357</v>
      </c>
      <c r="D40419" t="s">
        <v>44208</v>
      </c>
      <c r="E40419" s="2">
        <v>7.0095197574855078E-2</v>
      </c>
      <c r="F40419" s="2">
        <v>4.3373493975903614E-2</v>
      </c>
      <c r="G40419" s="2">
        <v>1.0376134889753566E-2</v>
      </c>
      <c r="H40419" s="2">
        <v>6.6285604495893172E-2</v>
      </c>
    </row>
    <row r="40420" spans="1:8">
      <c r="A40420" t="s">
        <v>21058</v>
      </c>
      <c r="B40420" t="s">
        <v>45358</v>
      </c>
      <c r="C40420" t="s">
        <v>45359</v>
      </c>
      <c r="D40420" t="s">
        <v>44208</v>
      </c>
      <c r="E40420" s="2">
        <v>7.5360314843376061E-2</v>
      </c>
      <c r="F40420" s="2">
        <v>8.91566265060241E-2</v>
      </c>
      <c r="G40420" s="2">
        <v>3.372243839169909E-2</v>
      </c>
      <c r="H40420" s="2">
        <v>7.4643354627984049E-2</v>
      </c>
    </row>
    <row r="40421" spans="1:8">
      <c r="A40421" t="s">
        <v>21058</v>
      </c>
      <c r="B40421" t="s">
        <v>45255</v>
      </c>
      <c r="C40421" t="s">
        <v>45256</v>
      </c>
      <c r="D40421" t="s">
        <v>44208</v>
      </c>
      <c r="E40421" s="2">
        <v>1.3827580705206616E-3</v>
      </c>
      <c r="F40421" s="2">
        <v>0</v>
      </c>
      <c r="G40421" s="2">
        <v>0</v>
      </c>
      <c r="H40421" s="2">
        <v>1.2488592151400164E-3</v>
      </c>
    </row>
    <row r="40422" spans="1:8">
      <c r="A40422" t="s">
        <v>21058</v>
      </c>
      <c r="B40422" t="s">
        <v>45360</v>
      </c>
      <c r="C40422" t="s">
        <v>45361</v>
      </c>
      <c r="D40422" t="s">
        <v>44208</v>
      </c>
      <c r="E40422" s="2">
        <v>6.7436047439238422E-2</v>
      </c>
      <c r="F40422" s="2">
        <v>2.3293172690763052E-2</v>
      </c>
      <c r="G40422" s="2">
        <v>2.8534370946822308E-2</v>
      </c>
      <c r="H40422" s="2">
        <v>6.3355588644987748E-2</v>
      </c>
    </row>
    <row r="40423" spans="1:8">
      <c r="A40423" t="s">
        <v>21058</v>
      </c>
      <c r="B40423" t="s">
        <v>45362</v>
      </c>
      <c r="C40423" t="s">
        <v>45363</v>
      </c>
      <c r="D40423" t="s">
        <v>44208</v>
      </c>
      <c r="E40423" s="2">
        <v>4.3982343243099506E-2</v>
      </c>
      <c r="F40423" s="2">
        <v>3.6947791164658635E-2</v>
      </c>
      <c r="G40423" s="2">
        <v>6.2256809338521402E-2</v>
      </c>
      <c r="H40423" s="2">
        <v>4.4238436043998269E-2</v>
      </c>
    </row>
    <row r="40424" spans="1:8">
      <c r="A40424" t="s">
        <v>21058</v>
      </c>
      <c r="B40424" t="s">
        <v>45364</v>
      </c>
      <c r="C40424" t="s">
        <v>3427</v>
      </c>
      <c r="D40424" t="s">
        <v>44208</v>
      </c>
      <c r="E40424" s="2">
        <v>0</v>
      </c>
      <c r="F40424" s="2">
        <v>8.0321285140562252E-4</v>
      </c>
      <c r="G40424" s="2">
        <v>5.5771725032425425E-2</v>
      </c>
      <c r="H40424" s="2">
        <v>2.1134540563907968E-3</v>
      </c>
    </row>
    <row r="40425" spans="1:8">
      <c r="A40425" t="s">
        <v>21058</v>
      </c>
      <c r="B40425" t="s">
        <v>45365</v>
      </c>
      <c r="C40425" t="s">
        <v>5606</v>
      </c>
      <c r="D40425" t="s">
        <v>44208</v>
      </c>
      <c r="E40425" s="2">
        <v>5.7969472956443122E-3</v>
      </c>
      <c r="F40425" s="2">
        <v>2.4096385542168677E-3</v>
      </c>
      <c r="G40425" s="2">
        <v>0</v>
      </c>
      <c r="H40425" s="2">
        <v>5.3797012344493009E-3</v>
      </c>
    </row>
    <row r="40426" spans="1:8">
      <c r="A40426" t="s">
        <v>21058</v>
      </c>
      <c r="B40426" t="s">
        <v>45097</v>
      </c>
      <c r="C40426" t="s">
        <v>45098</v>
      </c>
      <c r="D40426" t="s">
        <v>44208</v>
      </c>
      <c r="E40426" s="2">
        <v>2.1273201084933256E-4</v>
      </c>
      <c r="F40426" s="2">
        <v>0</v>
      </c>
      <c r="G40426" s="2">
        <v>0</v>
      </c>
      <c r="H40426" s="2">
        <v>1.921321869446179E-4</v>
      </c>
    </row>
    <row r="40427" spans="1:8">
      <c r="A40427" t="s">
        <v>21163</v>
      </c>
      <c r="B40427" t="s">
        <v>45366</v>
      </c>
      <c r="C40427" t="s">
        <v>45367</v>
      </c>
      <c r="D40427" t="s">
        <v>44208</v>
      </c>
      <c r="E40427" s="2">
        <v>1.7925810275537051E-3</v>
      </c>
      <c r="F40427" s="2">
        <v>4.288164665523156E-4</v>
      </c>
      <c r="G40427" s="2">
        <v>0</v>
      </c>
      <c r="H40427" s="2">
        <v>1.6593794447663699E-3</v>
      </c>
    </row>
    <row r="40428" spans="1:8">
      <c r="A40428" t="s">
        <v>21163</v>
      </c>
      <c r="B40428" t="s">
        <v>45368</v>
      </c>
      <c r="C40428" t="s">
        <v>23802</v>
      </c>
      <c r="D40428" t="s">
        <v>44208</v>
      </c>
      <c r="E40428" s="2">
        <v>1.4832162373145981E-2</v>
      </c>
      <c r="F40428" s="2">
        <v>8.5763293310463125E-3</v>
      </c>
      <c r="G40428" s="2">
        <v>2.8653295128939827E-3</v>
      </c>
      <c r="H40428" s="2">
        <v>1.4117894958647211E-2</v>
      </c>
    </row>
    <row r="40429" spans="1:8">
      <c r="A40429" t="s">
        <v>21163</v>
      </c>
      <c r="B40429" t="s">
        <v>45369</v>
      </c>
      <c r="C40429" t="s">
        <v>45370</v>
      </c>
      <c r="D40429" t="s">
        <v>44208</v>
      </c>
      <c r="E40429" s="2">
        <v>7.8064012490241998E-4</v>
      </c>
      <c r="F40429" s="2">
        <v>0</v>
      </c>
      <c r="G40429" s="2">
        <v>0</v>
      </c>
      <c r="H40429" s="2">
        <v>7.1116261918558713E-4</v>
      </c>
    </row>
    <row r="40430" spans="1:8">
      <c r="A40430" t="s">
        <v>21163</v>
      </c>
      <c r="B40430" t="s">
        <v>45371</v>
      </c>
      <c r="C40430" t="s">
        <v>45372</v>
      </c>
      <c r="D40430" t="s">
        <v>44208</v>
      </c>
      <c r="E40430" s="2">
        <v>1.9342527539248852E-2</v>
      </c>
      <c r="F40430" s="2">
        <v>9.8627787307032592E-3</v>
      </c>
      <c r="G40430" s="2">
        <v>5.7306590257879654E-3</v>
      </c>
      <c r="H40430" s="2">
        <v>1.8384870673760732E-2</v>
      </c>
    </row>
    <row r="40431" spans="1:8">
      <c r="A40431" t="s">
        <v>21163</v>
      </c>
      <c r="B40431" t="s">
        <v>45373</v>
      </c>
      <c r="C40431" t="s">
        <v>16318</v>
      </c>
      <c r="D40431" t="s">
        <v>44208</v>
      </c>
      <c r="E40431" s="2">
        <v>0.21996703963917077</v>
      </c>
      <c r="F40431" s="2">
        <v>0.26758147512864494</v>
      </c>
      <c r="G40431" s="2">
        <v>0.24355300859598855</v>
      </c>
      <c r="H40431" s="2">
        <v>0.22354211663066956</v>
      </c>
    </row>
    <row r="40432" spans="1:8">
      <c r="A40432" t="s">
        <v>21163</v>
      </c>
      <c r="B40432" t="s">
        <v>45374</v>
      </c>
      <c r="C40432" t="s">
        <v>43018</v>
      </c>
      <c r="D40432" t="s">
        <v>44208</v>
      </c>
      <c r="E40432" s="2">
        <v>5.2042674993494666E-3</v>
      </c>
      <c r="F40432" s="2">
        <v>0</v>
      </c>
      <c r="G40432" s="2">
        <v>0</v>
      </c>
      <c r="H40432" s="2">
        <v>4.7410841279039136E-3</v>
      </c>
    </row>
    <row r="40433" spans="1:8">
      <c r="A40433" t="s">
        <v>21163</v>
      </c>
      <c r="B40433" t="s">
        <v>45375</v>
      </c>
      <c r="C40433" t="s">
        <v>480</v>
      </c>
      <c r="D40433" t="s">
        <v>44208</v>
      </c>
      <c r="E40433" s="2">
        <v>4.4525399716656543E-3</v>
      </c>
      <c r="F40433" s="2">
        <v>8.576329331046312E-4</v>
      </c>
      <c r="G40433" s="2">
        <v>9.5510983763132757E-4</v>
      </c>
      <c r="H40433" s="2">
        <v>4.1352789337828584E-3</v>
      </c>
    </row>
    <row r="40434" spans="1:8">
      <c r="A40434" t="s">
        <v>21163</v>
      </c>
      <c r="B40434" t="s">
        <v>45376</v>
      </c>
      <c r="C40434" t="s">
        <v>45377</v>
      </c>
      <c r="D40434" t="s">
        <v>44208</v>
      </c>
      <c r="E40434" s="2">
        <v>4.6260155549773037E-4</v>
      </c>
      <c r="F40434" s="2">
        <v>0</v>
      </c>
      <c r="G40434" s="2">
        <v>0</v>
      </c>
      <c r="H40434" s="2">
        <v>4.214297002581257E-4</v>
      </c>
    </row>
    <row r="40435" spans="1:8">
      <c r="A40435" t="s">
        <v>21163</v>
      </c>
      <c r="B40435" t="s">
        <v>45378</v>
      </c>
      <c r="C40435" t="s">
        <v>347</v>
      </c>
      <c r="D40435" t="s">
        <v>44208</v>
      </c>
      <c r="E40435" s="2">
        <v>5.3777430826611157E-3</v>
      </c>
      <c r="F40435" s="2">
        <v>8.576329331046312E-4</v>
      </c>
      <c r="G40435" s="2">
        <v>0</v>
      </c>
      <c r="H40435" s="2">
        <v>4.951798978032977E-3</v>
      </c>
    </row>
    <row r="40436" spans="1:8">
      <c r="A40436" t="s">
        <v>21163</v>
      </c>
      <c r="B40436" t="s">
        <v>45379</v>
      </c>
      <c r="C40436" t="s">
        <v>45380</v>
      </c>
      <c r="D40436" t="s">
        <v>44208</v>
      </c>
      <c r="E40436" s="2">
        <v>1.1998727845722382E-2</v>
      </c>
      <c r="F40436" s="2">
        <v>8.576329331046312E-4</v>
      </c>
      <c r="G40436" s="2">
        <v>9.5510983763132757E-4</v>
      </c>
      <c r="H40436" s="2">
        <v>1.1009850919243534E-2</v>
      </c>
    </row>
    <row r="40437" spans="1:8">
      <c r="A40437" t="s">
        <v>21163</v>
      </c>
      <c r="B40437" t="s">
        <v>45381</v>
      </c>
      <c r="C40437" t="s">
        <v>45382</v>
      </c>
      <c r="D40437" t="s">
        <v>44208</v>
      </c>
      <c r="E40437" s="2">
        <v>0</v>
      </c>
      <c r="F40437" s="2">
        <v>4.288164665523156E-4</v>
      </c>
      <c r="G40437" s="2">
        <v>0</v>
      </c>
      <c r="H40437" s="2">
        <v>2.6339356266132856E-5</v>
      </c>
    </row>
    <row r="40438" spans="1:8">
      <c r="A40438" t="s">
        <v>21163</v>
      </c>
      <c r="B40438" t="s">
        <v>45383</v>
      </c>
      <c r="C40438" t="s">
        <v>16312</v>
      </c>
      <c r="D40438" t="s">
        <v>44208</v>
      </c>
      <c r="E40438" s="2">
        <v>5.7825194437216297E-5</v>
      </c>
      <c r="F40438" s="2">
        <v>4.288164665523156E-4</v>
      </c>
      <c r="G40438" s="2">
        <v>0</v>
      </c>
      <c r="H40438" s="2">
        <v>7.9018068798398573E-5</v>
      </c>
    </row>
    <row r="40439" spans="1:8">
      <c r="A40439" t="s">
        <v>21163</v>
      </c>
      <c r="B40439" t="s">
        <v>45384</v>
      </c>
      <c r="C40439" t="s">
        <v>3246</v>
      </c>
      <c r="D40439" t="s">
        <v>44208</v>
      </c>
      <c r="E40439" s="2">
        <v>5.7304767687281349E-2</v>
      </c>
      <c r="F40439" s="2">
        <v>3.0017152658662092E-2</v>
      </c>
      <c r="G40439" s="2">
        <v>1.5281757402101241E-2</v>
      </c>
      <c r="H40439" s="2">
        <v>5.4469788758362746E-2</v>
      </c>
    </row>
    <row r="40440" spans="1:8">
      <c r="A40440" t="s">
        <v>21163</v>
      </c>
      <c r="B40440" t="s">
        <v>45385</v>
      </c>
      <c r="C40440" t="s">
        <v>45386</v>
      </c>
      <c r="D40440" t="s">
        <v>44208</v>
      </c>
      <c r="E40440" s="2">
        <v>7.3437996935264696E-3</v>
      </c>
      <c r="F40440" s="2">
        <v>3.4305317324185248E-3</v>
      </c>
      <c r="G40440" s="2">
        <v>0</v>
      </c>
      <c r="H40440" s="2">
        <v>6.9009113417268083E-3</v>
      </c>
    </row>
    <row r="40441" spans="1:8">
      <c r="A40441" t="s">
        <v>21163</v>
      </c>
      <c r="B40441" t="s">
        <v>45387</v>
      </c>
      <c r="C40441" t="s">
        <v>45388</v>
      </c>
      <c r="D40441" t="s">
        <v>44208</v>
      </c>
      <c r="E40441" s="2">
        <v>1.1565038887443259E-4</v>
      </c>
      <c r="F40441" s="2">
        <v>0</v>
      </c>
      <c r="G40441" s="2">
        <v>9.5510983763132757E-4</v>
      </c>
      <c r="H40441" s="2">
        <v>1.3169678133066428E-4</v>
      </c>
    </row>
    <row r="40442" spans="1:8">
      <c r="A40442" t="s">
        <v>21163</v>
      </c>
      <c r="B40442" t="s">
        <v>45389</v>
      </c>
      <c r="C40442" t="s">
        <v>30521</v>
      </c>
      <c r="D40442" t="s">
        <v>44208</v>
      </c>
      <c r="E40442" s="2">
        <v>8.3297192586810079E-2</v>
      </c>
      <c r="F40442" s="2">
        <v>4.5883361921097772E-2</v>
      </c>
      <c r="G40442" s="2">
        <v>5.3486150907354348E-2</v>
      </c>
      <c r="H40442" s="2">
        <v>8.0177000474108417E-2</v>
      </c>
    </row>
    <row r="40443" spans="1:8">
      <c r="A40443" t="s">
        <v>21163</v>
      </c>
      <c r="B40443" t="s">
        <v>45390</v>
      </c>
      <c r="C40443" t="s">
        <v>45391</v>
      </c>
      <c r="D40443" t="s">
        <v>44208</v>
      </c>
      <c r="E40443" s="2">
        <v>0.47428224477404807</v>
      </c>
      <c r="F40443" s="2">
        <v>0.58619210977701541</v>
      </c>
      <c r="G40443" s="2">
        <v>0.61891117478510027</v>
      </c>
      <c r="H40443" s="2">
        <v>0.48514460306590107</v>
      </c>
    </row>
    <row r="40444" spans="1:8">
      <c r="A40444" t="s">
        <v>21163</v>
      </c>
      <c r="B40444" t="s">
        <v>45392</v>
      </c>
      <c r="C40444" t="s">
        <v>45393</v>
      </c>
      <c r="D40444" t="s">
        <v>44208</v>
      </c>
      <c r="E40444" s="2">
        <v>6.2162084020007521E-3</v>
      </c>
      <c r="F40444" s="2">
        <v>1.2864493996569469E-3</v>
      </c>
      <c r="G40444" s="2">
        <v>6.6857688634192934E-3</v>
      </c>
      <c r="H40444" s="2">
        <v>5.9263551598798926E-3</v>
      </c>
    </row>
    <row r="40445" spans="1:8">
      <c r="A40445" t="s">
        <v>21163</v>
      </c>
      <c r="B40445" t="s">
        <v>45394</v>
      </c>
      <c r="C40445" t="s">
        <v>45395</v>
      </c>
      <c r="D40445" t="s">
        <v>44208</v>
      </c>
      <c r="E40445" s="2">
        <v>1.4745424581490156E-3</v>
      </c>
      <c r="F40445" s="2">
        <v>1.2864493996569469E-3</v>
      </c>
      <c r="G40445" s="2">
        <v>0</v>
      </c>
      <c r="H40445" s="2">
        <v>1.4223252383711743E-3</v>
      </c>
    </row>
    <row r="40446" spans="1:8">
      <c r="A40446" t="s">
        <v>21163</v>
      </c>
      <c r="B40446" t="s">
        <v>45396</v>
      </c>
      <c r="C40446" t="s">
        <v>9388</v>
      </c>
      <c r="D40446" t="s">
        <v>44208</v>
      </c>
      <c r="E40446" s="2">
        <v>1.4456298609304073E-4</v>
      </c>
      <c r="F40446" s="2">
        <v>4.288164665523156E-4</v>
      </c>
      <c r="G40446" s="2">
        <v>0</v>
      </c>
      <c r="H40446" s="2">
        <v>1.5803613759679715E-4</v>
      </c>
    </row>
    <row r="40447" spans="1:8">
      <c r="A40447" t="s">
        <v>21163</v>
      </c>
      <c r="B40447" t="s">
        <v>45397</v>
      </c>
      <c r="C40447" t="s">
        <v>7184</v>
      </c>
      <c r="D40447" t="s">
        <v>44208</v>
      </c>
      <c r="E40447" s="2">
        <v>4.3918235175065774E-2</v>
      </c>
      <c r="F40447" s="2">
        <v>2.2727272727272728E-2</v>
      </c>
      <c r="G40447" s="2">
        <v>2.7698185291308502E-2</v>
      </c>
      <c r="H40447" s="2">
        <v>4.2169309382078704E-2</v>
      </c>
    </row>
    <row r="40448" spans="1:8">
      <c r="A40448" t="s">
        <v>21163</v>
      </c>
      <c r="B40448" t="s">
        <v>45398</v>
      </c>
      <c r="C40448" t="s">
        <v>45399</v>
      </c>
      <c r="D40448" t="s">
        <v>44208</v>
      </c>
      <c r="E40448" s="2">
        <v>2.8912597218608148E-5</v>
      </c>
      <c r="F40448" s="2">
        <v>0</v>
      </c>
      <c r="G40448" s="2">
        <v>0</v>
      </c>
      <c r="H40448" s="2">
        <v>2.6339356266132856E-5</v>
      </c>
    </row>
    <row r="40449" spans="1:8">
      <c r="A40449" t="s">
        <v>21163</v>
      </c>
      <c r="B40449" t="s">
        <v>45400</v>
      </c>
      <c r="C40449" t="s">
        <v>16230</v>
      </c>
      <c r="D40449" t="s">
        <v>44208</v>
      </c>
      <c r="E40449" s="2">
        <v>4.1605227397577126E-2</v>
      </c>
      <c r="F40449" s="2">
        <v>1.8867924528301886E-2</v>
      </c>
      <c r="G40449" s="2">
        <v>2.2922636103151862E-2</v>
      </c>
      <c r="H40449" s="2">
        <v>3.9693409893062213E-2</v>
      </c>
    </row>
    <row r="40450" spans="1:8">
      <c r="A40450" t="s">
        <v>21054</v>
      </c>
      <c r="B40450" t="s">
        <v>45401</v>
      </c>
      <c r="C40450" t="s">
        <v>17965</v>
      </c>
      <c r="D40450" t="s">
        <v>44208</v>
      </c>
      <c r="E40450" s="2">
        <v>1.1703667953667953E-2</v>
      </c>
      <c r="F40450" s="2">
        <v>4.4596912521440825E-3</v>
      </c>
      <c r="G40450" s="2">
        <v>9.049773755656109E-4</v>
      </c>
      <c r="H40450" s="2">
        <v>1.0737678513905294E-2</v>
      </c>
    </row>
    <row r="40451" spans="1:8">
      <c r="A40451" t="s">
        <v>21054</v>
      </c>
      <c r="B40451" t="s">
        <v>45402</v>
      </c>
      <c r="C40451" t="s">
        <v>41965</v>
      </c>
      <c r="D40451" t="s">
        <v>44208</v>
      </c>
      <c r="E40451" s="2">
        <v>1.9884169884169883E-2</v>
      </c>
      <c r="F40451" s="2">
        <v>5.1457975986277877E-3</v>
      </c>
      <c r="G40451" s="2">
        <v>1.6289592760180997E-2</v>
      </c>
      <c r="H40451" s="2">
        <v>1.8790937399334264E-2</v>
      </c>
    </row>
    <row r="40452" spans="1:8">
      <c r="A40452" t="s">
        <v>21054</v>
      </c>
      <c r="B40452" t="s">
        <v>45403</v>
      </c>
      <c r="C40452" t="s">
        <v>45404</v>
      </c>
      <c r="D40452" t="s">
        <v>44208</v>
      </c>
      <c r="E40452" s="2">
        <v>0</v>
      </c>
      <c r="F40452" s="2">
        <v>0</v>
      </c>
      <c r="G40452" s="2">
        <v>5.7918552036199097E-2</v>
      </c>
      <c r="H40452" s="2">
        <v>2.7488456995597554E-3</v>
      </c>
    </row>
    <row r="40453" spans="1:8">
      <c r="A40453" t="s">
        <v>21054</v>
      </c>
      <c r="B40453" t="s">
        <v>45405</v>
      </c>
      <c r="C40453" t="s">
        <v>45406</v>
      </c>
      <c r="D40453" t="s">
        <v>44208</v>
      </c>
      <c r="E40453" s="2">
        <v>1.5178571428571428E-2</v>
      </c>
      <c r="F40453" s="2">
        <v>9.6054888507718702E-3</v>
      </c>
      <c r="G40453" s="2">
        <v>3.167420814479638E-3</v>
      </c>
      <c r="H40453" s="2">
        <v>1.425963706646623E-2</v>
      </c>
    </row>
    <row r="40454" spans="1:8">
      <c r="A40454" t="s">
        <v>21054</v>
      </c>
      <c r="B40454" t="s">
        <v>45407</v>
      </c>
      <c r="C40454" t="s">
        <v>45408</v>
      </c>
      <c r="D40454" t="s">
        <v>44208</v>
      </c>
      <c r="E40454" s="2">
        <v>4.8962355212355216E-2</v>
      </c>
      <c r="F40454" s="2">
        <v>2.5042881646655232E-2</v>
      </c>
      <c r="G40454" s="2">
        <v>5.2488687782805431E-2</v>
      </c>
      <c r="H40454" s="2">
        <v>4.7632341887683879E-2</v>
      </c>
    </row>
    <row r="40455" spans="1:8">
      <c r="A40455" t="s">
        <v>21054</v>
      </c>
      <c r="B40455" t="s">
        <v>45409</v>
      </c>
      <c r="C40455" t="s">
        <v>29030</v>
      </c>
      <c r="D40455" t="s">
        <v>44208</v>
      </c>
      <c r="E40455" s="2">
        <v>0.32413127413127413</v>
      </c>
      <c r="F40455" s="2">
        <v>0.53173241852487141</v>
      </c>
      <c r="G40455" s="2">
        <v>0.3746606334841629</v>
      </c>
      <c r="H40455" s="2">
        <v>0.33952539460968539</v>
      </c>
    </row>
    <row r="40456" spans="1:8">
      <c r="A40456" t="s">
        <v>21054</v>
      </c>
      <c r="B40456" t="s">
        <v>45410</v>
      </c>
      <c r="C40456" t="s">
        <v>45411</v>
      </c>
      <c r="D40456" t="s">
        <v>44208</v>
      </c>
      <c r="E40456" s="2">
        <v>4.8262548262548262E-5</v>
      </c>
      <c r="F40456" s="2">
        <v>0</v>
      </c>
      <c r="G40456" s="2">
        <v>0</v>
      </c>
      <c r="H40456" s="2">
        <v>4.2950714055621178E-5</v>
      </c>
    </row>
    <row r="40457" spans="1:8">
      <c r="A40457" t="s">
        <v>21054</v>
      </c>
      <c r="B40457" t="s">
        <v>45412</v>
      </c>
      <c r="C40457" t="s">
        <v>202</v>
      </c>
      <c r="D40457" t="s">
        <v>44208</v>
      </c>
      <c r="E40457" s="2">
        <v>1.7615830115830116E-3</v>
      </c>
      <c r="F40457" s="2">
        <v>1.0291595197255575E-3</v>
      </c>
      <c r="G40457" s="2">
        <v>0</v>
      </c>
      <c r="H40457" s="2">
        <v>1.6321271341136047E-3</v>
      </c>
    </row>
    <row r="40458" spans="1:8">
      <c r="A40458" t="s">
        <v>21054</v>
      </c>
      <c r="B40458" t="s">
        <v>45413</v>
      </c>
      <c r="C40458" t="s">
        <v>45414</v>
      </c>
      <c r="D40458" t="s">
        <v>44208</v>
      </c>
      <c r="E40458" s="2">
        <v>1.1100386100386099E-3</v>
      </c>
      <c r="F40458" s="2">
        <v>3.4305317324185246E-4</v>
      </c>
      <c r="G40458" s="2">
        <v>0</v>
      </c>
      <c r="H40458" s="2">
        <v>1.0093417803070976E-3</v>
      </c>
    </row>
    <row r="40459" spans="1:8">
      <c r="A40459" t="s">
        <v>21054</v>
      </c>
      <c r="B40459" t="s">
        <v>45415</v>
      </c>
      <c r="C40459" t="s">
        <v>7533</v>
      </c>
      <c r="D40459" t="s">
        <v>44208</v>
      </c>
      <c r="E40459" s="2">
        <v>3.7910231660231664E-2</v>
      </c>
      <c r="F40459" s="2">
        <v>1.2006861063464836E-2</v>
      </c>
      <c r="G40459" s="2">
        <v>1.8099547511312218E-3</v>
      </c>
      <c r="H40459" s="2">
        <v>3.4575324814775044E-2</v>
      </c>
    </row>
    <row r="40460" spans="1:8">
      <c r="A40460" t="s">
        <v>21054</v>
      </c>
      <c r="B40460" t="s">
        <v>45416</v>
      </c>
      <c r="C40460" t="s">
        <v>29030</v>
      </c>
      <c r="D40460" t="s">
        <v>44208</v>
      </c>
      <c r="E40460" s="2">
        <v>0</v>
      </c>
      <c r="F40460" s="2">
        <v>3.4305317324185246E-4</v>
      </c>
      <c r="G40460" s="2">
        <v>0</v>
      </c>
      <c r="H40460" s="2">
        <v>2.1475357027810589E-5</v>
      </c>
    </row>
    <row r="40461" spans="1:8">
      <c r="A40461" t="s">
        <v>21054</v>
      </c>
      <c r="B40461" t="s">
        <v>45417</v>
      </c>
      <c r="C40461" t="s">
        <v>37375</v>
      </c>
      <c r="D40461" t="s">
        <v>44208</v>
      </c>
      <c r="E40461" s="2">
        <v>4.1023166023166025E-4</v>
      </c>
      <c r="F40461" s="2">
        <v>0</v>
      </c>
      <c r="G40461" s="2">
        <v>0</v>
      </c>
      <c r="H40461" s="2">
        <v>3.6508106947277997E-4</v>
      </c>
    </row>
    <row r="40462" spans="1:8">
      <c r="A40462" t="s">
        <v>21054</v>
      </c>
      <c r="B40462" t="s">
        <v>45418</v>
      </c>
      <c r="C40462" t="s">
        <v>5590</v>
      </c>
      <c r="D40462" t="s">
        <v>44208</v>
      </c>
      <c r="E40462" s="2">
        <v>1.2789575289575289E-3</v>
      </c>
      <c r="F40462" s="2">
        <v>3.4305317324185246E-4</v>
      </c>
      <c r="G40462" s="2">
        <v>0</v>
      </c>
      <c r="H40462" s="2">
        <v>1.1596692795017717E-3</v>
      </c>
    </row>
    <row r="40463" spans="1:8">
      <c r="A40463" t="s">
        <v>21054</v>
      </c>
      <c r="B40463" t="s">
        <v>45419</v>
      </c>
      <c r="C40463" t="s">
        <v>45420</v>
      </c>
      <c r="D40463" t="s">
        <v>44208</v>
      </c>
      <c r="E40463" s="2">
        <v>2.5072393822393822E-2</v>
      </c>
      <c r="F40463" s="2">
        <v>1.509433962264151E-2</v>
      </c>
      <c r="G40463" s="2">
        <v>1.3574660633484162E-3</v>
      </c>
      <c r="H40463" s="2">
        <v>2.3322237732202298E-2</v>
      </c>
    </row>
    <row r="40464" spans="1:8">
      <c r="A40464" t="s">
        <v>21054</v>
      </c>
      <c r="B40464" t="s">
        <v>45421</v>
      </c>
      <c r="C40464" t="s">
        <v>45422</v>
      </c>
      <c r="D40464" t="s">
        <v>44208</v>
      </c>
      <c r="E40464" s="2">
        <v>5.3209459459459457E-2</v>
      </c>
      <c r="F40464" s="2">
        <v>3.567753001715266E-2</v>
      </c>
      <c r="G40464" s="2">
        <v>3.8461538461538464E-2</v>
      </c>
      <c r="H40464" s="2">
        <v>5.1412004724578547E-2</v>
      </c>
    </row>
    <row r="40465" spans="1:8">
      <c r="A40465" t="s">
        <v>21054</v>
      </c>
      <c r="B40465" t="s">
        <v>45423</v>
      </c>
      <c r="C40465" t="s">
        <v>4007</v>
      </c>
      <c r="D40465" t="s">
        <v>44208</v>
      </c>
      <c r="E40465" s="2">
        <v>3.7403474903474905E-2</v>
      </c>
      <c r="F40465" s="2">
        <v>1.8524871355060035E-2</v>
      </c>
      <c r="G40465" s="2">
        <v>2.7149321266968325E-3</v>
      </c>
      <c r="H40465" s="2">
        <v>3.4575324814775044E-2</v>
      </c>
    </row>
    <row r="40466" spans="1:8">
      <c r="A40466" t="s">
        <v>21054</v>
      </c>
      <c r="B40466" t="s">
        <v>45424</v>
      </c>
      <c r="C40466" t="s">
        <v>45425</v>
      </c>
      <c r="D40466" t="s">
        <v>44208</v>
      </c>
      <c r="E40466" s="2">
        <v>3.5376447876447878E-2</v>
      </c>
      <c r="F40466" s="2">
        <v>1.5780445969125215E-2</v>
      </c>
      <c r="G40466" s="2">
        <v>3.8914027149321267E-2</v>
      </c>
      <c r="H40466" s="2">
        <v>3.4317620530441316E-2</v>
      </c>
    </row>
    <row r="40467" spans="1:8">
      <c r="A40467" t="s">
        <v>21054</v>
      </c>
      <c r="B40467" t="s">
        <v>45426</v>
      </c>
      <c r="C40467" t="s">
        <v>45427</v>
      </c>
      <c r="D40467" t="s">
        <v>44208</v>
      </c>
      <c r="E40467" s="2">
        <v>1.0038610038610039E-2</v>
      </c>
      <c r="F40467" s="2">
        <v>3.7735849056603774E-3</v>
      </c>
      <c r="G40467" s="2">
        <v>2.2624434389140274E-3</v>
      </c>
      <c r="H40467" s="2">
        <v>9.2773542360141733E-3</v>
      </c>
    </row>
    <row r="40468" spans="1:8">
      <c r="A40468" t="s">
        <v>21054</v>
      </c>
      <c r="B40468" t="s">
        <v>45428</v>
      </c>
      <c r="C40468" t="s">
        <v>45429</v>
      </c>
      <c r="D40468" t="s">
        <v>44208</v>
      </c>
      <c r="E40468" s="2">
        <v>6.049710424710425E-2</v>
      </c>
      <c r="F40468" s="2">
        <v>5.1457975986277875E-2</v>
      </c>
      <c r="G40468" s="2">
        <v>3.3484162895927601E-2</v>
      </c>
      <c r="H40468" s="2">
        <v>5.8649200042950711E-2</v>
      </c>
    </row>
    <row r="40469" spans="1:8">
      <c r="A40469" t="s">
        <v>21054</v>
      </c>
      <c r="B40469" t="s">
        <v>45430</v>
      </c>
      <c r="C40469" t="s">
        <v>45431</v>
      </c>
      <c r="D40469" t="s">
        <v>44208</v>
      </c>
      <c r="E40469" s="2">
        <v>7.1187258687258684E-3</v>
      </c>
      <c r="F40469" s="2">
        <v>4.11663807890223E-3</v>
      </c>
      <c r="G40469" s="2">
        <v>2.7149321266968325E-3</v>
      </c>
      <c r="H40469" s="2">
        <v>6.7217867497047137E-3</v>
      </c>
    </row>
    <row r="40470" spans="1:8">
      <c r="A40470" t="s">
        <v>21054</v>
      </c>
      <c r="B40470" t="s">
        <v>45432</v>
      </c>
      <c r="C40470" t="s">
        <v>854</v>
      </c>
      <c r="D40470" t="s">
        <v>44208</v>
      </c>
      <c r="E40470" s="2">
        <v>3.2335907335907335E-3</v>
      </c>
      <c r="F40470" s="2">
        <v>6.8610634648370492E-4</v>
      </c>
      <c r="G40470" s="2">
        <v>1.8099547511312218E-3</v>
      </c>
      <c r="H40470" s="2">
        <v>3.0065499838934822E-3</v>
      </c>
    </row>
    <row r="40471" spans="1:8">
      <c r="A40471" t="s">
        <v>21054</v>
      </c>
      <c r="B40471" t="s">
        <v>45433</v>
      </c>
      <c r="C40471" t="s">
        <v>32364</v>
      </c>
      <c r="D40471" t="s">
        <v>44208</v>
      </c>
      <c r="E40471" s="2">
        <v>8.0839768339768334E-3</v>
      </c>
      <c r="F40471" s="2">
        <v>3.7735849056603774E-3</v>
      </c>
      <c r="G40471" s="2">
        <v>2.5791855203619908E-2</v>
      </c>
      <c r="H40471" s="2">
        <v>8.6545688822076659E-3</v>
      </c>
    </row>
    <row r="40472" spans="1:8">
      <c r="A40472" t="s">
        <v>21054</v>
      </c>
      <c r="B40472" t="s">
        <v>45434</v>
      </c>
      <c r="C40472" t="s">
        <v>4014</v>
      </c>
      <c r="D40472" t="s">
        <v>44208</v>
      </c>
      <c r="E40472" s="2">
        <v>2.6230694980694982E-2</v>
      </c>
      <c r="F40472" s="2">
        <v>7.5471698113207548E-3</v>
      </c>
      <c r="G40472" s="2">
        <v>2.7149321266968325E-3</v>
      </c>
      <c r="H40472" s="2">
        <v>2.3945023086008804E-2</v>
      </c>
    </row>
    <row r="40473" spans="1:8">
      <c r="A40473" t="s">
        <v>21054</v>
      </c>
      <c r="B40473" t="s">
        <v>45435</v>
      </c>
      <c r="C40473" t="s">
        <v>15499</v>
      </c>
      <c r="D40473" t="s">
        <v>44208</v>
      </c>
      <c r="E40473" s="2">
        <v>9.6525096525096525E-5</v>
      </c>
      <c r="F40473" s="2">
        <v>0</v>
      </c>
      <c r="G40473" s="2">
        <v>0</v>
      </c>
      <c r="H40473" s="2">
        <v>8.5901428111242355E-5</v>
      </c>
    </row>
    <row r="40474" spans="1:8">
      <c r="A40474" t="s">
        <v>21054</v>
      </c>
      <c r="B40474" t="s">
        <v>45436</v>
      </c>
      <c r="C40474" t="s">
        <v>7403</v>
      </c>
      <c r="D40474" t="s">
        <v>44208</v>
      </c>
      <c r="E40474" s="2">
        <v>1.3996138996138995E-3</v>
      </c>
      <c r="F40474" s="2">
        <v>0</v>
      </c>
      <c r="G40474" s="2">
        <v>0</v>
      </c>
      <c r="H40474" s="2">
        <v>1.2455707076130141E-3</v>
      </c>
    </row>
    <row r="40475" spans="1:8">
      <c r="A40475" t="s">
        <v>21054</v>
      </c>
      <c r="B40475" t="s">
        <v>45437</v>
      </c>
      <c r="C40475" t="s">
        <v>45438</v>
      </c>
      <c r="D40475" t="s">
        <v>44208</v>
      </c>
      <c r="E40475" s="2">
        <v>2.1959459459459461E-3</v>
      </c>
      <c r="F40475" s="2">
        <v>1.3722126929674098E-3</v>
      </c>
      <c r="G40475" s="2">
        <v>1.3574660633484162E-3</v>
      </c>
      <c r="H40475" s="2">
        <v>2.1045849887254375E-3</v>
      </c>
    </row>
    <row r="40476" spans="1:8">
      <c r="A40476" t="s">
        <v>21054</v>
      </c>
      <c r="B40476" t="s">
        <v>45439</v>
      </c>
      <c r="C40476" t="s">
        <v>45440</v>
      </c>
      <c r="D40476" t="s">
        <v>44208</v>
      </c>
      <c r="E40476" s="2">
        <v>2.8088803088803089E-2</v>
      </c>
      <c r="F40476" s="2">
        <v>1.1663807890222984E-2</v>
      </c>
      <c r="G40476" s="2">
        <v>9.049773755656109E-4</v>
      </c>
      <c r="H40476" s="2">
        <v>2.5770428433372704E-2</v>
      </c>
    </row>
    <row r="40477" spans="1:8">
      <c r="A40477" t="s">
        <v>21054</v>
      </c>
      <c r="B40477" t="s">
        <v>45441</v>
      </c>
      <c r="C40477" t="s">
        <v>45442</v>
      </c>
      <c r="D40477" t="s">
        <v>44208</v>
      </c>
      <c r="E40477" s="2">
        <v>7.5193050193050198E-2</v>
      </c>
      <c r="F40477" s="2">
        <v>5.4545454545454543E-2</v>
      </c>
      <c r="G40477" s="2">
        <v>0.14389140271493212</v>
      </c>
      <c r="H40477" s="2">
        <v>7.7160957800923441E-2</v>
      </c>
    </row>
    <row r="40478" spans="1:8">
      <c r="A40478" t="s">
        <v>21054</v>
      </c>
      <c r="B40478" t="s">
        <v>45443</v>
      </c>
      <c r="C40478" t="s">
        <v>9749</v>
      </c>
      <c r="D40478" t="s">
        <v>44208</v>
      </c>
      <c r="E40478" s="2">
        <v>9.6356177606177609E-2</v>
      </c>
      <c r="F40478" s="2">
        <v>0.16123499142367068</v>
      </c>
      <c r="G40478" s="2">
        <v>7.5113122171945698E-2</v>
      </c>
      <c r="H40478" s="2">
        <v>9.9409427681735205E-2</v>
      </c>
    </row>
    <row r="40479" spans="1:8">
      <c r="A40479" t="s">
        <v>21054</v>
      </c>
      <c r="B40479" t="s">
        <v>45444</v>
      </c>
      <c r="C40479" t="s">
        <v>45445</v>
      </c>
      <c r="D40479" t="s">
        <v>44208</v>
      </c>
      <c r="E40479" s="2">
        <v>6.8026061776061769E-2</v>
      </c>
      <c r="F40479" s="2">
        <v>2.4699828473413378E-2</v>
      </c>
      <c r="G40479" s="2">
        <v>0.12126696832579185</v>
      </c>
      <c r="H40479" s="2">
        <v>6.7840652850853639E-2</v>
      </c>
    </row>
    <row r="40480" spans="1:8">
      <c r="A40480" t="s">
        <v>21352</v>
      </c>
      <c r="B40480" t="s">
        <v>14822</v>
      </c>
      <c r="C40480" t="s">
        <v>4176</v>
      </c>
      <c r="D40480" t="s">
        <v>44208</v>
      </c>
      <c r="E40480" s="2">
        <v>7.7807085113170403E-4</v>
      </c>
      <c r="F40480" s="2">
        <v>0</v>
      </c>
      <c r="G40480" s="2">
        <v>4.1084634346754312E-4</v>
      </c>
      <c r="H40480" s="2">
        <v>7.0326397220038886E-4</v>
      </c>
    </row>
    <row r="40481" spans="1:8">
      <c r="A40481" t="s">
        <v>21352</v>
      </c>
      <c r="B40481" t="s">
        <v>13848</v>
      </c>
      <c r="C40481" t="s">
        <v>245</v>
      </c>
      <c r="D40481" t="s">
        <v>44208</v>
      </c>
      <c r="E40481" s="2">
        <v>7.4772608793756759E-3</v>
      </c>
      <c r="F40481" s="2">
        <v>2.2323345067399331E-2</v>
      </c>
      <c r="G40481" s="2">
        <v>2.0542317173377156E-4</v>
      </c>
      <c r="H40481" s="2">
        <v>8.4253781767536784E-3</v>
      </c>
    </row>
    <row r="40482" spans="1:8">
      <c r="A40482" t="s">
        <v>21352</v>
      </c>
      <c r="B40482" t="s">
        <v>14015</v>
      </c>
      <c r="C40482" t="s">
        <v>3527</v>
      </c>
      <c r="D40482" t="s">
        <v>44208</v>
      </c>
      <c r="E40482" s="2">
        <v>0.13649696941403483</v>
      </c>
      <c r="F40482" s="2">
        <v>0.15428865802352537</v>
      </c>
      <c r="G40482" s="2">
        <v>0.19741166803615448</v>
      </c>
      <c r="H40482" s="2">
        <v>0.13997021470235388</v>
      </c>
    </row>
    <row r="40483" spans="1:8">
      <c r="A40483" t="s">
        <v>21352</v>
      </c>
      <c r="B40483" t="s">
        <v>13962</v>
      </c>
      <c r="C40483" t="s">
        <v>245</v>
      </c>
      <c r="D40483" t="s">
        <v>44208</v>
      </c>
      <c r="E40483" s="2">
        <v>0.11513892455046956</v>
      </c>
      <c r="F40483" s="2">
        <v>0.1566927105692453</v>
      </c>
      <c r="G40483" s="2">
        <v>0.19207066557107641</v>
      </c>
      <c r="H40483" s="2">
        <v>0.1210579296460238</v>
      </c>
    </row>
    <row r="40484" spans="1:8">
      <c r="A40484" t="s">
        <v>21352</v>
      </c>
      <c r="B40484" t="s">
        <v>14070</v>
      </c>
      <c r="C40484" t="s">
        <v>44230</v>
      </c>
      <c r="D40484" t="s">
        <v>44208</v>
      </c>
      <c r="E40484" s="2">
        <v>4.5906180216770539E-4</v>
      </c>
      <c r="F40484" s="2">
        <v>8.5859019489997417E-5</v>
      </c>
      <c r="G40484" s="2">
        <v>0</v>
      </c>
      <c r="H40484" s="2">
        <v>4.1368468952964052E-4</v>
      </c>
    </row>
    <row r="40485" spans="1:8">
      <c r="A40485" t="s">
        <v>21352</v>
      </c>
      <c r="B40485" t="s">
        <v>14198</v>
      </c>
      <c r="C40485" t="s">
        <v>3169</v>
      </c>
      <c r="D40485" t="s">
        <v>44208</v>
      </c>
      <c r="E40485" s="2">
        <v>7.5706293815114803E-2</v>
      </c>
      <c r="F40485" s="2">
        <v>3.9666867004378811E-2</v>
      </c>
      <c r="G40485" s="2">
        <v>5.012325390304026E-2</v>
      </c>
      <c r="H40485" s="2">
        <v>7.1953556998855472E-2</v>
      </c>
    </row>
    <row r="40486" spans="1:8">
      <c r="A40486" t="s">
        <v>21352</v>
      </c>
      <c r="B40486" t="s">
        <v>45446</v>
      </c>
      <c r="C40486" t="s">
        <v>14174</v>
      </c>
      <c r="D40486" t="s">
        <v>44208</v>
      </c>
      <c r="E40486" s="2">
        <v>0.15151373684087674</v>
      </c>
      <c r="F40486" s="2">
        <v>0.11788443375976647</v>
      </c>
      <c r="G40486" s="2">
        <v>8.9153656532456868E-2</v>
      </c>
      <c r="H40486" s="2">
        <v>0.14672016988651251</v>
      </c>
    </row>
    <row r="40487" spans="1:8">
      <c r="A40487" t="s">
        <v>21352</v>
      </c>
      <c r="B40487" t="s">
        <v>14223</v>
      </c>
      <c r="C40487" t="s">
        <v>33528</v>
      </c>
      <c r="D40487" t="s">
        <v>44208</v>
      </c>
      <c r="E40487" s="2">
        <v>2.1007912980556011E-4</v>
      </c>
      <c r="F40487" s="2">
        <v>0</v>
      </c>
      <c r="G40487" s="2">
        <v>2.0542317173377156E-4</v>
      </c>
      <c r="H40487" s="2">
        <v>1.9305285511383224E-4</v>
      </c>
    </row>
    <row r="40488" spans="1:8">
      <c r="A40488" t="s">
        <v>21352</v>
      </c>
      <c r="B40488" t="s">
        <v>44222</v>
      </c>
      <c r="C40488" t="s">
        <v>44223</v>
      </c>
      <c r="D40488" t="s">
        <v>44208</v>
      </c>
      <c r="E40488" s="2">
        <v>2.0229842129424304E-4</v>
      </c>
      <c r="F40488" s="2">
        <v>0</v>
      </c>
      <c r="G40488" s="2">
        <v>0</v>
      </c>
      <c r="H40488" s="2">
        <v>1.7926336546284421E-4</v>
      </c>
    </row>
    <row r="40489" spans="1:8">
      <c r="A40489" t="s">
        <v>21352</v>
      </c>
      <c r="B40489" t="s">
        <v>15354</v>
      </c>
      <c r="C40489" t="s">
        <v>72</v>
      </c>
      <c r="D40489" t="s">
        <v>44208</v>
      </c>
      <c r="E40489" s="2">
        <v>5.2364168281163687E-3</v>
      </c>
      <c r="F40489" s="2">
        <v>6.8687215591997934E-4</v>
      </c>
      <c r="G40489" s="2">
        <v>2.0542317173377156E-4</v>
      </c>
      <c r="H40489" s="2">
        <v>4.7022159709869142E-3</v>
      </c>
    </row>
    <row r="40490" spans="1:8">
      <c r="A40490" t="s">
        <v>21352</v>
      </c>
      <c r="B40490" t="s">
        <v>15289</v>
      </c>
      <c r="C40490" t="s">
        <v>245</v>
      </c>
      <c r="D40490" t="s">
        <v>44208</v>
      </c>
      <c r="E40490" s="2">
        <v>0</v>
      </c>
      <c r="F40490" s="2">
        <v>0</v>
      </c>
      <c r="G40490" s="2">
        <v>2.0542317173377156E-4</v>
      </c>
      <c r="H40490" s="2">
        <v>6.8947448254940088E-6</v>
      </c>
    </row>
    <row r="40491" spans="1:8">
      <c r="A40491" t="s">
        <v>21352</v>
      </c>
      <c r="B40491" t="s">
        <v>45447</v>
      </c>
      <c r="C40491" t="s">
        <v>45448</v>
      </c>
      <c r="D40491" t="s">
        <v>44208</v>
      </c>
      <c r="E40491" s="2">
        <v>1.7350979980237E-3</v>
      </c>
      <c r="F40491" s="2">
        <v>6.0101313642998196E-4</v>
      </c>
      <c r="G40491" s="2">
        <v>6.1626951520131468E-4</v>
      </c>
      <c r="H40491" s="2">
        <v>1.606475544340104E-3</v>
      </c>
    </row>
    <row r="40492" spans="1:8">
      <c r="A40492" t="s">
        <v>21352</v>
      </c>
      <c r="B40492" t="s">
        <v>15203</v>
      </c>
      <c r="C40492" t="s">
        <v>9051</v>
      </c>
      <c r="D40492" t="s">
        <v>44208</v>
      </c>
      <c r="E40492" s="2">
        <v>0</v>
      </c>
      <c r="F40492" s="2">
        <v>8.5859019489997417E-5</v>
      </c>
      <c r="G40492" s="2">
        <v>0</v>
      </c>
      <c r="H40492" s="2">
        <v>6.8947448254940088E-6</v>
      </c>
    </row>
    <row r="40493" spans="1:8">
      <c r="A40493" t="s">
        <v>21352</v>
      </c>
      <c r="B40493" t="s">
        <v>45449</v>
      </c>
      <c r="C40493" t="s">
        <v>524</v>
      </c>
      <c r="D40493" t="s">
        <v>44208</v>
      </c>
      <c r="E40493" s="2">
        <v>4.0591956303541003E-2</v>
      </c>
      <c r="F40493" s="2">
        <v>1.9919292521679403E-2</v>
      </c>
      <c r="G40493" s="2">
        <v>2.1364009860312245E-2</v>
      </c>
      <c r="H40493" s="2">
        <v>3.8286518015968232E-2</v>
      </c>
    </row>
    <row r="40494" spans="1:8">
      <c r="A40494" t="s">
        <v>21352</v>
      </c>
      <c r="B40494" t="s">
        <v>45450</v>
      </c>
      <c r="C40494" t="s">
        <v>24367</v>
      </c>
      <c r="D40494" t="s">
        <v>44208</v>
      </c>
      <c r="E40494" s="2">
        <v>7.3838923772398717E-3</v>
      </c>
      <c r="F40494" s="2">
        <v>1.7171803897999484E-3</v>
      </c>
      <c r="G40494" s="2">
        <v>1.437962202136401E-3</v>
      </c>
      <c r="H40494" s="2">
        <v>6.7292709496821522E-3</v>
      </c>
    </row>
    <row r="40495" spans="1:8">
      <c r="A40495" t="s">
        <v>21352</v>
      </c>
      <c r="B40495" t="s">
        <v>44218</v>
      </c>
      <c r="C40495" t="s">
        <v>44219</v>
      </c>
      <c r="D40495" t="s">
        <v>44208</v>
      </c>
      <c r="E40495" s="2">
        <v>8.6365864475619145E-3</v>
      </c>
      <c r="F40495" s="2">
        <v>1.2878852923499614E-3</v>
      </c>
      <c r="G40495" s="2">
        <v>4.1084634346754312E-4</v>
      </c>
      <c r="H40495" s="2">
        <v>7.7703774183317479E-3</v>
      </c>
    </row>
    <row r="40496" spans="1:8">
      <c r="A40496" t="s">
        <v>21352</v>
      </c>
      <c r="B40496" t="s">
        <v>13928</v>
      </c>
      <c r="C40496" t="s">
        <v>38850</v>
      </c>
      <c r="D40496" t="s">
        <v>44208</v>
      </c>
      <c r="E40496" s="2">
        <v>1.9498455529360505E-2</v>
      </c>
      <c r="F40496" s="2">
        <v>2.8333476431699148E-3</v>
      </c>
      <c r="G40496" s="2">
        <v>4.1084634346754316E-3</v>
      </c>
      <c r="H40496" s="2">
        <v>1.7643652008439169E-2</v>
      </c>
    </row>
    <row r="40497" spans="1:8">
      <c r="A40497" t="s">
        <v>21352</v>
      </c>
      <c r="B40497" t="s">
        <v>45451</v>
      </c>
      <c r="C40497" t="s">
        <v>45452</v>
      </c>
      <c r="D40497" t="s">
        <v>44208</v>
      </c>
      <c r="E40497" s="2">
        <v>3.6367031581895845E-2</v>
      </c>
      <c r="F40497" s="2">
        <v>3.4944620932428949E-2</v>
      </c>
      <c r="G40497" s="2">
        <v>6.4708299096138039E-2</v>
      </c>
      <c r="H40497" s="2">
        <v>3.7204043078365667E-2</v>
      </c>
    </row>
    <row r="40498" spans="1:8">
      <c r="A40498" t="s">
        <v>21352</v>
      </c>
      <c r="B40498" t="s">
        <v>14859</v>
      </c>
      <c r="C40498" t="s">
        <v>14174</v>
      </c>
      <c r="D40498" t="s">
        <v>44208</v>
      </c>
      <c r="E40498" s="2">
        <v>0.16179983349283786</v>
      </c>
      <c r="F40498" s="2">
        <v>0.28488022666781143</v>
      </c>
      <c r="G40498" s="2">
        <v>0.17378800328677074</v>
      </c>
      <c r="H40498" s="2">
        <v>0.17208593609950495</v>
      </c>
    </row>
    <row r="40499" spans="1:8">
      <c r="A40499" t="s">
        <v>21352</v>
      </c>
      <c r="B40499" t="s">
        <v>15006</v>
      </c>
      <c r="C40499" t="s">
        <v>45453</v>
      </c>
      <c r="D40499" t="s">
        <v>44208</v>
      </c>
      <c r="E40499" s="2">
        <v>1.4884495382149499E-2</v>
      </c>
      <c r="F40499" s="2">
        <v>9.2727741049197215E-3</v>
      </c>
      <c r="G40499" s="2">
        <v>1.95152013147083E-2</v>
      </c>
      <c r="H40499" s="2">
        <v>1.4589280050745322E-2</v>
      </c>
    </row>
    <row r="40500" spans="1:8">
      <c r="A40500" t="s">
        <v>21352</v>
      </c>
      <c r="B40500" t="s">
        <v>45454</v>
      </c>
      <c r="C40500" t="s">
        <v>45455</v>
      </c>
      <c r="D40500" t="s">
        <v>44208</v>
      </c>
      <c r="E40500" s="2">
        <v>5.7110400473067077E-3</v>
      </c>
      <c r="F40500" s="2">
        <v>7.5555937151197735E-3</v>
      </c>
      <c r="G40500" s="2">
        <v>1.4174198849630238E-2</v>
      </c>
      <c r="H40500" s="2">
        <v>6.1432176395151616E-3</v>
      </c>
    </row>
    <row r="40501" spans="1:8">
      <c r="A40501" t="s">
        <v>21352</v>
      </c>
      <c r="B40501" t="s">
        <v>14034</v>
      </c>
      <c r="C40501" t="s">
        <v>3527</v>
      </c>
      <c r="D40501" t="s">
        <v>44208</v>
      </c>
      <c r="E40501" s="2">
        <v>8.6894952654388707E-2</v>
      </c>
      <c r="F40501" s="2">
        <v>4.5333562290718638E-2</v>
      </c>
      <c r="G40501" s="2">
        <v>2.3623664749383731E-2</v>
      </c>
      <c r="H40501" s="2">
        <v>8.1433831133909729E-2</v>
      </c>
    </row>
    <row r="40502" spans="1:8">
      <c r="A40502" t="s">
        <v>21352</v>
      </c>
      <c r="B40502" t="s">
        <v>14701</v>
      </c>
      <c r="C40502" t="s">
        <v>32220</v>
      </c>
      <c r="D40502" t="s">
        <v>44208</v>
      </c>
      <c r="E40502" s="2">
        <v>2.4968293612816383E-2</v>
      </c>
      <c r="F40502" s="2">
        <v>6.1732635013308147E-2</v>
      </c>
      <c r="G40502" s="2">
        <v>8.6072308956450294E-2</v>
      </c>
      <c r="H40502" s="2">
        <v>2.9971455756422453E-2</v>
      </c>
    </row>
    <row r="40503" spans="1:8">
      <c r="A40503" t="s">
        <v>21352</v>
      </c>
      <c r="B40503" t="s">
        <v>45456</v>
      </c>
      <c r="C40503" t="s">
        <v>45457</v>
      </c>
      <c r="D40503" t="s">
        <v>44208</v>
      </c>
      <c r="E40503" s="2">
        <v>1.7895629576029193E-4</v>
      </c>
      <c r="F40503" s="2">
        <v>0</v>
      </c>
      <c r="G40503" s="2">
        <v>0</v>
      </c>
      <c r="H40503" s="2">
        <v>1.5857913098636219E-4</v>
      </c>
    </row>
    <row r="40504" spans="1:8">
      <c r="A40504" t="s">
        <v>21352</v>
      </c>
      <c r="B40504" t="s">
        <v>45458</v>
      </c>
      <c r="C40504" t="s">
        <v>45459</v>
      </c>
      <c r="D40504" t="s">
        <v>44208</v>
      </c>
      <c r="E40504" s="2">
        <v>9.813029574473052E-2</v>
      </c>
      <c r="F40504" s="2">
        <v>3.8207263673048851E-2</v>
      </c>
      <c r="G40504" s="2">
        <v>6.0188989317995073E-2</v>
      </c>
      <c r="H40504" s="2">
        <v>9.204484342034501E-2</v>
      </c>
    </row>
    <row r="40505" spans="1:8">
      <c r="A40505" t="s">
        <v>45460</v>
      </c>
      <c r="B40505" t="s">
        <v>45461</v>
      </c>
      <c r="C40505" t="s">
        <v>726</v>
      </c>
      <c r="D40505" t="s">
        <v>44208</v>
      </c>
      <c r="E40505" s="2">
        <v>5.8003799248850798E-5</v>
      </c>
      <c r="F40505" s="2">
        <v>8.536793580331228E-5</v>
      </c>
      <c r="G40505" s="2">
        <v>0</v>
      </c>
      <c r="H40505" s="2">
        <v>5.741626794258373E-5</v>
      </c>
    </row>
    <row r="40506" spans="1:8">
      <c r="A40506" t="s">
        <v>45460</v>
      </c>
      <c r="B40506" t="s">
        <v>45462</v>
      </c>
      <c r="C40506" t="s">
        <v>3711</v>
      </c>
      <c r="D40506" t="s">
        <v>44208</v>
      </c>
      <c r="E40506" s="2">
        <v>6.4333463841881641E-2</v>
      </c>
      <c r="F40506" s="2">
        <v>5.557452620795629E-2</v>
      </c>
      <c r="G40506" s="2">
        <v>7.3657576609502395E-2</v>
      </c>
      <c r="H40506" s="2">
        <v>6.4102073365231257E-2</v>
      </c>
    </row>
    <row r="40507" spans="1:8">
      <c r="A40507" t="s">
        <v>45460</v>
      </c>
      <c r="B40507" t="s">
        <v>14599</v>
      </c>
      <c r="C40507" t="s">
        <v>32818</v>
      </c>
      <c r="D40507" t="s">
        <v>44208</v>
      </c>
      <c r="E40507" s="2">
        <v>5.508185786168994E-2</v>
      </c>
      <c r="F40507" s="2">
        <v>6.3257640430254392E-2</v>
      </c>
      <c r="G40507" s="2">
        <v>4.9479898791116111E-2</v>
      </c>
      <c r="H40507" s="2">
        <v>5.5438596491228072E-2</v>
      </c>
    </row>
    <row r="40508" spans="1:8">
      <c r="A40508" t="s">
        <v>45460</v>
      </c>
      <c r="B40508" t="s">
        <v>15833</v>
      </c>
      <c r="C40508" t="s">
        <v>3711</v>
      </c>
      <c r="D40508" t="s">
        <v>44208</v>
      </c>
      <c r="E40508" s="2">
        <v>0</v>
      </c>
      <c r="F40508" s="2">
        <v>0</v>
      </c>
      <c r="G40508" s="2">
        <v>5.6227157717177395E-4</v>
      </c>
      <c r="H40508" s="2">
        <v>2.5518341307814993E-5</v>
      </c>
    </row>
    <row r="40509" spans="1:8">
      <c r="A40509" t="s">
        <v>45460</v>
      </c>
      <c r="B40509" t="s">
        <v>15808</v>
      </c>
      <c r="C40509" t="s">
        <v>3711</v>
      </c>
      <c r="D40509" t="s">
        <v>44208</v>
      </c>
      <c r="E40509" s="2">
        <v>0</v>
      </c>
      <c r="F40509" s="2">
        <v>0</v>
      </c>
      <c r="G40509" s="2">
        <v>1.4056789429294349E-4</v>
      </c>
      <c r="H40509" s="2">
        <v>6.3795853269537483E-6</v>
      </c>
    </row>
    <row r="40510" spans="1:8">
      <c r="A40510" t="s">
        <v>45460</v>
      </c>
      <c r="B40510" t="s">
        <v>45463</v>
      </c>
      <c r="C40510" t="s">
        <v>45464</v>
      </c>
      <c r="D40510" t="s">
        <v>44208</v>
      </c>
      <c r="E40510" s="2">
        <v>1.023042009251606E-2</v>
      </c>
      <c r="F40510" s="2">
        <v>6.4879631210517331E-3</v>
      </c>
      <c r="G40510" s="2">
        <v>1.5603036266516728E-2</v>
      </c>
      <c r="H40510" s="2">
        <v>1.019457735247209E-2</v>
      </c>
    </row>
    <row r="40511" spans="1:8">
      <c r="A40511" t="s">
        <v>45460</v>
      </c>
      <c r="B40511" t="s">
        <v>45465</v>
      </c>
      <c r="C40511" t="s">
        <v>14943</v>
      </c>
      <c r="D40511" t="s">
        <v>44208</v>
      </c>
      <c r="E40511" s="2">
        <v>1.0781456185380142E-2</v>
      </c>
      <c r="F40511" s="2">
        <v>4.7806044049854878E-3</v>
      </c>
      <c r="G40511" s="2">
        <v>9.8397526005060453E-4</v>
      </c>
      <c r="H40511" s="2">
        <v>9.8883572567783091E-3</v>
      </c>
    </row>
    <row r="40512" spans="1:8">
      <c r="A40512" t="s">
        <v>45460</v>
      </c>
      <c r="B40512" t="s">
        <v>45466</v>
      </c>
      <c r="C40512" t="s">
        <v>15708</v>
      </c>
      <c r="D40512" t="s">
        <v>44208</v>
      </c>
      <c r="E40512" s="2">
        <v>5.2058409825843591E-3</v>
      </c>
      <c r="F40512" s="2">
        <v>8.5367935803312277E-4</v>
      </c>
      <c r="G40512" s="2">
        <v>0</v>
      </c>
      <c r="H40512" s="2">
        <v>4.6443381180223285E-3</v>
      </c>
    </row>
    <row r="40513" spans="1:8">
      <c r="A40513" t="s">
        <v>45460</v>
      </c>
      <c r="B40513" t="s">
        <v>45467</v>
      </c>
      <c r="C40513" t="s">
        <v>3711</v>
      </c>
      <c r="D40513" t="s">
        <v>44208</v>
      </c>
      <c r="E40513" s="2">
        <v>9.2371050303794895E-3</v>
      </c>
      <c r="F40513" s="2">
        <v>2.2024927437254566E-2</v>
      </c>
      <c r="G40513" s="2">
        <v>4.2170368287883047E-4</v>
      </c>
      <c r="H40513" s="2">
        <v>9.7926634768740039E-3</v>
      </c>
    </row>
    <row r="40514" spans="1:8">
      <c r="A40514" t="s">
        <v>45460</v>
      </c>
      <c r="B40514" t="s">
        <v>45468</v>
      </c>
      <c r="C40514" t="s">
        <v>3711</v>
      </c>
      <c r="D40514" t="s">
        <v>44208</v>
      </c>
      <c r="E40514" s="2">
        <v>0</v>
      </c>
      <c r="F40514" s="2">
        <v>4.2683967901656139E-4</v>
      </c>
      <c r="G40514" s="2">
        <v>2.8113578858588698E-4</v>
      </c>
      <c r="H40514" s="2">
        <v>4.4657097288676236E-5</v>
      </c>
    </row>
    <row r="40515" spans="1:8">
      <c r="A40515" t="s">
        <v>45460</v>
      </c>
      <c r="B40515" t="s">
        <v>45469</v>
      </c>
      <c r="C40515" t="s">
        <v>45470</v>
      </c>
      <c r="D40515" t="s">
        <v>44208</v>
      </c>
      <c r="E40515" s="2">
        <v>1.4312437464653934E-2</v>
      </c>
      <c r="F40515" s="2">
        <v>9.7319446815775992E-3</v>
      </c>
      <c r="G40515" s="2">
        <v>7.8718020804048362E-3</v>
      </c>
      <c r="H40515" s="2">
        <v>1.3677830940988836E-2</v>
      </c>
    </row>
    <row r="40516" spans="1:8">
      <c r="A40516" t="s">
        <v>45460</v>
      </c>
      <c r="B40516" t="s">
        <v>45471</v>
      </c>
      <c r="C40516" t="s">
        <v>3711</v>
      </c>
      <c r="D40516" t="s">
        <v>44208</v>
      </c>
      <c r="E40516" s="2">
        <v>0.10758254665680603</v>
      </c>
      <c r="F40516" s="2">
        <v>0.11900290250981731</v>
      </c>
      <c r="G40516" s="2">
        <v>9.3055946021928598E-2</v>
      </c>
      <c r="H40516" s="2">
        <v>0.10777671451355662</v>
      </c>
    </row>
    <row r="40517" spans="1:8">
      <c r="A40517" t="s">
        <v>45460</v>
      </c>
      <c r="B40517" t="s">
        <v>14899</v>
      </c>
      <c r="C40517" t="s">
        <v>4818</v>
      </c>
      <c r="D40517" t="s">
        <v>44208</v>
      </c>
      <c r="E40517" s="2">
        <v>8.3162947173039833E-2</v>
      </c>
      <c r="F40517" s="2">
        <v>6.6245518183370322E-2</v>
      </c>
      <c r="G40517" s="2">
        <v>6.1709305594602193E-2</v>
      </c>
      <c r="H40517" s="2">
        <v>8.0925039872408289E-2</v>
      </c>
    </row>
    <row r="40518" spans="1:8">
      <c r="A40518" t="s">
        <v>45460</v>
      </c>
      <c r="B40518" t="s">
        <v>14956</v>
      </c>
      <c r="C40518" t="s">
        <v>16887</v>
      </c>
      <c r="D40518" t="s">
        <v>44208</v>
      </c>
      <c r="E40518" s="2">
        <v>2.4064326213366974E-2</v>
      </c>
      <c r="F40518" s="2">
        <v>1.801263445449889E-2</v>
      </c>
      <c r="G40518" s="2">
        <v>1.1104863649142536E-2</v>
      </c>
      <c r="H40518" s="2">
        <v>2.3023923444976075E-2</v>
      </c>
    </row>
    <row r="40519" spans="1:8">
      <c r="A40519" t="s">
        <v>45460</v>
      </c>
      <c r="B40519" t="s">
        <v>45472</v>
      </c>
      <c r="C40519" t="s">
        <v>3711</v>
      </c>
      <c r="D40519" t="s">
        <v>44208</v>
      </c>
      <c r="E40519" s="2">
        <v>0</v>
      </c>
      <c r="F40519" s="2">
        <v>0</v>
      </c>
      <c r="G40519" s="2">
        <v>1.4056789429294349E-4</v>
      </c>
      <c r="H40519" s="2">
        <v>6.3795853269537483E-6</v>
      </c>
    </row>
    <row r="40520" spans="1:8">
      <c r="A40520" t="s">
        <v>45460</v>
      </c>
      <c r="B40520" t="s">
        <v>45473</v>
      </c>
      <c r="C40520" t="s">
        <v>39948</v>
      </c>
      <c r="D40520" t="s">
        <v>44208</v>
      </c>
      <c r="E40520" s="2">
        <v>8.6280651382665563E-4</v>
      </c>
      <c r="F40520" s="2">
        <v>1.7073587160662456E-4</v>
      </c>
      <c r="G40520" s="2">
        <v>0</v>
      </c>
      <c r="H40520" s="2">
        <v>7.7192982456140351E-4</v>
      </c>
    </row>
    <row r="40521" spans="1:8">
      <c r="A40521" t="s">
        <v>45460</v>
      </c>
      <c r="B40521" t="s">
        <v>16225</v>
      </c>
      <c r="C40521" t="s">
        <v>3711</v>
      </c>
      <c r="D40521" t="s">
        <v>44208</v>
      </c>
      <c r="E40521" s="2">
        <v>0</v>
      </c>
      <c r="F40521" s="2">
        <v>8.536793580331228E-5</v>
      </c>
      <c r="G40521" s="2">
        <v>0</v>
      </c>
      <c r="H40521" s="2">
        <v>6.3795853269537483E-6</v>
      </c>
    </row>
    <row r="40522" spans="1:8">
      <c r="A40522" t="s">
        <v>45460</v>
      </c>
      <c r="B40522" t="s">
        <v>45474</v>
      </c>
      <c r="C40522" t="s">
        <v>3711</v>
      </c>
      <c r="D40522" t="s">
        <v>44208</v>
      </c>
      <c r="E40522" s="2">
        <v>3.758646191325532E-2</v>
      </c>
      <c r="F40522" s="2">
        <v>3.636674065221103E-2</v>
      </c>
      <c r="G40522" s="2">
        <v>0.10402024177677818</v>
      </c>
      <c r="H40522" s="2">
        <v>4.0510366826156302E-2</v>
      </c>
    </row>
    <row r="40523" spans="1:8">
      <c r="A40523" t="s">
        <v>45460</v>
      </c>
      <c r="B40523" t="s">
        <v>15502</v>
      </c>
      <c r="C40523" t="s">
        <v>3711</v>
      </c>
      <c r="D40523" t="s">
        <v>44208</v>
      </c>
      <c r="E40523" s="2">
        <v>1.584953814474848E-2</v>
      </c>
      <c r="F40523" s="2">
        <v>8.1697114563769851E-2</v>
      </c>
      <c r="G40523" s="2">
        <v>5.524318245712679E-2</v>
      </c>
      <c r="H40523" s="2">
        <v>2.2558213716108454E-2</v>
      </c>
    </row>
    <row r="40524" spans="1:8">
      <c r="A40524" t="s">
        <v>45460</v>
      </c>
      <c r="B40524" t="s">
        <v>15783</v>
      </c>
      <c r="C40524" t="s">
        <v>3711</v>
      </c>
      <c r="D40524" t="s">
        <v>44208</v>
      </c>
      <c r="E40524" s="2">
        <v>0</v>
      </c>
      <c r="F40524" s="2">
        <v>0</v>
      </c>
      <c r="G40524" s="2">
        <v>1.4056789429294349E-4</v>
      </c>
      <c r="H40524" s="2">
        <v>6.3795853269537483E-6</v>
      </c>
    </row>
    <row r="40525" spans="1:8">
      <c r="A40525" t="s">
        <v>45460</v>
      </c>
      <c r="B40525" t="s">
        <v>15509</v>
      </c>
      <c r="C40525" t="s">
        <v>3711</v>
      </c>
      <c r="D40525" t="s">
        <v>44208</v>
      </c>
      <c r="E40525" s="2">
        <v>4.1827989733327534E-2</v>
      </c>
      <c r="F40525" s="2">
        <v>3.7305787946047463E-2</v>
      </c>
      <c r="G40525" s="2">
        <v>6.1428169806016307E-2</v>
      </c>
      <c r="H40525" s="2">
        <v>4.2379585326953746E-2</v>
      </c>
    </row>
    <row r="40526" spans="1:8">
      <c r="A40526" t="s">
        <v>45460</v>
      </c>
      <c r="B40526" t="s">
        <v>45475</v>
      </c>
      <c r="C40526" t="s">
        <v>3711</v>
      </c>
      <c r="D40526" t="s">
        <v>44208</v>
      </c>
      <c r="E40526" s="2">
        <v>8.2727918678673455E-3</v>
      </c>
      <c r="F40526" s="2">
        <v>2.808605087928974E-2</v>
      </c>
      <c r="G40526" s="2">
        <v>1.4056789429294349E-4</v>
      </c>
      <c r="H40526" s="2">
        <v>9.3843700159489639E-3</v>
      </c>
    </row>
    <row r="40527" spans="1:8">
      <c r="A40527" t="s">
        <v>45460</v>
      </c>
      <c r="B40527" t="s">
        <v>45476</v>
      </c>
      <c r="C40527" t="s">
        <v>45477</v>
      </c>
      <c r="D40527" t="s">
        <v>44208</v>
      </c>
      <c r="E40527" s="2">
        <v>7.2504749061063498E-5</v>
      </c>
      <c r="F40527" s="2">
        <v>7.6831142222981051E-4</v>
      </c>
      <c r="G40527" s="2">
        <v>0</v>
      </c>
      <c r="H40527" s="2">
        <v>1.2121212121212121E-4</v>
      </c>
    </row>
    <row r="40528" spans="1:8">
      <c r="A40528" t="s">
        <v>45460</v>
      </c>
      <c r="B40528" t="s">
        <v>45478</v>
      </c>
      <c r="C40528" t="s">
        <v>45479</v>
      </c>
      <c r="D40528" t="s">
        <v>44208</v>
      </c>
      <c r="E40528" s="2">
        <v>4.1327706964806193E-4</v>
      </c>
      <c r="F40528" s="2">
        <v>0</v>
      </c>
      <c r="G40528" s="2">
        <v>1.4056789429294349E-4</v>
      </c>
      <c r="H40528" s="2">
        <v>3.7001594896331739E-4</v>
      </c>
    </row>
    <row r="40529" spans="1:8">
      <c r="A40529" t="s">
        <v>45460</v>
      </c>
      <c r="B40529" t="s">
        <v>15823</v>
      </c>
      <c r="C40529" t="s">
        <v>3711</v>
      </c>
      <c r="D40529" t="s">
        <v>44208</v>
      </c>
      <c r="E40529" s="2">
        <v>0</v>
      </c>
      <c r="F40529" s="2">
        <v>0</v>
      </c>
      <c r="G40529" s="2">
        <v>1.4056789429294349E-4</v>
      </c>
      <c r="H40529" s="2">
        <v>6.3795853269537483E-6</v>
      </c>
    </row>
    <row r="40530" spans="1:8">
      <c r="A40530" t="s">
        <v>45460</v>
      </c>
      <c r="B40530" t="s">
        <v>45480</v>
      </c>
      <c r="C40530" t="s">
        <v>3711</v>
      </c>
      <c r="D40530" t="s">
        <v>44208</v>
      </c>
      <c r="E40530" s="2">
        <v>0</v>
      </c>
      <c r="F40530" s="2">
        <v>6.914802800068294E-3</v>
      </c>
      <c r="G40530" s="2">
        <v>4.2170368287883049E-3</v>
      </c>
      <c r="H40530" s="2">
        <v>7.0813397129186606E-4</v>
      </c>
    </row>
    <row r="40531" spans="1:8">
      <c r="A40531" t="s">
        <v>45460</v>
      </c>
      <c r="B40531" t="s">
        <v>45481</v>
      </c>
      <c r="C40531" t="s">
        <v>45482</v>
      </c>
      <c r="D40531" t="s">
        <v>44208</v>
      </c>
      <c r="E40531" s="2">
        <v>1.45009498122127E-5</v>
      </c>
      <c r="F40531" s="2">
        <v>0</v>
      </c>
      <c r="G40531" s="2">
        <v>0</v>
      </c>
      <c r="H40531" s="2">
        <v>1.2759170653907497E-5</v>
      </c>
    </row>
    <row r="40532" spans="1:8">
      <c r="A40532" t="s">
        <v>45460</v>
      </c>
      <c r="B40532" t="s">
        <v>45483</v>
      </c>
      <c r="C40532" t="s">
        <v>3711</v>
      </c>
      <c r="D40532" t="s">
        <v>44208</v>
      </c>
      <c r="E40532" s="2">
        <v>0</v>
      </c>
      <c r="F40532" s="2">
        <v>0</v>
      </c>
      <c r="G40532" s="2">
        <v>1.4056789429294349E-4</v>
      </c>
      <c r="H40532" s="2">
        <v>6.3795853269537483E-6</v>
      </c>
    </row>
    <row r="40533" spans="1:8">
      <c r="A40533" t="s">
        <v>45460</v>
      </c>
      <c r="B40533" t="s">
        <v>13904</v>
      </c>
      <c r="C40533" t="s">
        <v>45484</v>
      </c>
      <c r="D40533" t="s">
        <v>44208</v>
      </c>
      <c r="E40533" s="2">
        <v>4.3502849436638099E-5</v>
      </c>
      <c r="F40533" s="2">
        <v>0</v>
      </c>
      <c r="G40533" s="2">
        <v>1.4056789429294349E-4</v>
      </c>
      <c r="H40533" s="2">
        <v>4.4657097288676236E-5</v>
      </c>
    </row>
    <row r="40534" spans="1:8">
      <c r="A40534" t="s">
        <v>45460</v>
      </c>
      <c r="B40534" t="s">
        <v>45485</v>
      </c>
      <c r="C40534" t="s">
        <v>21375</v>
      </c>
      <c r="D40534" t="s">
        <v>44208</v>
      </c>
      <c r="E40534" s="2">
        <v>9.3241107292527659E-3</v>
      </c>
      <c r="F40534" s="2">
        <v>4.6098685333788633E-3</v>
      </c>
      <c r="G40534" s="2">
        <v>8.0123699746977792E-3</v>
      </c>
      <c r="H40534" s="2">
        <v>8.9122807017543854E-3</v>
      </c>
    </row>
    <row r="40535" spans="1:8">
      <c r="A40535" t="s">
        <v>45460</v>
      </c>
      <c r="B40535" t="s">
        <v>15531</v>
      </c>
      <c r="C40535" t="s">
        <v>3711</v>
      </c>
      <c r="D40535" t="s">
        <v>44208</v>
      </c>
      <c r="E40535" s="2">
        <v>1.2035788344136541E-3</v>
      </c>
      <c r="F40535" s="2">
        <v>8.366057708724603E-3</v>
      </c>
      <c r="G40535" s="2">
        <v>1.4056789429294349E-4</v>
      </c>
      <c r="H40535" s="2">
        <v>1.6905901116427433E-3</v>
      </c>
    </row>
    <row r="40536" spans="1:8">
      <c r="A40536" t="s">
        <v>45460</v>
      </c>
      <c r="B40536" t="s">
        <v>14052</v>
      </c>
      <c r="C40536" t="s">
        <v>45486</v>
      </c>
      <c r="D40536" t="s">
        <v>44208</v>
      </c>
      <c r="E40536" s="2">
        <v>1.0223169617609954E-3</v>
      </c>
      <c r="F40536" s="2">
        <v>2.5610380740993685E-4</v>
      </c>
      <c r="G40536" s="2">
        <v>2.8113578858588698E-4</v>
      </c>
      <c r="H40536" s="2">
        <v>9.3141945773524723E-4</v>
      </c>
    </row>
    <row r="40537" spans="1:8">
      <c r="A40537" t="s">
        <v>45460</v>
      </c>
      <c r="B40537" t="s">
        <v>15402</v>
      </c>
      <c r="C40537" t="s">
        <v>45487</v>
      </c>
      <c r="D40537" t="s">
        <v>44208</v>
      </c>
      <c r="E40537" s="2">
        <v>5.582865677701889E-4</v>
      </c>
      <c r="F40537" s="2">
        <v>0</v>
      </c>
      <c r="G40537" s="2">
        <v>1.4056789429294349E-4</v>
      </c>
      <c r="H40537" s="2">
        <v>4.9760765550239234E-4</v>
      </c>
    </row>
    <row r="40538" spans="1:8">
      <c r="A40538" t="s">
        <v>45460</v>
      </c>
      <c r="B40538" t="s">
        <v>15776</v>
      </c>
      <c r="C40538" t="s">
        <v>3711</v>
      </c>
      <c r="D40538" t="s">
        <v>44208</v>
      </c>
      <c r="E40538" s="2">
        <v>0</v>
      </c>
      <c r="F40538" s="2">
        <v>1.0244152296397474E-3</v>
      </c>
      <c r="G40538" s="2">
        <v>2.8113578858588698E-4</v>
      </c>
      <c r="H40538" s="2">
        <v>8.9314194577352473E-5</v>
      </c>
    </row>
    <row r="40539" spans="1:8">
      <c r="A40539" t="s">
        <v>45460</v>
      </c>
      <c r="B40539" t="s">
        <v>45488</v>
      </c>
      <c r="C40539" t="s">
        <v>3711</v>
      </c>
      <c r="D40539" t="s">
        <v>44208</v>
      </c>
      <c r="E40539" s="2">
        <v>0</v>
      </c>
      <c r="F40539" s="2">
        <v>0</v>
      </c>
      <c r="G40539" s="2">
        <v>1.4056789429294349E-4</v>
      </c>
      <c r="H40539" s="2">
        <v>6.3795853269537483E-6</v>
      </c>
    </row>
    <row r="40540" spans="1:8">
      <c r="A40540" t="s">
        <v>45460</v>
      </c>
      <c r="B40540" t="s">
        <v>15605</v>
      </c>
      <c r="C40540" t="s">
        <v>3711</v>
      </c>
      <c r="D40540" t="s">
        <v>44208</v>
      </c>
      <c r="E40540" s="2">
        <v>0.11344818085584606</v>
      </c>
      <c r="F40540" s="2">
        <v>0.12113710090490012</v>
      </c>
      <c r="G40540" s="2">
        <v>0.11849873488895137</v>
      </c>
      <c r="H40540" s="2">
        <v>0.11425199362041467</v>
      </c>
    </row>
    <row r="40541" spans="1:8">
      <c r="A40541" t="s">
        <v>45460</v>
      </c>
      <c r="B40541" t="s">
        <v>45489</v>
      </c>
      <c r="C40541" t="s">
        <v>45490</v>
      </c>
      <c r="D40541" t="s">
        <v>44208</v>
      </c>
      <c r="E40541" s="2">
        <v>8.0668783805339248E-2</v>
      </c>
      <c r="F40541" s="2">
        <v>5.0537817995560869E-2</v>
      </c>
      <c r="G40541" s="2">
        <v>4.0202417767781835E-2</v>
      </c>
      <c r="H40541" s="2">
        <v>7.6580542264752791E-2</v>
      </c>
    </row>
    <row r="40542" spans="1:8">
      <c r="A40542" t="s">
        <v>45460</v>
      </c>
      <c r="B40542" t="s">
        <v>45491</v>
      </c>
      <c r="C40542" t="s">
        <v>12103</v>
      </c>
      <c r="D40542" t="s">
        <v>44208</v>
      </c>
      <c r="E40542" s="2">
        <v>8.135032844651325E-3</v>
      </c>
      <c r="F40542" s="2">
        <v>7.5123783506914803E-3</v>
      </c>
      <c r="G40542" s="2">
        <v>8.4340736575766093E-4</v>
      </c>
      <c r="H40542" s="2">
        <v>7.7575757575757574E-3</v>
      </c>
    </row>
    <row r="40543" spans="1:8">
      <c r="A40543" t="s">
        <v>45460</v>
      </c>
      <c r="B40543" t="s">
        <v>45492</v>
      </c>
      <c r="C40543" t="s">
        <v>45493</v>
      </c>
      <c r="D40543" t="s">
        <v>44208</v>
      </c>
      <c r="E40543" s="2">
        <v>1.4319687939560042E-2</v>
      </c>
      <c r="F40543" s="2">
        <v>5.2074440840020487E-3</v>
      </c>
      <c r="G40543" s="2">
        <v>4.9198763002530222E-3</v>
      </c>
      <c r="H40543" s="2">
        <v>1.3212121212121212E-2</v>
      </c>
    </row>
    <row r="40544" spans="1:8">
      <c r="A40544" t="s">
        <v>45460</v>
      </c>
      <c r="B40544" t="s">
        <v>15588</v>
      </c>
      <c r="C40544" t="s">
        <v>3711</v>
      </c>
      <c r="D40544" t="s">
        <v>44208</v>
      </c>
      <c r="E40544" s="2">
        <v>8.2749670103391779E-2</v>
      </c>
      <c r="F40544" s="2">
        <v>8.0331227590916848E-2</v>
      </c>
      <c r="G40544" s="2">
        <v>0.17669384312622996</v>
      </c>
      <c r="H40544" s="2">
        <v>8.6832535885167469E-2</v>
      </c>
    </row>
    <row r="40545" spans="1:8">
      <c r="A40545" t="s">
        <v>45460</v>
      </c>
      <c r="B40545" t="s">
        <v>15621</v>
      </c>
      <c r="C40545" t="s">
        <v>3711</v>
      </c>
      <c r="D40545" t="s">
        <v>44208</v>
      </c>
      <c r="E40545" s="2">
        <v>3.7223938167949999E-2</v>
      </c>
      <c r="F40545" s="2">
        <v>2.142735188663138E-2</v>
      </c>
      <c r="G40545" s="2">
        <v>4.2029800393590104E-2</v>
      </c>
      <c r="H40545" s="2">
        <v>3.6261562998405106E-2</v>
      </c>
    </row>
    <row r="40546" spans="1:8">
      <c r="A40546" t="s">
        <v>45460</v>
      </c>
      <c r="B40546" t="s">
        <v>45494</v>
      </c>
      <c r="C40546" t="s">
        <v>38179</v>
      </c>
      <c r="D40546" t="s">
        <v>44208</v>
      </c>
      <c r="E40546" s="2">
        <v>6.5979321645567781E-4</v>
      </c>
      <c r="F40546" s="2">
        <v>3.4147174321324912E-4</v>
      </c>
      <c r="G40546" s="2">
        <v>0</v>
      </c>
      <c r="H40546" s="2">
        <v>6.0606060606060606E-4</v>
      </c>
    </row>
    <row r="40547" spans="1:8">
      <c r="A40547" t="s">
        <v>45460</v>
      </c>
      <c r="B40547" t="s">
        <v>45495</v>
      </c>
      <c r="C40547" t="s">
        <v>3711</v>
      </c>
      <c r="D40547" t="s">
        <v>44208</v>
      </c>
      <c r="E40547" s="2">
        <v>0.1240048723191369</v>
      </c>
      <c r="F40547" s="2">
        <v>0.11806385521598088</v>
      </c>
      <c r="G40547" s="2">
        <v>5.5946021928591508E-2</v>
      </c>
      <c r="H40547" s="2">
        <v>0.12047208931419458</v>
      </c>
    </row>
    <row r="40548" spans="1:8">
      <c r="A40548" t="s">
        <v>45460</v>
      </c>
      <c r="B40548" t="s">
        <v>45496</v>
      </c>
      <c r="C40548" t="s">
        <v>45497</v>
      </c>
      <c r="D40548" t="s">
        <v>44208</v>
      </c>
      <c r="E40548" s="2">
        <v>1.2470816838502923E-3</v>
      </c>
      <c r="F40548" s="2">
        <v>1.1097831654430597E-3</v>
      </c>
      <c r="G40548" s="2">
        <v>5.6227157717177395E-4</v>
      </c>
      <c r="H40548" s="2">
        <v>1.2057416267942584E-3</v>
      </c>
    </row>
    <row r="40549" spans="1:8">
      <c r="A40549" t="s">
        <v>45460</v>
      </c>
      <c r="B40549" t="s">
        <v>45498</v>
      </c>
      <c r="C40549" t="s">
        <v>3711</v>
      </c>
      <c r="D40549" t="s">
        <v>44208</v>
      </c>
      <c r="E40549" s="2">
        <v>0</v>
      </c>
      <c r="F40549" s="2">
        <v>8.536793580331228E-5</v>
      </c>
      <c r="G40549" s="2">
        <v>0</v>
      </c>
      <c r="H40549" s="2">
        <v>6.3795853269537483E-6</v>
      </c>
    </row>
    <row r="40550" spans="1:8">
      <c r="A40550" t="s">
        <v>45460</v>
      </c>
      <c r="B40550" t="s">
        <v>14175</v>
      </c>
      <c r="C40550" t="s">
        <v>45499</v>
      </c>
      <c r="D40550" t="s">
        <v>44208</v>
      </c>
      <c r="E40550" s="2">
        <v>1.0128913443830571E-2</v>
      </c>
      <c r="F40550" s="2">
        <v>8.7928973877411647E-3</v>
      </c>
      <c r="G40550" s="2">
        <v>4.7793084059600784E-3</v>
      </c>
      <c r="H40550" s="2">
        <v>9.7862838915470495E-3</v>
      </c>
    </row>
    <row r="40551" spans="1:8">
      <c r="A40551" t="s">
        <v>45460</v>
      </c>
      <c r="B40551" t="s">
        <v>45500</v>
      </c>
      <c r="C40551" t="s">
        <v>25652</v>
      </c>
      <c r="D40551" t="s">
        <v>44208</v>
      </c>
      <c r="E40551" s="2">
        <v>2.6311973434259943E-2</v>
      </c>
      <c r="F40551" s="2">
        <v>1.3317397985316715E-2</v>
      </c>
      <c r="G40551" s="2">
        <v>5.7632836660106834E-3</v>
      </c>
      <c r="H40551" s="2">
        <v>2.4408293460925039E-2</v>
      </c>
    </row>
    <row r="40552" spans="1:8">
      <c r="A40552" t="s">
        <v>21900</v>
      </c>
      <c r="B40552" t="s">
        <v>18783</v>
      </c>
      <c r="C40552" t="s">
        <v>14755</v>
      </c>
      <c r="D40552" t="s">
        <v>44208</v>
      </c>
      <c r="E40552" s="2">
        <v>2.5836744326088196E-2</v>
      </c>
      <c r="F40552" s="2">
        <v>6.4999251160700919E-2</v>
      </c>
      <c r="G40552" s="2">
        <v>4.502009825815096E-2</v>
      </c>
      <c r="H40552" s="2">
        <v>2.9444043321299639E-2</v>
      </c>
    </row>
    <row r="40553" spans="1:8">
      <c r="A40553" t="s">
        <v>21900</v>
      </c>
      <c r="B40553" t="s">
        <v>45501</v>
      </c>
      <c r="C40553" t="s">
        <v>2960</v>
      </c>
      <c r="D40553" t="s">
        <v>44208</v>
      </c>
      <c r="E40553" s="2">
        <v>2.3232726000309229E-3</v>
      </c>
      <c r="F40553" s="2">
        <v>5.5414108132394784E-3</v>
      </c>
      <c r="G40553" s="2">
        <v>8.9325591782045557E-5</v>
      </c>
      <c r="H40553" s="2">
        <v>2.4657039711191335E-3</v>
      </c>
    </row>
    <row r="40554" spans="1:8">
      <c r="A40554" t="s">
        <v>21900</v>
      </c>
      <c r="B40554" t="s">
        <v>18212</v>
      </c>
      <c r="C40554" t="s">
        <v>45502</v>
      </c>
      <c r="D40554" t="s">
        <v>44208</v>
      </c>
      <c r="E40554" s="2">
        <v>7.759160855094518E-3</v>
      </c>
      <c r="F40554" s="2">
        <v>1.2031351405321751E-2</v>
      </c>
      <c r="G40554" s="2">
        <v>1.0719071013845467E-2</v>
      </c>
      <c r="H40554" s="2">
        <v>8.187725631768953E-3</v>
      </c>
    </row>
    <row r="40555" spans="1:8">
      <c r="A40555" t="s">
        <v>21900</v>
      </c>
      <c r="B40555" t="s">
        <v>45143</v>
      </c>
      <c r="C40555" t="s">
        <v>45144</v>
      </c>
      <c r="D40555" t="s">
        <v>44208</v>
      </c>
      <c r="E40555" s="2">
        <v>6.1031679510444554E-5</v>
      </c>
      <c r="F40555" s="2">
        <v>0</v>
      </c>
      <c r="G40555" s="2">
        <v>1.7865118356409111E-4</v>
      </c>
      <c r="H40555" s="2">
        <v>6.137184115523465E-5</v>
      </c>
    </row>
    <row r="40556" spans="1:8">
      <c r="A40556" t="s">
        <v>21900</v>
      </c>
      <c r="B40556" t="s">
        <v>19303</v>
      </c>
      <c r="C40556" t="s">
        <v>29497</v>
      </c>
      <c r="D40556" t="s">
        <v>44208</v>
      </c>
      <c r="E40556" s="2">
        <v>0</v>
      </c>
      <c r="F40556" s="2">
        <v>2.4462083770156258E-3</v>
      </c>
      <c r="G40556" s="2">
        <v>7.1460473425636445E-4</v>
      </c>
      <c r="H40556" s="2">
        <v>2.0577617328519854E-4</v>
      </c>
    </row>
    <row r="40557" spans="1:8">
      <c r="A40557" t="s">
        <v>21900</v>
      </c>
      <c r="B40557" t="s">
        <v>45503</v>
      </c>
      <c r="C40557" t="s">
        <v>3074</v>
      </c>
      <c r="D40557" t="s">
        <v>44208</v>
      </c>
      <c r="E40557" s="2">
        <v>3.1410971054708797E-3</v>
      </c>
      <c r="F40557" s="2">
        <v>5.0421846138485344E-3</v>
      </c>
      <c r="G40557" s="2">
        <v>8.9325591782045557E-5</v>
      </c>
      <c r="H40557" s="2">
        <v>3.1552346570397111E-3</v>
      </c>
    </row>
    <row r="40558" spans="1:8">
      <c r="A40558" t="s">
        <v>21900</v>
      </c>
      <c r="B40558" t="s">
        <v>45504</v>
      </c>
      <c r="C40558" t="s">
        <v>45505</v>
      </c>
      <c r="D40558" t="s">
        <v>44208</v>
      </c>
      <c r="E40558" s="2">
        <v>5.3443407357979283E-2</v>
      </c>
      <c r="F40558" s="2">
        <v>4.2733762667864807E-2</v>
      </c>
      <c r="G40558" s="2">
        <v>0.10844126842340331</v>
      </c>
      <c r="H40558" s="2">
        <v>5.4891696750902524E-2</v>
      </c>
    </row>
    <row r="40559" spans="1:8">
      <c r="A40559" t="s">
        <v>21900</v>
      </c>
      <c r="B40559" t="s">
        <v>45506</v>
      </c>
      <c r="C40559" t="s">
        <v>8980</v>
      </c>
      <c r="D40559" t="s">
        <v>44208</v>
      </c>
      <c r="E40559" s="2">
        <v>1.8814032403753043E-2</v>
      </c>
      <c r="F40559" s="2">
        <v>2.4961309969547202E-3</v>
      </c>
      <c r="G40559" s="2">
        <v>2.5011165698972755E-3</v>
      </c>
      <c r="H40559" s="2">
        <v>1.6974729241877255E-2</v>
      </c>
    </row>
    <row r="40560" spans="1:8">
      <c r="A40560" t="s">
        <v>21900</v>
      </c>
      <c r="B40560" t="s">
        <v>45507</v>
      </c>
      <c r="C40560" t="s">
        <v>42871</v>
      </c>
      <c r="D40560" t="s">
        <v>44208</v>
      </c>
      <c r="E40560" s="2">
        <v>1.0497448875796463E-3</v>
      </c>
      <c r="F40560" s="2">
        <v>1.9969047975637762E-4</v>
      </c>
      <c r="G40560" s="2">
        <v>1.7865118356409111E-4</v>
      </c>
      <c r="H40560" s="2">
        <v>9.5306859205776171E-4</v>
      </c>
    </row>
    <row r="40561" spans="1:8">
      <c r="A40561" t="s">
        <v>21900</v>
      </c>
      <c r="B40561" t="s">
        <v>18732</v>
      </c>
      <c r="C40561" t="s">
        <v>45508</v>
      </c>
      <c r="D40561" t="s">
        <v>44208</v>
      </c>
      <c r="E40561" s="2">
        <v>1.6641304613181217E-2</v>
      </c>
      <c r="F40561" s="2">
        <v>1.6424541959962059E-2</v>
      </c>
      <c r="G40561" s="2">
        <v>1.3577489950870925E-2</v>
      </c>
      <c r="H40561" s="2">
        <v>1.6501805054151625E-2</v>
      </c>
    </row>
    <row r="40562" spans="1:8">
      <c r="A40562" t="s">
        <v>21900</v>
      </c>
      <c r="B40562" t="s">
        <v>45509</v>
      </c>
      <c r="C40562" t="s">
        <v>16267</v>
      </c>
      <c r="D40562" t="s">
        <v>44208</v>
      </c>
      <c r="E40562" s="2">
        <v>1.2023240863557577E-2</v>
      </c>
      <c r="F40562" s="2">
        <v>7.0890120313514054E-3</v>
      </c>
      <c r="G40562" s="2">
        <v>1.1165698972755694E-2</v>
      </c>
      <c r="H40562" s="2">
        <v>1.1631768953068592E-2</v>
      </c>
    </row>
    <row r="40563" spans="1:8">
      <c r="A40563" t="s">
        <v>21900</v>
      </c>
      <c r="B40563" t="s">
        <v>45110</v>
      </c>
      <c r="C40563" t="s">
        <v>45111</v>
      </c>
      <c r="D40563" t="s">
        <v>44208</v>
      </c>
      <c r="E40563" s="2">
        <v>3.0108961891819316E-4</v>
      </c>
      <c r="F40563" s="2">
        <v>1.9969047975637762E-4</v>
      </c>
      <c r="G40563" s="2">
        <v>0</v>
      </c>
      <c r="H40563" s="2">
        <v>2.8158844765342961E-4</v>
      </c>
    </row>
    <row r="40564" spans="1:8">
      <c r="A40564" t="s">
        <v>21900</v>
      </c>
      <c r="B40564" t="s">
        <v>18252</v>
      </c>
      <c r="C40564" t="s">
        <v>6293</v>
      </c>
      <c r="D40564" t="s">
        <v>44208</v>
      </c>
      <c r="E40564" s="2">
        <v>1.2983472621188572E-2</v>
      </c>
      <c r="F40564" s="2">
        <v>1.472717288203285E-2</v>
      </c>
      <c r="G40564" s="2">
        <v>1.1790978115230014E-2</v>
      </c>
      <c r="H40564" s="2">
        <v>1.3061371841155234E-2</v>
      </c>
    </row>
    <row r="40565" spans="1:8">
      <c r="A40565" t="s">
        <v>21900</v>
      </c>
      <c r="B40565" t="s">
        <v>45510</v>
      </c>
      <c r="C40565" t="s">
        <v>45511</v>
      </c>
      <c r="D40565" t="s">
        <v>44208</v>
      </c>
      <c r="E40565" s="2">
        <v>8.2758957416162824E-3</v>
      </c>
      <c r="F40565" s="2">
        <v>6.4899405920822726E-3</v>
      </c>
      <c r="G40565" s="2">
        <v>4.3769539973202319E-3</v>
      </c>
      <c r="H40565" s="2">
        <v>7.9891696750902519E-3</v>
      </c>
    </row>
    <row r="40566" spans="1:8">
      <c r="A40566" t="s">
        <v>21900</v>
      </c>
      <c r="B40566" t="s">
        <v>45512</v>
      </c>
      <c r="C40566" t="s">
        <v>8471</v>
      </c>
      <c r="D40566" t="s">
        <v>44208</v>
      </c>
      <c r="E40566" s="2">
        <v>9.6307990267481512E-3</v>
      </c>
      <c r="F40566" s="2">
        <v>4.8924167540312516E-3</v>
      </c>
      <c r="G40566" s="2">
        <v>1.6257257704332291E-2</v>
      </c>
      <c r="H40566" s="2">
        <v>9.5559566787003607E-3</v>
      </c>
    </row>
    <row r="40567" spans="1:8">
      <c r="A40567" t="s">
        <v>21900</v>
      </c>
      <c r="B40567" t="s">
        <v>18323</v>
      </c>
      <c r="C40567" t="s">
        <v>20743</v>
      </c>
      <c r="D40567" t="s">
        <v>44208</v>
      </c>
      <c r="E40567" s="2">
        <v>0</v>
      </c>
      <c r="F40567" s="2">
        <v>4.9922619939094404E-5</v>
      </c>
      <c r="G40567" s="2">
        <v>0</v>
      </c>
      <c r="H40567" s="2">
        <v>3.6101083032490977E-6</v>
      </c>
    </row>
    <row r="40568" spans="1:8">
      <c r="A40568" t="s">
        <v>21900</v>
      </c>
      <c r="B40568" t="s">
        <v>45131</v>
      </c>
      <c r="C40568" t="s">
        <v>45132</v>
      </c>
      <c r="D40568" t="s">
        <v>44208</v>
      </c>
      <c r="E40568" s="2">
        <v>3.607379136930676E-2</v>
      </c>
      <c r="F40568" s="2">
        <v>3.329838749937597E-2</v>
      </c>
      <c r="G40568" s="2">
        <v>1.366681554265297E-2</v>
      </c>
      <c r="H40568" s="2">
        <v>3.4967509025270758E-2</v>
      </c>
    </row>
    <row r="40569" spans="1:8">
      <c r="A40569" t="s">
        <v>21900</v>
      </c>
      <c r="B40569" t="s">
        <v>45104</v>
      </c>
      <c r="C40569" t="s">
        <v>45105</v>
      </c>
      <c r="D40569" t="s">
        <v>44208</v>
      </c>
      <c r="E40569" s="2">
        <v>1.3837916134334795E-2</v>
      </c>
      <c r="F40569" s="2">
        <v>3.0203185063152116E-2</v>
      </c>
      <c r="G40569" s="2">
        <v>1.0183117463153193E-2</v>
      </c>
      <c r="H40569" s="2">
        <v>1.4873646209386282E-2</v>
      </c>
    </row>
    <row r="40570" spans="1:8">
      <c r="A40570" t="s">
        <v>21900</v>
      </c>
      <c r="B40570" t="s">
        <v>45513</v>
      </c>
      <c r="C40570" t="s">
        <v>6462</v>
      </c>
      <c r="D40570" t="s">
        <v>44208</v>
      </c>
      <c r="E40570" s="2">
        <v>2.1877822715177356E-2</v>
      </c>
      <c r="F40570" s="2">
        <v>2.006889321551595E-2</v>
      </c>
      <c r="G40570" s="2">
        <v>1.6167932112550246E-2</v>
      </c>
      <c r="H40570" s="2">
        <v>2.1516245487364621E-2</v>
      </c>
    </row>
    <row r="40571" spans="1:8">
      <c r="A40571" t="s">
        <v>21900</v>
      </c>
      <c r="B40571" t="s">
        <v>18145</v>
      </c>
      <c r="C40571" t="s">
        <v>32047</v>
      </c>
      <c r="D40571" t="s">
        <v>44208</v>
      </c>
      <c r="E40571" s="2">
        <v>3.5801183200826779E-2</v>
      </c>
      <c r="F40571" s="2">
        <v>3.4446607757975138E-2</v>
      </c>
      <c r="G40571" s="2">
        <v>5.7793657882983476E-2</v>
      </c>
      <c r="H40571" s="2">
        <v>3.6592057761732855E-2</v>
      </c>
    </row>
    <row r="40572" spans="1:8">
      <c r="A40572" t="s">
        <v>21900</v>
      </c>
      <c r="B40572" t="s">
        <v>18047</v>
      </c>
      <c r="C40572" t="s">
        <v>29275</v>
      </c>
      <c r="D40572" t="s">
        <v>44208</v>
      </c>
      <c r="E40572" s="2">
        <v>3.114243166486284E-2</v>
      </c>
      <c r="F40572" s="2">
        <v>1.9769357495881382E-2</v>
      </c>
      <c r="G40572" s="2">
        <v>1.2862885216614561E-2</v>
      </c>
      <c r="H40572" s="2">
        <v>2.9581227436823104E-2</v>
      </c>
    </row>
    <row r="40573" spans="1:8">
      <c r="A40573" t="s">
        <v>21900</v>
      </c>
      <c r="B40573" t="s">
        <v>18081</v>
      </c>
      <c r="C40573" t="s">
        <v>45514</v>
      </c>
      <c r="D40573" t="s">
        <v>44208</v>
      </c>
      <c r="E40573" s="2">
        <v>1.5502046595652916E-3</v>
      </c>
      <c r="F40573" s="2">
        <v>6.4899405920822726E-3</v>
      </c>
      <c r="G40573" s="2">
        <v>9.8258150960250121E-4</v>
      </c>
      <c r="H40573" s="2">
        <v>1.8844765342960288E-3</v>
      </c>
    </row>
    <row r="40574" spans="1:8">
      <c r="A40574" t="s">
        <v>21900</v>
      </c>
      <c r="B40574" t="s">
        <v>45515</v>
      </c>
      <c r="C40574" t="s">
        <v>45516</v>
      </c>
      <c r="D40574" t="s">
        <v>44208</v>
      </c>
      <c r="E40574" s="2">
        <v>1.6804055758542401E-2</v>
      </c>
      <c r="F40574" s="2">
        <v>3.9938095951275523E-3</v>
      </c>
      <c r="G40574" s="2">
        <v>2.9477445288075034E-3</v>
      </c>
      <c r="H40574" s="2">
        <v>1.5317689530685921E-2</v>
      </c>
    </row>
    <row r="40575" spans="1:8">
      <c r="A40575" t="s">
        <v>21900</v>
      </c>
      <c r="B40575" t="s">
        <v>19035</v>
      </c>
      <c r="C40575" t="s">
        <v>29497</v>
      </c>
      <c r="D40575" t="s">
        <v>44208</v>
      </c>
      <c r="E40575" s="2">
        <v>0</v>
      </c>
      <c r="F40575" s="2">
        <v>9.5352204083670317E-3</v>
      </c>
      <c r="G40575" s="2">
        <v>4.2876284055381863E-3</v>
      </c>
      <c r="H40575" s="2">
        <v>8.6281588447653429E-4</v>
      </c>
    </row>
    <row r="40576" spans="1:8">
      <c r="A40576" t="s">
        <v>21900</v>
      </c>
      <c r="B40576" t="s">
        <v>18363</v>
      </c>
      <c r="C40576" t="s">
        <v>36096</v>
      </c>
      <c r="D40576" t="s">
        <v>44208</v>
      </c>
      <c r="E40576" s="2">
        <v>4.7726773377167638E-3</v>
      </c>
      <c r="F40576" s="2">
        <v>8.7863811092806152E-3</v>
      </c>
      <c r="G40576" s="2">
        <v>8.3072800357302367E-3</v>
      </c>
      <c r="H40576" s="2">
        <v>5.2057761732851983E-3</v>
      </c>
    </row>
    <row r="40577" spans="1:8">
      <c r="A40577" t="s">
        <v>21900</v>
      </c>
      <c r="B40577" t="s">
        <v>18758</v>
      </c>
      <c r="C40577" t="s">
        <v>45517</v>
      </c>
      <c r="D40577" t="s">
        <v>44208</v>
      </c>
      <c r="E40577" s="2">
        <v>4.3210429093394741E-3</v>
      </c>
      <c r="F40577" s="2">
        <v>4.2434226948230239E-3</v>
      </c>
      <c r="G40577" s="2">
        <v>2.9477445288075034E-3</v>
      </c>
      <c r="H40577" s="2">
        <v>4.2599277978339354E-3</v>
      </c>
    </row>
    <row r="40578" spans="1:8">
      <c r="A40578" t="s">
        <v>21900</v>
      </c>
      <c r="B40578" t="s">
        <v>45518</v>
      </c>
      <c r="C40578" t="s">
        <v>45519</v>
      </c>
      <c r="D40578" t="s">
        <v>44208</v>
      </c>
      <c r="E40578" s="2">
        <v>1.1242035365823888E-2</v>
      </c>
      <c r="F40578" s="2">
        <v>9.385452548549748E-3</v>
      </c>
      <c r="G40578" s="2">
        <v>2.2242072353729343E-2</v>
      </c>
      <c r="H40578" s="2">
        <v>1.1552346570397111E-2</v>
      </c>
    </row>
    <row r="40579" spans="1:8">
      <c r="A40579" t="s">
        <v>21900</v>
      </c>
      <c r="B40579" t="s">
        <v>45520</v>
      </c>
      <c r="C40579" t="s">
        <v>45521</v>
      </c>
      <c r="D40579" t="s">
        <v>44208</v>
      </c>
      <c r="E40579" s="2">
        <v>2.2935705160025063E-2</v>
      </c>
      <c r="F40579" s="2">
        <v>1.2380809744895412E-2</v>
      </c>
      <c r="G40579" s="2">
        <v>3.0192050022331399E-2</v>
      </c>
      <c r="H40579" s="2">
        <v>2.2465703971119133E-2</v>
      </c>
    </row>
    <row r="40580" spans="1:8">
      <c r="A40580" t="s">
        <v>21900</v>
      </c>
      <c r="B40580" t="s">
        <v>18711</v>
      </c>
      <c r="C40580" t="s">
        <v>45522</v>
      </c>
      <c r="D40580" t="s">
        <v>44208</v>
      </c>
      <c r="E40580" s="2">
        <v>1.7280102858723868E-2</v>
      </c>
      <c r="F40580" s="2">
        <v>1.9419899156307725E-2</v>
      </c>
      <c r="G40580" s="2">
        <v>1.9651630192050022E-2</v>
      </c>
      <c r="H40580" s="2">
        <v>1.7530685920577618E-2</v>
      </c>
    </row>
    <row r="40581" spans="1:8">
      <c r="A40581" t="s">
        <v>21900</v>
      </c>
      <c r="B40581" t="s">
        <v>45523</v>
      </c>
      <c r="C40581" t="s">
        <v>45524</v>
      </c>
      <c r="D40581" t="s">
        <v>44208</v>
      </c>
      <c r="E40581" s="2">
        <v>4.3381317796023992E-2</v>
      </c>
      <c r="F40581" s="2">
        <v>2.9604113623882981E-2</v>
      </c>
      <c r="G40581" s="2">
        <v>3.1263957123715942E-2</v>
      </c>
      <c r="H40581" s="2">
        <v>4.1895306859205776E-2</v>
      </c>
    </row>
    <row r="40582" spans="1:8">
      <c r="A40582" t="s">
        <v>21900</v>
      </c>
      <c r="B40582" t="s">
        <v>18342</v>
      </c>
      <c r="C40582" t="s">
        <v>45525</v>
      </c>
      <c r="D40582" t="s">
        <v>44208</v>
      </c>
      <c r="E40582" s="2">
        <v>5.7980095534922328E-3</v>
      </c>
      <c r="F40582" s="2">
        <v>1.2979881184164545E-3</v>
      </c>
      <c r="G40582" s="2">
        <v>1.2505582849486377E-3</v>
      </c>
      <c r="H40582" s="2">
        <v>5.2888086642599282E-3</v>
      </c>
    </row>
    <row r="40583" spans="1:8">
      <c r="A40583" t="s">
        <v>21900</v>
      </c>
      <c r="B40583" t="s">
        <v>45197</v>
      </c>
      <c r="C40583" t="s">
        <v>19500</v>
      </c>
      <c r="D40583" t="s">
        <v>44208</v>
      </c>
      <c r="E40583" s="2">
        <v>1.5746173313694696E-3</v>
      </c>
      <c r="F40583" s="2">
        <v>2.7457440966501922E-3</v>
      </c>
      <c r="G40583" s="2">
        <v>1.0719071013845466E-3</v>
      </c>
      <c r="H40583" s="2">
        <v>1.6389891696750902E-3</v>
      </c>
    </row>
    <row r="40584" spans="1:8">
      <c r="A40584" t="s">
        <v>21900</v>
      </c>
      <c r="B40584" t="s">
        <v>18017</v>
      </c>
      <c r="C40584" t="s">
        <v>3074</v>
      </c>
      <c r="D40584" t="s">
        <v>44208</v>
      </c>
      <c r="E40584" s="2">
        <v>6.3550253484908906E-2</v>
      </c>
      <c r="F40584" s="2">
        <v>6.1055364185512453E-2</v>
      </c>
      <c r="G40584" s="2">
        <v>0.10192050022331398</v>
      </c>
      <c r="H40584" s="2">
        <v>6.4920577617328515E-2</v>
      </c>
    </row>
    <row r="40585" spans="1:8">
      <c r="A40585" t="s">
        <v>21900</v>
      </c>
      <c r="B40585" t="s">
        <v>45526</v>
      </c>
      <c r="C40585" t="s">
        <v>45527</v>
      </c>
      <c r="D40585" t="s">
        <v>44208</v>
      </c>
      <c r="E40585" s="2">
        <v>5.7931270191313972E-2</v>
      </c>
      <c r="F40585" s="2">
        <v>3.2299935100594077E-2</v>
      </c>
      <c r="G40585" s="2">
        <v>4.3948191156766417E-2</v>
      </c>
      <c r="H40585" s="2">
        <v>5.551263537906137E-2</v>
      </c>
    </row>
    <row r="40586" spans="1:8">
      <c r="A40586" t="s">
        <v>21900</v>
      </c>
      <c r="B40586" t="s">
        <v>45528</v>
      </c>
      <c r="C40586" t="s">
        <v>45529</v>
      </c>
      <c r="D40586" t="s">
        <v>44208</v>
      </c>
      <c r="E40586" s="2">
        <v>3.3685418311131365E-2</v>
      </c>
      <c r="F40586" s="2">
        <v>4.3881982926463982E-2</v>
      </c>
      <c r="G40586" s="2">
        <v>2.5636444841447073E-2</v>
      </c>
      <c r="H40586" s="2">
        <v>3.4097472924187723E-2</v>
      </c>
    </row>
    <row r="40587" spans="1:8">
      <c r="A40587" t="s">
        <v>21900</v>
      </c>
      <c r="B40587" t="s">
        <v>45530</v>
      </c>
      <c r="C40587" t="s">
        <v>45531</v>
      </c>
      <c r="D40587" t="s">
        <v>44208</v>
      </c>
      <c r="E40587" s="2">
        <v>6.8876284716853697E-2</v>
      </c>
      <c r="F40587" s="2">
        <v>6.3501572562528086E-2</v>
      </c>
      <c r="G40587" s="2">
        <v>7.7177311299687357E-2</v>
      </c>
      <c r="H40587" s="2">
        <v>6.8823104693140791E-2</v>
      </c>
    </row>
    <row r="40588" spans="1:8">
      <c r="A40588" t="s">
        <v>21900</v>
      </c>
      <c r="B40588" t="s">
        <v>45532</v>
      </c>
      <c r="C40588" t="s">
        <v>3012</v>
      </c>
      <c r="D40588" t="s">
        <v>44208</v>
      </c>
      <c r="E40588" s="2">
        <v>3.6680039385777179E-2</v>
      </c>
      <c r="F40588" s="2">
        <v>4.1086316209874692E-2</v>
      </c>
      <c r="G40588" s="2">
        <v>2.7690933452434122E-2</v>
      </c>
      <c r="H40588" s="2">
        <v>3.6635379061371841E-2</v>
      </c>
    </row>
    <row r="40589" spans="1:8">
      <c r="A40589" t="s">
        <v>21900</v>
      </c>
      <c r="B40589" t="s">
        <v>45533</v>
      </c>
      <c r="C40589" t="s">
        <v>45534</v>
      </c>
      <c r="D40589" t="s">
        <v>44208</v>
      </c>
      <c r="E40589" s="2">
        <v>0</v>
      </c>
      <c r="F40589" s="2">
        <v>4.9922619939094404E-5</v>
      </c>
      <c r="G40589" s="2">
        <v>0</v>
      </c>
      <c r="H40589" s="2">
        <v>3.6101083032490977E-6</v>
      </c>
    </row>
    <row r="40590" spans="1:8">
      <c r="A40590" t="s">
        <v>21900</v>
      </c>
      <c r="B40590" t="s">
        <v>45535</v>
      </c>
      <c r="C40590" t="s">
        <v>45536</v>
      </c>
      <c r="D40590" t="s">
        <v>44208</v>
      </c>
      <c r="E40590" s="2">
        <v>2.2785160350565967E-4</v>
      </c>
      <c r="F40590" s="2">
        <v>2.4961309969547202E-4</v>
      </c>
      <c r="G40590" s="2">
        <v>4.4662795891022776E-4</v>
      </c>
      <c r="H40590" s="2">
        <v>2.3826714801444043E-4</v>
      </c>
    </row>
    <row r="40591" spans="1:8">
      <c r="A40591" t="s">
        <v>21900</v>
      </c>
      <c r="B40591" t="s">
        <v>45537</v>
      </c>
      <c r="C40591" t="s">
        <v>45538</v>
      </c>
      <c r="D40591" t="s">
        <v>44208</v>
      </c>
      <c r="E40591" s="2">
        <v>1.0692750250229886E-2</v>
      </c>
      <c r="F40591" s="2">
        <v>1.6474464579901153E-2</v>
      </c>
      <c r="G40591" s="2">
        <v>1.1612326931665922E-2</v>
      </c>
      <c r="H40591" s="2">
        <v>1.1148014440433214E-2</v>
      </c>
    </row>
    <row r="40592" spans="1:8">
      <c r="A40592" t="s">
        <v>21900</v>
      </c>
      <c r="B40592" t="s">
        <v>18749</v>
      </c>
      <c r="C40592" t="s">
        <v>45539</v>
      </c>
      <c r="D40592" t="s">
        <v>44208</v>
      </c>
      <c r="E40592" s="2">
        <v>5.8708406910413631E-2</v>
      </c>
      <c r="F40592" s="2">
        <v>5.3966352154161047E-2</v>
      </c>
      <c r="G40592" s="2">
        <v>3.153193389906208E-2</v>
      </c>
      <c r="H40592" s="2">
        <v>5.7267148014440432E-2</v>
      </c>
    </row>
    <row r="40593" spans="1:8">
      <c r="A40593" t="s">
        <v>21900</v>
      </c>
      <c r="B40593" t="s">
        <v>18672</v>
      </c>
      <c r="C40593" t="s">
        <v>45196</v>
      </c>
      <c r="D40593" t="s">
        <v>44208</v>
      </c>
      <c r="E40593" s="2">
        <v>3.563436327683156E-2</v>
      </c>
      <c r="F40593" s="2">
        <v>5.0122310418850784E-2</v>
      </c>
      <c r="G40593" s="2">
        <v>2.7422956677087985E-2</v>
      </c>
      <c r="H40593" s="2">
        <v>3.6350180505415164E-2</v>
      </c>
    </row>
    <row r="40594" spans="1:8">
      <c r="A40594" t="s">
        <v>21900</v>
      </c>
      <c r="B40594" t="s">
        <v>45540</v>
      </c>
      <c r="C40594" t="s">
        <v>45534</v>
      </c>
      <c r="D40594" t="s">
        <v>44208</v>
      </c>
      <c r="E40594" s="2">
        <v>2.4534735163198713E-3</v>
      </c>
      <c r="F40594" s="2">
        <v>4.4431131745794016E-3</v>
      </c>
      <c r="G40594" s="2">
        <v>1.7865118356409111E-4</v>
      </c>
      <c r="H40594" s="2">
        <v>2.5054151624548738E-3</v>
      </c>
    </row>
    <row r="40595" spans="1:8">
      <c r="A40595" t="s">
        <v>21900</v>
      </c>
      <c r="B40595" t="s">
        <v>45142</v>
      </c>
      <c r="C40595" t="s">
        <v>14404</v>
      </c>
      <c r="D40595" t="s">
        <v>44208</v>
      </c>
      <c r="E40595" s="2">
        <v>1.546135880931262E-4</v>
      </c>
      <c r="F40595" s="2">
        <v>2.9953571963456643E-4</v>
      </c>
      <c r="G40595" s="2">
        <v>1.7865118356409111E-4</v>
      </c>
      <c r="H40595" s="2">
        <v>1.6606498194945849E-4</v>
      </c>
    </row>
    <row r="40596" spans="1:8">
      <c r="A40596" t="s">
        <v>21900</v>
      </c>
      <c r="B40596" t="s">
        <v>45193</v>
      </c>
      <c r="C40596" t="s">
        <v>2853</v>
      </c>
      <c r="D40596" t="s">
        <v>44208</v>
      </c>
      <c r="E40596" s="2">
        <v>3.4340491671210134E-3</v>
      </c>
      <c r="F40596" s="2">
        <v>8.4868453896460487E-4</v>
      </c>
      <c r="G40596" s="2">
        <v>1.3398838767306833E-3</v>
      </c>
      <c r="H40596" s="2">
        <v>3.1624548736462095E-3</v>
      </c>
    </row>
    <row r="40597" spans="1:8">
      <c r="A40597" t="s">
        <v>21900</v>
      </c>
      <c r="B40597" t="s">
        <v>45541</v>
      </c>
      <c r="C40597" t="s">
        <v>45542</v>
      </c>
      <c r="D40597" t="s">
        <v>44208</v>
      </c>
      <c r="E40597" s="2">
        <v>3.5174591291186212E-2</v>
      </c>
      <c r="F40597" s="2">
        <v>4.0736857870301034E-2</v>
      </c>
      <c r="G40597" s="2">
        <v>1.5810629745422064E-2</v>
      </c>
      <c r="H40597" s="2">
        <v>3.47942238267148E-2</v>
      </c>
    </row>
    <row r="40598" spans="1:8">
      <c r="A40598" t="s">
        <v>21900</v>
      </c>
      <c r="B40598" t="s">
        <v>45543</v>
      </c>
      <c r="C40598" t="s">
        <v>45544</v>
      </c>
      <c r="D40598" t="s">
        <v>44208</v>
      </c>
      <c r="E40598" s="2">
        <v>6.9209924564844127E-3</v>
      </c>
      <c r="F40598" s="2">
        <v>1.1282512106235335E-2</v>
      </c>
      <c r="G40598" s="2">
        <v>1.9830281375614114E-2</v>
      </c>
      <c r="H40598" s="2">
        <v>7.7581227436823103E-3</v>
      </c>
    </row>
    <row r="40599" spans="1:8">
      <c r="A40599" t="s">
        <v>21900</v>
      </c>
      <c r="B40599" t="s">
        <v>45545</v>
      </c>
      <c r="C40599" t="s">
        <v>45546</v>
      </c>
      <c r="D40599" t="s">
        <v>44208</v>
      </c>
      <c r="E40599" s="2">
        <v>2.4485909819590354E-2</v>
      </c>
      <c r="F40599" s="2">
        <v>1.6624232439718438E-2</v>
      </c>
      <c r="G40599" s="2">
        <v>1.4202769093345243E-2</v>
      </c>
      <c r="H40599" s="2">
        <v>2.3501805054151625E-2</v>
      </c>
    </row>
    <row r="40600" spans="1:8">
      <c r="A40600" t="s">
        <v>21900</v>
      </c>
      <c r="B40600" t="s">
        <v>17904</v>
      </c>
      <c r="C40600" t="s">
        <v>939</v>
      </c>
      <c r="D40600" t="s">
        <v>44208</v>
      </c>
      <c r="E40600" s="2">
        <v>1.1181003686313442E-2</v>
      </c>
      <c r="F40600" s="2">
        <v>5.8908691528131397E-3</v>
      </c>
      <c r="G40600" s="2">
        <v>1.1790978115230014E-2</v>
      </c>
      <c r="H40600" s="2">
        <v>1.0823104693140795E-2</v>
      </c>
    </row>
    <row r="40601" spans="1:8">
      <c r="A40601" t="s">
        <v>21900</v>
      </c>
      <c r="B40601" t="s">
        <v>18571</v>
      </c>
      <c r="C40601" t="s">
        <v>45547</v>
      </c>
      <c r="D40601" t="s">
        <v>44208</v>
      </c>
      <c r="E40601" s="2">
        <v>3.6700383278947327E-2</v>
      </c>
      <c r="F40601" s="2">
        <v>3.2899006539863211E-2</v>
      </c>
      <c r="G40601" s="2">
        <v>4.5556051808843236E-2</v>
      </c>
      <c r="H40601" s="2">
        <v>3.6783393501805053E-2</v>
      </c>
    </row>
    <row r="40602" spans="1:8">
      <c r="A40602" t="s">
        <v>21900</v>
      </c>
      <c r="B40602" t="s">
        <v>18594</v>
      </c>
      <c r="C40602" t="s">
        <v>15077</v>
      </c>
      <c r="D40602" t="s">
        <v>44208</v>
      </c>
      <c r="E40602" s="2">
        <v>7.2831137549130495E-2</v>
      </c>
      <c r="F40602" s="2">
        <v>9.3255454046228342E-2</v>
      </c>
      <c r="G40602" s="2">
        <v>8.2804823581956233E-2</v>
      </c>
      <c r="H40602" s="2">
        <v>7.4711191335740071E-2</v>
      </c>
    </row>
    <row r="40603" spans="1:8">
      <c r="A40603" t="s">
        <v>21897</v>
      </c>
      <c r="B40603" t="s">
        <v>45548</v>
      </c>
      <c r="C40603" t="s">
        <v>8654</v>
      </c>
      <c r="D40603" t="s">
        <v>44208</v>
      </c>
      <c r="E40603" s="2">
        <v>9.9154196486662335E-2</v>
      </c>
      <c r="F40603" s="2">
        <v>6.1767005473025799E-2</v>
      </c>
      <c r="G40603" s="2">
        <v>2.2281639928698752E-2</v>
      </c>
      <c r="H40603" s="2">
        <v>9.1609926284395932E-2</v>
      </c>
    </row>
    <row r="40604" spans="1:8">
      <c r="A40604" t="s">
        <v>21897</v>
      </c>
      <c r="B40604" t="s">
        <v>45549</v>
      </c>
      <c r="C40604" t="s">
        <v>45550</v>
      </c>
      <c r="D40604" t="s">
        <v>44208</v>
      </c>
      <c r="E40604" s="2">
        <v>7.3519843851659076E-3</v>
      </c>
      <c r="F40604" s="2">
        <v>3.1274433150899139E-3</v>
      </c>
      <c r="G40604" s="2">
        <v>0</v>
      </c>
      <c r="H40604" s="2">
        <v>6.5837600585223113E-3</v>
      </c>
    </row>
    <row r="40605" spans="1:8">
      <c r="A40605" t="s">
        <v>21897</v>
      </c>
      <c r="B40605" t="s">
        <v>45551</v>
      </c>
      <c r="C40605" t="s">
        <v>45552</v>
      </c>
      <c r="D40605" t="s">
        <v>44208</v>
      </c>
      <c r="E40605" s="2">
        <v>0</v>
      </c>
      <c r="F40605" s="2">
        <v>7.8186082877247849E-4</v>
      </c>
      <c r="G40605" s="2">
        <v>5.0802139037433157E-2</v>
      </c>
      <c r="H40605" s="2">
        <v>3.2637443025153338E-3</v>
      </c>
    </row>
    <row r="40606" spans="1:8">
      <c r="A40606" t="s">
        <v>21897</v>
      </c>
      <c r="B40606" t="s">
        <v>45553</v>
      </c>
      <c r="C40606" t="s">
        <v>14970</v>
      </c>
      <c r="D40606" t="s">
        <v>44208</v>
      </c>
      <c r="E40606" s="2">
        <v>1.2426805465191933E-2</v>
      </c>
      <c r="F40606" s="2">
        <v>4.6911649726348714E-3</v>
      </c>
      <c r="G40606" s="2">
        <v>0</v>
      </c>
      <c r="H40606" s="2">
        <v>1.1085476337853806E-2</v>
      </c>
    </row>
    <row r="40607" spans="1:8">
      <c r="A40607" t="s">
        <v>21897</v>
      </c>
      <c r="B40607" t="s">
        <v>45554</v>
      </c>
      <c r="C40607" t="s">
        <v>34768</v>
      </c>
      <c r="D40607" t="s">
        <v>44208</v>
      </c>
      <c r="E40607" s="2">
        <v>0.11268705270006506</v>
      </c>
      <c r="F40607" s="2">
        <v>9.06958561376075E-2</v>
      </c>
      <c r="G40607" s="2">
        <v>6.4171122994652413E-2</v>
      </c>
      <c r="H40607" s="2">
        <v>0.10804119070395589</v>
      </c>
    </row>
    <row r="40608" spans="1:8">
      <c r="A40608" t="s">
        <v>21897</v>
      </c>
      <c r="B40608" t="s">
        <v>45271</v>
      </c>
      <c r="C40608" t="s">
        <v>31923</v>
      </c>
      <c r="D40608" t="s">
        <v>44208</v>
      </c>
      <c r="E40608" s="2">
        <v>0</v>
      </c>
      <c r="F40608" s="2">
        <v>7.8186082877247849E-4</v>
      </c>
      <c r="G40608" s="2">
        <v>0</v>
      </c>
      <c r="H40608" s="2">
        <v>5.6271453491643689E-5</v>
      </c>
    </row>
    <row r="40609" spans="1:8">
      <c r="A40609" t="s">
        <v>21897</v>
      </c>
      <c r="B40609" t="s">
        <v>45555</v>
      </c>
      <c r="C40609" t="s">
        <v>45556</v>
      </c>
      <c r="D40609" t="s">
        <v>44208</v>
      </c>
      <c r="E40609" s="2">
        <v>5.9206245933636952E-3</v>
      </c>
      <c r="F40609" s="2">
        <v>5.4730258014073496E-3</v>
      </c>
      <c r="G40609" s="2">
        <v>2.6737967914438501E-3</v>
      </c>
      <c r="H40609" s="2">
        <v>5.683416802656013E-3</v>
      </c>
    </row>
    <row r="40610" spans="1:8">
      <c r="A40610" t="s">
        <v>21897</v>
      </c>
      <c r="B40610" t="s">
        <v>44994</v>
      </c>
      <c r="C40610" t="s">
        <v>44995</v>
      </c>
      <c r="D40610" t="s">
        <v>44208</v>
      </c>
      <c r="E40610" s="2">
        <v>7.15679895901106E-4</v>
      </c>
      <c r="F40610" s="2">
        <v>0</v>
      </c>
      <c r="G40610" s="2">
        <v>0</v>
      </c>
      <c r="H40610" s="2">
        <v>6.189859884080806E-4</v>
      </c>
    </row>
    <row r="40611" spans="1:8">
      <c r="A40611" t="s">
        <v>21897</v>
      </c>
      <c r="B40611" t="s">
        <v>45557</v>
      </c>
      <c r="C40611" t="s">
        <v>32584</v>
      </c>
      <c r="D40611" t="s">
        <v>44208</v>
      </c>
      <c r="E40611" s="2">
        <v>3.318152244632401E-2</v>
      </c>
      <c r="F40611" s="2">
        <v>1.4855355746677092E-2</v>
      </c>
      <c r="G40611" s="2">
        <v>0.11319073083778966</v>
      </c>
      <c r="H40611" s="2">
        <v>3.6914073490518264E-2</v>
      </c>
    </row>
    <row r="40612" spans="1:8">
      <c r="A40612" t="s">
        <v>21897</v>
      </c>
      <c r="B40612" t="s">
        <v>45558</v>
      </c>
      <c r="C40612" t="s">
        <v>45559</v>
      </c>
      <c r="D40612" t="s">
        <v>44208</v>
      </c>
      <c r="E40612" s="2">
        <v>0</v>
      </c>
      <c r="F40612" s="2">
        <v>7.8186082877247849E-4</v>
      </c>
      <c r="G40612" s="2">
        <v>8.0213903743315509E-2</v>
      </c>
      <c r="H40612" s="2">
        <v>5.1207022677395757E-3</v>
      </c>
    </row>
    <row r="40613" spans="1:8">
      <c r="A40613" t="s">
        <v>21897</v>
      </c>
      <c r="B40613" t="s">
        <v>45560</v>
      </c>
      <c r="C40613" t="s">
        <v>45561</v>
      </c>
      <c r="D40613" t="s">
        <v>44208</v>
      </c>
      <c r="E40613" s="2">
        <v>0</v>
      </c>
      <c r="F40613" s="2">
        <v>7.8186082877247849E-4</v>
      </c>
      <c r="G40613" s="2">
        <v>2.9411764705882353E-2</v>
      </c>
      <c r="H40613" s="2">
        <v>1.9132294187158853E-3</v>
      </c>
    </row>
    <row r="40614" spans="1:8">
      <c r="A40614" t="s">
        <v>21897</v>
      </c>
      <c r="B40614" t="s">
        <v>45562</v>
      </c>
      <c r="C40614" t="s">
        <v>1683</v>
      </c>
      <c r="D40614" t="s">
        <v>44208</v>
      </c>
      <c r="E40614" s="2">
        <v>0.41040988939492518</v>
      </c>
      <c r="F40614" s="2">
        <v>0.49491790461297891</v>
      </c>
      <c r="G40614" s="2">
        <v>0.42245989304812837</v>
      </c>
      <c r="H40614" s="2">
        <v>0.41725282764053795</v>
      </c>
    </row>
    <row r="40615" spans="1:8">
      <c r="A40615" t="s">
        <v>21897</v>
      </c>
      <c r="B40615" t="s">
        <v>45563</v>
      </c>
      <c r="C40615" t="s">
        <v>8498</v>
      </c>
      <c r="D40615" t="s">
        <v>44208</v>
      </c>
      <c r="E40615" s="2">
        <v>0.22231620039037087</v>
      </c>
      <c r="F40615" s="2">
        <v>0.28146989835809227</v>
      </c>
      <c r="G40615" s="2">
        <v>0.19696969696969696</v>
      </c>
      <c r="H40615" s="2">
        <v>0.22497327105959147</v>
      </c>
    </row>
    <row r="40616" spans="1:8">
      <c r="A40616" t="s">
        <v>21897</v>
      </c>
      <c r="B40616" t="s">
        <v>44999</v>
      </c>
      <c r="C40616" t="s">
        <v>45000</v>
      </c>
      <c r="D40616" t="s">
        <v>44208</v>
      </c>
      <c r="E40616" s="2">
        <v>2.6675341574495773E-3</v>
      </c>
      <c r="F40616" s="2">
        <v>1.563721657544957E-3</v>
      </c>
      <c r="G40616" s="2">
        <v>0</v>
      </c>
      <c r="H40616" s="2">
        <v>2.4196725001406788E-3</v>
      </c>
    </row>
    <row r="40617" spans="1:8">
      <c r="A40617" t="s">
        <v>21897</v>
      </c>
      <c r="B40617" t="s">
        <v>45564</v>
      </c>
      <c r="C40617" t="s">
        <v>45565</v>
      </c>
      <c r="D40617" t="s">
        <v>44208</v>
      </c>
      <c r="E40617" s="2">
        <v>4.9186727391021472E-2</v>
      </c>
      <c r="F40617" s="2">
        <v>2.2673964034401875E-2</v>
      </c>
      <c r="G40617" s="2">
        <v>8.0213903743315516E-3</v>
      </c>
      <c r="H40617" s="2">
        <v>4.4679534072365086E-2</v>
      </c>
    </row>
    <row r="40618" spans="1:8">
      <c r="A40618" t="s">
        <v>21897</v>
      </c>
      <c r="B40618" t="s">
        <v>45296</v>
      </c>
      <c r="C40618" t="s">
        <v>36781</v>
      </c>
      <c r="D40618" t="s">
        <v>44208</v>
      </c>
      <c r="E40618" s="2">
        <v>3.5653871177618736E-2</v>
      </c>
      <c r="F40618" s="2">
        <v>1.3291634089132134E-2</v>
      </c>
      <c r="G40618" s="2">
        <v>8.9126559714795012E-3</v>
      </c>
      <c r="H40618" s="2">
        <v>3.2356085757695122E-2</v>
      </c>
    </row>
    <row r="40619" spans="1:8">
      <c r="A40619" t="s">
        <v>21897</v>
      </c>
      <c r="B40619" t="s">
        <v>45224</v>
      </c>
      <c r="C40619" t="s">
        <v>14623</v>
      </c>
      <c r="D40619" t="s">
        <v>44208</v>
      </c>
      <c r="E40619" s="2">
        <v>8.1977878985035786E-3</v>
      </c>
      <c r="F40619" s="2">
        <v>2.3455824863174357E-3</v>
      </c>
      <c r="G40619" s="2">
        <v>0</v>
      </c>
      <c r="H40619" s="2">
        <v>7.2590175004220358E-3</v>
      </c>
    </row>
    <row r="40620" spans="1:8">
      <c r="A40620" t="s">
        <v>21897</v>
      </c>
      <c r="B40620" t="s">
        <v>45566</v>
      </c>
      <c r="C40620" t="s">
        <v>45567</v>
      </c>
      <c r="D40620" t="s">
        <v>44208</v>
      </c>
      <c r="E40620" s="2">
        <v>0</v>
      </c>
      <c r="F40620" s="2">
        <v>0</v>
      </c>
      <c r="G40620" s="2">
        <v>8.9126559714795004E-4</v>
      </c>
      <c r="H40620" s="2">
        <v>5.6271453491643689E-5</v>
      </c>
    </row>
    <row r="40621" spans="1:8">
      <c r="A40621" t="s">
        <v>21897</v>
      </c>
      <c r="B40621" t="s">
        <v>45568</v>
      </c>
      <c r="C40621" t="s">
        <v>41923</v>
      </c>
      <c r="D40621" t="s">
        <v>44208</v>
      </c>
      <c r="E40621" s="2">
        <v>1.3012361743656474E-4</v>
      </c>
      <c r="F40621" s="2">
        <v>0</v>
      </c>
      <c r="G40621" s="2">
        <v>0</v>
      </c>
      <c r="H40621" s="2">
        <v>1.1254290698328738E-4</v>
      </c>
    </row>
    <row r="40622" spans="1:8">
      <c r="A40622" t="s">
        <v>21035</v>
      </c>
      <c r="B40622" t="s">
        <v>45569</v>
      </c>
      <c r="C40622" t="s">
        <v>7846</v>
      </c>
      <c r="D40622" t="s">
        <v>44208</v>
      </c>
      <c r="E40622" s="2">
        <v>7.8504027256598267E-6</v>
      </c>
      <c r="F40622" s="2">
        <v>2.7515362744198843E-4</v>
      </c>
      <c r="G40622" s="2">
        <v>2.9321213898255387E-4</v>
      </c>
      <c r="H40622" s="2">
        <v>4.134908273951456E-5</v>
      </c>
    </row>
    <row r="40623" spans="1:8">
      <c r="A40623" t="s">
        <v>21035</v>
      </c>
      <c r="B40623" t="s">
        <v>45570</v>
      </c>
      <c r="C40623" t="s">
        <v>37397</v>
      </c>
      <c r="D40623" t="s">
        <v>44208</v>
      </c>
      <c r="E40623" s="2">
        <v>4.7651944544755149E-3</v>
      </c>
      <c r="F40623" s="2">
        <v>7.3374300651196916E-4</v>
      </c>
      <c r="G40623" s="2">
        <v>6.1574549186336315E-3</v>
      </c>
      <c r="H40623" s="2">
        <v>4.5277245599768447E-3</v>
      </c>
    </row>
    <row r="40624" spans="1:8">
      <c r="A40624" t="s">
        <v>21035</v>
      </c>
      <c r="B40624" t="s">
        <v>45571</v>
      </c>
      <c r="C40624" t="s">
        <v>45572</v>
      </c>
      <c r="D40624" t="s">
        <v>44208</v>
      </c>
      <c r="E40624" s="2">
        <v>5.102761771678887E-4</v>
      </c>
      <c r="F40624" s="2">
        <v>9.1717875813996145E-5</v>
      </c>
      <c r="G40624" s="2">
        <v>1.4660606949127694E-4</v>
      </c>
      <c r="H40624" s="2">
        <v>4.6173142392457925E-4</v>
      </c>
    </row>
    <row r="40625" spans="1:8">
      <c r="A40625" t="s">
        <v>21035</v>
      </c>
      <c r="B40625" t="s">
        <v>45573</v>
      </c>
      <c r="C40625" t="s">
        <v>7846</v>
      </c>
      <c r="D40625" t="s">
        <v>44208</v>
      </c>
      <c r="E40625" s="2">
        <v>5.5266835188645176E-2</v>
      </c>
      <c r="F40625" s="2">
        <v>5.1912317710721821E-2</v>
      </c>
      <c r="G40625" s="2">
        <v>8.2685823193080196E-2</v>
      </c>
      <c r="H40625" s="2">
        <v>5.6303667663638993E-2</v>
      </c>
    </row>
    <row r="40626" spans="1:8">
      <c r="A40626" t="s">
        <v>21035</v>
      </c>
      <c r="B40626" t="s">
        <v>45574</v>
      </c>
      <c r="C40626" t="s">
        <v>7846</v>
      </c>
      <c r="D40626" t="s">
        <v>44208</v>
      </c>
      <c r="E40626" s="2">
        <v>0</v>
      </c>
      <c r="F40626" s="2">
        <v>1.9444189672567183E-2</v>
      </c>
      <c r="G40626" s="2">
        <v>4.3981820847383083E-4</v>
      </c>
      <c r="H40626" s="2">
        <v>1.4816754648326051E-3</v>
      </c>
    </row>
    <row r="40627" spans="1:8">
      <c r="A40627" t="s">
        <v>21035</v>
      </c>
      <c r="B40627" t="s">
        <v>45575</v>
      </c>
      <c r="C40627" t="s">
        <v>7846</v>
      </c>
      <c r="D40627" t="s">
        <v>44208</v>
      </c>
      <c r="E40627" s="2">
        <v>0</v>
      </c>
      <c r="F40627" s="2">
        <v>9.1717875813996145E-5</v>
      </c>
      <c r="G40627" s="2">
        <v>1.4660606949127694E-4</v>
      </c>
      <c r="H40627" s="2">
        <v>1.3783027579838187E-5</v>
      </c>
    </row>
    <row r="40628" spans="1:8">
      <c r="A40628" t="s">
        <v>21035</v>
      </c>
      <c r="B40628" t="s">
        <v>45413</v>
      </c>
      <c r="C40628" t="s">
        <v>45414</v>
      </c>
      <c r="D40628" t="s">
        <v>44208</v>
      </c>
      <c r="E40628" s="2">
        <v>3.3811684539416874E-2</v>
      </c>
      <c r="F40628" s="2">
        <v>3.9988993854902323E-2</v>
      </c>
      <c r="G40628" s="2">
        <v>2.8441577481307725E-2</v>
      </c>
      <c r="H40628" s="2">
        <v>3.4023403580830565E-2</v>
      </c>
    </row>
    <row r="40629" spans="1:8">
      <c r="A40629" t="s">
        <v>21035</v>
      </c>
      <c r="B40629" t="s">
        <v>45576</v>
      </c>
      <c r="C40629" t="s">
        <v>45577</v>
      </c>
      <c r="D40629" t="s">
        <v>44208</v>
      </c>
      <c r="E40629" s="2">
        <v>8.10161561288094E-3</v>
      </c>
      <c r="F40629" s="2">
        <v>4.1273044116298266E-3</v>
      </c>
      <c r="G40629" s="2">
        <v>3.8117578067732006E-3</v>
      </c>
      <c r="H40629" s="2">
        <v>7.6013397102807599E-3</v>
      </c>
    </row>
    <row r="40630" spans="1:8">
      <c r="A40630" t="s">
        <v>21035</v>
      </c>
      <c r="B40630" t="s">
        <v>45578</v>
      </c>
      <c r="C40630" t="s">
        <v>7846</v>
      </c>
      <c r="D40630" t="s">
        <v>44208</v>
      </c>
      <c r="E40630" s="2">
        <v>7.3534722331255589E-2</v>
      </c>
      <c r="F40630" s="2">
        <v>0.12858846189122261</v>
      </c>
      <c r="G40630" s="2">
        <v>5.1312124321946928E-2</v>
      </c>
      <c r="H40630" s="2">
        <v>7.6626741830110395E-2</v>
      </c>
    </row>
    <row r="40631" spans="1:8">
      <c r="A40631" t="s">
        <v>21035</v>
      </c>
      <c r="B40631" t="s">
        <v>45579</v>
      </c>
      <c r="C40631" t="s">
        <v>11781</v>
      </c>
      <c r="D40631" t="s">
        <v>44208</v>
      </c>
      <c r="E40631" s="2">
        <v>2.9580317470286225E-2</v>
      </c>
      <c r="F40631" s="2">
        <v>2.4030083463266991E-2</v>
      </c>
      <c r="G40631" s="2">
        <v>1.6859697991496846E-2</v>
      </c>
      <c r="H40631" s="2">
        <v>2.8565324659214644E-2</v>
      </c>
    </row>
    <row r="40632" spans="1:8">
      <c r="A40632" t="s">
        <v>21035</v>
      </c>
      <c r="B40632" t="s">
        <v>45434</v>
      </c>
      <c r="C40632" t="s">
        <v>4014</v>
      </c>
      <c r="D40632" t="s">
        <v>44208</v>
      </c>
      <c r="E40632" s="2">
        <v>2.1879072396413936E-2</v>
      </c>
      <c r="F40632" s="2">
        <v>1.7426396404659268E-2</v>
      </c>
      <c r="G40632" s="2">
        <v>1.1435273420319601E-2</v>
      </c>
      <c r="H40632" s="2">
        <v>2.1053574628202832E-2</v>
      </c>
    </row>
    <row r="40633" spans="1:8">
      <c r="A40633" t="s">
        <v>21035</v>
      </c>
      <c r="B40633" t="s">
        <v>45580</v>
      </c>
      <c r="C40633" t="s">
        <v>25311</v>
      </c>
      <c r="D40633" t="s">
        <v>44208</v>
      </c>
      <c r="E40633" s="2">
        <v>4.8672496899090922E-3</v>
      </c>
      <c r="F40633" s="2">
        <v>1.9260753920939191E-3</v>
      </c>
      <c r="G40633" s="2">
        <v>4.398182084738308E-3</v>
      </c>
      <c r="H40633" s="2">
        <v>4.6242057530357121E-3</v>
      </c>
    </row>
    <row r="40634" spans="1:8">
      <c r="A40634" t="s">
        <v>21035</v>
      </c>
      <c r="B40634" t="s">
        <v>45581</v>
      </c>
      <c r="C40634" t="s">
        <v>7846</v>
      </c>
      <c r="D40634" t="s">
        <v>44208</v>
      </c>
      <c r="E40634" s="2">
        <v>0.10575277511736351</v>
      </c>
      <c r="F40634" s="2">
        <v>7.8693937448408691E-2</v>
      </c>
      <c r="G40634" s="2">
        <v>5.5123882128720131E-2</v>
      </c>
      <c r="H40634" s="2">
        <v>0.10133971028076028</v>
      </c>
    </row>
    <row r="40635" spans="1:8">
      <c r="A40635" t="s">
        <v>21035</v>
      </c>
      <c r="B40635" t="s">
        <v>45582</v>
      </c>
      <c r="C40635" t="s">
        <v>7846</v>
      </c>
      <c r="D40635" t="s">
        <v>44208</v>
      </c>
      <c r="E40635" s="2">
        <v>1.0095617905198537E-2</v>
      </c>
      <c r="F40635" s="2">
        <v>1.9719343300009171E-2</v>
      </c>
      <c r="G40635" s="2">
        <v>1.4660606949127694E-4</v>
      </c>
      <c r="H40635" s="2">
        <v>1.0351053712458478E-2</v>
      </c>
    </row>
    <row r="40636" spans="1:8">
      <c r="A40636" t="s">
        <v>21035</v>
      </c>
      <c r="B40636" t="s">
        <v>45583</v>
      </c>
      <c r="C40636" t="s">
        <v>45431</v>
      </c>
      <c r="D40636" t="s">
        <v>44208</v>
      </c>
      <c r="E40636" s="2">
        <v>1.5700805451319653E-5</v>
      </c>
      <c r="F40636" s="2">
        <v>4.5858937906998072E-4</v>
      </c>
      <c r="G40636" s="2">
        <v>0</v>
      </c>
      <c r="H40636" s="2">
        <v>4.8240596529433657E-5</v>
      </c>
    </row>
    <row r="40637" spans="1:8">
      <c r="A40637" t="s">
        <v>21035</v>
      </c>
      <c r="B40637" t="s">
        <v>45584</v>
      </c>
      <c r="C40637" t="s">
        <v>45585</v>
      </c>
      <c r="D40637" t="s">
        <v>44208</v>
      </c>
      <c r="E40637" s="2">
        <v>0</v>
      </c>
      <c r="F40637" s="2">
        <v>0</v>
      </c>
      <c r="G40637" s="2">
        <v>1.4660606949127694E-4</v>
      </c>
      <c r="H40637" s="2">
        <v>6.8915137899190934E-6</v>
      </c>
    </row>
    <row r="40638" spans="1:8">
      <c r="A40638" t="s">
        <v>21035</v>
      </c>
      <c r="B40638" t="s">
        <v>45586</v>
      </c>
      <c r="C40638" t="s">
        <v>7846</v>
      </c>
      <c r="D40638" t="s">
        <v>44208</v>
      </c>
      <c r="E40638" s="2">
        <v>0</v>
      </c>
      <c r="F40638" s="2">
        <v>3.6687150325598458E-4</v>
      </c>
      <c r="G40638" s="2">
        <v>3.0787274593168158E-3</v>
      </c>
      <c r="H40638" s="2">
        <v>1.7228784474797735E-4</v>
      </c>
    </row>
    <row r="40639" spans="1:8">
      <c r="A40639" t="s">
        <v>21035</v>
      </c>
      <c r="B40639" t="s">
        <v>45587</v>
      </c>
      <c r="C40639" t="s">
        <v>3050</v>
      </c>
      <c r="D40639" t="s">
        <v>44208</v>
      </c>
      <c r="E40639" s="2">
        <v>1.4923615581479329E-2</v>
      </c>
      <c r="F40639" s="2">
        <v>7.2457121893056958E-3</v>
      </c>
      <c r="G40639" s="2">
        <v>2.2723940771147925E-2</v>
      </c>
      <c r="H40639" s="2">
        <v>1.4713381941477265E-2</v>
      </c>
    </row>
    <row r="40640" spans="1:8">
      <c r="A40640" t="s">
        <v>21035</v>
      </c>
      <c r="B40640" t="s">
        <v>45588</v>
      </c>
      <c r="C40640" t="s">
        <v>45589</v>
      </c>
      <c r="D40640" t="s">
        <v>44208</v>
      </c>
      <c r="E40640" s="2">
        <v>1.3863811213515253E-2</v>
      </c>
      <c r="F40640" s="2">
        <v>6.4202513069797308E-3</v>
      </c>
      <c r="G40640" s="2">
        <v>3.9583638762644771E-3</v>
      </c>
      <c r="H40640" s="2">
        <v>1.2838890190619271E-2</v>
      </c>
    </row>
    <row r="40641" spans="1:8">
      <c r="A40641" t="s">
        <v>21035</v>
      </c>
      <c r="B40641" t="s">
        <v>45590</v>
      </c>
      <c r="C40641" t="s">
        <v>7846</v>
      </c>
      <c r="D40641" t="s">
        <v>44208</v>
      </c>
      <c r="E40641" s="2">
        <v>3.9887896249077577E-2</v>
      </c>
      <c r="F40641" s="2">
        <v>2.237916169861506E-2</v>
      </c>
      <c r="G40641" s="2">
        <v>4.2662366221961588E-2</v>
      </c>
      <c r="H40641" s="2">
        <v>3.8702741444185632E-2</v>
      </c>
    </row>
    <row r="40642" spans="1:8">
      <c r="A40642" t="s">
        <v>21035</v>
      </c>
      <c r="B40642" t="s">
        <v>45591</v>
      </c>
      <c r="C40642" t="s">
        <v>7846</v>
      </c>
      <c r="D40642" t="s">
        <v>44208</v>
      </c>
      <c r="E40642" s="2">
        <v>0</v>
      </c>
      <c r="F40642" s="2">
        <v>3.1184077776758691E-3</v>
      </c>
      <c r="G40642" s="2">
        <v>2.4923031813517079E-3</v>
      </c>
      <c r="H40642" s="2">
        <v>3.5146720328587376E-4</v>
      </c>
    </row>
    <row r="40643" spans="1:8">
      <c r="A40643" t="s">
        <v>21035</v>
      </c>
      <c r="B40643" t="s">
        <v>45418</v>
      </c>
      <c r="C40643" t="s">
        <v>5590</v>
      </c>
      <c r="D40643" t="s">
        <v>44208</v>
      </c>
      <c r="E40643" s="2">
        <v>1.5214080482328744E-2</v>
      </c>
      <c r="F40643" s="2">
        <v>9.8138127120975874E-3</v>
      </c>
      <c r="G40643" s="2">
        <v>1.9058789033866003E-3</v>
      </c>
      <c r="H40643" s="2">
        <v>1.4182735379653495E-2</v>
      </c>
    </row>
    <row r="40644" spans="1:8">
      <c r="A40644" t="s">
        <v>21035</v>
      </c>
      <c r="B40644" t="s">
        <v>45592</v>
      </c>
      <c r="C40644" t="s">
        <v>7846</v>
      </c>
      <c r="D40644" t="s">
        <v>44208</v>
      </c>
      <c r="E40644" s="2">
        <v>6.0887723540217611E-2</v>
      </c>
      <c r="F40644" s="2">
        <v>5.4021828854443732E-2</v>
      </c>
      <c r="G40644" s="2">
        <v>0.20348922445389239</v>
      </c>
      <c r="H40644" s="2">
        <v>6.7075103717282536E-2</v>
      </c>
    </row>
    <row r="40645" spans="1:8">
      <c r="A40645" t="s">
        <v>21035</v>
      </c>
      <c r="B40645" t="s">
        <v>45402</v>
      </c>
      <c r="C40645" t="s">
        <v>41965</v>
      </c>
      <c r="D40645" t="s">
        <v>44208</v>
      </c>
      <c r="E40645" s="2">
        <v>1.177560408848974E-4</v>
      </c>
      <c r="F40645" s="2">
        <v>0</v>
      </c>
      <c r="G40645" s="2">
        <v>0</v>
      </c>
      <c r="H40645" s="2">
        <v>1.0337270684878641E-4</v>
      </c>
    </row>
    <row r="40646" spans="1:8">
      <c r="A40646" t="s">
        <v>21035</v>
      </c>
      <c r="B40646" t="s">
        <v>45593</v>
      </c>
      <c r="C40646" t="s">
        <v>7846</v>
      </c>
      <c r="D40646" t="s">
        <v>44208</v>
      </c>
      <c r="E40646" s="2">
        <v>6.1327346092854562E-2</v>
      </c>
      <c r="F40646" s="2">
        <v>6.998073924607906E-2</v>
      </c>
      <c r="G40646" s="2">
        <v>5.1898548599912039E-2</v>
      </c>
      <c r="H40646" s="2">
        <v>6.153432663018759E-2</v>
      </c>
    </row>
    <row r="40647" spans="1:8">
      <c r="A40647" t="s">
        <v>21035</v>
      </c>
      <c r="B40647" t="s">
        <v>45428</v>
      </c>
      <c r="C40647" t="s">
        <v>45429</v>
      </c>
      <c r="D40647" t="s">
        <v>44208</v>
      </c>
      <c r="E40647" s="2">
        <v>1.1304579924950151E-3</v>
      </c>
      <c r="F40647" s="2">
        <v>3.6687150325598458E-4</v>
      </c>
      <c r="G40647" s="2">
        <v>0</v>
      </c>
      <c r="H40647" s="2">
        <v>1.0199440409080259E-3</v>
      </c>
    </row>
    <row r="40648" spans="1:8">
      <c r="A40648" t="s">
        <v>21035</v>
      </c>
      <c r="B40648" t="s">
        <v>45594</v>
      </c>
      <c r="C40648" t="s">
        <v>7846</v>
      </c>
      <c r="D40648" t="s">
        <v>44208</v>
      </c>
      <c r="E40648" s="2">
        <v>1.0990563815923757E-4</v>
      </c>
      <c r="F40648" s="2">
        <v>9.1717875813996145E-5</v>
      </c>
      <c r="G40648" s="2">
        <v>2.9321213898255387E-4</v>
      </c>
      <c r="H40648" s="2">
        <v>1.1715573442862459E-4</v>
      </c>
    </row>
    <row r="40649" spans="1:8">
      <c r="A40649" t="s">
        <v>21035</v>
      </c>
      <c r="B40649" t="s">
        <v>45419</v>
      </c>
      <c r="C40649" t="s">
        <v>45420</v>
      </c>
      <c r="D40649" t="s">
        <v>44208</v>
      </c>
      <c r="E40649" s="2">
        <v>5.4952819079618785E-5</v>
      </c>
      <c r="F40649" s="2">
        <v>0</v>
      </c>
      <c r="G40649" s="2">
        <v>0</v>
      </c>
      <c r="H40649" s="2">
        <v>4.8240596529433657E-5</v>
      </c>
    </row>
    <row r="40650" spans="1:8">
      <c r="A40650" t="s">
        <v>21035</v>
      </c>
      <c r="B40650" t="s">
        <v>45595</v>
      </c>
      <c r="C40650" t="s">
        <v>7846</v>
      </c>
      <c r="D40650" t="s">
        <v>44208</v>
      </c>
      <c r="E40650" s="2">
        <v>1.1932612143002936E-2</v>
      </c>
      <c r="F40650" s="2">
        <v>0.10896083646702742</v>
      </c>
      <c r="G40650" s="2">
        <v>3.8264184137223281E-2</v>
      </c>
      <c r="H40650" s="2">
        <v>2.0460904442269789E-2</v>
      </c>
    </row>
    <row r="40651" spans="1:8">
      <c r="A40651" t="s">
        <v>21035</v>
      </c>
      <c r="B40651" t="s">
        <v>45596</v>
      </c>
      <c r="C40651" t="s">
        <v>7846</v>
      </c>
      <c r="D40651" t="s">
        <v>44208</v>
      </c>
      <c r="E40651" s="2">
        <v>5.4387590083371275E-2</v>
      </c>
      <c r="F40651" s="2">
        <v>2.2837751077685042E-2</v>
      </c>
      <c r="G40651" s="2">
        <v>2.4923031813517078E-2</v>
      </c>
      <c r="H40651" s="2">
        <v>5.0631951814535579E-2</v>
      </c>
    </row>
    <row r="40652" spans="1:8">
      <c r="A40652" t="s">
        <v>21035</v>
      </c>
      <c r="B40652" t="s">
        <v>45597</v>
      </c>
      <c r="C40652" t="s">
        <v>7846</v>
      </c>
      <c r="D40652" t="s">
        <v>44208</v>
      </c>
      <c r="E40652" s="2">
        <v>0</v>
      </c>
      <c r="F40652" s="2">
        <v>2.7515362744198843E-4</v>
      </c>
      <c r="G40652" s="2">
        <v>0</v>
      </c>
      <c r="H40652" s="2">
        <v>2.067454136975728E-5</v>
      </c>
    </row>
    <row r="40653" spans="1:8">
      <c r="A40653" t="s">
        <v>21035</v>
      </c>
      <c r="B40653" t="s">
        <v>45598</v>
      </c>
      <c r="C40653" t="s">
        <v>7846</v>
      </c>
      <c r="D40653" t="s">
        <v>44208</v>
      </c>
      <c r="E40653" s="2">
        <v>8.629947716317847E-2</v>
      </c>
      <c r="F40653" s="2">
        <v>8.8507750160506285E-2</v>
      </c>
      <c r="G40653" s="2">
        <v>3.8557396276205837E-2</v>
      </c>
      <c r="H40653" s="2">
        <v>8.4221190026601236E-2</v>
      </c>
    </row>
    <row r="40654" spans="1:8">
      <c r="A40654" t="s">
        <v>21035</v>
      </c>
      <c r="B40654" t="s">
        <v>45430</v>
      </c>
      <c r="C40654" t="s">
        <v>45431</v>
      </c>
      <c r="D40654" t="s">
        <v>44208</v>
      </c>
      <c r="E40654" s="2">
        <v>3.6402317438884613E-2</v>
      </c>
      <c r="F40654" s="2">
        <v>2.86159772539668E-2</v>
      </c>
      <c r="G40654" s="2">
        <v>4.2662366221961588E-2</v>
      </c>
      <c r="H40654" s="2">
        <v>3.611153225917605E-2</v>
      </c>
    </row>
    <row r="40655" spans="1:8">
      <c r="A40655" t="s">
        <v>21035</v>
      </c>
      <c r="B40655" t="s">
        <v>45599</v>
      </c>
      <c r="C40655" t="s">
        <v>5590</v>
      </c>
      <c r="D40655" t="s">
        <v>44208</v>
      </c>
      <c r="E40655" s="2">
        <v>0</v>
      </c>
      <c r="F40655" s="2">
        <v>9.1717875813996145E-5</v>
      </c>
      <c r="G40655" s="2">
        <v>0</v>
      </c>
      <c r="H40655" s="2">
        <v>6.8915137899190934E-6</v>
      </c>
    </row>
    <row r="40656" spans="1:8">
      <c r="A40656" t="s">
        <v>21035</v>
      </c>
      <c r="B40656" t="s">
        <v>45600</v>
      </c>
      <c r="C40656" t="s">
        <v>7846</v>
      </c>
      <c r="D40656" t="s">
        <v>44208</v>
      </c>
      <c r="E40656" s="2">
        <v>0</v>
      </c>
      <c r="F40656" s="2">
        <v>1.8343575162799229E-4</v>
      </c>
      <c r="G40656" s="2">
        <v>1.4660606949127694E-4</v>
      </c>
      <c r="H40656" s="2">
        <v>2.067454136975728E-5</v>
      </c>
    </row>
    <row r="40657" spans="1:8">
      <c r="A40657" t="s">
        <v>21035</v>
      </c>
      <c r="B40657" t="s">
        <v>45601</v>
      </c>
      <c r="C40657" t="s">
        <v>7846</v>
      </c>
      <c r="D40657" t="s">
        <v>44208</v>
      </c>
      <c r="E40657" s="2">
        <v>5.2362186180151043E-3</v>
      </c>
      <c r="F40657" s="2">
        <v>1.1556452352563515E-2</v>
      </c>
      <c r="G40657" s="2">
        <v>1.4660606949127694E-4</v>
      </c>
      <c r="H40657" s="2">
        <v>5.4718619491957599E-3</v>
      </c>
    </row>
    <row r="40658" spans="1:8">
      <c r="A40658" t="s">
        <v>21035</v>
      </c>
      <c r="B40658" t="s">
        <v>45602</v>
      </c>
      <c r="C40658" t="s">
        <v>7846</v>
      </c>
      <c r="D40658" t="s">
        <v>44208</v>
      </c>
      <c r="E40658" s="2">
        <v>3.6394467036158958E-2</v>
      </c>
      <c r="F40658" s="2">
        <v>3.9988993854902323E-2</v>
      </c>
      <c r="G40658" s="2">
        <v>0.12241606802521625</v>
      </c>
      <c r="H40658" s="2">
        <v>4.0708171957052085E-2</v>
      </c>
    </row>
    <row r="40659" spans="1:8">
      <c r="A40659" t="s">
        <v>21035</v>
      </c>
      <c r="B40659" t="s">
        <v>45603</v>
      </c>
      <c r="C40659" t="s">
        <v>7846</v>
      </c>
      <c r="D40659" t="s">
        <v>44208</v>
      </c>
      <c r="E40659" s="2">
        <v>8.3991458761834475E-2</v>
      </c>
      <c r="F40659" s="2">
        <v>5.5214161240025678E-2</v>
      </c>
      <c r="G40659" s="2">
        <v>5.0872306113473098E-2</v>
      </c>
      <c r="H40659" s="2">
        <v>8.0272352624977603E-2</v>
      </c>
    </row>
    <row r="40660" spans="1:8">
      <c r="A40660" t="s">
        <v>21035</v>
      </c>
      <c r="B40660" t="s">
        <v>45604</v>
      </c>
      <c r="C40660" t="s">
        <v>45605</v>
      </c>
      <c r="D40660" t="s">
        <v>44208</v>
      </c>
      <c r="E40660" s="2">
        <v>8.5726397764205303E-3</v>
      </c>
      <c r="F40660" s="2">
        <v>2.4763826469778958E-3</v>
      </c>
      <c r="G40660" s="2">
        <v>1.7885940477935788E-2</v>
      </c>
      <c r="H40660" s="2">
        <v>8.5523686132895956E-3</v>
      </c>
    </row>
    <row r="40661" spans="1:8">
      <c r="A40661" t="s">
        <v>21035</v>
      </c>
      <c r="B40661" t="s">
        <v>45436</v>
      </c>
      <c r="C40661" t="s">
        <v>7403</v>
      </c>
      <c r="D40661" t="s">
        <v>44208</v>
      </c>
      <c r="E40661" s="2">
        <v>3.9534628126422888E-2</v>
      </c>
      <c r="F40661" s="2">
        <v>2.5314133724662936E-2</v>
      </c>
      <c r="G40661" s="2">
        <v>3.0640668523676879E-2</v>
      </c>
      <c r="H40661" s="2">
        <v>3.8048047634143316E-2</v>
      </c>
    </row>
    <row r="40662" spans="1:8">
      <c r="A40662" t="s">
        <v>21035</v>
      </c>
      <c r="B40662" t="s">
        <v>45606</v>
      </c>
      <c r="C40662" t="s">
        <v>24341</v>
      </c>
      <c r="D40662" t="s">
        <v>44208</v>
      </c>
      <c r="E40662" s="2">
        <v>4.4794397952614966E-2</v>
      </c>
      <c r="F40662" s="2">
        <v>3.3110153168852609E-2</v>
      </c>
      <c r="G40662" s="2">
        <v>2.9614426037237941E-2</v>
      </c>
      <c r="H40662" s="2">
        <v>4.3202899949002796E-2</v>
      </c>
    </row>
    <row r="40663" spans="1:8">
      <c r="A40663" t="s">
        <v>21035</v>
      </c>
      <c r="B40663" t="s">
        <v>45607</v>
      </c>
      <c r="C40663" t="s">
        <v>14920</v>
      </c>
      <c r="D40663" t="s">
        <v>44208</v>
      </c>
      <c r="E40663" s="2">
        <v>3.1118996404515552E-2</v>
      </c>
      <c r="F40663" s="2">
        <v>2.0086214803265157E-2</v>
      </c>
      <c r="G40663" s="2">
        <v>8.356545961002786E-3</v>
      </c>
      <c r="H40663" s="2">
        <v>2.9220018469256957E-2</v>
      </c>
    </row>
    <row r="40664" spans="1:8">
      <c r="A40664" t="s">
        <v>21035</v>
      </c>
      <c r="B40664" t="s">
        <v>45608</v>
      </c>
      <c r="C40664" t="s">
        <v>7846</v>
      </c>
      <c r="D40664" t="s">
        <v>44208</v>
      </c>
      <c r="E40664" s="2">
        <v>0</v>
      </c>
      <c r="F40664" s="2">
        <v>9.1717875813996145E-5</v>
      </c>
      <c r="G40664" s="2">
        <v>0</v>
      </c>
      <c r="H40664" s="2">
        <v>6.8915137899190934E-6</v>
      </c>
    </row>
    <row r="40665" spans="1:8">
      <c r="A40665" t="s">
        <v>21035</v>
      </c>
      <c r="B40665" t="s">
        <v>45609</v>
      </c>
      <c r="C40665" t="s">
        <v>45610</v>
      </c>
      <c r="D40665" t="s">
        <v>44208</v>
      </c>
      <c r="E40665" s="2">
        <v>5.6287387542980957E-3</v>
      </c>
      <c r="F40665" s="2">
        <v>1.3757681372099423E-3</v>
      </c>
      <c r="G40665" s="2">
        <v>1.3194546254214924E-3</v>
      </c>
      <c r="H40665" s="2">
        <v>5.1066117183300487E-3</v>
      </c>
    </row>
    <row r="40666" spans="1:8">
      <c r="A40666" t="s">
        <v>21035</v>
      </c>
      <c r="B40666" t="s">
        <v>45611</v>
      </c>
      <c r="C40666" t="s">
        <v>1998</v>
      </c>
      <c r="D40666" t="s">
        <v>44208</v>
      </c>
      <c r="E40666" s="2">
        <v>0</v>
      </c>
      <c r="F40666" s="2">
        <v>0</v>
      </c>
      <c r="G40666" s="2">
        <v>1.4660606949127694E-4</v>
      </c>
      <c r="H40666" s="2">
        <v>6.8915137899190934E-6</v>
      </c>
    </row>
    <row r="40667" spans="1:8">
      <c r="A40667" t="s">
        <v>21388</v>
      </c>
      <c r="B40667" t="s">
        <v>45612</v>
      </c>
      <c r="C40667" t="s">
        <v>45613</v>
      </c>
      <c r="D40667" t="s">
        <v>44208</v>
      </c>
      <c r="E40667" s="2">
        <v>1.5921016068130178E-2</v>
      </c>
      <c r="F40667" s="2">
        <v>8.5470085470085479E-3</v>
      </c>
      <c r="G40667" s="2">
        <v>9.6662830840046031E-3</v>
      </c>
      <c r="H40667" s="2">
        <v>1.5053149746736107E-2</v>
      </c>
    </row>
    <row r="40668" spans="1:8">
      <c r="A40668" t="s">
        <v>21388</v>
      </c>
      <c r="B40668" t="s">
        <v>45614</v>
      </c>
      <c r="C40668" t="s">
        <v>45615</v>
      </c>
      <c r="D40668" t="s">
        <v>44208</v>
      </c>
      <c r="E40668" s="2">
        <v>2.638246399790771E-2</v>
      </c>
      <c r="F40668" s="2">
        <v>1.3806706114398421E-2</v>
      </c>
      <c r="G40668" s="2">
        <v>5.0172612197928651E-2</v>
      </c>
      <c r="H40668" s="2">
        <v>2.7038595990582864E-2</v>
      </c>
    </row>
    <row r="40669" spans="1:8">
      <c r="A40669" t="s">
        <v>21388</v>
      </c>
      <c r="B40669" t="s">
        <v>45616</v>
      </c>
      <c r="C40669" t="s">
        <v>14904</v>
      </c>
      <c r="D40669" t="s">
        <v>44208</v>
      </c>
      <c r="E40669" s="2">
        <v>4.6945747584876671E-2</v>
      </c>
      <c r="F40669" s="2">
        <v>2.4106947183870259E-2</v>
      </c>
      <c r="G40669" s="2">
        <v>7.5949367088607592E-3</v>
      </c>
      <c r="H40669" s="2">
        <v>4.3019190982378538E-2</v>
      </c>
    </row>
    <row r="40670" spans="1:8">
      <c r="A40670" t="s">
        <v>21388</v>
      </c>
      <c r="B40670" t="s">
        <v>45617</v>
      </c>
      <c r="C40670" t="s">
        <v>12223</v>
      </c>
      <c r="D40670" t="s">
        <v>44208</v>
      </c>
      <c r="E40670" s="2">
        <v>8.4672344181636883E-3</v>
      </c>
      <c r="F40670" s="2">
        <v>6.5746219592373442E-3</v>
      </c>
      <c r="G40670" s="2">
        <v>1.380897583429229E-3</v>
      </c>
      <c r="H40670" s="2">
        <v>7.9046871655846472E-3</v>
      </c>
    </row>
    <row r="40671" spans="1:8">
      <c r="A40671" t="s">
        <v>21388</v>
      </c>
      <c r="B40671" t="s">
        <v>45618</v>
      </c>
      <c r="C40671" t="s">
        <v>21002</v>
      </c>
      <c r="D40671" t="s">
        <v>44208</v>
      </c>
      <c r="E40671" s="2">
        <v>3.7497752423296338E-2</v>
      </c>
      <c r="F40671" s="2">
        <v>2.5421871575717729E-2</v>
      </c>
      <c r="G40671" s="2">
        <v>7.5949367088607592E-3</v>
      </c>
      <c r="H40671" s="2">
        <v>3.4857672825854322E-2</v>
      </c>
    </row>
    <row r="40672" spans="1:8">
      <c r="A40672" t="s">
        <v>21388</v>
      </c>
      <c r="B40672" t="s">
        <v>45619</v>
      </c>
      <c r="C40672" t="s">
        <v>45620</v>
      </c>
      <c r="D40672" t="s">
        <v>44208</v>
      </c>
      <c r="E40672" s="2">
        <v>6.4239828693790149E-3</v>
      </c>
      <c r="F40672" s="2">
        <v>3.2873109796186721E-3</v>
      </c>
      <c r="G40672" s="2">
        <v>3.7974683544303799E-2</v>
      </c>
      <c r="H40672" s="2">
        <v>8.1757865449097519E-3</v>
      </c>
    </row>
    <row r="40673" spans="1:8">
      <c r="A40673" t="s">
        <v>21388</v>
      </c>
      <c r="B40673" t="s">
        <v>45621</v>
      </c>
      <c r="C40673" t="s">
        <v>45622</v>
      </c>
      <c r="D40673" t="s">
        <v>44208</v>
      </c>
      <c r="E40673" s="2">
        <v>0</v>
      </c>
      <c r="F40673" s="2">
        <v>0</v>
      </c>
      <c r="G40673" s="2">
        <v>1.7951668584579979E-2</v>
      </c>
      <c r="H40673" s="2">
        <v>1.1129342940714847E-3</v>
      </c>
    </row>
    <row r="40674" spans="1:8">
      <c r="A40674" t="s">
        <v>21388</v>
      </c>
      <c r="B40674" t="s">
        <v>45623</v>
      </c>
      <c r="C40674" t="s">
        <v>45624</v>
      </c>
      <c r="D40674" t="s">
        <v>44208</v>
      </c>
      <c r="E40674" s="2">
        <v>2.0269055363943966E-3</v>
      </c>
      <c r="F40674" s="2">
        <v>4.3830813061582295E-4</v>
      </c>
      <c r="G40674" s="2">
        <v>3.4522439585730723E-3</v>
      </c>
      <c r="H40674" s="2">
        <v>2.0118427623599913E-3</v>
      </c>
    </row>
    <row r="40675" spans="1:8">
      <c r="A40675" t="s">
        <v>21388</v>
      </c>
      <c r="B40675" t="s">
        <v>45625</v>
      </c>
      <c r="C40675" t="s">
        <v>45626</v>
      </c>
      <c r="D40675" t="s">
        <v>44208</v>
      </c>
      <c r="E40675" s="2">
        <v>0</v>
      </c>
      <c r="F40675" s="2">
        <v>0</v>
      </c>
      <c r="G40675" s="2">
        <v>1.7721518987341773E-2</v>
      </c>
      <c r="H40675" s="2">
        <v>1.0986659056859529E-3</v>
      </c>
    </row>
    <row r="40676" spans="1:8">
      <c r="A40676" t="s">
        <v>21388</v>
      </c>
      <c r="B40676" t="s">
        <v>45627</v>
      </c>
      <c r="C40676" t="s">
        <v>45628</v>
      </c>
      <c r="D40676" t="s">
        <v>44208</v>
      </c>
      <c r="E40676" s="2">
        <v>0</v>
      </c>
      <c r="F40676" s="2">
        <v>0</v>
      </c>
      <c r="G40676" s="2">
        <v>9.4361334867663973E-3</v>
      </c>
      <c r="H40676" s="2">
        <v>5.8500392380680607E-4</v>
      </c>
    </row>
    <row r="40677" spans="1:8">
      <c r="A40677" t="s">
        <v>21388</v>
      </c>
      <c r="B40677" t="s">
        <v>45629</v>
      </c>
      <c r="C40677" t="s">
        <v>45630</v>
      </c>
      <c r="D40677" t="s">
        <v>44208</v>
      </c>
      <c r="E40677" s="2">
        <v>0.15600634225280743</v>
      </c>
      <c r="F40677" s="2">
        <v>0.1740083278544817</v>
      </c>
      <c r="G40677" s="2">
        <v>6.5592635212888384E-2</v>
      </c>
      <c r="H40677" s="2">
        <v>0.15157308981950487</v>
      </c>
    </row>
    <row r="40678" spans="1:8">
      <c r="A40678" t="s">
        <v>21388</v>
      </c>
      <c r="B40678" t="s">
        <v>45631</v>
      </c>
      <c r="C40678" t="s">
        <v>45632</v>
      </c>
      <c r="D40678" t="s">
        <v>44208</v>
      </c>
      <c r="E40678" s="2">
        <v>2.1707504454288377E-2</v>
      </c>
      <c r="F40678" s="2">
        <v>1.4245014245014245E-2</v>
      </c>
      <c r="G40678" s="2">
        <v>5.7537399309551211E-3</v>
      </c>
      <c r="H40678" s="2">
        <v>2.0232574730684169E-2</v>
      </c>
    </row>
    <row r="40679" spans="1:8">
      <c r="A40679" t="s">
        <v>21388</v>
      </c>
      <c r="B40679" t="s">
        <v>45633</v>
      </c>
      <c r="C40679" t="s">
        <v>22570</v>
      </c>
      <c r="D40679" t="s">
        <v>44208</v>
      </c>
      <c r="E40679" s="2">
        <v>1.4008532618467726E-2</v>
      </c>
      <c r="F40679" s="2">
        <v>1.9723865877712033E-3</v>
      </c>
      <c r="G40679" s="2">
        <v>0</v>
      </c>
      <c r="H40679" s="2">
        <v>1.2356424341870585E-2</v>
      </c>
    </row>
    <row r="40680" spans="1:8">
      <c r="A40680" t="s">
        <v>21388</v>
      </c>
      <c r="B40680" t="s">
        <v>45634</v>
      </c>
      <c r="C40680" t="s">
        <v>45635</v>
      </c>
      <c r="D40680" t="s">
        <v>44208</v>
      </c>
      <c r="E40680" s="2">
        <v>1.6346012390277392E-5</v>
      </c>
      <c r="F40680" s="2">
        <v>0</v>
      </c>
      <c r="G40680" s="2">
        <v>0</v>
      </c>
      <c r="H40680" s="2">
        <v>1.4268388385531855E-5</v>
      </c>
    </row>
    <row r="40681" spans="1:8">
      <c r="A40681" t="s">
        <v>21388</v>
      </c>
      <c r="B40681" t="s">
        <v>45636</v>
      </c>
      <c r="C40681" t="s">
        <v>45637</v>
      </c>
      <c r="D40681" t="s">
        <v>44208</v>
      </c>
      <c r="E40681" s="2">
        <v>2.3865178089804992E-3</v>
      </c>
      <c r="F40681" s="2">
        <v>1.0957703265395574E-3</v>
      </c>
      <c r="G40681" s="2">
        <v>0</v>
      </c>
      <c r="H40681" s="2">
        <v>2.1545266462153099E-3</v>
      </c>
    </row>
    <row r="40682" spans="1:8">
      <c r="A40682" t="s">
        <v>21388</v>
      </c>
      <c r="B40682" t="s">
        <v>45638</v>
      </c>
      <c r="C40682" t="s">
        <v>45639</v>
      </c>
      <c r="D40682" t="s">
        <v>44208</v>
      </c>
      <c r="E40682" s="2">
        <v>7.5191656995276005E-4</v>
      </c>
      <c r="F40682" s="2">
        <v>2.1915406530791147E-4</v>
      </c>
      <c r="G40682" s="2">
        <v>2.3014959723820482E-4</v>
      </c>
      <c r="H40682" s="2">
        <v>6.8488264250552897E-4</v>
      </c>
    </row>
    <row r="40683" spans="1:8">
      <c r="A40683" t="s">
        <v>21388</v>
      </c>
      <c r="B40683" t="s">
        <v>45640</v>
      </c>
      <c r="C40683" t="s">
        <v>45641</v>
      </c>
      <c r="D40683" t="s">
        <v>44208</v>
      </c>
      <c r="E40683" s="2">
        <v>0</v>
      </c>
      <c r="F40683" s="2">
        <v>0</v>
      </c>
      <c r="G40683" s="2">
        <v>1.6110471806674339E-3</v>
      </c>
      <c r="H40683" s="2">
        <v>9.9878718698722979E-5</v>
      </c>
    </row>
    <row r="40684" spans="1:8">
      <c r="A40684" t="s">
        <v>21388</v>
      </c>
      <c r="B40684" t="s">
        <v>45642</v>
      </c>
      <c r="C40684" t="s">
        <v>45643</v>
      </c>
      <c r="D40684" t="s">
        <v>44208</v>
      </c>
      <c r="E40684" s="2">
        <v>0</v>
      </c>
      <c r="F40684" s="2">
        <v>0</v>
      </c>
      <c r="G40684" s="2">
        <v>2.3014959723820483E-3</v>
      </c>
      <c r="H40684" s="2">
        <v>1.4268388385531855E-4</v>
      </c>
    </row>
    <row r="40685" spans="1:8">
      <c r="A40685" t="s">
        <v>21388</v>
      </c>
      <c r="B40685" t="s">
        <v>45644</v>
      </c>
      <c r="C40685" t="s">
        <v>12929</v>
      </c>
      <c r="D40685" t="s">
        <v>44208</v>
      </c>
      <c r="E40685" s="2">
        <v>0</v>
      </c>
      <c r="F40685" s="2">
        <v>0</v>
      </c>
      <c r="G40685" s="2">
        <v>2.3935558112773304E-2</v>
      </c>
      <c r="H40685" s="2">
        <v>1.4839123920953128E-3</v>
      </c>
    </row>
    <row r="40686" spans="1:8">
      <c r="A40686" t="s">
        <v>21388</v>
      </c>
      <c r="B40686" t="s">
        <v>45645</v>
      </c>
      <c r="C40686" t="s">
        <v>45646</v>
      </c>
      <c r="D40686" t="s">
        <v>44208</v>
      </c>
      <c r="E40686" s="2">
        <v>0</v>
      </c>
      <c r="F40686" s="2">
        <v>0</v>
      </c>
      <c r="G40686" s="2">
        <v>5.1783659378596088E-2</v>
      </c>
      <c r="H40686" s="2">
        <v>3.210387386744667E-3</v>
      </c>
    </row>
    <row r="40687" spans="1:8">
      <c r="A40687" t="s">
        <v>21388</v>
      </c>
      <c r="B40687" t="s">
        <v>45647</v>
      </c>
      <c r="C40687" t="s">
        <v>695</v>
      </c>
      <c r="D40687" t="s">
        <v>44208</v>
      </c>
      <c r="E40687" s="2">
        <v>0.28497638001209608</v>
      </c>
      <c r="F40687" s="2">
        <v>0.47403024326101251</v>
      </c>
      <c r="G40687" s="2">
        <v>0.13924050632911392</v>
      </c>
      <c r="H40687" s="2">
        <v>0.28824998216451453</v>
      </c>
    </row>
    <row r="40688" spans="1:8">
      <c r="A40688" t="s">
        <v>21388</v>
      </c>
      <c r="B40688" t="s">
        <v>45648</v>
      </c>
      <c r="C40688" t="s">
        <v>45649</v>
      </c>
      <c r="D40688" t="s">
        <v>44208</v>
      </c>
      <c r="E40688" s="2">
        <v>6.718211092404008E-3</v>
      </c>
      <c r="F40688" s="2">
        <v>8.7661626123164589E-4</v>
      </c>
      <c r="G40688" s="2">
        <v>0</v>
      </c>
      <c r="H40688" s="2">
        <v>5.9213811799957196E-3</v>
      </c>
    </row>
    <row r="40689" spans="1:8">
      <c r="A40689" t="s">
        <v>21388</v>
      </c>
      <c r="B40689" t="s">
        <v>45650</v>
      </c>
      <c r="C40689" t="s">
        <v>16022</v>
      </c>
      <c r="D40689" t="s">
        <v>44208</v>
      </c>
      <c r="E40689" s="2">
        <v>1.1850858982951108E-2</v>
      </c>
      <c r="F40689" s="2">
        <v>3.725619110234495E-3</v>
      </c>
      <c r="G40689" s="2">
        <v>1.6800920598388953E-2</v>
      </c>
      <c r="H40689" s="2">
        <v>1.1628736534208461E-2</v>
      </c>
    </row>
    <row r="40690" spans="1:8">
      <c r="A40690" t="s">
        <v>21388</v>
      </c>
      <c r="B40690" t="s">
        <v>45651</v>
      </c>
      <c r="C40690" t="s">
        <v>45652</v>
      </c>
      <c r="D40690" t="s">
        <v>44208</v>
      </c>
      <c r="E40690" s="2">
        <v>8.3364663190414702E-4</v>
      </c>
      <c r="F40690" s="2">
        <v>0</v>
      </c>
      <c r="G40690" s="2">
        <v>1.380897583429229E-3</v>
      </c>
      <c r="H40690" s="2">
        <v>8.1329813797531569E-4</v>
      </c>
    </row>
    <row r="40691" spans="1:8">
      <c r="A40691" t="s">
        <v>21388</v>
      </c>
      <c r="B40691" t="s">
        <v>45653</v>
      </c>
      <c r="C40691" t="s">
        <v>18160</v>
      </c>
      <c r="D40691" t="s">
        <v>44208</v>
      </c>
      <c r="E40691" s="2">
        <v>2.5663239452735505E-3</v>
      </c>
      <c r="F40691" s="2">
        <v>8.7661626123164589E-4</v>
      </c>
      <c r="G40691" s="2">
        <v>2.7387802071346376E-2</v>
      </c>
      <c r="H40691" s="2">
        <v>3.9951487479489194E-3</v>
      </c>
    </row>
    <row r="40692" spans="1:8">
      <c r="A40692" t="s">
        <v>21388</v>
      </c>
      <c r="B40692" t="s">
        <v>45654</v>
      </c>
      <c r="C40692" t="s">
        <v>18036</v>
      </c>
      <c r="D40692" t="s">
        <v>44208</v>
      </c>
      <c r="E40692" s="2">
        <v>0</v>
      </c>
      <c r="F40692" s="2">
        <v>0</v>
      </c>
      <c r="G40692" s="2">
        <v>1.9792865362485614E-2</v>
      </c>
      <c r="H40692" s="2">
        <v>1.2270814011557394E-3</v>
      </c>
    </row>
    <row r="40693" spans="1:8">
      <c r="A40693" t="s">
        <v>21388</v>
      </c>
      <c r="B40693" t="s">
        <v>45655</v>
      </c>
      <c r="C40693" t="s">
        <v>37633</v>
      </c>
      <c r="D40693" t="s">
        <v>44208</v>
      </c>
      <c r="E40693" s="2">
        <v>0</v>
      </c>
      <c r="F40693" s="2">
        <v>0</v>
      </c>
      <c r="G40693" s="2">
        <v>3.912543153049482E-3</v>
      </c>
      <c r="H40693" s="2">
        <v>2.4256260255404153E-4</v>
      </c>
    </row>
    <row r="40694" spans="1:8">
      <c r="A40694" t="s">
        <v>21388</v>
      </c>
      <c r="B40694" t="s">
        <v>45656</v>
      </c>
      <c r="C40694" t="s">
        <v>18122</v>
      </c>
      <c r="D40694" t="s">
        <v>44208</v>
      </c>
      <c r="E40694" s="2">
        <v>0</v>
      </c>
      <c r="F40694" s="2">
        <v>0</v>
      </c>
      <c r="G40694" s="2">
        <v>1.7951668584579979E-2</v>
      </c>
      <c r="H40694" s="2">
        <v>1.1129342940714847E-3</v>
      </c>
    </row>
    <row r="40695" spans="1:8">
      <c r="A40695" t="s">
        <v>21388</v>
      </c>
      <c r="B40695" t="s">
        <v>45657</v>
      </c>
      <c r="C40695" t="s">
        <v>45658</v>
      </c>
      <c r="D40695" t="s">
        <v>44208</v>
      </c>
      <c r="E40695" s="2">
        <v>1.0624908053680304E-3</v>
      </c>
      <c r="F40695" s="2">
        <v>0</v>
      </c>
      <c r="G40695" s="2">
        <v>0</v>
      </c>
      <c r="H40695" s="2">
        <v>9.2744524505957056E-4</v>
      </c>
    </row>
    <row r="40696" spans="1:8">
      <c r="A40696" t="s">
        <v>21388</v>
      </c>
      <c r="B40696" t="s">
        <v>45659</v>
      </c>
      <c r="C40696" t="s">
        <v>45660</v>
      </c>
      <c r="D40696" t="s">
        <v>44208</v>
      </c>
      <c r="E40696" s="2">
        <v>3.4620854242607517E-2</v>
      </c>
      <c r="F40696" s="2">
        <v>3.5064650449265836E-2</v>
      </c>
      <c r="G40696" s="2">
        <v>7.3647871116225543E-3</v>
      </c>
      <c r="H40696" s="2">
        <v>3.295997717057858E-2</v>
      </c>
    </row>
    <row r="40697" spans="1:8">
      <c r="A40697" t="s">
        <v>21388</v>
      </c>
      <c r="B40697" t="s">
        <v>45661</v>
      </c>
      <c r="C40697" t="s">
        <v>45662</v>
      </c>
      <c r="D40697" t="s">
        <v>44208</v>
      </c>
      <c r="E40697" s="2">
        <v>0</v>
      </c>
      <c r="F40697" s="2">
        <v>0</v>
      </c>
      <c r="G40697" s="2">
        <v>2.3014959723820483E-3</v>
      </c>
      <c r="H40697" s="2">
        <v>1.4268388385531855E-4</v>
      </c>
    </row>
    <row r="40698" spans="1:8">
      <c r="A40698" t="s">
        <v>21388</v>
      </c>
      <c r="B40698" t="s">
        <v>45663</v>
      </c>
      <c r="C40698" t="s">
        <v>28398</v>
      </c>
      <c r="D40698" t="s">
        <v>44208</v>
      </c>
      <c r="E40698" s="2">
        <v>0</v>
      </c>
      <c r="F40698" s="2">
        <v>0</v>
      </c>
      <c r="G40698" s="2">
        <v>4.6029919447640965E-4</v>
      </c>
      <c r="H40698" s="2">
        <v>2.8536776771063709E-5</v>
      </c>
    </row>
    <row r="40699" spans="1:8">
      <c r="A40699" t="s">
        <v>21388</v>
      </c>
      <c r="B40699" t="s">
        <v>45664</v>
      </c>
      <c r="C40699" t="s">
        <v>43395</v>
      </c>
      <c r="D40699" t="s">
        <v>44208</v>
      </c>
      <c r="E40699" s="2">
        <v>0</v>
      </c>
      <c r="F40699" s="2">
        <v>0</v>
      </c>
      <c r="G40699" s="2">
        <v>2.3014959723820482E-4</v>
      </c>
      <c r="H40699" s="2">
        <v>1.4268388385531855E-5</v>
      </c>
    </row>
    <row r="40700" spans="1:8">
      <c r="A40700" t="s">
        <v>21388</v>
      </c>
      <c r="B40700" t="s">
        <v>45665</v>
      </c>
      <c r="C40700" t="s">
        <v>45666</v>
      </c>
      <c r="D40700" t="s">
        <v>44208</v>
      </c>
      <c r="E40700" s="2">
        <v>1.4041224643248279E-2</v>
      </c>
      <c r="F40700" s="2">
        <v>4.6022353714661405E-3</v>
      </c>
      <c r="G40700" s="2">
        <v>2.8538550057537398E-2</v>
      </c>
      <c r="H40700" s="2">
        <v>1.4325461939073981E-2</v>
      </c>
    </row>
    <row r="40701" spans="1:8">
      <c r="A40701" t="s">
        <v>21388</v>
      </c>
      <c r="B40701" t="s">
        <v>45667</v>
      </c>
      <c r="C40701" t="s">
        <v>45668</v>
      </c>
      <c r="D40701" t="s">
        <v>44208</v>
      </c>
      <c r="E40701" s="2">
        <v>1.7441195220425976E-2</v>
      </c>
      <c r="F40701" s="2">
        <v>1.4464168310322156E-2</v>
      </c>
      <c r="G40701" s="2">
        <v>1.2658227848101266E-2</v>
      </c>
      <c r="H40701" s="2">
        <v>1.6950845402011843E-2</v>
      </c>
    </row>
    <row r="40702" spans="1:8">
      <c r="A40702" t="s">
        <v>21388</v>
      </c>
      <c r="B40702" t="s">
        <v>45669</v>
      </c>
      <c r="C40702" t="s">
        <v>45670</v>
      </c>
      <c r="D40702" t="s">
        <v>44208</v>
      </c>
      <c r="E40702" s="2">
        <v>2.63170799483466E-3</v>
      </c>
      <c r="F40702" s="2">
        <v>4.3830813061582295E-4</v>
      </c>
      <c r="G40702" s="2">
        <v>8.5155350978135796E-3</v>
      </c>
      <c r="H40702" s="2">
        <v>2.8536776771063707E-3</v>
      </c>
    </row>
    <row r="40703" spans="1:8">
      <c r="A40703" t="s">
        <v>21388</v>
      </c>
      <c r="B40703" t="s">
        <v>45671</v>
      </c>
      <c r="C40703" t="s">
        <v>45672</v>
      </c>
      <c r="D40703" t="s">
        <v>44208</v>
      </c>
      <c r="E40703" s="2">
        <v>6.2932147702567959E-3</v>
      </c>
      <c r="F40703" s="2">
        <v>1.3149243918474688E-3</v>
      </c>
      <c r="G40703" s="2">
        <v>7.8250863060989641E-3</v>
      </c>
      <c r="H40703" s="2">
        <v>6.0640650638510377E-3</v>
      </c>
    </row>
    <row r="40704" spans="1:8">
      <c r="A40704" t="s">
        <v>21388</v>
      </c>
      <c r="B40704" t="s">
        <v>45673</v>
      </c>
      <c r="C40704" t="s">
        <v>3367</v>
      </c>
      <c r="D40704" t="s">
        <v>44208</v>
      </c>
      <c r="E40704" s="2">
        <v>1.4433528940614938E-2</v>
      </c>
      <c r="F40704" s="2">
        <v>5.6980056980056983E-3</v>
      </c>
      <c r="G40704" s="2">
        <v>6.9044879171461452E-4</v>
      </c>
      <c r="H40704" s="2">
        <v>1.3012770207605051E-2</v>
      </c>
    </row>
    <row r="40705" spans="1:8">
      <c r="A40705" t="s">
        <v>21388</v>
      </c>
      <c r="B40705" t="s">
        <v>45674</v>
      </c>
      <c r="C40705" t="s">
        <v>45675</v>
      </c>
      <c r="D40705" t="s">
        <v>44208</v>
      </c>
      <c r="E40705" s="2">
        <v>0</v>
      </c>
      <c r="F40705" s="2">
        <v>0</v>
      </c>
      <c r="G40705" s="2">
        <v>1.4269275028768699E-2</v>
      </c>
      <c r="H40705" s="2">
        <v>8.8464007990297498E-4</v>
      </c>
    </row>
    <row r="40706" spans="1:8">
      <c r="A40706" t="s">
        <v>21388</v>
      </c>
      <c r="B40706" t="s">
        <v>45676</v>
      </c>
      <c r="C40706" t="s">
        <v>45677</v>
      </c>
      <c r="D40706" t="s">
        <v>44208</v>
      </c>
      <c r="E40706" s="2">
        <v>0</v>
      </c>
      <c r="F40706" s="2">
        <v>0</v>
      </c>
      <c r="G40706" s="2">
        <v>3.1300345224395856E-2</v>
      </c>
      <c r="H40706" s="2">
        <v>1.9405008204323323E-3</v>
      </c>
    </row>
    <row r="40707" spans="1:8">
      <c r="A40707" t="s">
        <v>21388</v>
      </c>
      <c r="B40707" t="s">
        <v>45678</v>
      </c>
      <c r="C40707" t="s">
        <v>30832</v>
      </c>
      <c r="D40707" t="s">
        <v>44208</v>
      </c>
      <c r="E40707" s="2">
        <v>1.1605668797096949E-3</v>
      </c>
      <c r="F40707" s="2">
        <v>4.3830813061582295E-4</v>
      </c>
      <c r="G40707" s="2">
        <v>1.3118527042577675E-2</v>
      </c>
      <c r="H40707" s="2">
        <v>1.8548904901191411E-3</v>
      </c>
    </row>
    <row r="40708" spans="1:8">
      <c r="A40708" t="s">
        <v>21388</v>
      </c>
      <c r="B40708" t="s">
        <v>45679</v>
      </c>
      <c r="C40708" t="s">
        <v>45680</v>
      </c>
      <c r="D40708" t="s">
        <v>44208</v>
      </c>
      <c r="E40708" s="2">
        <v>0</v>
      </c>
      <c r="F40708" s="2">
        <v>0</v>
      </c>
      <c r="G40708" s="2">
        <v>3.5673187571921748E-2</v>
      </c>
      <c r="H40708" s="2">
        <v>2.2116001997574374E-3</v>
      </c>
    </row>
    <row r="40709" spans="1:8">
      <c r="A40709" t="s">
        <v>21388</v>
      </c>
      <c r="B40709" t="s">
        <v>45681</v>
      </c>
      <c r="C40709" t="s">
        <v>45682</v>
      </c>
      <c r="D40709" t="s">
        <v>44208</v>
      </c>
      <c r="E40709" s="2">
        <v>2.1576736355166156E-2</v>
      </c>
      <c r="F40709" s="2">
        <v>1.1615165461319308E-2</v>
      </c>
      <c r="G40709" s="2">
        <v>2.0713463751438435E-3</v>
      </c>
      <c r="H40709" s="2">
        <v>1.9718912748805023E-2</v>
      </c>
    </row>
    <row r="40710" spans="1:8">
      <c r="A40710" t="s">
        <v>21388</v>
      </c>
      <c r="B40710" t="s">
        <v>45683</v>
      </c>
      <c r="C40710" t="s">
        <v>24361</v>
      </c>
      <c r="D40710" t="s">
        <v>44208</v>
      </c>
      <c r="E40710" s="2">
        <v>8.3364663190414702E-4</v>
      </c>
      <c r="F40710" s="2">
        <v>4.3830813061582295E-4</v>
      </c>
      <c r="G40710" s="2">
        <v>1.4039125431530495E-2</v>
      </c>
      <c r="H40710" s="2">
        <v>1.6265962759506314E-3</v>
      </c>
    </row>
    <row r="40711" spans="1:8">
      <c r="A40711" t="s">
        <v>21388</v>
      </c>
      <c r="B40711" t="s">
        <v>45684</v>
      </c>
      <c r="C40711" t="s">
        <v>26974</v>
      </c>
      <c r="D40711" t="s">
        <v>44208</v>
      </c>
      <c r="E40711" s="2">
        <v>6.2932147702567959E-3</v>
      </c>
      <c r="F40711" s="2">
        <v>1.5340784571553803E-3</v>
      </c>
      <c r="G40711" s="2">
        <v>2.991944764096663E-3</v>
      </c>
      <c r="H40711" s="2">
        <v>5.7786972961404006E-3</v>
      </c>
    </row>
    <row r="40712" spans="1:8">
      <c r="A40712" t="s">
        <v>21388</v>
      </c>
      <c r="B40712" t="s">
        <v>45685</v>
      </c>
      <c r="C40712" t="s">
        <v>45686</v>
      </c>
      <c r="D40712" t="s">
        <v>44208</v>
      </c>
      <c r="E40712" s="2">
        <v>0</v>
      </c>
      <c r="F40712" s="2">
        <v>0</v>
      </c>
      <c r="G40712" s="2">
        <v>2.6697353279631762E-2</v>
      </c>
      <c r="H40712" s="2">
        <v>1.6551330527216951E-3</v>
      </c>
    </row>
    <row r="40713" spans="1:8">
      <c r="A40713" t="s">
        <v>21388</v>
      </c>
      <c r="B40713" t="s">
        <v>45687</v>
      </c>
      <c r="C40713" t="s">
        <v>45688</v>
      </c>
      <c r="D40713" t="s">
        <v>44208</v>
      </c>
      <c r="E40713" s="2">
        <v>1.4090262680419111E-2</v>
      </c>
      <c r="F40713" s="2">
        <v>1.1615165461319308E-2</v>
      </c>
      <c r="G40713" s="2">
        <v>1.2197928653624856E-2</v>
      </c>
      <c r="H40713" s="2">
        <v>1.3811799957194835E-2</v>
      </c>
    </row>
    <row r="40714" spans="1:8">
      <c r="A40714" t="s">
        <v>21388</v>
      </c>
      <c r="B40714" t="s">
        <v>44432</v>
      </c>
      <c r="C40714" t="s">
        <v>44433</v>
      </c>
      <c r="D40714" t="s">
        <v>44208</v>
      </c>
      <c r="E40714" s="2">
        <v>3.6075649345342201E-2</v>
      </c>
      <c r="F40714" s="2">
        <v>1.8847249616480384E-2</v>
      </c>
      <c r="G40714" s="2">
        <v>1.1737629459148446E-2</v>
      </c>
      <c r="H40714" s="2">
        <v>3.3445102375686667E-2</v>
      </c>
    </row>
    <row r="40715" spans="1:8">
      <c r="A40715" t="s">
        <v>21388</v>
      </c>
      <c r="B40715" t="s">
        <v>45689</v>
      </c>
      <c r="C40715" t="s">
        <v>3968</v>
      </c>
      <c r="D40715" t="s">
        <v>44208</v>
      </c>
      <c r="E40715" s="2">
        <v>1.8258495839939846E-2</v>
      </c>
      <c r="F40715" s="2">
        <v>1.3368397983782599E-2</v>
      </c>
      <c r="G40715" s="2">
        <v>2.0713463751438435E-3</v>
      </c>
      <c r="H40715" s="2">
        <v>1.693657701362631E-2</v>
      </c>
    </row>
    <row r="40716" spans="1:8">
      <c r="A40716" t="s">
        <v>21388</v>
      </c>
      <c r="B40716" t="s">
        <v>45690</v>
      </c>
      <c r="C40716" t="s">
        <v>11634</v>
      </c>
      <c r="D40716" t="s">
        <v>44208</v>
      </c>
      <c r="E40716" s="2">
        <v>4.1682331595207347E-3</v>
      </c>
      <c r="F40716" s="2">
        <v>2.1915406530791147E-4</v>
      </c>
      <c r="G40716" s="2">
        <v>2.3014959723820482E-4</v>
      </c>
      <c r="H40716" s="2">
        <v>3.6669758150816864E-3</v>
      </c>
    </row>
    <row r="40717" spans="1:8">
      <c r="A40717" t="s">
        <v>21388</v>
      </c>
      <c r="B40717" t="s">
        <v>45691</v>
      </c>
      <c r="C40717" t="s">
        <v>20512</v>
      </c>
      <c r="D40717" t="s">
        <v>44208</v>
      </c>
      <c r="E40717" s="2">
        <v>0</v>
      </c>
      <c r="F40717" s="2">
        <v>0</v>
      </c>
      <c r="G40717" s="2">
        <v>6.2140391254315308E-2</v>
      </c>
      <c r="H40717" s="2">
        <v>3.8524648640936008E-3</v>
      </c>
    </row>
    <row r="40718" spans="1:8">
      <c r="A40718" t="s">
        <v>21388</v>
      </c>
      <c r="B40718" t="s">
        <v>45692</v>
      </c>
      <c r="C40718" t="s">
        <v>45693</v>
      </c>
      <c r="D40718" t="s">
        <v>44208</v>
      </c>
      <c r="E40718" s="2">
        <v>0</v>
      </c>
      <c r="F40718" s="2">
        <v>0</v>
      </c>
      <c r="G40718" s="2">
        <v>2.1173762945914845E-2</v>
      </c>
      <c r="H40718" s="2">
        <v>1.3126917314689305E-3</v>
      </c>
    </row>
    <row r="40719" spans="1:8">
      <c r="A40719" t="s">
        <v>21388</v>
      </c>
      <c r="B40719" t="s">
        <v>45694</v>
      </c>
      <c r="C40719" t="s">
        <v>45695</v>
      </c>
      <c r="D40719" t="s">
        <v>44208</v>
      </c>
      <c r="E40719" s="2">
        <v>6.3095607826470735E-3</v>
      </c>
      <c r="F40719" s="2">
        <v>1.5340784571553803E-3</v>
      </c>
      <c r="G40719" s="2">
        <v>2.3014959723820483E-3</v>
      </c>
      <c r="H40719" s="2">
        <v>5.7501605193693373E-3</v>
      </c>
    </row>
    <row r="40720" spans="1:8">
      <c r="A40720" t="s">
        <v>21388</v>
      </c>
      <c r="B40720" t="s">
        <v>45696</v>
      </c>
      <c r="C40720" t="s">
        <v>26163</v>
      </c>
      <c r="D40720" t="s">
        <v>44208</v>
      </c>
      <c r="E40720" s="2">
        <v>1.4139300717589945E-2</v>
      </c>
      <c r="F40720" s="2">
        <v>4.8213894367740524E-3</v>
      </c>
      <c r="G40720" s="2">
        <v>2.8308400460299196E-2</v>
      </c>
      <c r="H40720" s="2">
        <v>1.4411072269387173E-2</v>
      </c>
    </row>
    <row r="40721" spans="1:8">
      <c r="A40721" t="s">
        <v>21388</v>
      </c>
      <c r="B40721" t="s">
        <v>45697</v>
      </c>
      <c r="C40721" t="s">
        <v>45698</v>
      </c>
      <c r="D40721" t="s">
        <v>44208</v>
      </c>
      <c r="E40721" s="2">
        <v>1.698350687349821E-2</v>
      </c>
      <c r="F40721" s="2">
        <v>1.7094017094017096E-2</v>
      </c>
      <c r="G40721" s="2">
        <v>8.0552359033371698E-3</v>
      </c>
      <c r="H40721" s="2">
        <v>1.6437183420132697E-2</v>
      </c>
    </row>
    <row r="40722" spans="1:8">
      <c r="A40722" t="s">
        <v>21388</v>
      </c>
      <c r="B40722" t="s">
        <v>45699</v>
      </c>
      <c r="C40722" t="s">
        <v>15181</v>
      </c>
      <c r="D40722" t="s">
        <v>44208</v>
      </c>
      <c r="E40722" s="2">
        <v>4.9038037170832175E-5</v>
      </c>
      <c r="F40722" s="2">
        <v>2.1915406530791147E-4</v>
      </c>
      <c r="G40722" s="2">
        <v>0</v>
      </c>
      <c r="H40722" s="2">
        <v>5.7073553542127419E-5</v>
      </c>
    </row>
    <row r="40723" spans="1:8">
      <c r="A40723" t="s">
        <v>21388</v>
      </c>
      <c r="B40723" t="s">
        <v>45700</v>
      </c>
      <c r="C40723" t="s">
        <v>12393</v>
      </c>
      <c r="D40723" t="s">
        <v>44208</v>
      </c>
      <c r="E40723" s="2">
        <v>0</v>
      </c>
      <c r="F40723" s="2">
        <v>0</v>
      </c>
      <c r="G40723" s="2">
        <v>1.0817031070195627E-2</v>
      </c>
      <c r="H40723" s="2">
        <v>6.7061425411999711E-4</v>
      </c>
    </row>
    <row r="40724" spans="1:8">
      <c r="A40724" t="s">
        <v>21388</v>
      </c>
      <c r="B40724" t="s">
        <v>45701</v>
      </c>
      <c r="C40724" t="s">
        <v>45702</v>
      </c>
      <c r="D40724" t="s">
        <v>44208</v>
      </c>
      <c r="E40724" s="2">
        <v>1.1997973094463606E-2</v>
      </c>
      <c r="F40724" s="2">
        <v>1.4025860179706334E-2</v>
      </c>
      <c r="G40724" s="2">
        <v>1.6110471806674339E-3</v>
      </c>
      <c r="H40724" s="2">
        <v>1.1486052650353143E-2</v>
      </c>
    </row>
    <row r="40725" spans="1:8">
      <c r="A40725" t="s">
        <v>21388</v>
      </c>
      <c r="B40725" t="s">
        <v>45703</v>
      </c>
      <c r="C40725" t="s">
        <v>45704</v>
      </c>
      <c r="D40725" t="s">
        <v>44208</v>
      </c>
      <c r="E40725" s="2">
        <v>6.848979191526227E-3</v>
      </c>
      <c r="F40725" s="2">
        <v>1.7532325224632918E-3</v>
      </c>
      <c r="G40725" s="2">
        <v>4.6029919447640965E-4</v>
      </c>
      <c r="H40725" s="2">
        <v>6.1211386173931652E-3</v>
      </c>
    </row>
    <row r="40726" spans="1:8">
      <c r="A40726" t="s">
        <v>21388</v>
      </c>
      <c r="B40726" t="s">
        <v>45705</v>
      </c>
      <c r="C40726" t="s">
        <v>45706</v>
      </c>
      <c r="D40726" t="s">
        <v>44208</v>
      </c>
      <c r="E40726" s="2">
        <v>6.031678572012358E-3</v>
      </c>
      <c r="F40726" s="2">
        <v>2.4106947183870262E-3</v>
      </c>
      <c r="G40726" s="2">
        <v>2.3014959723820482E-4</v>
      </c>
      <c r="H40726" s="2">
        <v>5.4362559748876368E-3</v>
      </c>
    </row>
    <row r="40727" spans="1:8">
      <c r="A40727" t="s">
        <v>21388</v>
      </c>
      <c r="B40727" t="s">
        <v>45707</v>
      </c>
      <c r="C40727" t="s">
        <v>45708</v>
      </c>
      <c r="D40727" t="s">
        <v>44208</v>
      </c>
      <c r="E40727" s="2">
        <v>2.0906549847164783E-2</v>
      </c>
      <c r="F40727" s="2">
        <v>3.4407188253342103E-2</v>
      </c>
      <c r="G40727" s="2">
        <v>5.9838895281933259E-3</v>
      </c>
      <c r="H40727" s="2">
        <v>2.0860383819647572E-2</v>
      </c>
    </row>
    <row r="40728" spans="1:8">
      <c r="A40728" t="s">
        <v>21388</v>
      </c>
      <c r="B40728" t="s">
        <v>45709</v>
      </c>
      <c r="C40728" t="s">
        <v>45710</v>
      </c>
      <c r="D40728" t="s">
        <v>44208</v>
      </c>
      <c r="E40728" s="2">
        <v>1.5316213609689917E-2</v>
      </c>
      <c r="F40728" s="2">
        <v>2.8490028490028491E-3</v>
      </c>
      <c r="G40728" s="2">
        <v>6.9044879171461452E-4</v>
      </c>
      <c r="H40728" s="2">
        <v>1.3597774131411857E-2</v>
      </c>
    </row>
    <row r="40729" spans="1:8">
      <c r="A40729" t="s">
        <v>21388</v>
      </c>
      <c r="B40729" t="s">
        <v>45711</v>
      </c>
      <c r="C40729" t="s">
        <v>45712</v>
      </c>
      <c r="D40729" t="s">
        <v>44208</v>
      </c>
      <c r="E40729" s="2">
        <v>0</v>
      </c>
      <c r="F40729" s="2">
        <v>0</v>
      </c>
      <c r="G40729" s="2">
        <v>1.0126582278481013E-2</v>
      </c>
      <c r="H40729" s="2">
        <v>6.2780908896340154E-4</v>
      </c>
    </row>
    <row r="40730" spans="1:8">
      <c r="A40730" t="s">
        <v>21388</v>
      </c>
      <c r="B40730" t="s">
        <v>45713</v>
      </c>
      <c r="C40730" t="s">
        <v>45714</v>
      </c>
      <c r="D40730" t="s">
        <v>44208</v>
      </c>
      <c r="E40730" s="2">
        <v>9.7258773722150478E-3</v>
      </c>
      <c r="F40730" s="2">
        <v>1.9723865877712033E-3</v>
      </c>
      <c r="G40730" s="2">
        <v>9.2059838895281929E-4</v>
      </c>
      <c r="H40730" s="2">
        <v>8.675180138403368E-3</v>
      </c>
    </row>
    <row r="40731" spans="1:8">
      <c r="A40731" t="s">
        <v>21388</v>
      </c>
      <c r="B40731" t="s">
        <v>45715</v>
      </c>
      <c r="C40731" t="s">
        <v>45716</v>
      </c>
      <c r="D40731" t="s">
        <v>44208</v>
      </c>
      <c r="E40731" s="2">
        <v>0</v>
      </c>
      <c r="F40731" s="2">
        <v>0</v>
      </c>
      <c r="G40731" s="2">
        <v>1.7951668584579979E-2</v>
      </c>
      <c r="H40731" s="2">
        <v>1.1129342940714847E-3</v>
      </c>
    </row>
    <row r="40732" spans="1:8">
      <c r="A40732" t="s">
        <v>21388</v>
      </c>
      <c r="B40732" t="s">
        <v>45717</v>
      </c>
      <c r="C40732" t="s">
        <v>23773</v>
      </c>
      <c r="D40732" t="s">
        <v>44208</v>
      </c>
      <c r="E40732" s="2">
        <v>0</v>
      </c>
      <c r="F40732" s="2">
        <v>0</v>
      </c>
      <c r="G40732" s="2">
        <v>6.4441887226697357E-3</v>
      </c>
      <c r="H40732" s="2">
        <v>3.9951487479489192E-4</v>
      </c>
    </row>
    <row r="40733" spans="1:8">
      <c r="A40733" t="s">
        <v>21388</v>
      </c>
      <c r="B40733" t="s">
        <v>45718</v>
      </c>
      <c r="C40733" t="s">
        <v>7657</v>
      </c>
      <c r="D40733" t="s">
        <v>44208</v>
      </c>
      <c r="E40733" s="2">
        <v>4.274482240057538E-2</v>
      </c>
      <c r="F40733" s="2">
        <v>4.1858426473811092E-2</v>
      </c>
      <c r="G40733" s="2">
        <v>1.3578826237054085E-2</v>
      </c>
      <c r="H40733" s="2">
        <v>4.0878932724548761E-2</v>
      </c>
    </row>
    <row r="40734" spans="1:8">
      <c r="A40734" t="s">
        <v>21388</v>
      </c>
      <c r="B40734" t="s">
        <v>45719</v>
      </c>
      <c r="C40734" t="s">
        <v>544</v>
      </c>
      <c r="D40734" t="s">
        <v>44208</v>
      </c>
      <c r="E40734" s="2">
        <v>1.0477793942167808E-2</v>
      </c>
      <c r="F40734" s="2">
        <v>4.1639272408503175E-3</v>
      </c>
      <c r="G40734" s="2">
        <v>3.3601841196777907E-2</v>
      </c>
      <c r="H40734" s="2">
        <v>1.1500321038738675E-2</v>
      </c>
    </row>
    <row r="40735" spans="1:8">
      <c r="A40735" t="s">
        <v>20777</v>
      </c>
      <c r="B40735" t="s">
        <v>45241</v>
      </c>
      <c r="C40735" t="s">
        <v>45242</v>
      </c>
      <c r="D40735" t="s">
        <v>44208</v>
      </c>
      <c r="E40735" s="2">
        <v>0.55374149659863947</v>
      </c>
      <c r="F40735" s="2">
        <v>0.63414634146341464</v>
      </c>
      <c r="G40735" s="2">
        <v>3.4700315457413249E-2</v>
      </c>
      <c r="H40735" s="2">
        <v>0.44334132146525163</v>
      </c>
    </row>
    <row r="40736" spans="1:8">
      <c r="A40736" t="s">
        <v>20777</v>
      </c>
      <c r="B40736" t="s">
        <v>45720</v>
      </c>
      <c r="C40736" t="s">
        <v>403</v>
      </c>
      <c r="D40736" t="s">
        <v>44208</v>
      </c>
      <c r="E40736" s="2">
        <v>4.2176870748299317E-2</v>
      </c>
      <c r="F40736" s="2">
        <v>6.097560975609756E-2</v>
      </c>
      <c r="G40736" s="2">
        <v>0</v>
      </c>
      <c r="H40736" s="2">
        <v>3.3550154056829852E-2</v>
      </c>
    </row>
    <row r="40737" spans="1:8">
      <c r="A40737" t="s">
        <v>20777</v>
      </c>
      <c r="B40737" t="s">
        <v>45229</v>
      </c>
      <c r="C40737" t="s">
        <v>45230</v>
      </c>
      <c r="D40737" t="s">
        <v>44208</v>
      </c>
      <c r="E40737" s="2">
        <v>9.5238095238095247E-3</v>
      </c>
      <c r="F40737" s="2">
        <v>1.2195121951219513E-2</v>
      </c>
      <c r="G40737" s="2">
        <v>1.5772870662460567E-3</v>
      </c>
      <c r="H40737" s="2">
        <v>7.874015748031496E-3</v>
      </c>
    </row>
    <row r="40738" spans="1:8">
      <c r="A40738" t="s">
        <v>20777</v>
      </c>
      <c r="B40738" t="s">
        <v>45721</v>
      </c>
      <c r="C40738" t="s">
        <v>45722</v>
      </c>
      <c r="D40738" t="s">
        <v>44208</v>
      </c>
      <c r="E40738" s="2">
        <v>0</v>
      </c>
      <c r="F40738" s="2">
        <v>0</v>
      </c>
      <c r="G40738" s="2">
        <v>6.3091482649842268E-2</v>
      </c>
      <c r="H40738" s="2">
        <v>1.3693940431359124E-2</v>
      </c>
    </row>
    <row r="40739" spans="1:8">
      <c r="A40739" t="s">
        <v>20777</v>
      </c>
      <c r="B40739" t="s">
        <v>45216</v>
      </c>
      <c r="C40739" t="s">
        <v>45217</v>
      </c>
      <c r="D40739" t="s">
        <v>44208</v>
      </c>
      <c r="E40739" s="2">
        <v>0.21723356009070294</v>
      </c>
      <c r="F40739" s="2">
        <v>0.17073170731707318</v>
      </c>
      <c r="G40739" s="2">
        <v>0.6514195583596214</v>
      </c>
      <c r="H40739" s="2">
        <v>0.31016775077028413</v>
      </c>
    </row>
    <row r="40740" spans="1:8">
      <c r="A40740" t="s">
        <v>20777</v>
      </c>
      <c r="B40740" t="s">
        <v>45723</v>
      </c>
      <c r="C40740" t="s">
        <v>45724</v>
      </c>
      <c r="D40740" t="s">
        <v>44208</v>
      </c>
      <c r="E40740" s="2">
        <v>0</v>
      </c>
      <c r="F40740" s="2">
        <v>0</v>
      </c>
      <c r="G40740" s="2">
        <v>7.8864353312302835E-2</v>
      </c>
      <c r="H40740" s="2">
        <v>1.7117425539198903E-2</v>
      </c>
    </row>
    <row r="40741" spans="1:8">
      <c r="A40741" t="s">
        <v>20777</v>
      </c>
      <c r="B40741" t="s">
        <v>45725</v>
      </c>
      <c r="C40741" t="s">
        <v>19144</v>
      </c>
      <c r="D40741" t="s">
        <v>44208</v>
      </c>
      <c r="E40741" s="2">
        <v>6.9387755102040816E-2</v>
      </c>
      <c r="F40741" s="2">
        <v>4.878048780487805E-2</v>
      </c>
      <c r="G40741" s="2">
        <v>1.5772870662460567E-3</v>
      </c>
      <c r="H40741" s="2">
        <v>5.4091064703868541E-2</v>
      </c>
    </row>
    <row r="40742" spans="1:8">
      <c r="A40742" t="s">
        <v>20777</v>
      </c>
      <c r="B40742" t="s">
        <v>45726</v>
      </c>
      <c r="C40742" t="s">
        <v>45727</v>
      </c>
      <c r="D40742" t="s">
        <v>44208</v>
      </c>
      <c r="E40742" s="2">
        <v>0</v>
      </c>
      <c r="F40742" s="2">
        <v>0</v>
      </c>
      <c r="G40742" s="2">
        <v>0.16719242902208201</v>
      </c>
      <c r="H40742" s="2">
        <v>3.6288942143101681E-2</v>
      </c>
    </row>
    <row r="40743" spans="1:8">
      <c r="A40743" t="s">
        <v>20777</v>
      </c>
      <c r="B40743" t="s">
        <v>45209</v>
      </c>
      <c r="C40743" t="s">
        <v>10194</v>
      </c>
      <c r="D40743" t="s">
        <v>44208</v>
      </c>
      <c r="E40743" s="2">
        <v>4.5351473922902497E-4</v>
      </c>
      <c r="F40743" s="2">
        <v>0</v>
      </c>
      <c r="G40743" s="2">
        <v>0</v>
      </c>
      <c r="H40743" s="2">
        <v>3.4234851078397807E-4</v>
      </c>
    </row>
    <row r="40744" spans="1:8">
      <c r="A40744" t="s">
        <v>20777</v>
      </c>
      <c r="B40744" t="s">
        <v>45728</v>
      </c>
      <c r="C40744" t="s">
        <v>45729</v>
      </c>
      <c r="D40744" t="s">
        <v>44208</v>
      </c>
      <c r="E40744" s="2">
        <v>4.1269841269841269E-2</v>
      </c>
      <c r="F40744" s="2">
        <v>1.2195121951219513E-2</v>
      </c>
      <c r="G40744" s="2">
        <v>0</v>
      </c>
      <c r="H40744" s="2">
        <v>3.1496062992125984E-2</v>
      </c>
    </row>
    <row r="40745" spans="1:8">
      <c r="A40745" t="s">
        <v>20777</v>
      </c>
      <c r="B40745" t="s">
        <v>45234</v>
      </c>
      <c r="C40745" t="s">
        <v>45235</v>
      </c>
      <c r="D40745" t="s">
        <v>44208</v>
      </c>
      <c r="E40745" s="2">
        <v>2.2222222222222223E-2</v>
      </c>
      <c r="F40745" s="2">
        <v>2.4390243902439025E-2</v>
      </c>
      <c r="G40745" s="2">
        <v>1.5772870662460567E-3</v>
      </c>
      <c r="H40745" s="2">
        <v>1.780212256076686E-2</v>
      </c>
    </row>
    <row r="40746" spans="1:8">
      <c r="A40746" t="s">
        <v>20777</v>
      </c>
      <c r="B40746" t="s">
        <v>45568</v>
      </c>
      <c r="C40746" t="s">
        <v>41923</v>
      </c>
      <c r="D40746" t="s">
        <v>44208</v>
      </c>
      <c r="E40746" s="2">
        <v>4.3990929705215419E-2</v>
      </c>
      <c r="F40746" s="2">
        <v>3.6585365853658534E-2</v>
      </c>
      <c r="G40746" s="2">
        <v>0</v>
      </c>
      <c r="H40746" s="2">
        <v>3.4234851078397806E-2</v>
      </c>
    </row>
    <row r="40747" spans="1:8">
      <c r="A40747" t="s">
        <v>21165</v>
      </c>
      <c r="B40747" t="s">
        <v>45730</v>
      </c>
      <c r="C40747" t="s">
        <v>45731</v>
      </c>
      <c r="D40747" t="s">
        <v>44208</v>
      </c>
      <c r="E40747" s="2">
        <v>0</v>
      </c>
      <c r="F40747" s="2">
        <v>2.0538098172109262E-4</v>
      </c>
      <c r="G40747" s="2">
        <v>5.3619302949061668E-4</v>
      </c>
      <c r="H40747" s="2">
        <v>2.4820362625497958E-5</v>
      </c>
    </row>
    <row r="40748" spans="1:8">
      <c r="A40748" t="s">
        <v>21165</v>
      </c>
      <c r="B40748" t="s">
        <v>45450</v>
      </c>
      <c r="C40748" t="s">
        <v>24367</v>
      </c>
      <c r="D40748" t="s">
        <v>44208</v>
      </c>
      <c r="E40748" s="2">
        <v>4.9427855643577765E-3</v>
      </c>
      <c r="F40748" s="2">
        <v>4.5183815978640379E-3</v>
      </c>
      <c r="G40748" s="2">
        <v>0</v>
      </c>
      <c r="H40748" s="2">
        <v>4.8027401680338548E-3</v>
      </c>
    </row>
    <row r="40749" spans="1:8">
      <c r="A40749" t="s">
        <v>21165</v>
      </c>
      <c r="B40749" t="s">
        <v>45732</v>
      </c>
      <c r="C40749" t="s">
        <v>107</v>
      </c>
      <c r="D40749" t="s">
        <v>44208</v>
      </c>
      <c r="E40749" s="2">
        <v>6.3240571467262511E-3</v>
      </c>
      <c r="F40749" s="2">
        <v>2.4645717806531116E-3</v>
      </c>
      <c r="G40749" s="2">
        <v>5.3619302949061668E-4</v>
      </c>
      <c r="H40749" s="2">
        <v>5.9568870301195103E-3</v>
      </c>
    </row>
    <row r="40750" spans="1:8">
      <c r="A40750" t="s">
        <v>21165</v>
      </c>
      <c r="B40750" t="s">
        <v>45733</v>
      </c>
      <c r="C40750" t="s">
        <v>6077</v>
      </c>
      <c r="D40750" t="s">
        <v>44208</v>
      </c>
      <c r="E40750" s="2">
        <v>0</v>
      </c>
      <c r="F40750" s="2">
        <v>2.0538098172109262E-4</v>
      </c>
      <c r="G40750" s="2">
        <v>0</v>
      </c>
      <c r="H40750" s="2">
        <v>1.2410181312748979E-5</v>
      </c>
    </row>
    <row r="40751" spans="1:8">
      <c r="A40751" t="s">
        <v>21165</v>
      </c>
      <c r="B40751" t="s">
        <v>45734</v>
      </c>
      <c r="C40751" t="s">
        <v>9076</v>
      </c>
      <c r="D40751" t="s">
        <v>44208</v>
      </c>
      <c r="E40751" s="2">
        <v>6.7709391292572276E-5</v>
      </c>
      <c r="F40751" s="2">
        <v>4.1076196344218524E-4</v>
      </c>
      <c r="G40751" s="2">
        <v>0</v>
      </c>
      <c r="H40751" s="2">
        <v>8.6871269189242852E-5</v>
      </c>
    </row>
    <row r="40752" spans="1:8">
      <c r="A40752" t="s">
        <v>21165</v>
      </c>
      <c r="B40752" t="s">
        <v>45735</v>
      </c>
      <c r="C40752" t="s">
        <v>45736</v>
      </c>
      <c r="D40752" t="s">
        <v>44208</v>
      </c>
      <c r="E40752" s="2">
        <v>2.4375380865326019E-4</v>
      </c>
      <c r="F40752" s="2">
        <v>0</v>
      </c>
      <c r="G40752" s="2">
        <v>0</v>
      </c>
      <c r="H40752" s="2">
        <v>2.2338326362948162E-4</v>
      </c>
    </row>
    <row r="40753" spans="1:8">
      <c r="A40753" t="s">
        <v>21165</v>
      </c>
      <c r="B40753" t="s">
        <v>45737</v>
      </c>
      <c r="C40753" t="s">
        <v>15198</v>
      </c>
      <c r="D40753" t="s">
        <v>44208</v>
      </c>
      <c r="E40753" s="2">
        <v>2.1937842778793418E-3</v>
      </c>
      <c r="F40753" s="2">
        <v>6.1614294516327791E-4</v>
      </c>
      <c r="G40753" s="2">
        <v>0</v>
      </c>
      <c r="H40753" s="2">
        <v>2.0476799166035814E-3</v>
      </c>
    </row>
    <row r="40754" spans="1:8">
      <c r="A40754" t="s">
        <v>21165</v>
      </c>
      <c r="B40754" t="s">
        <v>45738</v>
      </c>
      <c r="C40754" t="s">
        <v>45739</v>
      </c>
      <c r="D40754" t="s">
        <v>44208</v>
      </c>
      <c r="E40754" s="2">
        <v>5.2813325208206374E-4</v>
      </c>
      <c r="F40754" s="2">
        <v>0</v>
      </c>
      <c r="G40754" s="2">
        <v>5.3619302949061668E-4</v>
      </c>
      <c r="H40754" s="2">
        <v>4.9640725250995916E-4</v>
      </c>
    </row>
    <row r="40755" spans="1:8">
      <c r="A40755" t="s">
        <v>21165</v>
      </c>
      <c r="B40755" t="s">
        <v>45458</v>
      </c>
      <c r="C40755" t="s">
        <v>45459</v>
      </c>
      <c r="D40755" t="s">
        <v>44208</v>
      </c>
      <c r="E40755" s="2">
        <v>6.3646827815017945E-2</v>
      </c>
      <c r="F40755" s="2">
        <v>3.8406243581844322E-2</v>
      </c>
      <c r="G40755" s="2">
        <v>4.5576407506702415E-2</v>
      </c>
      <c r="H40755" s="2">
        <v>6.1703421486987924E-2</v>
      </c>
    </row>
    <row r="40756" spans="1:8">
      <c r="A40756" t="s">
        <v>21165</v>
      </c>
      <c r="B40756" t="s">
        <v>45740</v>
      </c>
      <c r="C40756" t="s">
        <v>45741</v>
      </c>
      <c r="D40756" t="s">
        <v>44208</v>
      </c>
      <c r="E40756" s="2">
        <v>9.4793147809601195E-4</v>
      </c>
      <c r="F40756" s="2">
        <v>6.1614294516327791E-4</v>
      </c>
      <c r="G40756" s="2">
        <v>2.1447721179624667E-3</v>
      </c>
      <c r="H40756" s="2">
        <v>9.5558396108167136E-4</v>
      </c>
    </row>
    <row r="40757" spans="1:8">
      <c r="A40757" t="s">
        <v>21165</v>
      </c>
      <c r="B40757" t="s">
        <v>45742</v>
      </c>
      <c r="C40757" t="s">
        <v>45743</v>
      </c>
      <c r="D40757" t="s">
        <v>44208</v>
      </c>
      <c r="E40757" s="2">
        <v>9.5470241722526907E-3</v>
      </c>
      <c r="F40757" s="2">
        <v>5.5452865064695009E-3</v>
      </c>
      <c r="G40757" s="2">
        <v>5.3619302949061663E-3</v>
      </c>
      <c r="H40757" s="2">
        <v>9.2083545340597428E-3</v>
      </c>
    </row>
    <row r="40758" spans="1:8">
      <c r="A40758" t="s">
        <v>21165</v>
      </c>
      <c r="B40758" t="s">
        <v>45744</v>
      </c>
      <c r="C40758" t="s">
        <v>45745</v>
      </c>
      <c r="D40758" t="s">
        <v>44208</v>
      </c>
      <c r="E40758" s="2">
        <v>0</v>
      </c>
      <c r="F40758" s="2">
        <v>6.1614294516327791E-4</v>
      </c>
      <c r="G40758" s="2">
        <v>0</v>
      </c>
      <c r="H40758" s="2">
        <v>3.7230543938246937E-5</v>
      </c>
    </row>
    <row r="40759" spans="1:8">
      <c r="A40759" t="s">
        <v>21165</v>
      </c>
      <c r="B40759" t="s">
        <v>45746</v>
      </c>
      <c r="C40759" t="s">
        <v>45747</v>
      </c>
      <c r="D40759" t="s">
        <v>44208</v>
      </c>
      <c r="E40759" s="2">
        <v>2.4375380865326019E-4</v>
      </c>
      <c r="F40759" s="2">
        <v>4.1076196344218524E-4</v>
      </c>
      <c r="G40759" s="2">
        <v>0</v>
      </c>
      <c r="H40759" s="2">
        <v>2.4820362625497958E-4</v>
      </c>
    </row>
    <row r="40760" spans="1:8">
      <c r="A40760" t="s">
        <v>21165</v>
      </c>
      <c r="B40760" t="s">
        <v>45748</v>
      </c>
      <c r="C40760" t="s">
        <v>45749</v>
      </c>
      <c r="D40760" t="s">
        <v>44208</v>
      </c>
      <c r="E40760" s="2">
        <v>2.3021193039474575E-4</v>
      </c>
      <c r="F40760" s="2">
        <v>2.0538098172109262E-4</v>
      </c>
      <c r="G40760" s="2">
        <v>1.0723860589812334E-3</v>
      </c>
      <c r="H40760" s="2">
        <v>2.4820362625497958E-4</v>
      </c>
    </row>
    <row r="40761" spans="1:8">
      <c r="A40761" t="s">
        <v>21165</v>
      </c>
      <c r="B40761" t="s">
        <v>45750</v>
      </c>
      <c r="C40761" t="s">
        <v>11451</v>
      </c>
      <c r="D40761" t="s">
        <v>44208</v>
      </c>
      <c r="E40761" s="2">
        <v>0</v>
      </c>
      <c r="F40761" s="2">
        <v>2.0538098172109262E-4</v>
      </c>
      <c r="G40761" s="2">
        <v>0</v>
      </c>
      <c r="H40761" s="2">
        <v>1.2410181312748979E-5</v>
      </c>
    </row>
    <row r="40762" spans="1:8">
      <c r="A40762" t="s">
        <v>21165</v>
      </c>
      <c r="B40762" t="s">
        <v>16397</v>
      </c>
      <c r="C40762" t="s">
        <v>13958</v>
      </c>
      <c r="D40762" t="s">
        <v>44208</v>
      </c>
      <c r="E40762" s="2">
        <v>0.19633015099194259</v>
      </c>
      <c r="F40762" s="2">
        <v>0.3752310536044362</v>
      </c>
      <c r="G40762" s="2">
        <v>0.3865951742627346</v>
      </c>
      <c r="H40762" s="2">
        <v>0.21154395065711909</v>
      </c>
    </row>
    <row r="40763" spans="1:8">
      <c r="A40763" t="s">
        <v>21165</v>
      </c>
      <c r="B40763" t="s">
        <v>44207</v>
      </c>
      <c r="C40763" t="s">
        <v>2797</v>
      </c>
      <c r="D40763" t="s">
        <v>44208</v>
      </c>
      <c r="E40763" s="2">
        <v>7.0295890039948544E-2</v>
      </c>
      <c r="F40763" s="2">
        <v>2.4029574861367836E-2</v>
      </c>
      <c r="G40763" s="2">
        <v>3.5388739946380698E-2</v>
      </c>
      <c r="H40763" s="2">
        <v>6.6692314374713013E-2</v>
      </c>
    </row>
    <row r="40764" spans="1:8">
      <c r="A40764" t="s">
        <v>21165</v>
      </c>
      <c r="B40764" t="s">
        <v>45751</v>
      </c>
      <c r="C40764" t="s">
        <v>45752</v>
      </c>
      <c r="D40764" t="s">
        <v>44208</v>
      </c>
      <c r="E40764" s="2">
        <v>5.2420610738709461E-2</v>
      </c>
      <c r="F40764" s="2">
        <v>4.2308482234545079E-2</v>
      </c>
      <c r="G40764" s="2">
        <v>3.1635388739946382E-2</v>
      </c>
      <c r="H40764" s="2">
        <v>5.1328509909529779E-2</v>
      </c>
    </row>
    <row r="40765" spans="1:8">
      <c r="A40765" t="s">
        <v>21165</v>
      </c>
      <c r="B40765" t="s">
        <v>45753</v>
      </c>
      <c r="C40765" t="s">
        <v>45754</v>
      </c>
      <c r="D40765" t="s">
        <v>44208</v>
      </c>
      <c r="E40765" s="2">
        <v>6.0803033380729911E-3</v>
      </c>
      <c r="F40765" s="2">
        <v>4.3130006161429448E-3</v>
      </c>
      <c r="G40765" s="2">
        <v>0</v>
      </c>
      <c r="H40765" s="2">
        <v>5.8327852169920199E-3</v>
      </c>
    </row>
    <row r="40766" spans="1:8">
      <c r="A40766" t="s">
        <v>21165</v>
      </c>
      <c r="B40766" t="s">
        <v>45755</v>
      </c>
      <c r="C40766" t="s">
        <v>45756</v>
      </c>
      <c r="D40766" t="s">
        <v>44208</v>
      </c>
      <c r="E40766" s="2">
        <v>1.5505450605999052E-2</v>
      </c>
      <c r="F40766" s="2">
        <v>1.6019716574245224E-2</v>
      </c>
      <c r="G40766" s="2">
        <v>1.9839142091152815E-2</v>
      </c>
      <c r="H40766" s="2">
        <v>1.5636828454063712E-2</v>
      </c>
    </row>
    <row r="40767" spans="1:8">
      <c r="A40767" t="s">
        <v>21165</v>
      </c>
      <c r="B40767" t="s">
        <v>45757</v>
      </c>
      <c r="C40767" t="s">
        <v>45758</v>
      </c>
      <c r="D40767" t="s">
        <v>44208</v>
      </c>
      <c r="E40767" s="2">
        <v>2.911503825580608E-3</v>
      </c>
      <c r="F40767" s="2">
        <v>1.6430478537687409E-3</v>
      </c>
      <c r="G40767" s="2">
        <v>5.3619302949061668E-4</v>
      </c>
      <c r="H40767" s="2">
        <v>2.7798806140557713E-3</v>
      </c>
    </row>
    <row r="40768" spans="1:8">
      <c r="A40768" t="s">
        <v>21165</v>
      </c>
      <c r="B40768" t="s">
        <v>45759</v>
      </c>
      <c r="C40768" t="s">
        <v>45760</v>
      </c>
      <c r="D40768" t="s">
        <v>44208</v>
      </c>
      <c r="E40768" s="2">
        <v>2.6812918951858622E-3</v>
      </c>
      <c r="F40768" s="2">
        <v>1.6430478537687409E-3</v>
      </c>
      <c r="G40768" s="2">
        <v>0</v>
      </c>
      <c r="H40768" s="2">
        <v>2.5564973504262896E-3</v>
      </c>
    </row>
    <row r="40769" spans="1:8">
      <c r="A40769" t="s">
        <v>21165</v>
      </c>
      <c r="B40769" t="s">
        <v>14137</v>
      </c>
      <c r="C40769" t="s">
        <v>45761</v>
      </c>
      <c r="D40769" t="s">
        <v>44208</v>
      </c>
      <c r="E40769" s="2">
        <v>4.0625634775543366E-5</v>
      </c>
      <c r="F40769" s="2">
        <v>0</v>
      </c>
      <c r="G40769" s="2">
        <v>0</v>
      </c>
      <c r="H40769" s="2">
        <v>3.7230543938246937E-5</v>
      </c>
    </row>
    <row r="40770" spans="1:8">
      <c r="A40770" t="s">
        <v>21165</v>
      </c>
      <c r="B40770" t="s">
        <v>45762</v>
      </c>
      <c r="C40770" t="s">
        <v>45763</v>
      </c>
      <c r="D40770" t="s">
        <v>44208</v>
      </c>
      <c r="E40770" s="2">
        <v>2.3427449387230007E-3</v>
      </c>
      <c r="F40770" s="2">
        <v>1.2322858903265558E-3</v>
      </c>
      <c r="G40770" s="2">
        <v>5.3619302949061668E-4</v>
      </c>
      <c r="H40770" s="2">
        <v>2.2338326362948161E-3</v>
      </c>
    </row>
    <row r="40771" spans="1:8">
      <c r="A40771" t="s">
        <v>21165</v>
      </c>
      <c r="B40771" t="s">
        <v>45764</v>
      </c>
      <c r="C40771" t="s">
        <v>17847</v>
      </c>
      <c r="D40771" t="s">
        <v>44208</v>
      </c>
      <c r="E40771" s="2">
        <v>7.5834518247680949E-4</v>
      </c>
      <c r="F40771" s="2">
        <v>2.0538098172109262E-4</v>
      </c>
      <c r="G40771" s="2">
        <v>0</v>
      </c>
      <c r="H40771" s="2">
        <v>7.0738033482669184E-4</v>
      </c>
    </row>
    <row r="40772" spans="1:8">
      <c r="A40772" t="s">
        <v>21165</v>
      </c>
      <c r="B40772" t="s">
        <v>45765</v>
      </c>
      <c r="C40772" t="s">
        <v>2955</v>
      </c>
      <c r="D40772" t="s">
        <v>44208</v>
      </c>
      <c r="E40772" s="2">
        <v>7.0417766944275173E-4</v>
      </c>
      <c r="F40772" s="2">
        <v>0</v>
      </c>
      <c r="G40772" s="2">
        <v>0</v>
      </c>
      <c r="H40772" s="2">
        <v>6.4532942826294696E-4</v>
      </c>
    </row>
    <row r="40773" spans="1:8">
      <c r="A40773" t="s">
        <v>21165</v>
      </c>
      <c r="B40773" t="s">
        <v>45766</v>
      </c>
      <c r="C40773" t="s">
        <v>45767</v>
      </c>
      <c r="D40773" t="s">
        <v>44208</v>
      </c>
      <c r="E40773" s="2">
        <v>8.3417970072449041E-3</v>
      </c>
      <c r="F40773" s="2">
        <v>1.0269049086054631E-3</v>
      </c>
      <c r="G40773" s="2">
        <v>7.506702412868633E-3</v>
      </c>
      <c r="H40773" s="2">
        <v>7.8804651335956013E-3</v>
      </c>
    </row>
    <row r="40774" spans="1:8">
      <c r="A40774" t="s">
        <v>21165</v>
      </c>
      <c r="B40774" t="s">
        <v>45768</v>
      </c>
      <c r="C40774" t="s">
        <v>3937</v>
      </c>
      <c r="D40774" t="s">
        <v>44208</v>
      </c>
      <c r="E40774" s="2">
        <v>0</v>
      </c>
      <c r="F40774" s="2">
        <v>4.1076196344218524E-4</v>
      </c>
      <c r="G40774" s="2">
        <v>0</v>
      </c>
      <c r="H40774" s="2">
        <v>2.4820362625497958E-5</v>
      </c>
    </row>
    <row r="40775" spans="1:8">
      <c r="A40775" t="s">
        <v>21165</v>
      </c>
      <c r="B40775" t="s">
        <v>45769</v>
      </c>
      <c r="C40775" t="s">
        <v>13958</v>
      </c>
      <c r="D40775" t="s">
        <v>44208</v>
      </c>
      <c r="E40775" s="2">
        <v>0.19221342000135419</v>
      </c>
      <c r="F40775" s="2">
        <v>0.17293078660916</v>
      </c>
      <c r="G40775" s="2">
        <v>8.5790884718498661E-2</v>
      </c>
      <c r="H40775" s="2">
        <v>0.1885851152285335</v>
      </c>
    </row>
    <row r="40776" spans="1:8">
      <c r="A40776" t="s">
        <v>21165</v>
      </c>
      <c r="B40776" t="s">
        <v>45770</v>
      </c>
      <c r="C40776" t="s">
        <v>17574</v>
      </c>
      <c r="D40776" t="s">
        <v>44208</v>
      </c>
      <c r="E40776" s="2">
        <v>0.11712370505789153</v>
      </c>
      <c r="F40776" s="2">
        <v>9.4269870609981515E-2</v>
      </c>
      <c r="G40776" s="2">
        <v>8.9544235924932977E-2</v>
      </c>
      <c r="H40776" s="2">
        <v>0.11510443167574679</v>
      </c>
    </row>
    <row r="40777" spans="1:8">
      <c r="A40777" t="s">
        <v>21165</v>
      </c>
      <c r="B40777" t="s">
        <v>45771</v>
      </c>
      <c r="C40777" t="s">
        <v>30352</v>
      </c>
      <c r="D40777" t="s">
        <v>44208</v>
      </c>
      <c r="E40777" s="2">
        <v>2.2628478569977656E-2</v>
      </c>
      <c r="F40777" s="2">
        <v>1.1090573012939002E-2</v>
      </c>
      <c r="G40777" s="2">
        <v>5.8981233243967828E-3</v>
      </c>
      <c r="H40777" s="2">
        <v>2.1544074758932229E-2</v>
      </c>
    </row>
    <row r="40778" spans="1:8">
      <c r="A40778" t="s">
        <v>21165</v>
      </c>
      <c r="B40778" t="s">
        <v>45772</v>
      </c>
      <c r="C40778" t="s">
        <v>11776</v>
      </c>
      <c r="D40778" t="s">
        <v>44208</v>
      </c>
      <c r="E40778" s="2">
        <v>0.20456361297311937</v>
      </c>
      <c r="F40778" s="2">
        <v>0.19182583692750052</v>
      </c>
      <c r="G40778" s="2">
        <v>0.27506702412868633</v>
      </c>
      <c r="H40778" s="2">
        <v>0.20542573126993385</v>
      </c>
    </row>
    <row r="40779" spans="1:8">
      <c r="A40779" t="s">
        <v>21165</v>
      </c>
      <c r="B40779" t="s">
        <v>45773</v>
      </c>
      <c r="C40779" t="s">
        <v>45774</v>
      </c>
      <c r="D40779" t="s">
        <v>44208</v>
      </c>
      <c r="E40779" s="2">
        <v>0</v>
      </c>
      <c r="F40779" s="2">
        <v>2.0538098172109262E-4</v>
      </c>
      <c r="G40779" s="2">
        <v>0</v>
      </c>
      <c r="H40779" s="2">
        <v>1.2410181312748979E-5</v>
      </c>
    </row>
    <row r="40780" spans="1:8">
      <c r="A40780" t="s">
        <v>21165</v>
      </c>
      <c r="B40780" t="s">
        <v>45775</v>
      </c>
      <c r="C40780" t="s">
        <v>45776</v>
      </c>
      <c r="D40780" t="s">
        <v>44208</v>
      </c>
      <c r="E40780" s="2">
        <v>2.2885774256889433E-3</v>
      </c>
      <c r="F40780" s="2">
        <v>0</v>
      </c>
      <c r="G40780" s="2">
        <v>1.6085790884718498E-3</v>
      </c>
      <c r="H40780" s="2">
        <v>2.1345511857928244E-3</v>
      </c>
    </row>
    <row r="40781" spans="1:8">
      <c r="A40781" t="s">
        <v>21165</v>
      </c>
      <c r="B40781" t="s">
        <v>45777</v>
      </c>
      <c r="C40781" t="s">
        <v>45778</v>
      </c>
      <c r="D40781" t="s">
        <v>44208</v>
      </c>
      <c r="E40781" s="2">
        <v>1.3853341458460289E-2</v>
      </c>
      <c r="F40781" s="2">
        <v>7.1883343602382422E-3</v>
      </c>
      <c r="G40781" s="2">
        <v>4.2895442359249334E-3</v>
      </c>
      <c r="H40781" s="2">
        <v>1.3229253279390412E-2</v>
      </c>
    </row>
    <row r="40782" spans="1:8">
      <c r="A40782" t="s">
        <v>45779</v>
      </c>
      <c r="B40782" t="s">
        <v>45780</v>
      </c>
      <c r="C40782" t="s">
        <v>30180</v>
      </c>
      <c r="D40782" t="s">
        <v>44208</v>
      </c>
      <c r="E40782" s="2">
        <v>7.6649329318368459E-2</v>
      </c>
      <c r="F40782" s="2">
        <v>3.2537960954446853E-2</v>
      </c>
      <c r="G40782" s="2">
        <v>6.2015503875968991E-2</v>
      </c>
      <c r="H40782" s="2">
        <v>7.3834853090172237E-2</v>
      </c>
    </row>
    <row r="40783" spans="1:8">
      <c r="A40783" t="s">
        <v>45779</v>
      </c>
      <c r="B40783" t="s">
        <v>45751</v>
      </c>
      <c r="C40783" t="s">
        <v>45752</v>
      </c>
      <c r="D40783" t="s">
        <v>44208</v>
      </c>
      <c r="E40783" s="2">
        <v>1.7382972898987135E-2</v>
      </c>
      <c r="F40783" s="2">
        <v>0</v>
      </c>
      <c r="G40783" s="2">
        <v>0</v>
      </c>
      <c r="H40783" s="2">
        <v>1.6084093211752786E-2</v>
      </c>
    </row>
    <row r="40784" spans="1:8">
      <c r="A40784" t="s">
        <v>45779</v>
      </c>
      <c r="B40784" t="s">
        <v>45781</v>
      </c>
      <c r="C40784" t="s">
        <v>54</v>
      </c>
      <c r="D40784" t="s">
        <v>44208</v>
      </c>
      <c r="E40784" s="2">
        <v>6.8436901177114698E-4</v>
      </c>
      <c r="F40784" s="2">
        <v>0</v>
      </c>
      <c r="G40784" s="2">
        <v>0</v>
      </c>
      <c r="H40784" s="2">
        <v>6.3323201621073963E-4</v>
      </c>
    </row>
    <row r="40785" spans="1:8">
      <c r="A40785" t="s">
        <v>45779</v>
      </c>
      <c r="B40785" t="s">
        <v>45782</v>
      </c>
      <c r="C40785" t="s">
        <v>45783</v>
      </c>
      <c r="D40785" t="s">
        <v>44208</v>
      </c>
      <c r="E40785" s="2">
        <v>4.4894607172187247E-2</v>
      </c>
      <c r="F40785" s="2">
        <v>1.0845986984815618E-2</v>
      </c>
      <c r="G40785" s="2">
        <v>7.7519379844961239E-3</v>
      </c>
      <c r="H40785" s="2">
        <v>4.2299898682877403E-2</v>
      </c>
    </row>
    <row r="40786" spans="1:8">
      <c r="A40786" t="s">
        <v>45779</v>
      </c>
      <c r="B40786" t="s">
        <v>45784</v>
      </c>
      <c r="C40786" t="s">
        <v>45785</v>
      </c>
      <c r="D40786" t="s">
        <v>44208</v>
      </c>
      <c r="E40786" s="2">
        <v>0.18888584724883659</v>
      </c>
      <c r="F40786" s="2">
        <v>0.1019522776572668</v>
      </c>
      <c r="G40786" s="2">
        <v>2.3255813953488372E-2</v>
      </c>
      <c r="H40786" s="2">
        <v>0.18110435663627153</v>
      </c>
    </row>
    <row r="40787" spans="1:8">
      <c r="A40787" t="s">
        <v>45779</v>
      </c>
      <c r="B40787" t="s">
        <v>45786</v>
      </c>
      <c r="C40787" t="s">
        <v>45787</v>
      </c>
      <c r="D40787" t="s">
        <v>44208</v>
      </c>
      <c r="E40787" s="2">
        <v>4.106214070626882E-4</v>
      </c>
      <c r="F40787" s="2">
        <v>0</v>
      </c>
      <c r="G40787" s="2">
        <v>0</v>
      </c>
      <c r="H40787" s="2">
        <v>3.7993920972644377E-4</v>
      </c>
    </row>
    <row r="40788" spans="1:8">
      <c r="A40788" t="s">
        <v>45779</v>
      </c>
      <c r="B40788" t="s">
        <v>45788</v>
      </c>
      <c r="C40788" t="s">
        <v>45789</v>
      </c>
      <c r="D40788" t="s">
        <v>44208</v>
      </c>
      <c r="E40788" s="2">
        <v>3.4629071995620035E-2</v>
      </c>
      <c r="F40788" s="2">
        <v>2.1691973969631236E-2</v>
      </c>
      <c r="G40788" s="2">
        <v>2.3255813953488372E-2</v>
      </c>
      <c r="H40788" s="2">
        <v>3.3687943262411348E-2</v>
      </c>
    </row>
    <row r="40789" spans="1:8">
      <c r="A40789" t="s">
        <v>45779</v>
      </c>
      <c r="B40789" t="s">
        <v>45790</v>
      </c>
      <c r="C40789" t="s">
        <v>45791</v>
      </c>
      <c r="D40789" t="s">
        <v>44208</v>
      </c>
      <c r="E40789" s="2">
        <v>7.3364358061866961E-2</v>
      </c>
      <c r="F40789" s="2">
        <v>5.6399132321041212E-2</v>
      </c>
      <c r="G40789" s="2">
        <v>7.7519379844961239E-3</v>
      </c>
      <c r="H40789" s="2">
        <v>7.1301925025329282E-2</v>
      </c>
    </row>
    <row r="40790" spans="1:8">
      <c r="A40790" t="s">
        <v>45779</v>
      </c>
      <c r="B40790" t="s">
        <v>45792</v>
      </c>
      <c r="C40790" t="s">
        <v>45793</v>
      </c>
      <c r="D40790" t="s">
        <v>44208</v>
      </c>
      <c r="E40790" s="2">
        <v>2.2310429783739393E-2</v>
      </c>
      <c r="F40790" s="2">
        <v>2.8199566160520606E-2</v>
      </c>
      <c r="G40790" s="2">
        <v>1.5503875968992248E-2</v>
      </c>
      <c r="H40790" s="2">
        <v>2.2543059777102331E-2</v>
      </c>
    </row>
    <row r="40791" spans="1:8">
      <c r="A40791" t="s">
        <v>45779</v>
      </c>
      <c r="B40791" t="s">
        <v>44582</v>
      </c>
      <c r="C40791" t="s">
        <v>44583</v>
      </c>
      <c r="D40791" t="s">
        <v>44208</v>
      </c>
      <c r="E40791" s="2">
        <v>6.7068163153572403E-3</v>
      </c>
      <c r="F40791" s="2">
        <v>1.3015184381778741E-2</v>
      </c>
      <c r="G40791" s="2">
        <v>3.1007751937984496E-2</v>
      </c>
      <c r="H40791" s="2">
        <v>7.4721377912867273E-3</v>
      </c>
    </row>
    <row r="40792" spans="1:8">
      <c r="A40792" t="s">
        <v>45779</v>
      </c>
      <c r="B40792" t="s">
        <v>44566</v>
      </c>
      <c r="C40792" t="s">
        <v>44567</v>
      </c>
      <c r="D40792" t="s">
        <v>44208</v>
      </c>
      <c r="E40792" s="2">
        <v>1.9162332329592116E-3</v>
      </c>
      <c r="F40792" s="2">
        <v>0</v>
      </c>
      <c r="G40792" s="2">
        <v>0</v>
      </c>
      <c r="H40792" s="2">
        <v>1.7730496453900709E-3</v>
      </c>
    </row>
    <row r="40793" spans="1:8">
      <c r="A40793" t="s">
        <v>45779</v>
      </c>
      <c r="B40793" t="s">
        <v>45794</v>
      </c>
      <c r="C40793" t="s">
        <v>45795</v>
      </c>
      <c r="D40793" t="s">
        <v>44208</v>
      </c>
      <c r="E40793" s="2">
        <v>0.11565836298932385</v>
      </c>
      <c r="F40793" s="2">
        <v>5.8568329718004339E-2</v>
      </c>
      <c r="G40793" s="2">
        <v>0</v>
      </c>
      <c r="H40793" s="2">
        <v>0.11043566362715299</v>
      </c>
    </row>
    <row r="40794" spans="1:8">
      <c r="A40794" t="s">
        <v>45779</v>
      </c>
      <c r="B40794" t="s">
        <v>45735</v>
      </c>
      <c r="C40794" t="s">
        <v>45736</v>
      </c>
      <c r="D40794" t="s">
        <v>44208</v>
      </c>
      <c r="E40794" s="2">
        <v>0.35108130303859841</v>
      </c>
      <c r="F40794" s="2">
        <v>0.64425162689804771</v>
      </c>
      <c r="G40794" s="2">
        <v>0.68217054263565891</v>
      </c>
      <c r="H40794" s="2">
        <v>0.37360688956433635</v>
      </c>
    </row>
    <row r="40795" spans="1:8">
      <c r="A40795" t="s">
        <v>45779</v>
      </c>
      <c r="B40795" t="s">
        <v>45796</v>
      </c>
      <c r="C40795" t="s">
        <v>45797</v>
      </c>
      <c r="D40795" t="s">
        <v>44208</v>
      </c>
      <c r="E40795" s="2">
        <v>9.3074185600875992E-3</v>
      </c>
      <c r="F40795" s="2">
        <v>0</v>
      </c>
      <c r="G40795" s="2">
        <v>7.7519379844961239E-3</v>
      </c>
      <c r="H40795" s="2">
        <v>8.7386018237082062E-3</v>
      </c>
    </row>
    <row r="40796" spans="1:8">
      <c r="A40796" t="s">
        <v>45779</v>
      </c>
      <c r="B40796" t="s">
        <v>45742</v>
      </c>
      <c r="C40796" t="s">
        <v>45743</v>
      </c>
      <c r="D40796" t="s">
        <v>44208</v>
      </c>
      <c r="E40796" s="2">
        <v>1.3687380235422939E-4</v>
      </c>
      <c r="F40796" s="2">
        <v>4.3383947939262474E-3</v>
      </c>
      <c r="G40796" s="2">
        <v>0</v>
      </c>
      <c r="H40796" s="2">
        <v>3.7993920972644377E-4</v>
      </c>
    </row>
    <row r="40797" spans="1:8">
      <c r="A40797" t="s">
        <v>45779</v>
      </c>
      <c r="B40797" t="s">
        <v>45798</v>
      </c>
      <c r="C40797" t="s">
        <v>45799</v>
      </c>
      <c r="D40797" t="s">
        <v>44208</v>
      </c>
      <c r="E40797" s="2">
        <v>2.4226663016698603E-2</v>
      </c>
      <c r="F40797" s="2">
        <v>4.3383947939262474E-3</v>
      </c>
      <c r="G40797" s="2">
        <v>0</v>
      </c>
      <c r="H40797" s="2">
        <v>2.2669706180344477E-2</v>
      </c>
    </row>
    <row r="40798" spans="1:8">
      <c r="A40798" t="s">
        <v>45779</v>
      </c>
      <c r="B40798" t="s">
        <v>45800</v>
      </c>
      <c r="C40798" t="s">
        <v>45801</v>
      </c>
      <c r="D40798" t="s">
        <v>44208</v>
      </c>
      <c r="E40798" s="2">
        <v>2.4089789214344376E-2</v>
      </c>
      <c r="F40798" s="2">
        <v>2.3861171366594359E-2</v>
      </c>
      <c r="G40798" s="2">
        <v>0.13953488372093023</v>
      </c>
      <c r="H40798" s="2">
        <v>2.5962512664640326E-2</v>
      </c>
    </row>
    <row r="40799" spans="1:8">
      <c r="A40799" t="s">
        <v>45779</v>
      </c>
      <c r="B40799" t="s">
        <v>45802</v>
      </c>
      <c r="C40799" t="s">
        <v>45803</v>
      </c>
      <c r="D40799" t="s">
        <v>44208</v>
      </c>
      <c r="E40799" s="2">
        <v>7.6649329318368466E-3</v>
      </c>
      <c r="F40799" s="2">
        <v>0</v>
      </c>
      <c r="G40799" s="2">
        <v>0</v>
      </c>
      <c r="H40799" s="2">
        <v>7.0921985815602835E-3</v>
      </c>
    </row>
    <row r="40800" spans="1:8">
      <c r="A40800" t="s">
        <v>45804</v>
      </c>
      <c r="B40800" t="s">
        <v>45805</v>
      </c>
      <c r="C40800" t="s">
        <v>45806</v>
      </c>
      <c r="D40800" t="s">
        <v>44208</v>
      </c>
      <c r="E40800" s="2">
        <v>4.4044303387525095E-3</v>
      </c>
      <c r="F40800" s="2">
        <v>0</v>
      </c>
      <c r="G40800" s="2">
        <v>1.1834319526627219E-3</v>
      </c>
      <c r="H40800" s="2">
        <v>3.8209606986899561E-3</v>
      </c>
    </row>
    <row r="40801" spans="1:8">
      <c r="A40801" t="s">
        <v>45804</v>
      </c>
      <c r="B40801" t="s">
        <v>45807</v>
      </c>
      <c r="C40801" t="s">
        <v>768</v>
      </c>
      <c r="D40801" t="s">
        <v>44208</v>
      </c>
      <c r="E40801" s="2">
        <v>2.4418679966319062E-2</v>
      </c>
      <c r="F40801" s="2">
        <v>1.09151973131822E-2</v>
      </c>
      <c r="G40801" s="2">
        <v>3.5502958579881655E-3</v>
      </c>
      <c r="H40801" s="2">
        <v>2.1615720524017466E-2</v>
      </c>
    </row>
    <row r="40802" spans="1:8">
      <c r="A40802" t="s">
        <v>45804</v>
      </c>
      <c r="B40802" t="s">
        <v>45808</v>
      </c>
      <c r="C40802" t="s">
        <v>45809</v>
      </c>
      <c r="D40802" t="s">
        <v>44208</v>
      </c>
      <c r="E40802" s="2">
        <v>9.7804261934063084E-3</v>
      </c>
      <c r="F40802" s="2">
        <v>6.7170445004198151E-3</v>
      </c>
      <c r="G40802" s="2">
        <v>5.9171597633136095E-4</v>
      </c>
      <c r="H40802" s="2">
        <v>8.7336244541484712E-3</v>
      </c>
    </row>
    <row r="40803" spans="1:8">
      <c r="A40803" t="s">
        <v>45804</v>
      </c>
      <c r="B40803" t="s">
        <v>45810</v>
      </c>
      <c r="C40803" t="s">
        <v>45811</v>
      </c>
      <c r="D40803" t="s">
        <v>44208</v>
      </c>
      <c r="E40803" s="2">
        <v>3.0118530992939957E-2</v>
      </c>
      <c r="F40803" s="2">
        <v>1.1754827875734676E-2</v>
      </c>
      <c r="G40803" s="2">
        <v>5.9171597633136095E-4</v>
      </c>
      <c r="H40803" s="2">
        <v>2.6200873362445413E-2</v>
      </c>
    </row>
    <row r="40804" spans="1:8">
      <c r="A40804" t="s">
        <v>45804</v>
      </c>
      <c r="B40804" t="s">
        <v>45659</v>
      </c>
      <c r="C40804" t="s">
        <v>45660</v>
      </c>
      <c r="D40804" t="s">
        <v>44208</v>
      </c>
      <c r="E40804" s="2">
        <v>0</v>
      </c>
      <c r="F40804" s="2">
        <v>8.3963056255247689E-4</v>
      </c>
      <c r="G40804" s="2">
        <v>0</v>
      </c>
      <c r="H40804" s="2">
        <v>5.4585152838427949E-5</v>
      </c>
    </row>
    <row r="40805" spans="1:8">
      <c r="A40805" t="s">
        <v>45804</v>
      </c>
      <c r="B40805" t="s">
        <v>45812</v>
      </c>
      <c r="C40805" t="s">
        <v>16597</v>
      </c>
      <c r="D40805" t="s">
        <v>44208</v>
      </c>
      <c r="E40805" s="2">
        <v>0</v>
      </c>
      <c r="F40805" s="2">
        <v>0</v>
      </c>
      <c r="G40805" s="2">
        <v>1.1834319526627219E-3</v>
      </c>
      <c r="H40805" s="2">
        <v>1.091703056768559E-4</v>
      </c>
    </row>
    <row r="40806" spans="1:8">
      <c r="A40806" t="s">
        <v>45804</v>
      </c>
      <c r="B40806" t="s">
        <v>45813</v>
      </c>
      <c r="C40806" t="s">
        <v>1289</v>
      </c>
      <c r="D40806" t="s">
        <v>44208</v>
      </c>
      <c r="E40806" s="2">
        <v>2.2410777900123066E-2</v>
      </c>
      <c r="F40806" s="2">
        <v>8.3963056255247689E-3</v>
      </c>
      <c r="G40806" s="2">
        <v>5.9171597633136095E-4</v>
      </c>
      <c r="H40806" s="2">
        <v>1.9486899563318779E-2</v>
      </c>
    </row>
    <row r="40807" spans="1:8">
      <c r="A40807" t="s">
        <v>45804</v>
      </c>
      <c r="B40807" t="s">
        <v>45814</v>
      </c>
      <c r="C40807" t="s">
        <v>15936</v>
      </c>
      <c r="D40807" t="s">
        <v>44208</v>
      </c>
      <c r="E40807" s="2">
        <v>4.4562471662672451E-2</v>
      </c>
      <c r="F40807" s="2">
        <v>2.686817800167926E-2</v>
      </c>
      <c r="G40807" s="2">
        <v>6.9230769230769235E-2</v>
      </c>
      <c r="H40807" s="2">
        <v>4.5687772925764189E-2</v>
      </c>
    </row>
    <row r="40808" spans="1:8">
      <c r="A40808" t="s">
        <v>45804</v>
      </c>
      <c r="B40808" t="s">
        <v>45815</v>
      </c>
      <c r="C40808" t="s">
        <v>21096</v>
      </c>
      <c r="D40808" t="s">
        <v>44208</v>
      </c>
      <c r="E40808" s="2">
        <v>0.39490899669667723</v>
      </c>
      <c r="F40808" s="2">
        <v>0.61796809403862296</v>
      </c>
      <c r="G40808" s="2">
        <v>0.14201183431952663</v>
      </c>
      <c r="H40808" s="2">
        <v>0.38608078602620088</v>
      </c>
    </row>
    <row r="40809" spans="1:8">
      <c r="A40809" t="s">
        <v>45804</v>
      </c>
      <c r="B40809" t="s">
        <v>45816</v>
      </c>
      <c r="C40809" t="s">
        <v>687</v>
      </c>
      <c r="D40809" t="s">
        <v>44208</v>
      </c>
      <c r="E40809" s="2">
        <v>4.2230714424509361E-2</v>
      </c>
      <c r="F40809" s="2">
        <v>2.2670025188916875E-2</v>
      </c>
      <c r="G40809" s="2">
        <v>6.3905325443786978E-2</v>
      </c>
      <c r="H40809" s="2">
        <v>4.2958515283842792E-2</v>
      </c>
    </row>
    <row r="40810" spans="1:8">
      <c r="A40810" t="s">
        <v>45804</v>
      </c>
      <c r="B40810" t="s">
        <v>45634</v>
      </c>
      <c r="C40810" t="s">
        <v>45635</v>
      </c>
      <c r="D40810" t="s">
        <v>44208</v>
      </c>
      <c r="E40810" s="2">
        <v>0.16788652114774272</v>
      </c>
      <c r="F40810" s="2">
        <v>0.1712846347607053</v>
      </c>
      <c r="G40810" s="2">
        <v>1.5384615384615385E-2</v>
      </c>
      <c r="H40810" s="2">
        <v>0.15403930131004367</v>
      </c>
    </row>
    <row r="40811" spans="1:8">
      <c r="A40811" t="s">
        <v>45804</v>
      </c>
      <c r="B40811" t="s">
        <v>45817</v>
      </c>
      <c r="C40811" t="s">
        <v>45818</v>
      </c>
      <c r="D40811" t="s">
        <v>44208</v>
      </c>
      <c r="E40811" s="2">
        <v>2.558455858540061E-2</v>
      </c>
      <c r="F40811" s="2">
        <v>2.6028547439126783E-2</v>
      </c>
      <c r="G40811" s="2">
        <v>1.1834319526627219E-3</v>
      </c>
      <c r="H40811" s="2">
        <v>2.3362445414847163E-2</v>
      </c>
    </row>
    <row r="40812" spans="1:8">
      <c r="A40812" t="s">
        <v>45804</v>
      </c>
      <c r="B40812" t="s">
        <v>45819</v>
      </c>
      <c r="C40812" t="s">
        <v>45820</v>
      </c>
      <c r="D40812" t="s">
        <v>44208</v>
      </c>
      <c r="E40812" s="2">
        <v>0</v>
      </c>
      <c r="F40812" s="2">
        <v>0</v>
      </c>
      <c r="G40812" s="2">
        <v>5.9763313609467454E-2</v>
      </c>
      <c r="H40812" s="2">
        <v>5.5131004366812224E-3</v>
      </c>
    </row>
    <row r="40813" spans="1:8">
      <c r="A40813" t="s">
        <v>45804</v>
      </c>
      <c r="B40813" t="s">
        <v>45821</v>
      </c>
      <c r="C40813" t="s">
        <v>45822</v>
      </c>
      <c r="D40813" t="s">
        <v>44208</v>
      </c>
      <c r="E40813" s="2">
        <v>5.6350799922274758E-3</v>
      </c>
      <c r="F40813" s="2">
        <v>2.5188916876574307E-3</v>
      </c>
      <c r="G40813" s="2">
        <v>0</v>
      </c>
      <c r="H40813" s="2">
        <v>4.9126637554585155E-3</v>
      </c>
    </row>
    <row r="40814" spans="1:8">
      <c r="A40814" t="s">
        <v>45804</v>
      </c>
      <c r="B40814" t="s">
        <v>45823</v>
      </c>
      <c r="C40814" t="s">
        <v>3415</v>
      </c>
      <c r="D40814" t="s">
        <v>44208</v>
      </c>
      <c r="E40814" s="2">
        <v>2.8304942029924219E-2</v>
      </c>
      <c r="F40814" s="2">
        <v>1.0075566750629723E-2</v>
      </c>
      <c r="G40814" s="2">
        <v>7.2781065088757396E-2</v>
      </c>
      <c r="H40814" s="2">
        <v>3.1222707423580787E-2</v>
      </c>
    </row>
    <row r="40815" spans="1:8">
      <c r="A40815" t="s">
        <v>45804</v>
      </c>
      <c r="B40815" t="s">
        <v>45824</v>
      </c>
      <c r="C40815" t="s">
        <v>45825</v>
      </c>
      <c r="D40815" t="s">
        <v>44208</v>
      </c>
      <c r="E40815" s="2">
        <v>4.5534037178573739E-2</v>
      </c>
      <c r="F40815" s="2">
        <v>2.8547439126784216E-2</v>
      </c>
      <c r="G40815" s="2">
        <v>4.1420118343195268E-3</v>
      </c>
      <c r="H40815" s="2">
        <v>4.0611353711790393E-2</v>
      </c>
    </row>
    <row r="40816" spans="1:8">
      <c r="A40816" t="s">
        <v>45804</v>
      </c>
      <c r="B40816" t="s">
        <v>45826</v>
      </c>
      <c r="C40816" t="s">
        <v>45827</v>
      </c>
      <c r="D40816" t="s">
        <v>44208</v>
      </c>
      <c r="E40816" s="2">
        <v>2.4483451000712482E-2</v>
      </c>
      <c r="F40816" s="2">
        <v>4.1981528127623844E-3</v>
      </c>
      <c r="G40816" s="2">
        <v>5.9171597633136095E-4</v>
      </c>
      <c r="H40816" s="2">
        <v>2.0960698689956331E-2</v>
      </c>
    </row>
    <row r="40817" spans="1:8">
      <c r="A40817" t="s">
        <v>45804</v>
      </c>
      <c r="B40817" t="s">
        <v>45828</v>
      </c>
      <c r="C40817" t="s">
        <v>45829</v>
      </c>
      <c r="D40817" t="s">
        <v>44208</v>
      </c>
      <c r="E40817" s="2">
        <v>0</v>
      </c>
      <c r="F40817" s="2">
        <v>0</v>
      </c>
      <c r="G40817" s="2">
        <v>0.1727810650887574</v>
      </c>
      <c r="H40817" s="2">
        <v>1.5938864628820961E-2</v>
      </c>
    </row>
    <row r="40818" spans="1:8">
      <c r="A40818" t="s">
        <v>45804</v>
      </c>
      <c r="B40818" t="s">
        <v>45830</v>
      </c>
      <c r="C40818" t="s">
        <v>2455</v>
      </c>
      <c r="D40818" t="s">
        <v>44208</v>
      </c>
      <c r="E40818" s="2">
        <v>2.998898892415312E-2</v>
      </c>
      <c r="F40818" s="2">
        <v>1.343408900083963E-2</v>
      </c>
      <c r="G40818" s="2">
        <v>5.9171597633136095E-4</v>
      </c>
      <c r="H40818" s="2">
        <v>2.6200873362445413E-2</v>
      </c>
    </row>
    <row r="40819" spans="1:8">
      <c r="A40819" t="s">
        <v>45804</v>
      </c>
      <c r="B40819" t="s">
        <v>45831</v>
      </c>
      <c r="C40819" t="s">
        <v>45832</v>
      </c>
      <c r="D40819" t="s">
        <v>44208</v>
      </c>
      <c r="E40819" s="2">
        <v>0</v>
      </c>
      <c r="F40819" s="2">
        <v>0</v>
      </c>
      <c r="G40819" s="2">
        <v>0.13727810650887573</v>
      </c>
      <c r="H40819" s="2">
        <v>1.2663755458515284E-2</v>
      </c>
    </row>
    <row r="40820" spans="1:8">
      <c r="A40820" t="s">
        <v>45804</v>
      </c>
      <c r="B40820" t="s">
        <v>45833</v>
      </c>
      <c r="C40820" t="s">
        <v>45834</v>
      </c>
      <c r="D40820" t="s">
        <v>44208</v>
      </c>
      <c r="E40820" s="2">
        <v>1.0298594468553662E-2</v>
      </c>
      <c r="F40820" s="2">
        <v>5.0377833753148613E-3</v>
      </c>
      <c r="G40820" s="2">
        <v>0</v>
      </c>
      <c r="H40820" s="2">
        <v>9.0065502183406115E-3</v>
      </c>
    </row>
    <row r="40821" spans="1:8">
      <c r="A40821" t="s">
        <v>45804</v>
      </c>
      <c r="B40821" t="s">
        <v>45835</v>
      </c>
      <c r="C40821" t="s">
        <v>877</v>
      </c>
      <c r="D40821" t="s">
        <v>44208</v>
      </c>
      <c r="E40821" s="2">
        <v>9.7156551590128889E-4</v>
      </c>
      <c r="F40821" s="2">
        <v>1.6792611251049538E-3</v>
      </c>
      <c r="G40821" s="2">
        <v>4.3786982248520713E-2</v>
      </c>
      <c r="H40821" s="2">
        <v>4.9672489082969434E-3</v>
      </c>
    </row>
    <row r="40822" spans="1:8">
      <c r="A40822" t="s">
        <v>45804</v>
      </c>
      <c r="B40822" t="s">
        <v>45836</v>
      </c>
      <c r="C40822" t="s">
        <v>45837</v>
      </c>
      <c r="D40822" t="s">
        <v>44208</v>
      </c>
      <c r="E40822" s="2">
        <v>2.2022151693762548E-3</v>
      </c>
      <c r="F40822" s="2">
        <v>0</v>
      </c>
      <c r="G40822" s="2">
        <v>3.609467455621302E-2</v>
      </c>
      <c r="H40822" s="2">
        <v>5.185589519650655E-3</v>
      </c>
    </row>
    <row r="40823" spans="1:8">
      <c r="A40823" t="s">
        <v>45804</v>
      </c>
      <c r="B40823" t="s">
        <v>45838</v>
      </c>
      <c r="C40823" t="s">
        <v>1036</v>
      </c>
      <c r="D40823" t="s">
        <v>44208</v>
      </c>
      <c r="E40823" s="2">
        <v>4.4886326834639549E-2</v>
      </c>
      <c r="F40823" s="2">
        <v>2.0990764063811923E-2</v>
      </c>
      <c r="G40823" s="2">
        <v>5.3254437869822485E-3</v>
      </c>
      <c r="H40823" s="2">
        <v>3.9683406113537115E-2</v>
      </c>
    </row>
    <row r="40824" spans="1:8">
      <c r="A40824" t="s">
        <v>45804</v>
      </c>
      <c r="B40824" t="s">
        <v>45839</v>
      </c>
      <c r="C40824" t="s">
        <v>45840</v>
      </c>
      <c r="D40824" t="s">
        <v>44208</v>
      </c>
      <c r="E40824" s="2">
        <v>4.1388690977394907E-2</v>
      </c>
      <c r="F40824" s="2">
        <v>1.0075566750629723E-2</v>
      </c>
      <c r="G40824" s="2">
        <v>2.9585798816568047E-3</v>
      </c>
      <c r="H40824" s="2">
        <v>3.5807860262008731E-2</v>
      </c>
    </row>
    <row r="40825" spans="1:8">
      <c r="A40825" t="s">
        <v>45804</v>
      </c>
      <c r="B40825" t="s">
        <v>45841</v>
      </c>
      <c r="C40825" t="s">
        <v>6261</v>
      </c>
      <c r="D40825" t="s">
        <v>44208</v>
      </c>
      <c r="E40825" s="2">
        <v>0</v>
      </c>
      <c r="F40825" s="2">
        <v>0</v>
      </c>
      <c r="G40825" s="2">
        <v>0.16449704142011834</v>
      </c>
      <c r="H40825" s="2">
        <v>1.5174672489082969E-2</v>
      </c>
    </row>
    <row r="40826" spans="1:8">
      <c r="A40826" t="s">
        <v>21390</v>
      </c>
      <c r="B40826" t="s">
        <v>44564</v>
      </c>
      <c r="C40826" t="s">
        <v>44565</v>
      </c>
      <c r="D40826" t="s">
        <v>44208</v>
      </c>
      <c r="E40826" s="2">
        <v>1.4102898929224341E-2</v>
      </c>
      <c r="F40826" s="2">
        <v>7.7760497667185074E-3</v>
      </c>
      <c r="G40826" s="2">
        <v>0</v>
      </c>
      <c r="H40826" s="2">
        <v>1.2991833704528583E-2</v>
      </c>
    </row>
    <row r="40827" spans="1:8">
      <c r="A40827" t="s">
        <v>21390</v>
      </c>
      <c r="B40827" t="s">
        <v>45842</v>
      </c>
      <c r="C40827" t="s">
        <v>1812</v>
      </c>
      <c r="D40827" t="s">
        <v>44208</v>
      </c>
      <c r="E40827" s="2">
        <v>4.5912770958474798E-2</v>
      </c>
      <c r="F40827" s="2">
        <v>3.0326594090202177E-2</v>
      </c>
      <c r="G40827" s="2">
        <v>1.0704727921498661E-2</v>
      </c>
      <c r="H40827" s="2">
        <v>4.315144766146993E-2</v>
      </c>
    </row>
    <row r="40828" spans="1:8">
      <c r="A40828" t="s">
        <v>21390</v>
      </c>
      <c r="B40828" t="s">
        <v>45843</v>
      </c>
      <c r="C40828" t="s">
        <v>18554</v>
      </c>
      <c r="D40828" t="s">
        <v>44208</v>
      </c>
      <c r="E40828" s="2">
        <v>0.11057717419691826</v>
      </c>
      <c r="F40828" s="2">
        <v>0.13530326594090203</v>
      </c>
      <c r="G40828" s="2">
        <v>8.8314005352363958E-2</v>
      </c>
      <c r="H40828" s="2">
        <v>0.11089458054936897</v>
      </c>
    </row>
    <row r="40829" spans="1:8">
      <c r="A40829" t="s">
        <v>21390</v>
      </c>
      <c r="B40829" t="s">
        <v>45802</v>
      </c>
      <c r="C40829" t="s">
        <v>45803</v>
      </c>
      <c r="D40829" t="s">
        <v>44208</v>
      </c>
      <c r="E40829" s="2">
        <v>6.1373726821624446E-2</v>
      </c>
      <c r="F40829" s="2">
        <v>2.7993779160186624E-2</v>
      </c>
      <c r="G40829" s="2">
        <v>7.1364852809991082E-3</v>
      </c>
      <c r="H40829" s="2">
        <v>5.6560876020786931E-2</v>
      </c>
    </row>
    <row r="40830" spans="1:8">
      <c r="A40830" t="s">
        <v>21390</v>
      </c>
      <c r="B40830" t="s">
        <v>45796</v>
      </c>
      <c r="C40830" t="s">
        <v>45797</v>
      </c>
      <c r="D40830" t="s">
        <v>44208</v>
      </c>
      <c r="E40830" s="2">
        <v>3.969704883781666E-3</v>
      </c>
      <c r="F40830" s="2">
        <v>0</v>
      </c>
      <c r="G40830" s="2">
        <v>0</v>
      </c>
      <c r="H40830" s="2">
        <v>3.5263548626577579E-3</v>
      </c>
    </row>
    <row r="40831" spans="1:8">
      <c r="A40831" t="s">
        <v>21390</v>
      </c>
      <c r="B40831" t="s">
        <v>45051</v>
      </c>
      <c r="C40831" t="s">
        <v>45052</v>
      </c>
      <c r="D40831" t="s">
        <v>44208</v>
      </c>
      <c r="E40831" s="2">
        <v>0.36850352572473233</v>
      </c>
      <c r="F40831" s="2">
        <v>0.57153965785381022</v>
      </c>
      <c r="G40831" s="2">
        <v>0.31757359500446031</v>
      </c>
      <c r="H40831" s="2">
        <v>0.37796956198960652</v>
      </c>
    </row>
    <row r="40832" spans="1:8">
      <c r="A40832" t="s">
        <v>21390</v>
      </c>
      <c r="B40832" t="s">
        <v>45099</v>
      </c>
      <c r="C40832" t="s">
        <v>45100</v>
      </c>
      <c r="D40832" t="s">
        <v>44208</v>
      </c>
      <c r="E40832" s="2">
        <v>2.3504831548707233E-2</v>
      </c>
      <c r="F40832" s="2">
        <v>3.8880248833592537E-3</v>
      </c>
      <c r="G40832" s="2">
        <v>1.2488849241748439E-2</v>
      </c>
      <c r="H40832" s="2">
        <v>2.1761321455085376E-2</v>
      </c>
    </row>
    <row r="40833" spans="1:8">
      <c r="A40833" t="s">
        <v>21390</v>
      </c>
      <c r="B40833" t="s">
        <v>45790</v>
      </c>
      <c r="C40833" t="s">
        <v>45791</v>
      </c>
      <c r="D40833" t="s">
        <v>44208</v>
      </c>
      <c r="E40833" s="2">
        <v>4.1264037607730477E-3</v>
      </c>
      <c r="F40833" s="2">
        <v>1.5552099533437014E-3</v>
      </c>
      <c r="G40833" s="2">
        <v>0</v>
      </c>
      <c r="H40833" s="2">
        <v>3.7583518930957684E-3</v>
      </c>
    </row>
    <row r="40834" spans="1:8">
      <c r="A40834" t="s">
        <v>21390</v>
      </c>
      <c r="B40834" t="s">
        <v>44578</v>
      </c>
      <c r="C40834" t="s">
        <v>44579</v>
      </c>
      <c r="D40834" t="s">
        <v>44208</v>
      </c>
      <c r="E40834" s="2">
        <v>0</v>
      </c>
      <c r="F40834" s="2">
        <v>0</v>
      </c>
      <c r="G40834" s="2">
        <v>2.6761819803746653E-3</v>
      </c>
      <c r="H40834" s="2">
        <v>1.3919821826280623E-4</v>
      </c>
    </row>
    <row r="40835" spans="1:8">
      <c r="A40835" t="s">
        <v>21390</v>
      </c>
      <c r="B40835" t="s">
        <v>44537</v>
      </c>
      <c r="C40835" t="s">
        <v>44538</v>
      </c>
      <c r="D40835" t="s">
        <v>44208</v>
      </c>
      <c r="E40835" s="2">
        <v>3.3272394881170016E-2</v>
      </c>
      <c r="F40835" s="2">
        <v>2.3328149300155521E-2</v>
      </c>
      <c r="G40835" s="2">
        <v>3.5682426404995541E-3</v>
      </c>
      <c r="H40835" s="2">
        <v>3.1134001484780995E-2</v>
      </c>
    </row>
    <row r="40836" spans="1:8">
      <c r="A40836" t="s">
        <v>21390</v>
      </c>
      <c r="B40836" t="s">
        <v>45844</v>
      </c>
      <c r="C40836" t="s">
        <v>45845</v>
      </c>
      <c r="D40836" t="s">
        <v>44208</v>
      </c>
      <c r="E40836" s="2">
        <v>1.4729694437189867E-2</v>
      </c>
      <c r="F40836" s="2">
        <v>6.2208398133748056E-3</v>
      </c>
      <c r="G40836" s="2">
        <v>0</v>
      </c>
      <c r="H40836" s="2">
        <v>1.3455827765404603E-2</v>
      </c>
    </row>
    <row r="40837" spans="1:8">
      <c r="A40837" t="s">
        <v>21390</v>
      </c>
      <c r="B40837" t="s">
        <v>45846</v>
      </c>
      <c r="C40837" t="s">
        <v>45847</v>
      </c>
      <c r="D40837" t="s">
        <v>44208</v>
      </c>
      <c r="E40837" s="2">
        <v>3.4055889266126925E-2</v>
      </c>
      <c r="F40837" s="2">
        <v>3.6547433903576981E-2</v>
      </c>
      <c r="G40837" s="2">
        <v>1.0704727921498661E-2</v>
      </c>
      <c r="H40837" s="2">
        <v>3.2989977728285075E-2</v>
      </c>
    </row>
    <row r="40838" spans="1:8">
      <c r="A40838" t="s">
        <v>21390</v>
      </c>
      <c r="B40838" t="s">
        <v>45848</v>
      </c>
      <c r="C40838" t="s">
        <v>45849</v>
      </c>
      <c r="D40838" t="s">
        <v>44208</v>
      </c>
      <c r="E40838" s="2">
        <v>9.3496996604857663E-3</v>
      </c>
      <c r="F40838" s="2">
        <v>7.7760497667185074E-3</v>
      </c>
      <c r="G40838" s="2">
        <v>0</v>
      </c>
      <c r="H40838" s="2">
        <v>8.7694877505567932E-3</v>
      </c>
    </row>
    <row r="40839" spans="1:8">
      <c r="A40839" t="s">
        <v>21390</v>
      </c>
      <c r="B40839" t="s">
        <v>14137</v>
      </c>
      <c r="C40839" t="s">
        <v>45761</v>
      </c>
      <c r="D40839" t="s">
        <v>44208</v>
      </c>
      <c r="E40839" s="2">
        <v>4.7009663097414471E-4</v>
      </c>
      <c r="F40839" s="2">
        <v>0</v>
      </c>
      <c r="G40839" s="2">
        <v>0</v>
      </c>
      <c r="H40839" s="2">
        <v>4.1759465478841872E-4</v>
      </c>
    </row>
    <row r="40840" spans="1:8">
      <c r="A40840" t="s">
        <v>21390</v>
      </c>
      <c r="B40840" t="s">
        <v>45850</v>
      </c>
      <c r="C40840" t="s">
        <v>38508</v>
      </c>
      <c r="D40840" t="s">
        <v>44208</v>
      </c>
      <c r="E40840" s="2">
        <v>9.4019326194828938E-3</v>
      </c>
      <c r="F40840" s="2">
        <v>7.776049766718507E-4</v>
      </c>
      <c r="G40840" s="2">
        <v>8.9206066012488853E-4</v>
      </c>
      <c r="H40840" s="2">
        <v>8.4446919079435787E-3</v>
      </c>
    </row>
    <row r="40841" spans="1:8">
      <c r="A40841" t="s">
        <v>21390</v>
      </c>
      <c r="B40841" t="s">
        <v>45851</v>
      </c>
      <c r="C40841" t="s">
        <v>7431</v>
      </c>
      <c r="D40841" t="s">
        <v>44208</v>
      </c>
      <c r="E40841" s="2">
        <v>2.3243666753721599E-2</v>
      </c>
      <c r="F40841" s="2">
        <v>3.8880248833592537E-3</v>
      </c>
      <c r="G40841" s="2">
        <v>5.3523639607493305E-3</v>
      </c>
      <c r="H40841" s="2">
        <v>2.1158129175946547E-2</v>
      </c>
    </row>
    <row r="40842" spans="1:8">
      <c r="A40842" t="s">
        <v>21390</v>
      </c>
      <c r="B40842" t="s">
        <v>44539</v>
      </c>
      <c r="C40842" t="s">
        <v>44540</v>
      </c>
      <c r="D40842" t="s">
        <v>44208</v>
      </c>
      <c r="E40842" s="2">
        <v>0</v>
      </c>
      <c r="F40842" s="2">
        <v>7.776049766718507E-4</v>
      </c>
      <c r="G40842" s="2">
        <v>4.7279214986619092E-2</v>
      </c>
      <c r="H40842" s="2">
        <v>2.5055679287305124E-3</v>
      </c>
    </row>
    <row r="40843" spans="1:8">
      <c r="A40843" t="s">
        <v>21390</v>
      </c>
      <c r="B40843" t="s">
        <v>45852</v>
      </c>
      <c r="C40843" t="s">
        <v>45853</v>
      </c>
      <c r="D40843" t="s">
        <v>44208</v>
      </c>
      <c r="E40843" s="2">
        <v>1.0342125881431184E-2</v>
      </c>
      <c r="F40843" s="2">
        <v>7.776049766718507E-4</v>
      </c>
      <c r="G40843" s="2">
        <v>0</v>
      </c>
      <c r="H40843" s="2">
        <v>9.2334818114328133E-3</v>
      </c>
    </row>
    <row r="40844" spans="1:8">
      <c r="A40844" t="s">
        <v>21390</v>
      </c>
      <c r="B40844" t="s">
        <v>45854</v>
      </c>
      <c r="C40844" t="s">
        <v>29559</v>
      </c>
      <c r="D40844" t="s">
        <v>44208</v>
      </c>
      <c r="E40844" s="2">
        <v>3.6563071297989033E-4</v>
      </c>
      <c r="F40844" s="2">
        <v>1.5552099533437014E-3</v>
      </c>
      <c r="G40844" s="2">
        <v>0</v>
      </c>
      <c r="H40844" s="2">
        <v>4.1759465478841872E-4</v>
      </c>
    </row>
    <row r="40845" spans="1:8">
      <c r="A40845" t="s">
        <v>21390</v>
      </c>
      <c r="B40845" t="s">
        <v>45855</v>
      </c>
      <c r="C40845" t="s">
        <v>20091</v>
      </c>
      <c r="D40845" t="s">
        <v>44208</v>
      </c>
      <c r="E40845" s="2">
        <v>2.3034734917733089E-2</v>
      </c>
      <c r="F40845" s="2">
        <v>1.3219284603421462E-2</v>
      </c>
      <c r="G40845" s="2">
        <v>1.7841213202497771E-3</v>
      </c>
      <c r="H40845" s="2">
        <v>2.1343726800296958E-2</v>
      </c>
    </row>
    <row r="40846" spans="1:8">
      <c r="A40846" t="s">
        <v>21390</v>
      </c>
      <c r="B40846" t="s">
        <v>45856</v>
      </c>
      <c r="C40846" t="s">
        <v>45857</v>
      </c>
      <c r="D40846" t="s">
        <v>44208</v>
      </c>
      <c r="E40846" s="2">
        <v>6.5291198746408987E-3</v>
      </c>
      <c r="F40846" s="2">
        <v>1.5552099533437014E-3</v>
      </c>
      <c r="G40846" s="2">
        <v>0.13737734165923282</v>
      </c>
      <c r="H40846" s="2">
        <v>1.3038233110616184E-2</v>
      </c>
    </row>
    <row r="40847" spans="1:8">
      <c r="A40847" t="s">
        <v>21390</v>
      </c>
      <c r="B40847" t="s">
        <v>45781</v>
      </c>
      <c r="C40847" t="s">
        <v>54</v>
      </c>
      <c r="D40847" t="s">
        <v>44208</v>
      </c>
      <c r="E40847" s="2">
        <v>6.5813528336380253E-3</v>
      </c>
      <c r="F40847" s="2">
        <v>1.5552099533437014E-3</v>
      </c>
      <c r="G40847" s="2">
        <v>0.14540588760035683</v>
      </c>
      <c r="H40847" s="2">
        <v>1.3502227171492204E-2</v>
      </c>
    </row>
    <row r="40848" spans="1:8">
      <c r="A40848" t="s">
        <v>21390</v>
      </c>
      <c r="B40848" t="s">
        <v>45057</v>
      </c>
      <c r="C40848" t="s">
        <v>45058</v>
      </c>
      <c r="D40848" t="s">
        <v>44208</v>
      </c>
      <c r="E40848" s="2">
        <v>2.3504831548707234E-3</v>
      </c>
      <c r="F40848" s="2">
        <v>0</v>
      </c>
      <c r="G40848" s="2">
        <v>0</v>
      </c>
      <c r="H40848" s="2">
        <v>2.0879732739420937E-3</v>
      </c>
    </row>
    <row r="40849" spans="1:8">
      <c r="A40849" t="s">
        <v>21390</v>
      </c>
      <c r="B40849" t="s">
        <v>14806</v>
      </c>
      <c r="C40849" t="s">
        <v>45858</v>
      </c>
      <c r="D40849" t="s">
        <v>44208</v>
      </c>
      <c r="E40849" s="2">
        <v>1.0446591799425438E-4</v>
      </c>
      <c r="F40849" s="2">
        <v>0</v>
      </c>
      <c r="G40849" s="2">
        <v>0</v>
      </c>
      <c r="H40849" s="2">
        <v>9.2798812175204153E-5</v>
      </c>
    </row>
    <row r="40850" spans="1:8">
      <c r="A40850" t="s">
        <v>21390</v>
      </c>
      <c r="B40850" t="s">
        <v>45859</v>
      </c>
      <c r="C40850" t="s">
        <v>11636</v>
      </c>
      <c r="D40850" t="s">
        <v>44208</v>
      </c>
      <c r="E40850" s="2">
        <v>7.4170801775920604E-3</v>
      </c>
      <c r="F40850" s="2">
        <v>8.553654743390357E-3</v>
      </c>
      <c r="G40850" s="2">
        <v>4.7279214986619092E-2</v>
      </c>
      <c r="H40850" s="2">
        <v>9.5582776540460278E-3</v>
      </c>
    </row>
    <row r="40851" spans="1:8">
      <c r="A40851" t="s">
        <v>21390</v>
      </c>
      <c r="B40851" t="s">
        <v>45860</v>
      </c>
      <c r="C40851" t="s">
        <v>45861</v>
      </c>
      <c r="D40851" t="s">
        <v>44208</v>
      </c>
      <c r="E40851" s="2">
        <v>3.3585792635152781E-2</v>
      </c>
      <c r="F40851" s="2">
        <v>9.3312597200622092E-3</v>
      </c>
      <c r="G40851" s="2">
        <v>8.9206066012488853E-4</v>
      </c>
      <c r="H40851" s="2">
        <v>3.0438010393466965E-2</v>
      </c>
    </row>
    <row r="40852" spans="1:8">
      <c r="A40852" t="s">
        <v>21390</v>
      </c>
      <c r="B40852" t="s">
        <v>45786</v>
      </c>
      <c r="C40852" t="s">
        <v>45787</v>
      </c>
      <c r="D40852" t="s">
        <v>44208</v>
      </c>
      <c r="E40852" s="2">
        <v>2.355706450770436E-2</v>
      </c>
      <c r="F40852" s="2">
        <v>2.2550544323483669E-2</v>
      </c>
      <c r="G40852" s="2">
        <v>1.7841213202497771E-3</v>
      </c>
      <c r="H40852" s="2">
        <v>2.2364513734224201E-2</v>
      </c>
    </row>
    <row r="40853" spans="1:8">
      <c r="A40853" t="s">
        <v>21390</v>
      </c>
      <c r="B40853" t="s">
        <v>45862</v>
      </c>
      <c r="C40853" t="s">
        <v>45863</v>
      </c>
      <c r="D40853" t="s">
        <v>44208</v>
      </c>
      <c r="E40853" s="2">
        <v>2.8362496735440064E-2</v>
      </c>
      <c r="F40853" s="2">
        <v>2.0995334370139968E-2</v>
      </c>
      <c r="G40853" s="2">
        <v>1.7841213202497771E-3</v>
      </c>
      <c r="H40853" s="2">
        <v>2.6540460282108391E-2</v>
      </c>
    </row>
    <row r="40854" spans="1:8">
      <c r="A40854" t="s">
        <v>21390</v>
      </c>
      <c r="B40854" t="s">
        <v>45864</v>
      </c>
      <c r="C40854" t="s">
        <v>20840</v>
      </c>
      <c r="D40854" t="s">
        <v>44208</v>
      </c>
      <c r="E40854" s="2">
        <v>3.8130060067902848E-3</v>
      </c>
      <c r="F40854" s="2">
        <v>2.3328149300155523E-3</v>
      </c>
      <c r="G40854" s="2">
        <v>8.9206066012488853E-4</v>
      </c>
      <c r="H40854" s="2">
        <v>3.5727542687453602E-3</v>
      </c>
    </row>
    <row r="40855" spans="1:8">
      <c r="A40855" t="s">
        <v>21390</v>
      </c>
      <c r="B40855" t="s">
        <v>45865</v>
      </c>
      <c r="C40855" t="s">
        <v>45866</v>
      </c>
      <c r="D40855" t="s">
        <v>44208</v>
      </c>
      <c r="E40855" s="2">
        <v>2.2460172368764689E-3</v>
      </c>
      <c r="F40855" s="2">
        <v>0</v>
      </c>
      <c r="G40855" s="2">
        <v>0</v>
      </c>
      <c r="H40855" s="2">
        <v>1.9951744617668892E-3</v>
      </c>
    </row>
    <row r="40856" spans="1:8">
      <c r="A40856" t="s">
        <v>21390</v>
      </c>
      <c r="B40856" t="s">
        <v>45867</v>
      </c>
      <c r="C40856" t="s">
        <v>11701</v>
      </c>
      <c r="D40856" t="s">
        <v>44208</v>
      </c>
      <c r="E40856" s="2">
        <v>0</v>
      </c>
      <c r="F40856" s="2">
        <v>0</v>
      </c>
      <c r="G40856" s="2">
        <v>9.2774308652988399E-2</v>
      </c>
      <c r="H40856" s="2">
        <v>4.8255382331106158E-3</v>
      </c>
    </row>
    <row r="40857" spans="1:8">
      <c r="A40857" t="s">
        <v>21390</v>
      </c>
      <c r="B40857" t="s">
        <v>44700</v>
      </c>
      <c r="C40857" t="s">
        <v>225</v>
      </c>
      <c r="D40857" t="s">
        <v>44208</v>
      </c>
      <c r="E40857" s="2">
        <v>5.3016453382084092E-2</v>
      </c>
      <c r="F40857" s="2">
        <v>4.6656298600311043E-2</v>
      </c>
      <c r="G40857" s="2">
        <v>2.8545941123996433E-2</v>
      </c>
      <c r="H40857" s="2">
        <v>5.1364142538975498E-2</v>
      </c>
    </row>
    <row r="40858" spans="1:8">
      <c r="A40858" t="s">
        <v>21390</v>
      </c>
      <c r="B40858" t="s">
        <v>45868</v>
      </c>
      <c r="C40858" t="s">
        <v>21913</v>
      </c>
      <c r="D40858" t="s">
        <v>44208</v>
      </c>
      <c r="E40858" s="2">
        <v>3.0295116218333768E-3</v>
      </c>
      <c r="F40858" s="2">
        <v>2.3328149300155523E-3</v>
      </c>
      <c r="G40858" s="2">
        <v>0</v>
      </c>
      <c r="H40858" s="2">
        <v>2.830363771343727E-3</v>
      </c>
    </row>
    <row r="40859" spans="1:8">
      <c r="A40859" t="s">
        <v>21390</v>
      </c>
      <c r="B40859" t="s">
        <v>45800</v>
      </c>
      <c r="C40859" t="s">
        <v>45801</v>
      </c>
      <c r="D40859" t="s">
        <v>44208</v>
      </c>
      <c r="E40859" s="2">
        <v>2.0893183598850876E-4</v>
      </c>
      <c r="F40859" s="2">
        <v>0</v>
      </c>
      <c r="G40859" s="2">
        <v>0</v>
      </c>
      <c r="H40859" s="2">
        <v>1.8559762435040831E-4</v>
      </c>
    </row>
    <row r="40860" spans="1:8">
      <c r="A40860" t="s">
        <v>21390</v>
      </c>
      <c r="B40860" t="s">
        <v>44715</v>
      </c>
      <c r="C40860" t="s">
        <v>12352</v>
      </c>
      <c r="D40860" t="s">
        <v>44208</v>
      </c>
      <c r="E40860" s="2">
        <v>3.2436667537215982E-2</v>
      </c>
      <c r="F40860" s="2">
        <v>7.7760497667185074E-3</v>
      </c>
      <c r="G40860" s="2">
        <v>5.3523639607493305E-3</v>
      </c>
      <c r="H40860" s="2">
        <v>2.9556421677802525E-2</v>
      </c>
    </row>
    <row r="40861" spans="1:8">
      <c r="A40861" t="s">
        <v>21390</v>
      </c>
      <c r="B40861" t="s">
        <v>45869</v>
      </c>
      <c r="C40861" t="s">
        <v>45052</v>
      </c>
      <c r="D40861" t="s">
        <v>44208</v>
      </c>
      <c r="E40861" s="2">
        <v>0</v>
      </c>
      <c r="F40861" s="2">
        <v>7.776049766718507E-4</v>
      </c>
      <c r="G40861" s="2">
        <v>0</v>
      </c>
      <c r="H40861" s="2">
        <v>4.6399406087602077E-5</v>
      </c>
    </row>
    <row r="40862" spans="1:8">
      <c r="A40862" t="s">
        <v>21390</v>
      </c>
      <c r="B40862" t="s">
        <v>45870</v>
      </c>
      <c r="C40862" t="s">
        <v>45871</v>
      </c>
      <c r="D40862" t="s">
        <v>44208</v>
      </c>
      <c r="E40862" s="2">
        <v>0</v>
      </c>
      <c r="F40862" s="2">
        <v>7.776049766718507E-4</v>
      </c>
      <c r="G40862" s="2">
        <v>2.9438001784121322E-2</v>
      </c>
      <c r="H40862" s="2">
        <v>1.5775798069784708E-3</v>
      </c>
    </row>
    <row r="40863" spans="1:8">
      <c r="A40863" t="s">
        <v>21390</v>
      </c>
      <c r="B40863" t="s">
        <v>45872</v>
      </c>
      <c r="C40863" t="s">
        <v>45873</v>
      </c>
      <c r="D40863" t="s">
        <v>44208</v>
      </c>
      <c r="E40863" s="2">
        <v>6.0590232436667536E-3</v>
      </c>
      <c r="F40863" s="2">
        <v>1.5552099533437014E-3</v>
      </c>
      <c r="G40863" s="2">
        <v>0</v>
      </c>
      <c r="H40863" s="2">
        <v>5.4751299183370449E-3</v>
      </c>
    </row>
    <row r="40864" spans="1:8">
      <c r="A40864" t="s">
        <v>21390</v>
      </c>
      <c r="B40864" t="s">
        <v>44719</v>
      </c>
      <c r="C40864" t="s">
        <v>17633</v>
      </c>
      <c r="D40864" t="s">
        <v>44208</v>
      </c>
      <c r="E40864" s="2">
        <v>3.6563071297989033E-4</v>
      </c>
      <c r="F40864" s="2">
        <v>0</v>
      </c>
      <c r="G40864" s="2">
        <v>0</v>
      </c>
      <c r="H40864" s="2">
        <v>3.2479584261321456E-4</v>
      </c>
    </row>
    <row r="40865" spans="1:8">
      <c r="A40865" t="s">
        <v>21381</v>
      </c>
      <c r="B40865" t="s">
        <v>45874</v>
      </c>
      <c r="C40865" t="s">
        <v>14603</v>
      </c>
      <c r="D40865" t="s">
        <v>44208</v>
      </c>
      <c r="E40865" s="2">
        <v>4.5536376151646719E-3</v>
      </c>
      <c r="F40865" s="2">
        <v>9.6649484536082478E-4</v>
      </c>
      <c r="G40865" s="2">
        <v>4.9163879598662211E-2</v>
      </c>
      <c r="H40865" s="2">
        <v>7.3405370902293347E-3</v>
      </c>
    </row>
    <row r="40866" spans="1:8">
      <c r="A40866" t="s">
        <v>21381</v>
      </c>
      <c r="B40866" t="s">
        <v>45875</v>
      </c>
      <c r="C40866" t="s">
        <v>45876</v>
      </c>
      <c r="D40866" t="s">
        <v>44208</v>
      </c>
      <c r="E40866" s="2">
        <v>1.1834162871968654E-2</v>
      </c>
      <c r="F40866" s="2">
        <v>4.5103092783505151E-3</v>
      </c>
      <c r="G40866" s="2">
        <v>6.6889632107023408E-4</v>
      </c>
      <c r="H40866" s="2">
        <v>1.0554871654584417E-2</v>
      </c>
    </row>
    <row r="40867" spans="1:8">
      <c r="A40867" t="s">
        <v>21381</v>
      </c>
      <c r="B40867" t="s">
        <v>45877</v>
      </c>
      <c r="C40867" t="s">
        <v>45878</v>
      </c>
      <c r="D40867" t="s">
        <v>44208</v>
      </c>
      <c r="E40867" s="2">
        <v>1.7234988880652335E-2</v>
      </c>
      <c r="F40867" s="2">
        <v>1.2564432989690722E-2</v>
      </c>
      <c r="G40867" s="2">
        <v>3.0100334448160534E-3</v>
      </c>
      <c r="H40867" s="2">
        <v>1.593489262754753E-2</v>
      </c>
    </row>
    <row r="40868" spans="1:8">
      <c r="A40868" t="s">
        <v>21381</v>
      </c>
      <c r="B40868" t="s">
        <v>45879</v>
      </c>
      <c r="C40868" t="s">
        <v>5053</v>
      </c>
      <c r="D40868" t="s">
        <v>44208</v>
      </c>
      <c r="E40868" s="2">
        <v>0</v>
      </c>
      <c r="F40868" s="2">
        <v>3.2216494845360824E-4</v>
      </c>
      <c r="G40868" s="2">
        <v>1.4381270903010033E-2</v>
      </c>
      <c r="H40868" s="2">
        <v>1.0030547576710892E-3</v>
      </c>
    </row>
    <row r="40869" spans="1:8">
      <c r="A40869" t="s">
        <v>21381</v>
      </c>
      <c r="B40869" t="s">
        <v>45880</v>
      </c>
      <c r="C40869" t="s">
        <v>45881</v>
      </c>
      <c r="D40869" t="s">
        <v>44208</v>
      </c>
      <c r="E40869" s="2">
        <v>0</v>
      </c>
      <c r="F40869" s="2">
        <v>3.2216494845360824E-4</v>
      </c>
      <c r="G40869" s="2">
        <v>1.705685618729097E-2</v>
      </c>
      <c r="H40869" s="2">
        <v>1.1854283499749237E-3</v>
      </c>
    </row>
    <row r="40870" spans="1:8">
      <c r="A40870" t="s">
        <v>21381</v>
      </c>
      <c r="B40870" t="s">
        <v>45882</v>
      </c>
      <c r="C40870" t="s">
        <v>45883</v>
      </c>
      <c r="D40870" t="s">
        <v>44208</v>
      </c>
      <c r="E40870" s="2">
        <v>0</v>
      </c>
      <c r="F40870" s="2">
        <v>3.2216494845360824E-4</v>
      </c>
      <c r="G40870" s="2">
        <v>1.4381270903010033E-2</v>
      </c>
      <c r="H40870" s="2">
        <v>1.0030547576710892E-3</v>
      </c>
    </row>
    <row r="40871" spans="1:8">
      <c r="A40871" t="s">
        <v>21381</v>
      </c>
      <c r="B40871" t="s">
        <v>45884</v>
      </c>
      <c r="C40871" t="s">
        <v>16098</v>
      </c>
      <c r="D40871" t="s">
        <v>44208</v>
      </c>
      <c r="E40871" s="2">
        <v>0</v>
      </c>
      <c r="F40871" s="2">
        <v>3.2216494845360824E-4</v>
      </c>
      <c r="G40871" s="2">
        <v>1.5719063545150503E-2</v>
      </c>
      <c r="H40871" s="2">
        <v>1.0942415538230065E-3</v>
      </c>
    </row>
    <row r="40872" spans="1:8">
      <c r="A40872" t="s">
        <v>21381</v>
      </c>
      <c r="B40872" t="s">
        <v>45885</v>
      </c>
      <c r="C40872" t="s">
        <v>9101</v>
      </c>
      <c r="D40872" t="s">
        <v>44208</v>
      </c>
      <c r="E40872" s="2">
        <v>0</v>
      </c>
      <c r="F40872" s="2">
        <v>3.2216494845360824E-4</v>
      </c>
      <c r="G40872" s="2">
        <v>9.6989966555183944E-3</v>
      </c>
      <c r="H40872" s="2">
        <v>6.8390097113937896E-4</v>
      </c>
    </row>
    <row r="40873" spans="1:8">
      <c r="A40873" t="s">
        <v>21381</v>
      </c>
      <c r="B40873" t="s">
        <v>45886</v>
      </c>
      <c r="C40873" t="s">
        <v>1635</v>
      </c>
      <c r="D40873" t="s">
        <v>44208</v>
      </c>
      <c r="E40873" s="2">
        <v>1.5381764269829503E-2</v>
      </c>
      <c r="F40873" s="2">
        <v>5.4768041237113398E-3</v>
      </c>
      <c r="G40873" s="2">
        <v>0</v>
      </c>
      <c r="H40873" s="2">
        <v>1.3632426024711621E-2</v>
      </c>
    </row>
    <row r="40874" spans="1:8">
      <c r="A40874" t="s">
        <v>21381</v>
      </c>
      <c r="B40874" t="s">
        <v>45887</v>
      </c>
      <c r="C40874" t="s">
        <v>45888</v>
      </c>
      <c r="D40874" t="s">
        <v>44208</v>
      </c>
      <c r="E40874" s="2">
        <v>0</v>
      </c>
      <c r="F40874" s="2">
        <v>3.2216494845360824E-4</v>
      </c>
      <c r="G40874" s="2">
        <v>4.5484949832775921E-2</v>
      </c>
      <c r="H40874" s="2">
        <v>3.123147768203164E-3</v>
      </c>
    </row>
    <row r="40875" spans="1:8">
      <c r="A40875" t="s">
        <v>21381</v>
      </c>
      <c r="B40875" t="s">
        <v>45889</v>
      </c>
      <c r="C40875" t="s">
        <v>29995</v>
      </c>
      <c r="D40875" t="s">
        <v>44208</v>
      </c>
      <c r="E40875" s="2">
        <v>0</v>
      </c>
      <c r="F40875" s="2">
        <v>3.2216494845360824E-4</v>
      </c>
      <c r="G40875" s="2">
        <v>1.3043478260869565E-2</v>
      </c>
      <c r="H40875" s="2">
        <v>9.1186796151917202E-4</v>
      </c>
    </row>
    <row r="40876" spans="1:8">
      <c r="A40876" t="s">
        <v>21381</v>
      </c>
      <c r="B40876" t="s">
        <v>45890</v>
      </c>
      <c r="C40876" t="s">
        <v>45891</v>
      </c>
      <c r="D40876" t="s">
        <v>44208</v>
      </c>
      <c r="E40876" s="2">
        <v>0</v>
      </c>
      <c r="F40876" s="2">
        <v>3.2216494845360824E-4</v>
      </c>
      <c r="G40876" s="2">
        <v>6.688963210702341E-3</v>
      </c>
      <c r="H40876" s="2">
        <v>4.7873067979756532E-4</v>
      </c>
    </row>
    <row r="40877" spans="1:8">
      <c r="A40877" t="s">
        <v>21381</v>
      </c>
      <c r="B40877" t="s">
        <v>45892</v>
      </c>
      <c r="C40877" t="s">
        <v>45893</v>
      </c>
      <c r="D40877" t="s">
        <v>44208</v>
      </c>
      <c r="E40877" s="2">
        <v>3.4417028486709734E-4</v>
      </c>
      <c r="F40877" s="2">
        <v>1.288659793814433E-3</v>
      </c>
      <c r="G40877" s="2">
        <v>0</v>
      </c>
      <c r="H40877" s="2">
        <v>3.8754388364564809E-4</v>
      </c>
    </row>
    <row r="40878" spans="1:8">
      <c r="A40878" t="s">
        <v>21381</v>
      </c>
      <c r="B40878" t="s">
        <v>45314</v>
      </c>
      <c r="C40878" t="s">
        <v>45315</v>
      </c>
      <c r="D40878" t="s">
        <v>44208</v>
      </c>
      <c r="E40878" s="2">
        <v>1.1622365773588902E-2</v>
      </c>
      <c r="F40878" s="2">
        <v>4.1881443298969071E-3</v>
      </c>
      <c r="G40878" s="2">
        <v>7.0234113712374585E-3</v>
      </c>
      <c r="H40878" s="2">
        <v>1.078283864496421E-2</v>
      </c>
    </row>
    <row r="40879" spans="1:8">
      <c r="A40879" t="s">
        <v>21381</v>
      </c>
      <c r="B40879" t="s">
        <v>44464</v>
      </c>
      <c r="C40879" t="s">
        <v>44465</v>
      </c>
      <c r="D40879" t="s">
        <v>44208</v>
      </c>
      <c r="E40879" s="2">
        <v>3.6296727734830031E-2</v>
      </c>
      <c r="F40879" s="2">
        <v>3.8981958762886598E-2</v>
      </c>
      <c r="G40879" s="2">
        <v>1.2709030100334449E-2</v>
      </c>
      <c r="H40879" s="2">
        <v>3.4878949528108327E-2</v>
      </c>
    </row>
    <row r="40880" spans="1:8">
      <c r="A40880" t="s">
        <v>21381</v>
      </c>
      <c r="B40880" t="s">
        <v>45894</v>
      </c>
      <c r="C40880" t="s">
        <v>45895</v>
      </c>
      <c r="D40880" t="s">
        <v>44208</v>
      </c>
      <c r="E40880" s="2">
        <v>1.8267499735253627E-3</v>
      </c>
      <c r="F40880" s="2">
        <v>9.6649484536082478E-4</v>
      </c>
      <c r="G40880" s="2">
        <v>0</v>
      </c>
      <c r="H40880" s="2">
        <v>1.6413623307345096E-3</v>
      </c>
    </row>
    <row r="40881" spans="1:8">
      <c r="A40881" t="s">
        <v>21381</v>
      </c>
      <c r="B40881" t="s">
        <v>45896</v>
      </c>
      <c r="C40881" t="s">
        <v>45897</v>
      </c>
      <c r="D40881" t="s">
        <v>44208</v>
      </c>
      <c r="E40881" s="2">
        <v>3.0578206078576725E-2</v>
      </c>
      <c r="F40881" s="2">
        <v>8.0541237113402053E-3</v>
      </c>
      <c r="G40881" s="2">
        <v>2.2073578595317726E-2</v>
      </c>
      <c r="H40881" s="2">
        <v>2.8404687001322208E-2</v>
      </c>
    </row>
    <row r="40882" spans="1:8">
      <c r="A40882" t="s">
        <v>21381</v>
      </c>
      <c r="B40882" t="s">
        <v>45310</v>
      </c>
      <c r="C40882" t="s">
        <v>45311</v>
      </c>
      <c r="D40882" t="s">
        <v>44208</v>
      </c>
      <c r="E40882" s="2">
        <v>7.9423911892407082E-3</v>
      </c>
      <c r="F40882" s="2">
        <v>4.8324742268041239E-3</v>
      </c>
      <c r="G40882" s="2">
        <v>0</v>
      </c>
      <c r="H40882" s="2">
        <v>7.1809601969634795E-3</v>
      </c>
    </row>
    <row r="40883" spans="1:8">
      <c r="A40883" t="s">
        <v>21381</v>
      </c>
      <c r="B40883" t="s">
        <v>45898</v>
      </c>
      <c r="C40883" t="s">
        <v>45899</v>
      </c>
      <c r="D40883" t="s">
        <v>44208</v>
      </c>
      <c r="E40883" s="2">
        <v>1.5064068622259875E-2</v>
      </c>
      <c r="F40883" s="2">
        <v>6.7654639175257734E-3</v>
      </c>
      <c r="G40883" s="2">
        <v>3.3444816053511704E-4</v>
      </c>
      <c r="H40883" s="2">
        <v>1.3472849131445766E-2</v>
      </c>
    </row>
    <row r="40884" spans="1:8">
      <c r="A40884" t="s">
        <v>21381</v>
      </c>
      <c r="B40884" t="s">
        <v>44442</v>
      </c>
      <c r="C40884" t="s">
        <v>44443</v>
      </c>
      <c r="D40884" t="s">
        <v>44208</v>
      </c>
      <c r="E40884" s="2">
        <v>3.1769564756962829E-4</v>
      </c>
      <c r="F40884" s="2">
        <v>0</v>
      </c>
      <c r="G40884" s="2">
        <v>0</v>
      </c>
      <c r="H40884" s="2">
        <v>2.7356038845575162E-4</v>
      </c>
    </row>
    <row r="40885" spans="1:8">
      <c r="A40885" t="s">
        <v>21381</v>
      </c>
      <c r="B40885" t="s">
        <v>45900</v>
      </c>
      <c r="C40885" t="s">
        <v>45901</v>
      </c>
      <c r="D40885" t="s">
        <v>44208</v>
      </c>
      <c r="E40885" s="2">
        <v>2.0464894630943555E-2</v>
      </c>
      <c r="F40885" s="2">
        <v>1.2564432989690722E-2</v>
      </c>
      <c r="G40885" s="2">
        <v>3.3444816053511704E-4</v>
      </c>
      <c r="H40885" s="2">
        <v>1.8533716317877171E-2</v>
      </c>
    </row>
    <row r="40886" spans="1:8">
      <c r="A40886" t="s">
        <v>21381</v>
      </c>
      <c r="B40886" t="s">
        <v>45902</v>
      </c>
      <c r="C40886" t="s">
        <v>45903</v>
      </c>
      <c r="D40886" t="s">
        <v>44208</v>
      </c>
      <c r="E40886" s="2">
        <v>5.294927459493805E-4</v>
      </c>
      <c r="F40886" s="2">
        <v>0</v>
      </c>
      <c r="G40886" s="2">
        <v>3.3444816053511704E-4</v>
      </c>
      <c r="H40886" s="2">
        <v>4.7873067979756532E-4</v>
      </c>
    </row>
    <row r="40887" spans="1:8">
      <c r="A40887" t="s">
        <v>21381</v>
      </c>
      <c r="B40887" t="s">
        <v>45904</v>
      </c>
      <c r="C40887" t="s">
        <v>45905</v>
      </c>
      <c r="D40887" t="s">
        <v>44208</v>
      </c>
      <c r="E40887" s="2">
        <v>9.5573440643863181E-3</v>
      </c>
      <c r="F40887" s="2">
        <v>6.1211340206185566E-3</v>
      </c>
      <c r="G40887" s="2">
        <v>3.0100334448160534E-3</v>
      </c>
      <c r="H40887" s="2">
        <v>8.8679159257739476E-3</v>
      </c>
    </row>
    <row r="40888" spans="1:8">
      <c r="A40888" t="s">
        <v>21381</v>
      </c>
      <c r="B40888" t="s">
        <v>44945</v>
      </c>
      <c r="C40888" t="s">
        <v>44946</v>
      </c>
      <c r="D40888" t="s">
        <v>44208</v>
      </c>
      <c r="E40888" s="2">
        <v>1.9141162766070106E-2</v>
      </c>
      <c r="F40888" s="2">
        <v>8.3762886597938142E-3</v>
      </c>
      <c r="G40888" s="2">
        <v>2.1739130434782608E-2</v>
      </c>
      <c r="H40888" s="2">
        <v>1.855651301691515E-2</v>
      </c>
    </row>
    <row r="40889" spans="1:8">
      <c r="A40889" t="s">
        <v>21381</v>
      </c>
      <c r="B40889" t="s">
        <v>45906</v>
      </c>
      <c r="C40889" t="s">
        <v>45907</v>
      </c>
      <c r="D40889" t="s">
        <v>44208</v>
      </c>
      <c r="E40889" s="2">
        <v>0</v>
      </c>
      <c r="F40889" s="2">
        <v>3.2216494845360824E-4</v>
      </c>
      <c r="G40889" s="2">
        <v>7.5585284280936457E-2</v>
      </c>
      <c r="H40889" s="2">
        <v>5.174850681621301E-3</v>
      </c>
    </row>
    <row r="40890" spans="1:8">
      <c r="A40890" t="s">
        <v>21381</v>
      </c>
      <c r="B40890" t="s">
        <v>45908</v>
      </c>
      <c r="C40890" t="s">
        <v>45909</v>
      </c>
      <c r="D40890" t="s">
        <v>44208</v>
      </c>
      <c r="E40890" s="2">
        <v>0</v>
      </c>
      <c r="F40890" s="2">
        <v>3.2216494845360824E-4</v>
      </c>
      <c r="G40890" s="2">
        <v>3.1103678929765885E-2</v>
      </c>
      <c r="H40890" s="2">
        <v>2.1428897095700544E-3</v>
      </c>
    </row>
    <row r="40891" spans="1:8">
      <c r="A40891" t="s">
        <v>21381</v>
      </c>
      <c r="B40891" t="s">
        <v>45910</v>
      </c>
      <c r="C40891" t="s">
        <v>45911</v>
      </c>
      <c r="D40891" t="s">
        <v>44208</v>
      </c>
      <c r="E40891" s="2">
        <v>2.6474637297469023E-5</v>
      </c>
      <c r="F40891" s="2">
        <v>6.4432989690721648E-4</v>
      </c>
      <c r="G40891" s="2">
        <v>1.4046822742474917E-2</v>
      </c>
      <c r="H40891" s="2">
        <v>1.0258514567090685E-3</v>
      </c>
    </row>
    <row r="40892" spans="1:8">
      <c r="A40892" t="s">
        <v>21381</v>
      </c>
      <c r="B40892" t="s">
        <v>45912</v>
      </c>
      <c r="C40892" t="s">
        <v>45913</v>
      </c>
      <c r="D40892" t="s">
        <v>44208</v>
      </c>
      <c r="E40892" s="2">
        <v>3.309329662183628E-3</v>
      </c>
      <c r="F40892" s="2">
        <v>1.6108247422680412E-3</v>
      </c>
      <c r="G40892" s="2">
        <v>1.6722408026755853E-3</v>
      </c>
      <c r="H40892" s="2">
        <v>3.0775543701272055E-3</v>
      </c>
    </row>
    <row r="40893" spans="1:8">
      <c r="A40893" t="s">
        <v>21381</v>
      </c>
      <c r="B40893" t="s">
        <v>45914</v>
      </c>
      <c r="C40893" t="s">
        <v>45915</v>
      </c>
      <c r="D40893" t="s">
        <v>44208</v>
      </c>
      <c r="E40893" s="2">
        <v>0</v>
      </c>
      <c r="F40893" s="2">
        <v>3.2216494845360824E-4</v>
      </c>
      <c r="G40893" s="2">
        <v>2.8762541806020066E-2</v>
      </c>
      <c r="H40893" s="2">
        <v>1.9833128163041992E-3</v>
      </c>
    </row>
    <row r="40894" spans="1:8">
      <c r="A40894" t="s">
        <v>21381</v>
      </c>
      <c r="B40894" t="s">
        <v>45916</v>
      </c>
      <c r="C40894" t="s">
        <v>45917</v>
      </c>
      <c r="D40894" t="s">
        <v>44208</v>
      </c>
      <c r="E40894" s="2">
        <v>9.5308694270888493E-4</v>
      </c>
      <c r="F40894" s="2">
        <v>3.2216494845360824E-4</v>
      </c>
      <c r="G40894" s="2">
        <v>0</v>
      </c>
      <c r="H40894" s="2">
        <v>8.4347786440523416E-4</v>
      </c>
    </row>
    <row r="40895" spans="1:8">
      <c r="A40895" t="s">
        <v>21381</v>
      </c>
      <c r="B40895" t="s">
        <v>44986</v>
      </c>
      <c r="C40895" t="s">
        <v>44987</v>
      </c>
      <c r="D40895" t="s">
        <v>44208</v>
      </c>
      <c r="E40895" s="2">
        <v>5.2155035476013981E-3</v>
      </c>
      <c r="F40895" s="2">
        <v>6.4432989690721648E-4</v>
      </c>
      <c r="G40895" s="2">
        <v>0</v>
      </c>
      <c r="H40895" s="2">
        <v>4.5365431085578811E-3</v>
      </c>
    </row>
    <row r="40896" spans="1:8">
      <c r="A40896" t="s">
        <v>21381</v>
      </c>
      <c r="B40896" t="s">
        <v>45918</v>
      </c>
      <c r="C40896" t="s">
        <v>45919</v>
      </c>
      <c r="D40896" t="s">
        <v>44208</v>
      </c>
      <c r="E40896" s="2">
        <v>0</v>
      </c>
      <c r="F40896" s="2">
        <v>0</v>
      </c>
      <c r="G40896" s="2">
        <v>1.1705685618729096E-2</v>
      </c>
      <c r="H40896" s="2">
        <v>7.9788446632927555E-4</v>
      </c>
    </row>
    <row r="40897" spans="1:8">
      <c r="A40897" t="s">
        <v>21381</v>
      </c>
      <c r="B40897" t="s">
        <v>45920</v>
      </c>
      <c r="C40897" t="s">
        <v>45921</v>
      </c>
      <c r="D40897" t="s">
        <v>44208</v>
      </c>
      <c r="E40897" s="2">
        <v>0</v>
      </c>
      <c r="F40897" s="2">
        <v>3.2216494845360824E-4</v>
      </c>
      <c r="G40897" s="2">
        <v>8.0267558528428085E-3</v>
      </c>
      <c r="H40897" s="2">
        <v>5.6991747594948249E-4</v>
      </c>
    </row>
    <row r="40898" spans="1:8">
      <c r="A40898" t="s">
        <v>21381</v>
      </c>
      <c r="B40898" t="s">
        <v>45922</v>
      </c>
      <c r="C40898" t="s">
        <v>27083</v>
      </c>
      <c r="D40898" t="s">
        <v>44208</v>
      </c>
      <c r="E40898" s="2">
        <v>0</v>
      </c>
      <c r="F40898" s="2">
        <v>0</v>
      </c>
      <c r="G40898" s="2">
        <v>3.177257525083612E-2</v>
      </c>
      <c r="H40898" s="2">
        <v>2.1656864086080337E-3</v>
      </c>
    </row>
    <row r="40899" spans="1:8">
      <c r="A40899" t="s">
        <v>21381</v>
      </c>
      <c r="B40899" t="s">
        <v>45923</v>
      </c>
      <c r="C40899" t="s">
        <v>45924</v>
      </c>
      <c r="D40899" t="s">
        <v>44208</v>
      </c>
      <c r="E40899" s="2">
        <v>0</v>
      </c>
      <c r="F40899" s="2">
        <v>0</v>
      </c>
      <c r="G40899" s="2">
        <v>1.2709030100334449E-2</v>
      </c>
      <c r="H40899" s="2">
        <v>8.6627456344321341E-4</v>
      </c>
    </row>
    <row r="40900" spans="1:8">
      <c r="A40900" t="s">
        <v>21381</v>
      </c>
      <c r="B40900" t="s">
        <v>44929</v>
      </c>
      <c r="C40900" t="s">
        <v>44930</v>
      </c>
      <c r="D40900" t="s">
        <v>44208</v>
      </c>
      <c r="E40900" s="2">
        <v>2.303293444879805E-3</v>
      </c>
      <c r="F40900" s="2">
        <v>3.2216494845360824E-4</v>
      </c>
      <c r="G40900" s="2">
        <v>2.1739130434782608E-2</v>
      </c>
      <c r="H40900" s="2">
        <v>3.4878949528108329E-3</v>
      </c>
    </row>
    <row r="40901" spans="1:8">
      <c r="A40901" t="s">
        <v>21381</v>
      </c>
      <c r="B40901" t="s">
        <v>45925</v>
      </c>
      <c r="C40901" t="s">
        <v>45926</v>
      </c>
      <c r="D40901" t="s">
        <v>44208</v>
      </c>
      <c r="E40901" s="2">
        <v>0</v>
      </c>
      <c r="F40901" s="2">
        <v>3.2216494845360824E-4</v>
      </c>
      <c r="G40901" s="2">
        <v>3.2775919732441469E-2</v>
      </c>
      <c r="H40901" s="2">
        <v>2.2568732047599507E-3</v>
      </c>
    </row>
    <row r="40902" spans="1:8">
      <c r="A40902" t="s">
        <v>21381</v>
      </c>
      <c r="B40902" t="s">
        <v>45927</v>
      </c>
      <c r="C40902" t="s">
        <v>35801</v>
      </c>
      <c r="D40902" t="s">
        <v>44208</v>
      </c>
      <c r="E40902" s="2">
        <v>4.6462988457058138E-2</v>
      </c>
      <c r="F40902" s="2">
        <v>4.6391752577319589E-2</v>
      </c>
      <c r="G40902" s="2">
        <v>1.3043478260869565E-2</v>
      </c>
      <c r="H40902" s="2">
        <v>4.4180002735603886E-2</v>
      </c>
    </row>
    <row r="40903" spans="1:8">
      <c r="A40903" t="s">
        <v>21381</v>
      </c>
      <c r="B40903" t="s">
        <v>45928</v>
      </c>
      <c r="C40903" t="s">
        <v>17849</v>
      </c>
      <c r="D40903" t="s">
        <v>44208</v>
      </c>
      <c r="E40903" s="2">
        <v>1.3766811394683894E-3</v>
      </c>
      <c r="F40903" s="2">
        <v>9.6649484536082478E-4</v>
      </c>
      <c r="G40903" s="2">
        <v>0</v>
      </c>
      <c r="H40903" s="2">
        <v>1.2538184470888615E-3</v>
      </c>
    </row>
    <row r="40904" spans="1:8">
      <c r="A40904" t="s">
        <v>21381</v>
      </c>
      <c r="B40904" t="s">
        <v>45929</v>
      </c>
      <c r="C40904" t="s">
        <v>45881</v>
      </c>
      <c r="D40904" t="s">
        <v>44208</v>
      </c>
      <c r="E40904" s="2">
        <v>0.42338239966112462</v>
      </c>
      <c r="F40904" s="2">
        <v>0.59471649484536082</v>
      </c>
      <c r="G40904" s="2">
        <v>0.24849498327759198</v>
      </c>
      <c r="H40904" s="2">
        <v>0.42358546482469339</v>
      </c>
    </row>
    <row r="40905" spans="1:8">
      <c r="A40905" t="s">
        <v>21381</v>
      </c>
      <c r="B40905" t="s">
        <v>45930</v>
      </c>
      <c r="C40905" t="s">
        <v>12343</v>
      </c>
      <c r="D40905" t="s">
        <v>44208</v>
      </c>
      <c r="E40905" s="2">
        <v>0.10963147304881923</v>
      </c>
      <c r="F40905" s="2">
        <v>0.12177835051546392</v>
      </c>
      <c r="G40905" s="2">
        <v>4.4481605351170565E-2</v>
      </c>
      <c r="H40905" s="2">
        <v>0.10605024392467971</v>
      </c>
    </row>
    <row r="40906" spans="1:8">
      <c r="A40906" t="s">
        <v>21381</v>
      </c>
      <c r="B40906" t="s">
        <v>44448</v>
      </c>
      <c r="C40906" t="s">
        <v>13613</v>
      </c>
      <c r="D40906" t="s">
        <v>44208</v>
      </c>
      <c r="E40906" s="2">
        <v>1.8796992481203006E-3</v>
      </c>
      <c r="F40906" s="2">
        <v>3.2216494845360824E-4</v>
      </c>
      <c r="G40906" s="2">
        <v>0</v>
      </c>
      <c r="H40906" s="2">
        <v>1.6413623307345096E-3</v>
      </c>
    </row>
    <row r="40907" spans="1:8">
      <c r="A40907" t="s">
        <v>21381</v>
      </c>
      <c r="B40907" t="s">
        <v>45931</v>
      </c>
      <c r="C40907" t="s">
        <v>45932</v>
      </c>
      <c r="D40907" t="s">
        <v>44208</v>
      </c>
      <c r="E40907" s="2">
        <v>0</v>
      </c>
      <c r="F40907" s="2">
        <v>3.2216494845360824E-4</v>
      </c>
      <c r="G40907" s="2">
        <v>8.3612040133779261E-3</v>
      </c>
      <c r="H40907" s="2">
        <v>5.9271417498746185E-4</v>
      </c>
    </row>
    <row r="40908" spans="1:8">
      <c r="A40908" t="s">
        <v>21381</v>
      </c>
      <c r="B40908" t="s">
        <v>44984</v>
      </c>
      <c r="C40908" t="s">
        <v>44985</v>
      </c>
      <c r="D40908" t="s">
        <v>44208</v>
      </c>
      <c r="E40908" s="2">
        <v>7.545271629778672E-3</v>
      </c>
      <c r="F40908" s="2">
        <v>1.6108247422680412E-3</v>
      </c>
      <c r="G40908" s="2">
        <v>0</v>
      </c>
      <c r="H40908" s="2">
        <v>6.6110427210139969E-3</v>
      </c>
    </row>
    <row r="40909" spans="1:8">
      <c r="A40909" t="s">
        <v>21381</v>
      </c>
      <c r="B40909" t="s">
        <v>45933</v>
      </c>
      <c r="C40909" t="s">
        <v>13066</v>
      </c>
      <c r="D40909" t="s">
        <v>44208</v>
      </c>
      <c r="E40909" s="2">
        <v>0</v>
      </c>
      <c r="F40909" s="2">
        <v>3.2216494845360824E-4</v>
      </c>
      <c r="G40909" s="2">
        <v>2.7759197324414717E-2</v>
      </c>
      <c r="H40909" s="2">
        <v>1.9149227191902613E-3</v>
      </c>
    </row>
    <row r="40910" spans="1:8">
      <c r="A40910" t="s">
        <v>21381</v>
      </c>
      <c r="B40910" t="s">
        <v>45339</v>
      </c>
      <c r="C40910" t="s">
        <v>45340</v>
      </c>
      <c r="D40910" t="s">
        <v>44208</v>
      </c>
      <c r="E40910" s="2">
        <v>2.1179709837975219E-4</v>
      </c>
      <c r="F40910" s="2">
        <v>0</v>
      </c>
      <c r="G40910" s="2">
        <v>0</v>
      </c>
      <c r="H40910" s="2">
        <v>1.8237359230383439E-4</v>
      </c>
    </row>
    <row r="40911" spans="1:8">
      <c r="A40911" t="s">
        <v>21381</v>
      </c>
      <c r="B40911" t="s">
        <v>45934</v>
      </c>
      <c r="C40911" t="s">
        <v>45935</v>
      </c>
      <c r="D40911" t="s">
        <v>44208</v>
      </c>
      <c r="E40911" s="2">
        <v>2.7533622789367787E-3</v>
      </c>
      <c r="F40911" s="2">
        <v>9.6649484536082478E-4</v>
      </c>
      <c r="G40911" s="2">
        <v>0</v>
      </c>
      <c r="H40911" s="2">
        <v>2.4392467970637851E-3</v>
      </c>
    </row>
    <row r="40912" spans="1:8">
      <c r="A40912" t="s">
        <v>21381</v>
      </c>
      <c r="B40912" t="s">
        <v>45936</v>
      </c>
      <c r="C40912" t="s">
        <v>31042</v>
      </c>
      <c r="D40912" t="s">
        <v>44208</v>
      </c>
      <c r="E40912" s="2">
        <v>1.6176003388753576E-2</v>
      </c>
      <c r="F40912" s="2">
        <v>5.7989690721649487E-3</v>
      </c>
      <c r="G40912" s="2">
        <v>6.6889632107023408E-4</v>
      </c>
      <c r="H40912" s="2">
        <v>1.4384717092964938E-2</v>
      </c>
    </row>
    <row r="40913" spans="1:8">
      <c r="A40913" t="s">
        <v>21381</v>
      </c>
      <c r="B40913" t="s">
        <v>45937</v>
      </c>
      <c r="C40913" t="s">
        <v>20324</v>
      </c>
      <c r="D40913" t="s">
        <v>44208</v>
      </c>
      <c r="E40913" s="2">
        <v>2.3059409086095519E-2</v>
      </c>
      <c r="F40913" s="2">
        <v>1.2564432989690722E-2</v>
      </c>
      <c r="G40913" s="2">
        <v>2.6755852842809363E-3</v>
      </c>
      <c r="H40913" s="2">
        <v>2.0927369716864999E-2</v>
      </c>
    </row>
    <row r="40914" spans="1:8">
      <c r="A40914" t="s">
        <v>21381</v>
      </c>
      <c r="B40914" t="s">
        <v>44466</v>
      </c>
      <c r="C40914" t="s">
        <v>44467</v>
      </c>
      <c r="D40914" t="s">
        <v>44208</v>
      </c>
      <c r="E40914" s="2">
        <v>1.4772847611987716E-2</v>
      </c>
      <c r="F40914" s="2">
        <v>4.1881443298969071E-3</v>
      </c>
      <c r="G40914" s="2">
        <v>8.0936454849498324E-2</v>
      </c>
      <c r="H40914" s="2">
        <v>1.8533716317877171E-2</v>
      </c>
    </row>
    <row r="40915" spans="1:8">
      <c r="A40915" t="s">
        <v>21381</v>
      </c>
      <c r="B40915" t="s">
        <v>45938</v>
      </c>
      <c r="C40915" t="s">
        <v>45939</v>
      </c>
      <c r="D40915" t="s">
        <v>44208</v>
      </c>
      <c r="E40915" s="2">
        <v>8.7472201630837659E-2</v>
      </c>
      <c r="F40915" s="2">
        <v>5.9922680412371136E-2</v>
      </c>
      <c r="G40915" s="2">
        <v>1.9397993311036789E-2</v>
      </c>
      <c r="H40915" s="2">
        <v>8.0882688186750554E-2</v>
      </c>
    </row>
    <row r="40916" spans="1:8">
      <c r="A40916" t="s">
        <v>21381</v>
      </c>
      <c r="B40916" t="s">
        <v>45940</v>
      </c>
      <c r="C40916" t="s">
        <v>7642</v>
      </c>
      <c r="D40916" t="s">
        <v>44208</v>
      </c>
      <c r="E40916" s="2">
        <v>1.6943767870380176E-2</v>
      </c>
      <c r="F40916" s="2">
        <v>9.6649484536082478E-3</v>
      </c>
      <c r="G40916" s="2">
        <v>6.6889632107023408E-4</v>
      </c>
      <c r="H40916" s="2">
        <v>1.531938175352209E-2</v>
      </c>
    </row>
    <row r="40917" spans="1:8">
      <c r="A40917" t="s">
        <v>21381</v>
      </c>
      <c r="B40917" t="s">
        <v>45941</v>
      </c>
      <c r="C40917" t="s">
        <v>45942</v>
      </c>
      <c r="D40917" t="s">
        <v>44208</v>
      </c>
      <c r="E40917" s="2">
        <v>1.358148893360161E-2</v>
      </c>
      <c r="F40917" s="2">
        <v>7.4097938144329894E-3</v>
      </c>
      <c r="G40917" s="2">
        <v>1.9063545150501671E-2</v>
      </c>
      <c r="H40917" s="2">
        <v>1.3518442529521725E-2</v>
      </c>
    </row>
    <row r="40918" spans="1:8">
      <c r="A40918" t="s">
        <v>21381</v>
      </c>
      <c r="B40918" t="s">
        <v>44461</v>
      </c>
      <c r="C40918" t="s">
        <v>44462</v>
      </c>
      <c r="D40918" t="s">
        <v>44208</v>
      </c>
      <c r="E40918" s="2">
        <v>2.0253097532563803E-2</v>
      </c>
      <c r="F40918" s="2">
        <v>9.6649484536082478E-3</v>
      </c>
      <c r="G40918" s="2">
        <v>7.6923076923076927E-3</v>
      </c>
      <c r="H40918" s="2">
        <v>1.8647699813067069E-2</v>
      </c>
    </row>
    <row r="40919" spans="1:8">
      <c r="A40919" t="s">
        <v>45943</v>
      </c>
      <c r="B40919" t="s">
        <v>44448</v>
      </c>
      <c r="C40919" t="s">
        <v>13613</v>
      </c>
      <c r="D40919" t="s">
        <v>44208</v>
      </c>
      <c r="E40919" s="2">
        <v>2.0865936358894104E-3</v>
      </c>
      <c r="F40919" s="2">
        <v>5.274261603375527E-4</v>
      </c>
      <c r="G40919" s="2">
        <v>0</v>
      </c>
      <c r="H40919" s="2">
        <v>1.8455481277939549E-3</v>
      </c>
    </row>
    <row r="40920" spans="1:8">
      <c r="A40920" t="s">
        <v>45943</v>
      </c>
      <c r="B40920" t="s">
        <v>45944</v>
      </c>
      <c r="C40920" t="s">
        <v>870</v>
      </c>
      <c r="D40920" t="s">
        <v>44208</v>
      </c>
      <c r="E40920" s="2">
        <v>3.3195807843695169E-4</v>
      </c>
      <c r="F40920" s="2">
        <v>5.274261603375527E-4</v>
      </c>
      <c r="G40920" s="2">
        <v>2.2857142857142857E-2</v>
      </c>
      <c r="H40920" s="2">
        <v>1.6404872247057377E-3</v>
      </c>
    </row>
    <row r="40921" spans="1:8">
      <c r="A40921" t="s">
        <v>45943</v>
      </c>
      <c r="B40921" t="s">
        <v>45945</v>
      </c>
      <c r="C40921" t="s">
        <v>45946</v>
      </c>
      <c r="D40921" t="s">
        <v>44208</v>
      </c>
      <c r="E40921" s="2">
        <v>7.1133873950775359E-4</v>
      </c>
      <c r="F40921" s="2">
        <v>5.274261603375527E-4</v>
      </c>
      <c r="G40921" s="2">
        <v>5.7142857142857143E-3</v>
      </c>
      <c r="H40921" s="2">
        <v>9.8429233482344252E-4</v>
      </c>
    </row>
    <row r="40922" spans="1:8">
      <c r="A40922" t="s">
        <v>45943</v>
      </c>
      <c r="B40922" t="s">
        <v>45334</v>
      </c>
      <c r="C40922" t="s">
        <v>15223</v>
      </c>
      <c r="D40922" t="s">
        <v>44208</v>
      </c>
      <c r="E40922" s="2">
        <v>4.7422582633850238E-5</v>
      </c>
      <c r="F40922" s="2">
        <v>0</v>
      </c>
      <c r="G40922" s="2">
        <v>0</v>
      </c>
      <c r="H40922" s="2">
        <v>4.1012180617643441E-5</v>
      </c>
    </row>
    <row r="40923" spans="1:8">
      <c r="A40923" t="s">
        <v>45943</v>
      </c>
      <c r="B40923" t="s">
        <v>45326</v>
      </c>
      <c r="C40923" t="s">
        <v>45327</v>
      </c>
      <c r="D40923" t="s">
        <v>44208</v>
      </c>
      <c r="E40923" s="2">
        <v>0.15293782899416702</v>
      </c>
      <c r="F40923" s="2">
        <v>0.11339662447257384</v>
      </c>
      <c r="G40923" s="2">
        <v>9.5000000000000001E-2</v>
      </c>
      <c r="H40923" s="2">
        <v>0.14653652134684</v>
      </c>
    </row>
    <row r="40924" spans="1:8">
      <c r="A40924" t="s">
        <v>45943</v>
      </c>
      <c r="B40924" t="s">
        <v>45309</v>
      </c>
      <c r="C40924" t="s">
        <v>24314</v>
      </c>
      <c r="D40924" t="s">
        <v>44208</v>
      </c>
      <c r="E40924" s="2">
        <v>3.2294778773652014E-2</v>
      </c>
      <c r="F40924" s="2">
        <v>2.9535864978902954E-2</v>
      </c>
      <c r="G40924" s="2">
        <v>1.5714285714285715E-2</v>
      </c>
      <c r="H40924" s="2">
        <v>3.1128245088791372E-2</v>
      </c>
    </row>
    <row r="40925" spans="1:8">
      <c r="A40925" t="s">
        <v>45943</v>
      </c>
      <c r="B40925" t="s">
        <v>45271</v>
      </c>
      <c r="C40925" t="s">
        <v>31923</v>
      </c>
      <c r="D40925" t="s">
        <v>44208</v>
      </c>
      <c r="E40925" s="2">
        <v>0.11343481766016977</v>
      </c>
      <c r="F40925" s="2">
        <v>0.10337552742616034</v>
      </c>
      <c r="G40925" s="2">
        <v>5.3571428571428568E-2</v>
      </c>
      <c r="H40925" s="2">
        <v>0.10921543698478448</v>
      </c>
    </row>
    <row r="40926" spans="1:8">
      <c r="A40926" t="s">
        <v>45943</v>
      </c>
      <c r="B40926" t="s">
        <v>45947</v>
      </c>
      <c r="C40926" t="s">
        <v>16766</v>
      </c>
      <c r="D40926" t="s">
        <v>44208</v>
      </c>
      <c r="E40926" s="2">
        <v>0.22283871579646228</v>
      </c>
      <c r="F40926" s="2">
        <v>0.30485232067510548</v>
      </c>
      <c r="G40926" s="2">
        <v>0.18642857142857142</v>
      </c>
      <c r="H40926" s="2">
        <v>0.22712545626050937</v>
      </c>
    </row>
    <row r="40927" spans="1:8">
      <c r="A40927" t="s">
        <v>45943</v>
      </c>
      <c r="B40927" t="s">
        <v>45948</v>
      </c>
      <c r="C40927" t="s">
        <v>45949</v>
      </c>
      <c r="D40927" t="s">
        <v>44208</v>
      </c>
      <c r="E40927" s="2">
        <v>0</v>
      </c>
      <c r="F40927" s="2">
        <v>5.274261603375527E-4</v>
      </c>
      <c r="G40927" s="2">
        <v>5.1428571428571428E-2</v>
      </c>
      <c r="H40927" s="2">
        <v>2.993889185087971E-3</v>
      </c>
    </row>
    <row r="40928" spans="1:8">
      <c r="A40928" t="s">
        <v>45943</v>
      </c>
      <c r="B40928" t="s">
        <v>45950</v>
      </c>
      <c r="C40928" t="s">
        <v>14892</v>
      </c>
      <c r="D40928" t="s">
        <v>44208</v>
      </c>
      <c r="E40928" s="2">
        <v>4.220609854412671E-3</v>
      </c>
      <c r="F40928" s="2">
        <v>2.1097046413502108E-3</v>
      </c>
      <c r="G40928" s="2">
        <v>0</v>
      </c>
      <c r="H40928" s="2">
        <v>3.8141327974408399E-3</v>
      </c>
    </row>
    <row r="40929" spans="1:8">
      <c r="A40929" t="s">
        <v>45943</v>
      </c>
      <c r="B40929" t="s">
        <v>45951</v>
      </c>
      <c r="C40929" t="s">
        <v>17886</v>
      </c>
      <c r="D40929" t="s">
        <v>44208</v>
      </c>
      <c r="E40929" s="2">
        <v>4.0309195238772706E-3</v>
      </c>
      <c r="F40929" s="2">
        <v>2.1097046413502108E-3</v>
      </c>
      <c r="G40929" s="2">
        <v>2.7857142857142858E-2</v>
      </c>
      <c r="H40929" s="2">
        <v>5.2495591190583604E-3</v>
      </c>
    </row>
    <row r="40930" spans="1:8">
      <c r="A40930" t="s">
        <v>45943</v>
      </c>
      <c r="B40930" t="s">
        <v>45952</v>
      </c>
      <c r="C40930" t="s">
        <v>45953</v>
      </c>
      <c r="D40930" t="s">
        <v>44208</v>
      </c>
      <c r="E40930" s="2">
        <v>1.7546355574524588E-3</v>
      </c>
      <c r="F40930" s="2">
        <v>0</v>
      </c>
      <c r="G40930" s="2">
        <v>7.1428571428571429E-4</v>
      </c>
      <c r="H40930" s="2">
        <v>1.5584628634704508E-3</v>
      </c>
    </row>
    <row r="40931" spans="1:8">
      <c r="A40931" t="s">
        <v>45943</v>
      </c>
      <c r="B40931" t="s">
        <v>45954</v>
      </c>
      <c r="C40931" t="s">
        <v>45955</v>
      </c>
      <c r="D40931" t="s">
        <v>44208</v>
      </c>
      <c r="E40931" s="2">
        <v>0</v>
      </c>
      <c r="F40931" s="2">
        <v>5.274261603375527E-4</v>
      </c>
      <c r="G40931" s="2">
        <v>0.21214285714285713</v>
      </c>
      <c r="H40931" s="2">
        <v>1.2221629824057745E-2</v>
      </c>
    </row>
    <row r="40932" spans="1:8">
      <c r="A40932" t="s">
        <v>45943</v>
      </c>
      <c r="B40932" t="s">
        <v>45563</v>
      </c>
      <c r="C40932" t="s">
        <v>8498</v>
      </c>
      <c r="D40932" t="s">
        <v>44208</v>
      </c>
      <c r="E40932" s="2">
        <v>9.4845165267700478E-4</v>
      </c>
      <c r="F40932" s="2">
        <v>0</v>
      </c>
      <c r="G40932" s="2">
        <v>0</v>
      </c>
      <c r="H40932" s="2">
        <v>8.2024361235286884E-4</v>
      </c>
    </row>
    <row r="40933" spans="1:8">
      <c r="A40933" t="s">
        <v>45943</v>
      </c>
      <c r="B40933" t="s">
        <v>45956</v>
      </c>
      <c r="C40933" t="s">
        <v>45957</v>
      </c>
      <c r="D40933" t="s">
        <v>44208</v>
      </c>
      <c r="E40933" s="2">
        <v>2.5608194622279128E-3</v>
      </c>
      <c r="F40933" s="2">
        <v>6.3291139240506328E-3</v>
      </c>
      <c r="G40933" s="2">
        <v>0</v>
      </c>
      <c r="H40933" s="2">
        <v>2.7068039207644671E-3</v>
      </c>
    </row>
    <row r="40934" spans="1:8">
      <c r="A40934" t="s">
        <v>45943</v>
      </c>
      <c r="B40934" t="s">
        <v>45898</v>
      </c>
      <c r="C40934" t="s">
        <v>45899</v>
      </c>
      <c r="D40934" t="s">
        <v>44208</v>
      </c>
      <c r="E40934" s="2">
        <v>2.371129131692512E-4</v>
      </c>
      <c r="F40934" s="2">
        <v>0</v>
      </c>
      <c r="G40934" s="2">
        <v>0</v>
      </c>
      <c r="H40934" s="2">
        <v>2.0506090308821721E-4</v>
      </c>
    </row>
    <row r="40935" spans="1:8">
      <c r="A40935" t="s">
        <v>45943</v>
      </c>
      <c r="B40935" t="s">
        <v>45902</v>
      </c>
      <c r="C40935" t="s">
        <v>45903</v>
      </c>
      <c r="D40935" t="s">
        <v>44208</v>
      </c>
      <c r="E40935" s="2">
        <v>4.7422582633850238E-5</v>
      </c>
      <c r="F40935" s="2">
        <v>0</v>
      </c>
      <c r="G40935" s="2">
        <v>0</v>
      </c>
      <c r="H40935" s="2">
        <v>4.1012180617643441E-5</v>
      </c>
    </row>
    <row r="40936" spans="1:8">
      <c r="A40936" t="s">
        <v>45943</v>
      </c>
      <c r="B40936" t="s">
        <v>45568</v>
      </c>
      <c r="C40936" t="s">
        <v>41923</v>
      </c>
      <c r="D40936" t="s">
        <v>44208</v>
      </c>
      <c r="E40936" s="2">
        <v>5.4061744202589272E-3</v>
      </c>
      <c r="F40936" s="2">
        <v>8.9662447257383964E-3</v>
      </c>
      <c r="G40936" s="2">
        <v>0</v>
      </c>
      <c r="H40936" s="2">
        <v>5.3725956609112909E-3</v>
      </c>
    </row>
    <row r="40937" spans="1:8">
      <c r="A40937" t="s">
        <v>45943</v>
      </c>
      <c r="B40937" t="s">
        <v>45958</v>
      </c>
      <c r="C40937" t="s">
        <v>45959</v>
      </c>
      <c r="D40937" t="s">
        <v>44208</v>
      </c>
      <c r="E40937" s="2">
        <v>0</v>
      </c>
      <c r="F40937" s="2">
        <v>5.274261603375527E-4</v>
      </c>
      <c r="G40937" s="2">
        <v>6.0714285714285714E-2</v>
      </c>
      <c r="H40937" s="2">
        <v>3.527047533117336E-3</v>
      </c>
    </row>
    <row r="40938" spans="1:8">
      <c r="A40938" t="s">
        <v>45943</v>
      </c>
      <c r="B40938" t="s">
        <v>45202</v>
      </c>
      <c r="C40938" t="s">
        <v>11901</v>
      </c>
      <c r="D40938" t="s">
        <v>44208</v>
      </c>
      <c r="E40938" s="2">
        <v>2.6414378527054583E-2</v>
      </c>
      <c r="F40938" s="2">
        <v>1.2130801687763712E-2</v>
      </c>
      <c r="G40938" s="2">
        <v>6.4285714285714285E-3</v>
      </c>
      <c r="H40938" s="2">
        <v>2.4156174383791987E-2</v>
      </c>
    </row>
    <row r="40939" spans="1:8">
      <c r="A40939" t="s">
        <v>45943</v>
      </c>
      <c r="B40939" t="s">
        <v>45310</v>
      </c>
      <c r="C40939" t="s">
        <v>45311</v>
      </c>
      <c r="D40939" t="s">
        <v>44208</v>
      </c>
      <c r="E40939" s="2">
        <v>0.31882202304737517</v>
      </c>
      <c r="F40939" s="2">
        <v>0.36972573839662448</v>
      </c>
      <c r="G40939" s="2">
        <v>0.13714285714285715</v>
      </c>
      <c r="H40939" s="2">
        <v>0.31234876758397245</v>
      </c>
    </row>
    <row r="40940" spans="1:8">
      <c r="A40940" t="s">
        <v>45943</v>
      </c>
      <c r="B40940" t="s">
        <v>45960</v>
      </c>
      <c r="C40940" t="s">
        <v>21072</v>
      </c>
      <c r="D40940" t="s">
        <v>44208</v>
      </c>
      <c r="E40940" s="2">
        <v>3.3670033670033669E-3</v>
      </c>
      <c r="F40940" s="2">
        <v>1.0548523206751054E-3</v>
      </c>
      <c r="G40940" s="2">
        <v>0</v>
      </c>
      <c r="H40940" s="2">
        <v>2.993889185087971E-3</v>
      </c>
    </row>
    <row r="40941" spans="1:8">
      <c r="A40941" t="s">
        <v>45943</v>
      </c>
      <c r="B40941" t="s">
        <v>45296</v>
      </c>
      <c r="C40941" t="s">
        <v>36781</v>
      </c>
      <c r="D40941" t="s">
        <v>44208</v>
      </c>
      <c r="E40941" s="2">
        <v>6.3072034903020819E-3</v>
      </c>
      <c r="F40941" s="2">
        <v>3.6919831223628692E-3</v>
      </c>
      <c r="G40941" s="2">
        <v>0</v>
      </c>
      <c r="H40941" s="2">
        <v>5.7417052864700818E-3</v>
      </c>
    </row>
    <row r="40942" spans="1:8">
      <c r="A40942" t="s">
        <v>45943</v>
      </c>
      <c r="B40942" t="s">
        <v>44471</v>
      </c>
      <c r="C40942" t="s">
        <v>44472</v>
      </c>
      <c r="D40942" t="s">
        <v>44208</v>
      </c>
      <c r="E40942" s="2">
        <v>1.1144306918954806E-2</v>
      </c>
      <c r="F40942" s="2">
        <v>3.6919831223628692E-3</v>
      </c>
      <c r="G40942" s="2">
        <v>0</v>
      </c>
      <c r="H40942" s="2">
        <v>9.9249477094697121E-3</v>
      </c>
    </row>
    <row r="40943" spans="1:8">
      <c r="A40943" t="s">
        <v>45943</v>
      </c>
      <c r="B40943" t="s">
        <v>45224</v>
      </c>
      <c r="C40943" t="s">
        <v>14623</v>
      </c>
      <c r="D40943" t="s">
        <v>44208</v>
      </c>
      <c r="E40943" s="2">
        <v>2.6414378527054583E-2</v>
      </c>
      <c r="F40943" s="2">
        <v>1.1075949367088608E-2</v>
      </c>
      <c r="G40943" s="2">
        <v>3.5714285714285713E-3</v>
      </c>
      <c r="H40943" s="2">
        <v>2.3910101300086126E-2</v>
      </c>
    </row>
    <row r="40944" spans="1:8">
      <c r="A40944" t="s">
        <v>45943</v>
      </c>
      <c r="B40944" t="s">
        <v>45961</v>
      </c>
      <c r="C40944" t="s">
        <v>45962</v>
      </c>
      <c r="D40944" t="s">
        <v>44208</v>
      </c>
      <c r="E40944" s="2">
        <v>1.1381419832124057E-3</v>
      </c>
      <c r="F40944" s="2">
        <v>5.274261603375527E-4</v>
      </c>
      <c r="G40944" s="2">
        <v>1.7857142857142856E-2</v>
      </c>
      <c r="H40944" s="2">
        <v>2.0506090308821719E-3</v>
      </c>
    </row>
    <row r="40945" spans="1:8">
      <c r="A40945" t="s">
        <v>45943</v>
      </c>
      <c r="B40945" t="s">
        <v>45963</v>
      </c>
      <c r="C40945" t="s">
        <v>45964</v>
      </c>
      <c r="D40945" t="s">
        <v>44208</v>
      </c>
      <c r="E40945" s="2">
        <v>0</v>
      </c>
      <c r="F40945" s="2">
        <v>5.274261603375527E-4</v>
      </c>
      <c r="G40945" s="2">
        <v>1.7142857142857144E-2</v>
      </c>
      <c r="H40945" s="2">
        <v>1.025304515441086E-3</v>
      </c>
    </row>
    <row r="40946" spans="1:8">
      <c r="A40946" t="s">
        <v>45943</v>
      </c>
      <c r="B40946" t="s">
        <v>45965</v>
      </c>
      <c r="C40946" t="s">
        <v>45966</v>
      </c>
      <c r="D40946" t="s">
        <v>44208</v>
      </c>
      <c r="E40946" s="2">
        <v>3.2247356191018161E-3</v>
      </c>
      <c r="F40946" s="2">
        <v>3.6919831223628692E-3</v>
      </c>
      <c r="G40946" s="2">
        <v>0</v>
      </c>
      <c r="H40946" s="2">
        <v>3.0759135463232579E-3</v>
      </c>
    </row>
    <row r="40947" spans="1:8">
      <c r="A40947" t="s">
        <v>45943</v>
      </c>
      <c r="B40947" t="s">
        <v>45967</v>
      </c>
      <c r="C40947" t="s">
        <v>11851</v>
      </c>
      <c r="D40947" t="s">
        <v>44208</v>
      </c>
      <c r="E40947" s="2">
        <v>4.7422582633850239E-3</v>
      </c>
      <c r="F40947" s="2">
        <v>2.6371308016877636E-3</v>
      </c>
      <c r="G40947" s="2">
        <v>7.1428571428571429E-4</v>
      </c>
      <c r="H40947" s="2">
        <v>4.347291145470205E-3</v>
      </c>
    </row>
    <row r="40948" spans="1:8">
      <c r="A40948" t="s">
        <v>45943</v>
      </c>
      <c r="B40948" t="s">
        <v>45324</v>
      </c>
      <c r="C40948" t="s">
        <v>45325</v>
      </c>
      <c r="D40948" t="s">
        <v>44208</v>
      </c>
      <c r="E40948" s="2">
        <v>3.3764878835301368E-2</v>
      </c>
      <c r="F40948" s="2">
        <v>1.3185654008438819E-2</v>
      </c>
      <c r="G40948" s="2">
        <v>7.857142857142857E-2</v>
      </c>
      <c r="H40948" s="2">
        <v>3.4737316983143994E-2</v>
      </c>
    </row>
    <row r="40949" spans="1:8">
      <c r="A40949" t="s">
        <v>45943</v>
      </c>
      <c r="B40949" t="s">
        <v>45251</v>
      </c>
      <c r="C40949" t="s">
        <v>45252</v>
      </c>
      <c r="D40949" t="s">
        <v>44208</v>
      </c>
      <c r="E40949" s="2">
        <v>2.0771091193626405E-2</v>
      </c>
      <c r="F40949" s="2">
        <v>4.2194092827004216E-3</v>
      </c>
      <c r="G40949" s="2">
        <v>6.4285714285714285E-3</v>
      </c>
      <c r="H40949" s="2">
        <v>1.8660542181027764E-2</v>
      </c>
    </row>
    <row r="40950" spans="1:8">
      <c r="A40950" t="s">
        <v>45968</v>
      </c>
      <c r="B40950" t="s">
        <v>14939</v>
      </c>
      <c r="C40950" t="s">
        <v>45969</v>
      </c>
      <c r="D40950" t="s">
        <v>44208</v>
      </c>
      <c r="E40950" s="2">
        <v>0.31627233220666345</v>
      </c>
      <c r="F40950" s="2">
        <v>0.61131386861313863</v>
      </c>
      <c r="G40950" s="2">
        <v>0.44117647058823528</v>
      </c>
      <c r="H40950" s="2">
        <v>0.33312325560457368</v>
      </c>
    </row>
    <row r="40951" spans="1:8">
      <c r="A40951" t="s">
        <v>45968</v>
      </c>
      <c r="B40951" t="s">
        <v>45970</v>
      </c>
      <c r="C40951" t="s">
        <v>45971</v>
      </c>
      <c r="D40951" t="s">
        <v>44208</v>
      </c>
      <c r="E40951" s="2">
        <v>1.7189763399323998E-2</v>
      </c>
      <c r="F40951" s="2">
        <v>3.6496350364963502E-3</v>
      </c>
      <c r="G40951" s="2">
        <v>0</v>
      </c>
      <c r="H40951" s="2">
        <v>1.6205996218600881E-2</v>
      </c>
    </row>
    <row r="40952" spans="1:8">
      <c r="A40952" t="s">
        <v>45968</v>
      </c>
      <c r="B40952" t="s">
        <v>14765</v>
      </c>
      <c r="C40952" t="s">
        <v>14922</v>
      </c>
      <c r="D40952" t="s">
        <v>44208</v>
      </c>
      <c r="E40952" s="2">
        <v>3.3800096571704491E-2</v>
      </c>
      <c r="F40952" s="2">
        <v>2.3722627737226276E-2</v>
      </c>
      <c r="G40952" s="2">
        <v>0</v>
      </c>
      <c r="H40952" s="2">
        <v>3.2682092374178448E-2</v>
      </c>
    </row>
    <row r="40953" spans="1:8">
      <c r="A40953" t="s">
        <v>45968</v>
      </c>
      <c r="B40953" t="s">
        <v>45846</v>
      </c>
      <c r="C40953" t="s">
        <v>45847</v>
      </c>
      <c r="D40953" t="s">
        <v>44208</v>
      </c>
      <c r="E40953" s="2">
        <v>2.5108643167551909E-3</v>
      </c>
      <c r="F40953" s="2">
        <v>1.8248175182481751E-3</v>
      </c>
      <c r="G40953" s="2">
        <v>0</v>
      </c>
      <c r="H40953" s="2">
        <v>2.4308994327901325E-3</v>
      </c>
    </row>
    <row r="40954" spans="1:8">
      <c r="A40954" t="s">
        <v>45968</v>
      </c>
      <c r="B40954" t="s">
        <v>45972</v>
      </c>
      <c r="C40954" t="s">
        <v>13759</v>
      </c>
      <c r="D40954" t="s">
        <v>44208</v>
      </c>
      <c r="E40954" s="2">
        <v>5.330758087880251E-2</v>
      </c>
      <c r="F40954" s="2">
        <v>4.0145985401459854E-2</v>
      </c>
      <c r="G40954" s="2">
        <v>1.9607843137254902E-2</v>
      </c>
      <c r="H40954" s="2">
        <v>5.2039254524173947E-2</v>
      </c>
    </row>
    <row r="40955" spans="1:8">
      <c r="A40955" t="s">
        <v>45968</v>
      </c>
      <c r="B40955" t="s">
        <v>14793</v>
      </c>
      <c r="C40955" t="s">
        <v>45973</v>
      </c>
      <c r="D40955" t="s">
        <v>44208</v>
      </c>
      <c r="E40955" s="2">
        <v>0.12901979719942058</v>
      </c>
      <c r="F40955" s="2">
        <v>9.1240875912408759E-2</v>
      </c>
      <c r="G40955" s="2">
        <v>0.16666666666666666</v>
      </c>
      <c r="H40955" s="2">
        <v>0.12784730350229584</v>
      </c>
    </row>
    <row r="40956" spans="1:8">
      <c r="A40956" t="s">
        <v>45968</v>
      </c>
      <c r="B40956" t="s">
        <v>45974</v>
      </c>
      <c r="C40956" t="s">
        <v>17479</v>
      </c>
      <c r="D40956" t="s">
        <v>44208</v>
      </c>
      <c r="E40956" s="2">
        <v>3.8628681796233703E-4</v>
      </c>
      <c r="F40956" s="2">
        <v>1.8248175182481751E-3</v>
      </c>
      <c r="G40956" s="2">
        <v>0</v>
      </c>
      <c r="H40956" s="2">
        <v>4.5016656162780226E-4</v>
      </c>
    </row>
    <row r="40957" spans="1:8">
      <c r="A40957" t="s">
        <v>45968</v>
      </c>
      <c r="B40957" t="s">
        <v>14610</v>
      </c>
      <c r="C40957" t="s">
        <v>45975</v>
      </c>
      <c r="D40957" t="s">
        <v>44208</v>
      </c>
      <c r="E40957" s="2">
        <v>3.7952679864799617E-2</v>
      </c>
      <c r="F40957" s="2">
        <v>1.4598540145985401E-2</v>
      </c>
      <c r="G40957" s="2">
        <v>0</v>
      </c>
      <c r="H40957" s="2">
        <v>3.6103358242549746E-2</v>
      </c>
    </row>
    <row r="40958" spans="1:8">
      <c r="A40958" t="s">
        <v>45968</v>
      </c>
      <c r="B40958" t="s">
        <v>45976</v>
      </c>
      <c r="C40958" t="s">
        <v>45977</v>
      </c>
      <c r="D40958" t="s">
        <v>44208</v>
      </c>
      <c r="E40958" s="2">
        <v>3.7759536455818442E-2</v>
      </c>
      <c r="F40958" s="2">
        <v>1.6423357664233577E-2</v>
      </c>
      <c r="G40958" s="2">
        <v>9.8039215686274508E-3</v>
      </c>
      <c r="H40958" s="2">
        <v>3.6193391554875304E-2</v>
      </c>
    </row>
    <row r="40959" spans="1:8">
      <c r="A40959" t="s">
        <v>45968</v>
      </c>
      <c r="B40959" t="s">
        <v>45978</v>
      </c>
      <c r="C40959" t="s">
        <v>45979</v>
      </c>
      <c r="D40959" t="s">
        <v>44208</v>
      </c>
      <c r="E40959" s="2">
        <v>3.0902945436986962E-3</v>
      </c>
      <c r="F40959" s="2">
        <v>1.4598540145985401E-2</v>
      </c>
      <c r="G40959" s="2">
        <v>1.9607843137254902E-2</v>
      </c>
      <c r="H40959" s="2">
        <v>3.96146574232466E-3</v>
      </c>
    </row>
    <row r="40960" spans="1:8">
      <c r="A40960" t="s">
        <v>45968</v>
      </c>
      <c r="B40960" t="s">
        <v>45980</v>
      </c>
      <c r="C40960" t="s">
        <v>21534</v>
      </c>
      <c r="D40960" t="s">
        <v>44208</v>
      </c>
      <c r="E40960" s="2">
        <v>0.1331723804925157</v>
      </c>
      <c r="F40960" s="2">
        <v>6.9343065693430656E-2</v>
      </c>
      <c r="G40960" s="2">
        <v>1.9607843137254902E-2</v>
      </c>
      <c r="H40960" s="2">
        <v>0.12793733681462141</v>
      </c>
    </row>
    <row r="40961" spans="1:8">
      <c r="A40961" t="s">
        <v>45968</v>
      </c>
      <c r="B40961" t="s">
        <v>45981</v>
      </c>
      <c r="C40961" t="s">
        <v>45982</v>
      </c>
      <c r="D40961" t="s">
        <v>44208</v>
      </c>
      <c r="E40961" s="2">
        <v>0.10497344278126509</v>
      </c>
      <c r="F40961" s="2">
        <v>6.3868613138686137E-2</v>
      </c>
      <c r="G40961" s="2">
        <v>0.12254901960784313</v>
      </c>
      <c r="H40961" s="2">
        <v>0.10326820923741785</v>
      </c>
    </row>
    <row r="40962" spans="1:8">
      <c r="A40962" t="s">
        <v>45968</v>
      </c>
      <c r="B40962" t="s">
        <v>14137</v>
      </c>
      <c r="C40962" t="s">
        <v>45761</v>
      </c>
      <c r="D40962" t="s">
        <v>44208</v>
      </c>
      <c r="E40962" s="2">
        <v>4.268469338483824E-2</v>
      </c>
      <c r="F40962" s="2">
        <v>9.1240875912408752E-3</v>
      </c>
      <c r="G40962" s="2">
        <v>9.8039215686274508E-3</v>
      </c>
      <c r="H40962" s="2">
        <v>4.0424957234176648E-2</v>
      </c>
    </row>
    <row r="40963" spans="1:8">
      <c r="A40963" t="s">
        <v>45968</v>
      </c>
      <c r="B40963" t="s">
        <v>45983</v>
      </c>
      <c r="C40963" t="s">
        <v>45984</v>
      </c>
      <c r="D40963" t="s">
        <v>44208</v>
      </c>
      <c r="E40963" s="2">
        <v>6.1805890873973925E-3</v>
      </c>
      <c r="F40963" s="2">
        <v>3.6496350364963502E-3</v>
      </c>
      <c r="G40963" s="2">
        <v>2.9411764705882353E-2</v>
      </c>
      <c r="H40963" s="2">
        <v>6.4823984874403532E-3</v>
      </c>
    </row>
    <row r="40964" spans="1:8">
      <c r="A40964" t="s">
        <v>45968</v>
      </c>
      <c r="B40964" t="s">
        <v>45985</v>
      </c>
      <c r="C40964" t="s">
        <v>45986</v>
      </c>
      <c r="D40964" t="s">
        <v>44208</v>
      </c>
      <c r="E40964" s="2">
        <v>8.1699661999034279E-2</v>
      </c>
      <c r="F40964" s="2">
        <v>3.4671532846715328E-2</v>
      </c>
      <c r="G40964" s="2">
        <v>0.16176470588235295</v>
      </c>
      <c r="H40964" s="2">
        <v>8.0849914468353296E-2</v>
      </c>
    </row>
    <row r="40965" spans="1:8">
      <c r="A40965" t="s">
        <v>21060</v>
      </c>
      <c r="B40965" t="s">
        <v>45987</v>
      </c>
      <c r="C40965" t="s">
        <v>3513</v>
      </c>
      <c r="D40965" t="s">
        <v>44208</v>
      </c>
      <c r="E40965" s="2">
        <v>5.309189914963449E-2</v>
      </c>
      <c r="F40965" s="2">
        <v>6.9571547420965052E-2</v>
      </c>
      <c r="G40965" s="2">
        <v>3.9790703334144563E-2</v>
      </c>
      <c r="H40965" s="2">
        <v>5.348491389648391E-2</v>
      </c>
    </row>
    <row r="40966" spans="1:8">
      <c r="A40966" t="s">
        <v>21060</v>
      </c>
      <c r="B40966" t="s">
        <v>45988</v>
      </c>
      <c r="C40966" t="s">
        <v>12640</v>
      </c>
      <c r="D40966" t="s">
        <v>44208</v>
      </c>
      <c r="E40966" s="2">
        <v>1.1934954497985976E-3</v>
      </c>
      <c r="F40966" s="2">
        <v>0</v>
      </c>
      <c r="G40966" s="2">
        <v>1.2168410805548795E-4</v>
      </c>
      <c r="H40966" s="2">
        <v>1.031323451815609E-3</v>
      </c>
    </row>
    <row r="40967" spans="1:8">
      <c r="A40967" t="s">
        <v>21060</v>
      </c>
      <c r="B40967" t="s">
        <v>45989</v>
      </c>
      <c r="C40967" t="s">
        <v>14343</v>
      </c>
      <c r="D40967" t="s">
        <v>44208</v>
      </c>
      <c r="E40967" s="2">
        <v>0</v>
      </c>
      <c r="F40967" s="2">
        <v>1.0399334442595674E-4</v>
      </c>
      <c r="G40967" s="2">
        <v>0</v>
      </c>
      <c r="H40967" s="2">
        <v>7.9947554404310765E-6</v>
      </c>
    </row>
    <row r="40968" spans="1:8">
      <c r="A40968" t="s">
        <v>21060</v>
      </c>
      <c r="B40968" t="s">
        <v>45990</v>
      </c>
      <c r="C40968" t="s">
        <v>3513</v>
      </c>
      <c r="D40968" t="s">
        <v>44208</v>
      </c>
      <c r="E40968" s="2">
        <v>5.5283082201999102E-2</v>
      </c>
      <c r="F40968" s="2">
        <v>3.8165557404326124E-2</v>
      </c>
      <c r="G40968" s="2">
        <v>9.2966658554392803E-2</v>
      </c>
      <c r="H40968" s="2">
        <v>5.6442973409443403E-2</v>
      </c>
    </row>
    <row r="40969" spans="1:8">
      <c r="A40969" t="s">
        <v>21060</v>
      </c>
      <c r="B40969" t="s">
        <v>45991</v>
      </c>
      <c r="C40969" t="s">
        <v>3399</v>
      </c>
      <c r="D40969" t="s">
        <v>44208</v>
      </c>
      <c r="E40969" s="2">
        <v>4.9315604953006117E-2</v>
      </c>
      <c r="F40969" s="2">
        <v>2.7246256239600666E-2</v>
      </c>
      <c r="G40969" s="2">
        <v>2.2146507666098807E-2</v>
      </c>
      <c r="H40969" s="2">
        <v>4.5833932939991363E-2</v>
      </c>
    </row>
    <row r="40970" spans="1:8">
      <c r="A40970" t="s">
        <v>21060</v>
      </c>
      <c r="B40970" t="s">
        <v>45992</v>
      </c>
      <c r="C40970" t="s">
        <v>45993</v>
      </c>
      <c r="D40970" t="s">
        <v>44208</v>
      </c>
      <c r="E40970" s="2">
        <v>4.8644263762494408E-2</v>
      </c>
      <c r="F40970" s="2">
        <v>4.440515806988353E-2</v>
      </c>
      <c r="G40970" s="2">
        <v>3.6505232416646383E-2</v>
      </c>
      <c r="H40970" s="2">
        <v>4.7520826337922324E-2</v>
      </c>
    </row>
    <row r="40971" spans="1:8">
      <c r="A40971" t="s">
        <v>21060</v>
      </c>
      <c r="B40971" t="s">
        <v>45994</v>
      </c>
      <c r="C40971" t="s">
        <v>45995</v>
      </c>
      <c r="D40971" t="s">
        <v>44208</v>
      </c>
      <c r="E40971" s="2">
        <v>2.3347754736685065E-2</v>
      </c>
      <c r="F40971" s="2">
        <v>3.8581530782029951E-2</v>
      </c>
      <c r="G40971" s="2">
        <v>2.5310294475541496E-2</v>
      </c>
      <c r="H40971" s="2">
        <v>2.4647831022849009E-2</v>
      </c>
    </row>
    <row r="40972" spans="1:8">
      <c r="A40972" t="s">
        <v>21060</v>
      </c>
      <c r="B40972" t="s">
        <v>45996</v>
      </c>
      <c r="C40972" t="s">
        <v>36468</v>
      </c>
      <c r="D40972" t="s">
        <v>44208</v>
      </c>
      <c r="E40972" s="2">
        <v>4.0019394301059226E-2</v>
      </c>
      <c r="F40972" s="2">
        <v>2.9118136439267885E-2</v>
      </c>
      <c r="G40972" s="2">
        <v>2.8352397176928692E-2</v>
      </c>
      <c r="H40972" s="2">
        <v>3.8414799891271327E-2</v>
      </c>
    </row>
    <row r="40973" spans="1:8">
      <c r="A40973" t="s">
        <v>21060</v>
      </c>
      <c r="B40973" t="s">
        <v>45997</v>
      </c>
      <c r="C40973" t="s">
        <v>24150</v>
      </c>
      <c r="D40973" t="s">
        <v>44208</v>
      </c>
      <c r="E40973" s="2">
        <v>1.9123899746382216E-2</v>
      </c>
      <c r="F40973" s="2">
        <v>1.9550748752079867E-2</v>
      </c>
      <c r="G40973" s="2">
        <v>1.3385251886103676E-2</v>
      </c>
      <c r="H40973" s="2">
        <v>1.8779680529572601E-2</v>
      </c>
    </row>
    <row r="40974" spans="1:8">
      <c r="A40974" t="s">
        <v>21060</v>
      </c>
      <c r="B40974" t="s">
        <v>45998</v>
      </c>
      <c r="C40974" t="s">
        <v>45993</v>
      </c>
      <c r="D40974" t="s">
        <v>44208</v>
      </c>
      <c r="E40974" s="2">
        <v>0</v>
      </c>
      <c r="F40974" s="2">
        <v>2.0798668885191348E-4</v>
      </c>
      <c r="G40974" s="2">
        <v>0</v>
      </c>
      <c r="H40974" s="2">
        <v>1.5989510880862153E-5</v>
      </c>
    </row>
    <row r="40975" spans="1:8">
      <c r="A40975" t="s">
        <v>21060</v>
      </c>
      <c r="B40975" t="s">
        <v>45999</v>
      </c>
      <c r="C40975" t="s">
        <v>3513</v>
      </c>
      <c r="D40975" t="s">
        <v>44208</v>
      </c>
      <c r="E40975" s="2">
        <v>0</v>
      </c>
      <c r="F40975" s="2">
        <v>1.0399334442595674E-4</v>
      </c>
      <c r="G40975" s="2">
        <v>3.6505232416646384E-4</v>
      </c>
      <c r="H40975" s="2">
        <v>3.1979021761724306E-5</v>
      </c>
    </row>
    <row r="40976" spans="1:8">
      <c r="A40976" t="s">
        <v>21060</v>
      </c>
      <c r="B40976" t="s">
        <v>46000</v>
      </c>
      <c r="C40976" t="s">
        <v>3513</v>
      </c>
      <c r="D40976" t="s">
        <v>44208</v>
      </c>
      <c r="E40976" s="2">
        <v>5.6075637774130986E-2</v>
      </c>
      <c r="F40976" s="2">
        <v>6.5099833610648916E-2</v>
      </c>
      <c r="G40976" s="2">
        <v>9.5156972499391576E-2</v>
      </c>
      <c r="H40976" s="2">
        <v>5.9337074878879452E-2</v>
      </c>
    </row>
    <row r="40977" spans="1:8">
      <c r="A40977" t="s">
        <v>21060</v>
      </c>
      <c r="B40977" t="s">
        <v>46001</v>
      </c>
      <c r="C40977" t="s">
        <v>8063</v>
      </c>
      <c r="D40977" t="s">
        <v>44208</v>
      </c>
      <c r="E40977" s="2">
        <v>6.658399224227958E-2</v>
      </c>
      <c r="F40977" s="2">
        <v>6.4787853577371046E-2</v>
      </c>
      <c r="G40977" s="2">
        <v>6.5466050133852524E-2</v>
      </c>
      <c r="H40977" s="2">
        <v>6.63724596664588E-2</v>
      </c>
    </row>
    <row r="40978" spans="1:8">
      <c r="A40978" t="s">
        <v>21060</v>
      </c>
      <c r="B40978" t="s">
        <v>46002</v>
      </c>
      <c r="C40978" t="s">
        <v>3513</v>
      </c>
      <c r="D40978" t="s">
        <v>44208</v>
      </c>
      <c r="E40978" s="2">
        <v>1.0899970162613754E-2</v>
      </c>
      <c r="F40978" s="2">
        <v>9.8585690515806984E-2</v>
      </c>
      <c r="G40978" s="2">
        <v>2.3971769286931125E-2</v>
      </c>
      <c r="H40978" s="2">
        <v>1.8499864089157513E-2</v>
      </c>
    </row>
    <row r="40979" spans="1:8">
      <c r="A40979" t="s">
        <v>21060</v>
      </c>
      <c r="B40979" t="s">
        <v>46003</v>
      </c>
      <c r="C40979" t="s">
        <v>46004</v>
      </c>
      <c r="D40979" t="s">
        <v>44208</v>
      </c>
      <c r="E40979" s="2">
        <v>3.4546098761748474E-2</v>
      </c>
      <c r="F40979" s="2">
        <v>3.2965890183028285E-2</v>
      </c>
      <c r="G40979" s="2">
        <v>2.1781455341932345E-2</v>
      </c>
      <c r="H40979" s="2">
        <v>3.3585967605250955E-2</v>
      </c>
    </row>
    <row r="40980" spans="1:8">
      <c r="A40980" t="s">
        <v>21060</v>
      </c>
      <c r="B40980" t="s">
        <v>46005</v>
      </c>
      <c r="C40980" t="s">
        <v>2457</v>
      </c>
      <c r="D40980" t="s">
        <v>44208</v>
      </c>
      <c r="E40980" s="2">
        <v>2.4252200507235568E-2</v>
      </c>
      <c r="F40980" s="2">
        <v>2.069467554076539E-2</v>
      </c>
      <c r="G40980" s="2">
        <v>1.0464833292771964E-2</v>
      </c>
      <c r="H40980" s="2">
        <v>2.3072864201084089E-2</v>
      </c>
    </row>
    <row r="40981" spans="1:8">
      <c r="A40981" t="s">
        <v>21060</v>
      </c>
      <c r="B40981" t="s">
        <v>46006</v>
      </c>
      <c r="C40981" t="s">
        <v>15818</v>
      </c>
      <c r="D40981" t="s">
        <v>44208</v>
      </c>
      <c r="E40981" s="2">
        <v>5.2495151424735197E-3</v>
      </c>
      <c r="F40981" s="2">
        <v>6.9675540765391014E-3</v>
      </c>
      <c r="G40981" s="2">
        <v>6.6926259430518378E-3</v>
      </c>
      <c r="H40981" s="2">
        <v>5.4764074766952883E-3</v>
      </c>
    </row>
    <row r="40982" spans="1:8">
      <c r="A40982" t="s">
        <v>21060</v>
      </c>
      <c r="B40982" t="s">
        <v>46007</v>
      </c>
      <c r="C40982" t="s">
        <v>46008</v>
      </c>
      <c r="D40982" t="s">
        <v>44208</v>
      </c>
      <c r="E40982" s="2">
        <v>1.3986274802327316E-4</v>
      </c>
      <c r="F40982" s="2">
        <v>0</v>
      </c>
      <c r="G40982" s="2">
        <v>2.4336821611097589E-4</v>
      </c>
      <c r="H40982" s="2">
        <v>1.3591084248732832E-4</v>
      </c>
    </row>
    <row r="40983" spans="1:8">
      <c r="A40983" t="s">
        <v>21060</v>
      </c>
      <c r="B40983" t="s">
        <v>46009</v>
      </c>
      <c r="C40983" t="s">
        <v>46010</v>
      </c>
      <c r="D40983" t="s">
        <v>44208</v>
      </c>
      <c r="E40983" s="2">
        <v>8.2052812173653584E-4</v>
      </c>
      <c r="F40983" s="2">
        <v>1.559900166389351E-3</v>
      </c>
      <c r="G40983" s="2">
        <v>0</v>
      </c>
      <c r="H40983" s="2">
        <v>8.2345981036440093E-4</v>
      </c>
    </row>
    <row r="40984" spans="1:8">
      <c r="A40984" t="s">
        <v>21060</v>
      </c>
      <c r="B40984" t="s">
        <v>46011</v>
      </c>
      <c r="C40984" t="s">
        <v>3513</v>
      </c>
      <c r="D40984" t="s">
        <v>44208</v>
      </c>
      <c r="E40984" s="2">
        <v>9.83887811427719E-2</v>
      </c>
      <c r="F40984" s="2">
        <v>8.8498336106489189E-2</v>
      </c>
      <c r="G40984" s="2">
        <v>0.24336821611097589</v>
      </c>
      <c r="H40984" s="2">
        <v>0.10715370716809773</v>
      </c>
    </row>
    <row r="40985" spans="1:8">
      <c r="A40985" t="s">
        <v>21060</v>
      </c>
      <c r="B40985" t="s">
        <v>46012</v>
      </c>
      <c r="C40985" t="s">
        <v>46013</v>
      </c>
      <c r="D40985" t="s">
        <v>44208</v>
      </c>
      <c r="E40985" s="2">
        <v>3.5245412501864835E-3</v>
      </c>
      <c r="F40985" s="2">
        <v>8.9434276206322803E-3</v>
      </c>
      <c r="G40985" s="2">
        <v>1.2168410805548795E-4</v>
      </c>
      <c r="H40985" s="2">
        <v>3.7175612798004509E-3</v>
      </c>
    </row>
    <row r="40986" spans="1:8">
      <c r="A40986" t="s">
        <v>21060</v>
      </c>
      <c r="B40986" t="s">
        <v>46014</v>
      </c>
      <c r="C40986" t="s">
        <v>46015</v>
      </c>
      <c r="D40986" t="s">
        <v>44208</v>
      </c>
      <c r="E40986" s="2">
        <v>2.8904967924809786E-4</v>
      </c>
      <c r="F40986" s="2">
        <v>0</v>
      </c>
      <c r="G40986" s="2">
        <v>0</v>
      </c>
      <c r="H40986" s="2">
        <v>2.4783741865336338E-4</v>
      </c>
    </row>
    <row r="40987" spans="1:8">
      <c r="A40987" t="s">
        <v>21060</v>
      </c>
      <c r="B40987" t="s">
        <v>46016</v>
      </c>
      <c r="C40987" t="s">
        <v>46017</v>
      </c>
      <c r="D40987" t="s">
        <v>44208</v>
      </c>
      <c r="E40987" s="2">
        <v>9.3241832015515438E-6</v>
      </c>
      <c r="F40987" s="2">
        <v>1.0399334442595674E-4</v>
      </c>
      <c r="G40987" s="2">
        <v>1.2168410805548795E-4</v>
      </c>
      <c r="H40987" s="2">
        <v>2.3984266321293231E-5</v>
      </c>
    </row>
    <row r="40988" spans="1:8">
      <c r="A40988" t="s">
        <v>21060</v>
      </c>
      <c r="B40988" t="s">
        <v>46018</v>
      </c>
      <c r="C40988" t="s">
        <v>3513</v>
      </c>
      <c r="D40988" t="s">
        <v>44208</v>
      </c>
      <c r="E40988" s="2">
        <v>0</v>
      </c>
      <c r="F40988" s="2">
        <v>0</v>
      </c>
      <c r="G40988" s="2">
        <v>1.2168410805548795E-4</v>
      </c>
      <c r="H40988" s="2">
        <v>7.9947554404310765E-6</v>
      </c>
    </row>
    <row r="40989" spans="1:8">
      <c r="A40989" t="s">
        <v>21060</v>
      </c>
      <c r="B40989" t="s">
        <v>45001</v>
      </c>
      <c r="C40989" t="s">
        <v>45002</v>
      </c>
      <c r="D40989" t="s">
        <v>44208</v>
      </c>
      <c r="E40989" s="2">
        <v>1.8648366403103088E-5</v>
      </c>
      <c r="F40989" s="2">
        <v>0</v>
      </c>
      <c r="G40989" s="2">
        <v>0</v>
      </c>
      <c r="H40989" s="2">
        <v>1.5989510880862153E-5</v>
      </c>
    </row>
    <row r="40990" spans="1:8">
      <c r="A40990" t="s">
        <v>21060</v>
      </c>
      <c r="B40990" t="s">
        <v>46019</v>
      </c>
      <c r="C40990" t="s">
        <v>3513</v>
      </c>
      <c r="D40990" t="s">
        <v>44208</v>
      </c>
      <c r="E40990" s="2">
        <v>0</v>
      </c>
      <c r="F40990" s="2">
        <v>0</v>
      </c>
      <c r="G40990" s="2">
        <v>1.2168410805548795E-4</v>
      </c>
      <c r="H40990" s="2">
        <v>7.9947554404310765E-6</v>
      </c>
    </row>
    <row r="40991" spans="1:8">
      <c r="A40991" t="s">
        <v>21060</v>
      </c>
      <c r="B40991" t="s">
        <v>46020</v>
      </c>
      <c r="C40991" t="s">
        <v>46021</v>
      </c>
      <c r="D40991" t="s">
        <v>44208</v>
      </c>
      <c r="E40991" s="2">
        <v>2.1175220050723555E-2</v>
      </c>
      <c r="F40991" s="2">
        <v>2.0798668885191347E-2</v>
      </c>
      <c r="G40991" s="2">
        <v>2.2876612314431735E-2</v>
      </c>
      <c r="H40991" s="2">
        <v>2.1258054716106235E-2</v>
      </c>
    </row>
    <row r="40992" spans="1:8">
      <c r="A40992" t="s">
        <v>21060</v>
      </c>
      <c r="B40992" t="s">
        <v>46022</v>
      </c>
      <c r="C40992" t="s">
        <v>14989</v>
      </c>
      <c r="D40992" t="s">
        <v>44208</v>
      </c>
      <c r="E40992" s="2">
        <v>0</v>
      </c>
      <c r="F40992" s="2">
        <v>1.0399334442595674E-4</v>
      </c>
      <c r="G40992" s="2">
        <v>0</v>
      </c>
      <c r="H40992" s="2">
        <v>7.9947554404310765E-6</v>
      </c>
    </row>
    <row r="40993" spans="1:8">
      <c r="A40993" t="s">
        <v>21060</v>
      </c>
      <c r="B40993" t="s">
        <v>46023</v>
      </c>
      <c r="C40993" t="s">
        <v>46015</v>
      </c>
      <c r="D40993" t="s">
        <v>44208</v>
      </c>
      <c r="E40993" s="2">
        <v>4.3170968223183647E-3</v>
      </c>
      <c r="F40993" s="2">
        <v>3.8477537437603994E-3</v>
      </c>
      <c r="G40993" s="2">
        <v>7.3010464833292768E-4</v>
      </c>
      <c r="H40993" s="2">
        <v>4.0453462528581251E-3</v>
      </c>
    </row>
    <row r="40994" spans="1:8">
      <c r="A40994" t="s">
        <v>21060</v>
      </c>
      <c r="B40994" t="s">
        <v>46024</v>
      </c>
      <c r="C40994" t="s">
        <v>3513</v>
      </c>
      <c r="D40994" t="s">
        <v>44208</v>
      </c>
      <c r="E40994" s="2">
        <v>6.2388109801581382E-2</v>
      </c>
      <c r="F40994" s="2">
        <v>7.6747088186356074E-2</v>
      </c>
      <c r="G40994" s="2">
        <v>8.2745193477731807E-2</v>
      </c>
      <c r="H40994" s="2">
        <v>6.4829471866455601E-2</v>
      </c>
    </row>
    <row r="40995" spans="1:8">
      <c r="A40995" t="s">
        <v>21060</v>
      </c>
      <c r="B40995" t="s">
        <v>46025</v>
      </c>
      <c r="C40995" t="s">
        <v>46026</v>
      </c>
      <c r="D40995" t="s">
        <v>44208</v>
      </c>
      <c r="E40995" s="2">
        <v>1.5851111442637626E-2</v>
      </c>
      <c r="F40995" s="2">
        <v>3.6397670549084857E-3</v>
      </c>
      <c r="G40995" s="2">
        <v>4.5023119980530544E-3</v>
      </c>
      <c r="H40995" s="2">
        <v>1.4166706640443869E-2</v>
      </c>
    </row>
    <row r="40996" spans="1:8">
      <c r="A40996" t="s">
        <v>21060</v>
      </c>
      <c r="B40996" t="s">
        <v>46027</v>
      </c>
      <c r="C40996" t="s">
        <v>23618</v>
      </c>
      <c r="D40996" t="s">
        <v>44208</v>
      </c>
      <c r="E40996" s="2">
        <v>1.5720572877815902E-2</v>
      </c>
      <c r="F40996" s="2">
        <v>6.239600665557404E-3</v>
      </c>
      <c r="G40996" s="2">
        <v>6.9359941591628132E-3</v>
      </c>
      <c r="H40996" s="2">
        <v>1.4414544059097232E-2</v>
      </c>
    </row>
    <row r="40997" spans="1:8">
      <c r="A40997" t="s">
        <v>21060</v>
      </c>
      <c r="B40997" t="s">
        <v>46028</v>
      </c>
      <c r="C40997" t="s">
        <v>46029</v>
      </c>
      <c r="D40997" t="s">
        <v>44208</v>
      </c>
      <c r="E40997" s="2">
        <v>9.8593913173206024E-2</v>
      </c>
      <c r="F40997" s="2">
        <v>8.5586522462562389E-2</v>
      </c>
      <c r="G40997" s="2">
        <v>5.4271112192747627E-2</v>
      </c>
      <c r="H40997" s="2">
        <v>9.4681888681025242E-2</v>
      </c>
    </row>
    <row r="40998" spans="1:8">
      <c r="A40998" t="s">
        <v>21060</v>
      </c>
      <c r="B40998" t="s">
        <v>46030</v>
      </c>
      <c r="C40998" t="s">
        <v>3513</v>
      </c>
      <c r="D40998" t="s">
        <v>44208</v>
      </c>
      <c r="E40998" s="2">
        <v>9.7074071311353122E-2</v>
      </c>
      <c r="F40998" s="2">
        <v>5.6156405990016638E-2</v>
      </c>
      <c r="G40998" s="2">
        <v>6.6682891214407403E-2</v>
      </c>
      <c r="H40998" s="2">
        <v>9.1931692809516963E-2</v>
      </c>
    </row>
    <row r="40999" spans="1:8">
      <c r="A40999" t="s">
        <v>21060</v>
      </c>
      <c r="B40999" t="s">
        <v>46031</v>
      </c>
      <c r="C40999" t="s">
        <v>3513</v>
      </c>
      <c r="D40999" t="s">
        <v>44208</v>
      </c>
      <c r="E40999" s="2">
        <v>6.359092943458153E-3</v>
      </c>
      <c r="F40999" s="2">
        <v>2.1526622296173047E-2</v>
      </c>
      <c r="G40999" s="2">
        <v>1.2168410805548795E-4</v>
      </c>
      <c r="H40999" s="2">
        <v>7.1153323419836587E-3</v>
      </c>
    </row>
    <row r="41000" spans="1:8">
      <c r="A41000" t="s">
        <v>21060</v>
      </c>
      <c r="B41000" t="s">
        <v>46032</v>
      </c>
      <c r="C41000" t="s">
        <v>46033</v>
      </c>
      <c r="D41000" t="s">
        <v>44208</v>
      </c>
      <c r="E41000" s="2">
        <v>2.9678875130538566E-2</v>
      </c>
      <c r="F41000" s="2">
        <v>2.1630615640599003E-2</v>
      </c>
      <c r="G41000" s="2">
        <v>1.1803358481382331E-2</v>
      </c>
      <c r="H41000" s="2">
        <v>2.7885706976223598E-2</v>
      </c>
    </row>
    <row r="41001" spans="1:8">
      <c r="A41001" t="s">
        <v>21060</v>
      </c>
      <c r="B41001" t="s">
        <v>46034</v>
      </c>
      <c r="C41001" t="s">
        <v>12491</v>
      </c>
      <c r="D41001" t="s">
        <v>44208</v>
      </c>
      <c r="E41001" s="2">
        <v>2.3254512904669553E-2</v>
      </c>
      <c r="F41001" s="2">
        <v>9.8793677204658901E-3</v>
      </c>
      <c r="G41001" s="2">
        <v>1.3385251886103675E-3</v>
      </c>
      <c r="H41001" s="2">
        <v>2.0786364145120802E-2</v>
      </c>
    </row>
    <row r="41002" spans="1:8">
      <c r="A41002" t="s">
        <v>21060</v>
      </c>
      <c r="B41002" t="s">
        <v>46035</v>
      </c>
      <c r="C41002" t="s">
        <v>3513</v>
      </c>
      <c r="D41002" t="s">
        <v>44208</v>
      </c>
      <c r="E41002" s="2">
        <v>2.390720572877816E-2</v>
      </c>
      <c r="F41002" s="2">
        <v>3.4005823627287851E-2</v>
      </c>
      <c r="G41002" s="2">
        <v>2.080798247748844E-2</v>
      </c>
      <c r="H41002" s="2">
        <v>2.4479941158599958E-2</v>
      </c>
    </row>
    <row r="41003" spans="1:8">
      <c r="A41003" t="s">
        <v>21060</v>
      </c>
      <c r="B41003" t="s">
        <v>46036</v>
      </c>
      <c r="C41003" t="s">
        <v>257</v>
      </c>
      <c r="D41003" t="s">
        <v>44208</v>
      </c>
      <c r="E41003" s="2">
        <v>7.4500223780396835E-3</v>
      </c>
      <c r="F41003" s="2">
        <v>3.6397670549084857E-3</v>
      </c>
      <c r="G41003" s="2">
        <v>2.4336821611097589E-4</v>
      </c>
      <c r="H41003" s="2">
        <v>6.6836155482003804E-3</v>
      </c>
    </row>
    <row r="41004" spans="1:8">
      <c r="A41004" t="s">
        <v>21060</v>
      </c>
      <c r="B41004" t="s">
        <v>46037</v>
      </c>
      <c r="C41004" t="s">
        <v>46038</v>
      </c>
      <c r="D41004" t="s">
        <v>44208</v>
      </c>
      <c r="E41004" s="2">
        <v>3.4126510517678652E-3</v>
      </c>
      <c r="F41004" s="2">
        <v>9.3594009983361068E-4</v>
      </c>
      <c r="G41004" s="2">
        <v>3.6505232416646384E-4</v>
      </c>
      <c r="H41004" s="2">
        <v>3.0220175564829471E-3</v>
      </c>
    </row>
    <row r="41005" spans="1:8">
      <c r="A41005" t="s">
        <v>21029</v>
      </c>
      <c r="B41005" t="s">
        <v>46039</v>
      </c>
      <c r="C41005" t="s">
        <v>46040</v>
      </c>
      <c r="D41005" t="s">
        <v>44208</v>
      </c>
      <c r="E41005" s="2">
        <v>6.8111692934052009E-3</v>
      </c>
      <c r="F41005" s="2">
        <v>5.106382978723404E-3</v>
      </c>
      <c r="G41005" s="2">
        <v>3.5886647692117313E-3</v>
      </c>
      <c r="H41005" s="2">
        <v>6.5954689320724385E-3</v>
      </c>
    </row>
    <row r="41006" spans="1:8">
      <c r="A41006" t="s">
        <v>21029</v>
      </c>
      <c r="B41006" t="s">
        <v>46041</v>
      </c>
      <c r="C41006" t="s">
        <v>46042</v>
      </c>
      <c r="D41006" t="s">
        <v>44208</v>
      </c>
      <c r="E41006" s="2">
        <v>4.061949206430495E-2</v>
      </c>
      <c r="F41006" s="2">
        <v>4.4028368794326242E-2</v>
      </c>
      <c r="G41006" s="2">
        <v>2.8338076970671946E-2</v>
      </c>
      <c r="H41006" s="2">
        <v>4.0468874386121442E-2</v>
      </c>
    </row>
    <row r="41007" spans="1:8">
      <c r="A41007" t="s">
        <v>21029</v>
      </c>
      <c r="B41007" t="s">
        <v>46043</v>
      </c>
      <c r="C41007" t="s">
        <v>30135</v>
      </c>
      <c r="D41007" t="s">
        <v>44208</v>
      </c>
      <c r="E41007" s="2">
        <v>6.7684927940730878E-3</v>
      </c>
      <c r="F41007" s="2">
        <v>6.1276595744680848E-3</v>
      </c>
      <c r="G41007" s="2">
        <v>3.9599059522336345E-3</v>
      </c>
      <c r="H41007" s="2">
        <v>6.6377722313452061E-3</v>
      </c>
    </row>
    <row r="41008" spans="1:8">
      <c r="A41008" t="s">
        <v>21029</v>
      </c>
      <c r="B41008" t="s">
        <v>46044</v>
      </c>
      <c r="C41008" t="s">
        <v>46045</v>
      </c>
      <c r="D41008" t="s">
        <v>44208</v>
      </c>
      <c r="E41008" s="2">
        <v>1.4279556676524937E-2</v>
      </c>
      <c r="F41008" s="2">
        <v>8.8510638297872347E-3</v>
      </c>
      <c r="G41008" s="2">
        <v>2.0294518005197378E-2</v>
      </c>
      <c r="H41008" s="2">
        <v>1.4098535921269714E-2</v>
      </c>
    </row>
    <row r="41009" spans="1:8">
      <c r="A41009" t="s">
        <v>21029</v>
      </c>
      <c r="B41009" t="s">
        <v>44625</v>
      </c>
      <c r="C41009" t="s">
        <v>44626</v>
      </c>
      <c r="D41009" t="s">
        <v>44208</v>
      </c>
      <c r="E41009" s="2">
        <v>1.365647978627609E-4</v>
      </c>
      <c r="F41009" s="2">
        <v>0</v>
      </c>
      <c r="G41009" s="2">
        <v>0</v>
      </c>
      <c r="H41009" s="2">
        <v>1.2306414333896097E-4</v>
      </c>
    </row>
    <row r="41010" spans="1:8">
      <c r="A41010" t="s">
        <v>21029</v>
      </c>
      <c r="B41010" t="s">
        <v>44687</v>
      </c>
      <c r="C41010" t="s">
        <v>44688</v>
      </c>
      <c r="D41010" t="s">
        <v>44208</v>
      </c>
      <c r="E41010" s="2">
        <v>1.2802949799633836E-3</v>
      </c>
      <c r="F41010" s="2">
        <v>7.3758865248226945E-4</v>
      </c>
      <c r="G41010" s="2">
        <v>4.9498824402920431E-4</v>
      </c>
      <c r="H41010" s="2">
        <v>1.219104169951582E-3</v>
      </c>
    </row>
    <row r="41011" spans="1:8">
      <c r="A41011" t="s">
        <v>21029</v>
      </c>
      <c r="B41011" t="s">
        <v>44624</v>
      </c>
      <c r="C41011" t="s">
        <v>16595</v>
      </c>
      <c r="D41011" t="s">
        <v>44208</v>
      </c>
      <c r="E41011" s="2">
        <v>1.4766068768911024E-3</v>
      </c>
      <c r="F41011" s="2">
        <v>2.553191489361702E-3</v>
      </c>
      <c r="G41011" s="2">
        <v>8.6622942705110752E-4</v>
      </c>
      <c r="H41011" s="2">
        <v>1.530610282778327E-3</v>
      </c>
    </row>
    <row r="41012" spans="1:8">
      <c r="A41012" t="s">
        <v>21029</v>
      </c>
      <c r="B41012" t="s">
        <v>46046</v>
      </c>
      <c r="C41012" t="s">
        <v>46047</v>
      </c>
      <c r="D41012" t="s">
        <v>44208</v>
      </c>
      <c r="E41012" s="2">
        <v>2.4752369612625417E-4</v>
      </c>
      <c r="F41012" s="2">
        <v>6.8085106382978727E-4</v>
      </c>
      <c r="G41012" s="2">
        <v>1.2374706100730108E-4</v>
      </c>
      <c r="H41012" s="2">
        <v>2.7304856803331962E-4</v>
      </c>
    </row>
    <row r="41013" spans="1:8">
      <c r="A41013" t="s">
        <v>21029</v>
      </c>
      <c r="B41013" t="s">
        <v>46048</v>
      </c>
      <c r="C41013" t="s">
        <v>46049</v>
      </c>
      <c r="D41013" t="s">
        <v>44208</v>
      </c>
      <c r="E41013" s="2">
        <v>0</v>
      </c>
      <c r="F41013" s="2">
        <v>0</v>
      </c>
      <c r="G41013" s="2">
        <v>1.2374706100730108E-4</v>
      </c>
      <c r="H41013" s="2">
        <v>3.8457544793425302E-6</v>
      </c>
    </row>
    <row r="41014" spans="1:8">
      <c r="A41014" t="s">
        <v>21029</v>
      </c>
      <c r="B41014" t="s">
        <v>46050</v>
      </c>
      <c r="C41014" t="s">
        <v>46051</v>
      </c>
      <c r="D41014" t="s">
        <v>44208</v>
      </c>
      <c r="E41014" s="2">
        <v>1.2802949799633835E-5</v>
      </c>
      <c r="F41014" s="2">
        <v>0</v>
      </c>
      <c r="G41014" s="2">
        <v>1.2374706100730108E-4</v>
      </c>
      <c r="H41014" s="2">
        <v>1.5383017917370121E-5</v>
      </c>
    </row>
    <row r="41015" spans="1:8">
      <c r="A41015" t="s">
        <v>21029</v>
      </c>
      <c r="B41015" t="s">
        <v>46052</v>
      </c>
      <c r="C41015" t="s">
        <v>6038</v>
      </c>
      <c r="D41015" t="s">
        <v>44208</v>
      </c>
      <c r="E41015" s="2">
        <v>0</v>
      </c>
      <c r="F41015" s="2">
        <v>0</v>
      </c>
      <c r="G41015" s="2">
        <v>1.2374706100730108E-4</v>
      </c>
      <c r="H41015" s="2">
        <v>3.8457544793425302E-6</v>
      </c>
    </row>
    <row r="41016" spans="1:8">
      <c r="A41016" t="s">
        <v>21029</v>
      </c>
      <c r="B41016" t="s">
        <v>46053</v>
      </c>
      <c r="C41016" t="s">
        <v>46054</v>
      </c>
      <c r="D41016" t="s">
        <v>44208</v>
      </c>
      <c r="E41016" s="2">
        <v>9.6406211991242781E-3</v>
      </c>
      <c r="F41016" s="2">
        <v>8.3971631205673764E-3</v>
      </c>
      <c r="G41016" s="2">
        <v>1.3612176710803118E-3</v>
      </c>
      <c r="H41016" s="2">
        <v>9.299034331050237E-3</v>
      </c>
    </row>
    <row r="41017" spans="1:8">
      <c r="A41017" t="s">
        <v>21029</v>
      </c>
      <c r="B41017" t="s">
        <v>46055</v>
      </c>
      <c r="C41017" t="s">
        <v>24162</v>
      </c>
      <c r="D41017" t="s">
        <v>44208</v>
      </c>
      <c r="E41017" s="2">
        <v>2.4607269514896231E-2</v>
      </c>
      <c r="F41017" s="2">
        <v>8.1702127659574464E-3</v>
      </c>
      <c r="G41017" s="2">
        <v>1.1508476673679E-2</v>
      </c>
      <c r="H41017" s="2">
        <v>2.3086064139493205E-2</v>
      </c>
    </row>
    <row r="41018" spans="1:8">
      <c r="A41018" t="s">
        <v>21029</v>
      </c>
      <c r="B41018" t="s">
        <v>46056</v>
      </c>
      <c r="C41018" t="s">
        <v>46057</v>
      </c>
      <c r="D41018" t="s">
        <v>44208</v>
      </c>
      <c r="E41018" s="2">
        <v>3.9087405738282101E-2</v>
      </c>
      <c r="F41018" s="2">
        <v>3.4950354609929075E-2</v>
      </c>
      <c r="G41018" s="2">
        <v>2.7719341665635441E-2</v>
      </c>
      <c r="H41018" s="2">
        <v>3.8453699038945958E-2</v>
      </c>
    </row>
    <row r="41019" spans="1:8">
      <c r="A41019" t="s">
        <v>21029</v>
      </c>
      <c r="B41019" t="s">
        <v>46058</v>
      </c>
      <c r="C41019" t="s">
        <v>4166</v>
      </c>
      <c r="D41019" t="s">
        <v>44208</v>
      </c>
      <c r="E41019" s="2">
        <v>6.7002103951417074E-3</v>
      </c>
      <c r="F41019" s="2">
        <v>7.2624113475177306E-3</v>
      </c>
      <c r="G41019" s="2">
        <v>5.5686177453285485E-3</v>
      </c>
      <c r="H41019" s="2">
        <v>6.7031500574940292E-3</v>
      </c>
    </row>
    <row r="41020" spans="1:8">
      <c r="A41020" t="s">
        <v>21029</v>
      </c>
      <c r="B41020" t="s">
        <v>46059</v>
      </c>
      <c r="C41020" t="s">
        <v>4680</v>
      </c>
      <c r="D41020" t="s">
        <v>44208</v>
      </c>
      <c r="E41020" s="2">
        <v>7.7671228784445268E-3</v>
      </c>
      <c r="F41020" s="2">
        <v>1.24822695035461E-2</v>
      </c>
      <c r="G41020" s="2">
        <v>1.2374706100730108E-4</v>
      </c>
      <c r="H41020" s="2">
        <v>7.8491848923381031E-3</v>
      </c>
    </row>
    <row r="41021" spans="1:8">
      <c r="A41021" t="s">
        <v>21029</v>
      </c>
      <c r="B41021" t="s">
        <v>46060</v>
      </c>
      <c r="C41021" t="s">
        <v>46061</v>
      </c>
      <c r="D41021" t="s">
        <v>44208</v>
      </c>
      <c r="E41021" s="2">
        <v>5.0785034205214216E-4</v>
      </c>
      <c r="F41021" s="2">
        <v>2.8368794326241134E-4</v>
      </c>
      <c r="G41021" s="2">
        <v>3.7124118302190321E-4</v>
      </c>
      <c r="H41021" s="2">
        <v>4.8841081887650132E-4</v>
      </c>
    </row>
    <row r="41022" spans="1:8">
      <c r="A41022" t="s">
        <v>21029</v>
      </c>
      <c r="B41022" t="s">
        <v>46062</v>
      </c>
      <c r="C41022" t="s">
        <v>46063</v>
      </c>
      <c r="D41022" t="s">
        <v>44208</v>
      </c>
      <c r="E41022" s="2">
        <v>1.0694730732627463E-2</v>
      </c>
      <c r="F41022" s="2">
        <v>5.9574468085106386E-3</v>
      </c>
      <c r="G41022" s="2">
        <v>2.5986882811533225E-3</v>
      </c>
      <c r="H41022" s="2">
        <v>1.0122025789629539E-2</v>
      </c>
    </row>
    <row r="41023" spans="1:8">
      <c r="A41023" t="s">
        <v>21029</v>
      </c>
      <c r="B41023" t="s">
        <v>46064</v>
      </c>
      <c r="C41023" t="s">
        <v>46065</v>
      </c>
      <c r="D41023" t="s">
        <v>44208</v>
      </c>
      <c r="E41023" s="2">
        <v>0</v>
      </c>
      <c r="F41023" s="2">
        <v>0</v>
      </c>
      <c r="G41023" s="2">
        <v>1.2374706100730108E-4</v>
      </c>
      <c r="H41023" s="2">
        <v>3.8457544793425302E-6</v>
      </c>
    </row>
    <row r="41024" spans="1:8">
      <c r="A41024" t="s">
        <v>21029</v>
      </c>
      <c r="B41024" t="s">
        <v>46066</v>
      </c>
      <c r="C41024" t="s">
        <v>46067</v>
      </c>
      <c r="D41024" t="s">
        <v>44208</v>
      </c>
      <c r="E41024" s="2">
        <v>3.4141199465690225E-5</v>
      </c>
      <c r="F41024" s="2">
        <v>0</v>
      </c>
      <c r="G41024" s="2">
        <v>1.2374706100730108E-4</v>
      </c>
      <c r="H41024" s="2">
        <v>3.461179031408277E-5</v>
      </c>
    </row>
    <row r="41025" spans="1:8">
      <c r="A41025" t="s">
        <v>21029</v>
      </c>
      <c r="B41025" t="s">
        <v>45151</v>
      </c>
      <c r="C41025" t="s">
        <v>45152</v>
      </c>
      <c r="D41025" t="s">
        <v>44208</v>
      </c>
      <c r="E41025" s="2">
        <v>8.7529500130163317E-3</v>
      </c>
      <c r="F41025" s="2">
        <v>1.2539007092198582E-2</v>
      </c>
      <c r="G41025" s="2">
        <v>7.5485707214453654E-3</v>
      </c>
      <c r="H41025" s="2">
        <v>8.9721452003061215E-3</v>
      </c>
    </row>
    <row r="41026" spans="1:8">
      <c r="A41026" t="s">
        <v>21029</v>
      </c>
      <c r="B41026" t="s">
        <v>46068</v>
      </c>
      <c r="C41026" t="s">
        <v>3128</v>
      </c>
      <c r="D41026" t="s">
        <v>44208</v>
      </c>
      <c r="E41026" s="2">
        <v>1.7228502780373932E-2</v>
      </c>
      <c r="F41026" s="2">
        <v>2.252482269503546E-2</v>
      </c>
      <c r="G41026" s="2">
        <v>1.0147259002598689E-2</v>
      </c>
      <c r="H41026" s="2">
        <v>1.7367427228710864E-2</v>
      </c>
    </row>
    <row r="41027" spans="1:8">
      <c r="A41027" t="s">
        <v>21029</v>
      </c>
      <c r="B41027" t="s">
        <v>46069</v>
      </c>
      <c r="C41027" t="s">
        <v>33771</v>
      </c>
      <c r="D41027" t="s">
        <v>44208</v>
      </c>
      <c r="E41027" s="2">
        <v>1.1744572616197439E-2</v>
      </c>
      <c r="F41027" s="2">
        <v>1.1574468085106383E-2</v>
      </c>
      <c r="G41027" s="2">
        <v>6.9298354164088602E-3</v>
      </c>
      <c r="H41027" s="2">
        <v>1.15834124917797E-2</v>
      </c>
    </row>
    <row r="41028" spans="1:8">
      <c r="A41028" t="s">
        <v>21029</v>
      </c>
      <c r="B41028" t="s">
        <v>46070</v>
      </c>
      <c r="C41028" t="s">
        <v>4680</v>
      </c>
      <c r="D41028" t="s">
        <v>44208</v>
      </c>
      <c r="E41028" s="2">
        <v>0.12392828641052232</v>
      </c>
      <c r="F41028" s="2">
        <v>0.13180141843971632</v>
      </c>
      <c r="G41028" s="2">
        <v>0.25838386338324465</v>
      </c>
      <c r="H41028" s="2">
        <v>0.12864048733400762</v>
      </c>
    </row>
    <row r="41029" spans="1:8">
      <c r="A41029" t="s">
        <v>21029</v>
      </c>
      <c r="B41029" t="s">
        <v>46071</v>
      </c>
      <c r="C41029" t="s">
        <v>46072</v>
      </c>
      <c r="D41029" t="s">
        <v>44208</v>
      </c>
      <c r="E41029" s="2">
        <v>1.8478924210804836E-2</v>
      </c>
      <c r="F41029" s="2">
        <v>1.9744680851063831E-2</v>
      </c>
      <c r="G41029" s="2">
        <v>1.13847296126717E-2</v>
      </c>
      <c r="H41029" s="2">
        <v>1.8344248866463866E-2</v>
      </c>
    </row>
    <row r="41030" spans="1:8">
      <c r="A41030" t="s">
        <v>21029</v>
      </c>
      <c r="B41030" t="s">
        <v>46073</v>
      </c>
      <c r="C41030" t="s">
        <v>46074</v>
      </c>
      <c r="D41030" t="s">
        <v>44208</v>
      </c>
      <c r="E41030" s="2">
        <v>5.7783980095680709E-3</v>
      </c>
      <c r="F41030" s="2">
        <v>9.021276595744681E-3</v>
      </c>
      <c r="G41030" s="2">
        <v>3.2174235861898281E-3</v>
      </c>
      <c r="H41030" s="2">
        <v>5.9186161437081537E-3</v>
      </c>
    </row>
    <row r="41031" spans="1:8">
      <c r="A41031" t="s">
        <v>21029</v>
      </c>
      <c r="B41031" t="s">
        <v>46075</v>
      </c>
      <c r="C41031" t="s">
        <v>11913</v>
      </c>
      <c r="D41031" t="s">
        <v>44208</v>
      </c>
      <c r="E41031" s="2">
        <v>1.5401948608959505E-2</v>
      </c>
      <c r="F41031" s="2">
        <v>6.1843971631205677E-3</v>
      </c>
      <c r="G41031" s="2">
        <v>1.4107164954832323E-2</v>
      </c>
      <c r="H41031" s="2">
        <v>1.4736931164840573E-2</v>
      </c>
    </row>
    <row r="41032" spans="1:8">
      <c r="A41032" t="s">
        <v>21029</v>
      </c>
      <c r="B41032" t="s">
        <v>46076</v>
      </c>
      <c r="C41032" t="s">
        <v>46077</v>
      </c>
      <c r="D41032" t="s">
        <v>44208</v>
      </c>
      <c r="E41032" s="2">
        <v>6.1752894533567198E-3</v>
      </c>
      <c r="F41032" s="2">
        <v>2.9503546099290778E-3</v>
      </c>
      <c r="G41032" s="2">
        <v>9.8997648805840863E-4</v>
      </c>
      <c r="H41032" s="2">
        <v>5.7955520003691923E-3</v>
      </c>
    </row>
    <row r="41033" spans="1:8">
      <c r="A41033" t="s">
        <v>21029</v>
      </c>
      <c r="B41033" t="s">
        <v>46078</v>
      </c>
      <c r="C41033" t="s">
        <v>14810</v>
      </c>
      <c r="D41033" t="s">
        <v>44208</v>
      </c>
      <c r="E41033" s="2">
        <v>4.9462062725918717E-3</v>
      </c>
      <c r="F41033" s="2">
        <v>5.219858156028369E-3</v>
      </c>
      <c r="G41033" s="2">
        <v>3.7124118302190321E-4</v>
      </c>
      <c r="H41033" s="2">
        <v>4.8225761170955323E-3</v>
      </c>
    </row>
    <row r="41034" spans="1:8">
      <c r="A41034" t="s">
        <v>21029</v>
      </c>
      <c r="B41034" t="s">
        <v>46079</v>
      </c>
      <c r="C41034" t="s">
        <v>4680</v>
      </c>
      <c r="D41034" t="s">
        <v>44208</v>
      </c>
      <c r="E41034" s="2">
        <v>0</v>
      </c>
      <c r="F41034" s="2">
        <v>5.673758865248227E-5</v>
      </c>
      <c r="G41034" s="2">
        <v>0</v>
      </c>
      <c r="H41034" s="2">
        <v>3.8457544793425302E-6</v>
      </c>
    </row>
    <row r="41035" spans="1:8">
      <c r="A41035" t="s">
        <v>21029</v>
      </c>
      <c r="B41035" t="s">
        <v>46080</v>
      </c>
      <c r="C41035" t="s">
        <v>4680</v>
      </c>
      <c r="D41035" t="s">
        <v>44208</v>
      </c>
      <c r="E41035" s="2">
        <v>5.2321388181170271E-3</v>
      </c>
      <c r="F41035" s="2">
        <v>2.8312056737588652E-2</v>
      </c>
      <c r="G41035" s="2">
        <v>3.7124118302190321E-4</v>
      </c>
      <c r="H41035" s="2">
        <v>6.6454637403038919E-3</v>
      </c>
    </row>
    <row r="41036" spans="1:8">
      <c r="A41036" t="s">
        <v>21029</v>
      </c>
      <c r="B41036" t="s">
        <v>46081</v>
      </c>
      <c r="C41036" t="s">
        <v>46082</v>
      </c>
      <c r="D41036" t="s">
        <v>44208</v>
      </c>
      <c r="E41036" s="2">
        <v>4.2676499332112782E-6</v>
      </c>
      <c r="F41036" s="2">
        <v>0</v>
      </c>
      <c r="G41036" s="2">
        <v>1.2374706100730108E-4</v>
      </c>
      <c r="H41036" s="2">
        <v>7.6915089586850604E-6</v>
      </c>
    </row>
    <row r="41037" spans="1:8">
      <c r="A41037" t="s">
        <v>21029</v>
      </c>
      <c r="B41037" t="s">
        <v>46083</v>
      </c>
      <c r="C41037" t="s">
        <v>46084</v>
      </c>
      <c r="D41037" t="s">
        <v>44208</v>
      </c>
      <c r="E41037" s="2">
        <v>2.513645810661443E-3</v>
      </c>
      <c r="F41037" s="2">
        <v>4.7659574468085107E-3</v>
      </c>
      <c r="G41037" s="2">
        <v>6.1873530503650542E-4</v>
      </c>
      <c r="H41037" s="2">
        <v>2.6074215369942351E-3</v>
      </c>
    </row>
    <row r="41038" spans="1:8">
      <c r="A41038" t="s">
        <v>21029</v>
      </c>
      <c r="B41038" t="s">
        <v>46085</v>
      </c>
      <c r="C41038" t="s">
        <v>46086</v>
      </c>
      <c r="D41038" t="s">
        <v>44208</v>
      </c>
      <c r="E41038" s="2">
        <v>8.4559215776648267E-2</v>
      </c>
      <c r="F41038" s="2">
        <v>6.5475177304964535E-2</v>
      </c>
      <c r="G41038" s="2">
        <v>4.9870065585942334E-2</v>
      </c>
      <c r="H41038" s="2">
        <v>8.2187618978029203E-2</v>
      </c>
    </row>
    <row r="41039" spans="1:8">
      <c r="A41039" t="s">
        <v>21029</v>
      </c>
      <c r="B41039" t="s">
        <v>46087</v>
      </c>
      <c r="C41039" t="s">
        <v>15575</v>
      </c>
      <c r="D41039" t="s">
        <v>44208</v>
      </c>
      <c r="E41039" s="2">
        <v>2.5482137751204545E-2</v>
      </c>
      <c r="F41039" s="2">
        <v>3.279432624113475E-2</v>
      </c>
      <c r="G41039" s="2">
        <v>2.0542012127211979E-2</v>
      </c>
      <c r="H41039" s="2">
        <v>2.5824241328785087E-2</v>
      </c>
    </row>
    <row r="41040" spans="1:8">
      <c r="A41040" t="s">
        <v>21029</v>
      </c>
      <c r="B41040" t="s">
        <v>46088</v>
      </c>
      <c r="C41040" t="s">
        <v>46089</v>
      </c>
      <c r="D41040" t="s">
        <v>44208</v>
      </c>
      <c r="E41040" s="2">
        <v>4.4895677297382653E-3</v>
      </c>
      <c r="F41040" s="2">
        <v>7.3758865248226945E-4</v>
      </c>
      <c r="G41040" s="2">
        <v>1.2374706100730108E-4</v>
      </c>
      <c r="H41040" s="2">
        <v>4.0995742749791366E-3</v>
      </c>
    </row>
    <row r="41041" spans="1:8">
      <c r="A41041" t="s">
        <v>21029</v>
      </c>
      <c r="B41041" t="s">
        <v>46090</v>
      </c>
      <c r="C41041" t="s">
        <v>7704</v>
      </c>
      <c r="D41041" t="s">
        <v>44208</v>
      </c>
      <c r="E41041" s="2">
        <v>1.084836613022307E-2</v>
      </c>
      <c r="F41041" s="2">
        <v>8.0000000000000002E-3</v>
      </c>
      <c r="G41041" s="2">
        <v>1.1879717856700903E-2</v>
      </c>
      <c r="H41041" s="2">
        <v>1.068735169809289E-2</v>
      </c>
    </row>
    <row r="41042" spans="1:8">
      <c r="A41042" t="s">
        <v>21029</v>
      </c>
      <c r="B41042" t="s">
        <v>45163</v>
      </c>
      <c r="C41042" t="s">
        <v>45164</v>
      </c>
      <c r="D41042" t="s">
        <v>44208</v>
      </c>
      <c r="E41042" s="2">
        <v>1.7070599732845113E-4</v>
      </c>
      <c r="F41042" s="2">
        <v>5.673758865248227E-5</v>
      </c>
      <c r="G41042" s="2">
        <v>0</v>
      </c>
      <c r="H41042" s="2">
        <v>1.5767593365304371E-4</v>
      </c>
    </row>
    <row r="41043" spans="1:8">
      <c r="A41043" t="s">
        <v>21029</v>
      </c>
      <c r="B41043" t="s">
        <v>45465</v>
      </c>
      <c r="C41043" t="s">
        <v>14943</v>
      </c>
      <c r="D41043" t="s">
        <v>44208</v>
      </c>
      <c r="E41043" s="2">
        <v>6.0451261303937763E-2</v>
      </c>
      <c r="F41043" s="2">
        <v>3.3531914893617024E-2</v>
      </c>
      <c r="G41043" s="2">
        <v>4.9870065585942334E-2</v>
      </c>
      <c r="H41043" s="2">
        <v>5.8297792152353409E-2</v>
      </c>
    </row>
    <row r="41044" spans="1:8">
      <c r="A41044" t="s">
        <v>21029</v>
      </c>
      <c r="B41044" t="s">
        <v>46091</v>
      </c>
      <c r="C41044" t="s">
        <v>46092</v>
      </c>
      <c r="D41044" t="s">
        <v>44208</v>
      </c>
      <c r="E41044" s="2">
        <v>9.5339299507939956E-3</v>
      </c>
      <c r="F41044" s="2">
        <v>7.0921985815602835E-3</v>
      </c>
      <c r="G41044" s="2">
        <v>1.608711793094914E-3</v>
      </c>
      <c r="H41044" s="2">
        <v>9.1221296250004816E-3</v>
      </c>
    </row>
    <row r="41045" spans="1:8">
      <c r="A41045" t="s">
        <v>21029</v>
      </c>
      <c r="B41045" t="s">
        <v>46093</v>
      </c>
      <c r="C41045" t="s">
        <v>12145</v>
      </c>
      <c r="D41045" t="s">
        <v>44208</v>
      </c>
      <c r="E41045" s="2">
        <v>4.6730766768663503E-3</v>
      </c>
      <c r="F41045" s="2">
        <v>1.7021276595744681E-3</v>
      </c>
      <c r="G41045" s="2">
        <v>3.2174235861898281E-3</v>
      </c>
      <c r="H41045" s="2">
        <v>4.4264634057232521E-3</v>
      </c>
    </row>
    <row r="41046" spans="1:8">
      <c r="A41046" t="s">
        <v>21029</v>
      </c>
      <c r="B41046" t="s">
        <v>45153</v>
      </c>
      <c r="C41046" t="s">
        <v>216</v>
      </c>
      <c r="D41046" t="s">
        <v>44208</v>
      </c>
      <c r="E41046" s="2">
        <v>6.7855633938059326E-4</v>
      </c>
      <c r="F41046" s="2">
        <v>2.2695035460992908E-4</v>
      </c>
      <c r="G41046" s="2">
        <v>1.2374706100730108E-4</v>
      </c>
      <c r="H41046" s="2">
        <v>6.3070373461217484E-4</v>
      </c>
    </row>
    <row r="41047" spans="1:8">
      <c r="A41047" t="s">
        <v>21029</v>
      </c>
      <c r="B41047" t="s">
        <v>44614</v>
      </c>
      <c r="C41047" t="s">
        <v>44615</v>
      </c>
      <c r="D41047" t="s">
        <v>44208</v>
      </c>
      <c r="E41047" s="2">
        <v>9.6491564989907002E-3</v>
      </c>
      <c r="F41047" s="2">
        <v>4.6524822695035457E-3</v>
      </c>
      <c r="G41047" s="2">
        <v>7.4248236604380641E-4</v>
      </c>
      <c r="H41047" s="2">
        <v>9.0336772719756021E-3</v>
      </c>
    </row>
    <row r="41048" spans="1:8">
      <c r="A41048" t="s">
        <v>21029</v>
      </c>
      <c r="B41048" t="s">
        <v>44674</v>
      </c>
      <c r="C41048" t="s">
        <v>44675</v>
      </c>
      <c r="D41048" t="s">
        <v>44208</v>
      </c>
      <c r="E41048" s="2">
        <v>8.2920438202295135E-3</v>
      </c>
      <c r="F41048" s="2">
        <v>4.5390070921985815E-3</v>
      </c>
      <c r="G41048" s="2">
        <v>1.8562059151095163E-3</v>
      </c>
      <c r="H41048" s="2">
        <v>7.8376476289000758E-3</v>
      </c>
    </row>
    <row r="41049" spans="1:8">
      <c r="A41049" t="s">
        <v>21029</v>
      </c>
      <c r="B41049" t="s">
        <v>46094</v>
      </c>
      <c r="C41049" t="s">
        <v>46095</v>
      </c>
      <c r="D41049" t="s">
        <v>44208</v>
      </c>
      <c r="E41049" s="2">
        <v>2.0057954686093008E-2</v>
      </c>
      <c r="F41049" s="2">
        <v>1.9744680851063831E-2</v>
      </c>
      <c r="G41049" s="2">
        <v>1.4230912015839623E-2</v>
      </c>
      <c r="H41049" s="2">
        <v>1.9855630376845481E-2</v>
      </c>
    </row>
    <row r="41050" spans="1:8">
      <c r="A41050" t="s">
        <v>21029</v>
      </c>
      <c r="B41050" t="s">
        <v>46096</v>
      </c>
      <c r="C41050" t="s">
        <v>46097</v>
      </c>
      <c r="D41050" t="s">
        <v>44208</v>
      </c>
      <c r="E41050" s="2">
        <v>3.3842463970365439E-3</v>
      </c>
      <c r="F41050" s="2">
        <v>2.0425531914893616E-3</v>
      </c>
      <c r="G41050" s="2">
        <v>2.4749412201460216E-4</v>
      </c>
      <c r="H41050" s="2">
        <v>3.1958219723336422E-3</v>
      </c>
    </row>
    <row r="41051" spans="1:8">
      <c r="A41051" t="s">
        <v>21029</v>
      </c>
      <c r="B41051" t="s">
        <v>46098</v>
      </c>
      <c r="C41051" t="s">
        <v>4680</v>
      </c>
      <c r="D41051" t="s">
        <v>44208</v>
      </c>
      <c r="E41051" s="2">
        <v>9.9555737641952705E-2</v>
      </c>
      <c r="F41051" s="2">
        <v>0.15931914893617022</v>
      </c>
      <c r="G41051" s="2">
        <v>9.5161489914614525E-2</v>
      </c>
      <c r="H41051" s="2">
        <v>0.10347002426671076</v>
      </c>
    </row>
    <row r="41052" spans="1:8">
      <c r="A41052" t="s">
        <v>21029</v>
      </c>
      <c r="B41052" t="s">
        <v>46099</v>
      </c>
      <c r="C41052" t="s">
        <v>46100</v>
      </c>
      <c r="D41052" t="s">
        <v>44208</v>
      </c>
      <c r="E41052" s="2">
        <v>3.414119946569023E-3</v>
      </c>
      <c r="F41052" s="2">
        <v>1.0780141843971631E-3</v>
      </c>
      <c r="G41052" s="2">
        <v>1.608711793094914E-3</v>
      </c>
      <c r="H41052" s="2">
        <v>3.199667726812985E-3</v>
      </c>
    </row>
    <row r="41053" spans="1:8">
      <c r="A41053" t="s">
        <v>21029</v>
      </c>
      <c r="B41053" t="s">
        <v>45169</v>
      </c>
      <c r="C41053" t="s">
        <v>45170</v>
      </c>
      <c r="D41053" t="s">
        <v>44208</v>
      </c>
      <c r="E41053" s="2">
        <v>7.8097993777766401E-4</v>
      </c>
      <c r="F41053" s="2">
        <v>1.1347517730496454E-4</v>
      </c>
      <c r="G41053" s="2">
        <v>4.9498824402920431E-4</v>
      </c>
      <c r="H41053" s="2">
        <v>7.2684759659573817E-4</v>
      </c>
    </row>
    <row r="41054" spans="1:8">
      <c r="A41054" t="s">
        <v>21029</v>
      </c>
      <c r="B41054" t="s">
        <v>46101</v>
      </c>
      <c r="C41054" t="s">
        <v>46102</v>
      </c>
      <c r="D41054" t="s">
        <v>44208</v>
      </c>
      <c r="E41054" s="2">
        <v>3.614699493429953E-3</v>
      </c>
      <c r="F41054" s="2">
        <v>2.6099290780141845E-3</v>
      </c>
      <c r="G41054" s="2">
        <v>3.7124118302190325E-3</v>
      </c>
      <c r="H41054" s="2">
        <v>3.5496313844331552E-3</v>
      </c>
    </row>
    <row r="41055" spans="1:8">
      <c r="A41055" t="s">
        <v>21029</v>
      </c>
      <c r="B41055" t="s">
        <v>46103</v>
      </c>
      <c r="C41055" t="s">
        <v>4680</v>
      </c>
      <c r="D41055" t="s">
        <v>44208</v>
      </c>
      <c r="E41055" s="2">
        <v>2.0399366680749912E-3</v>
      </c>
      <c r="F41055" s="2">
        <v>8.7943262411347509E-3</v>
      </c>
      <c r="G41055" s="2">
        <v>2.4749412201460216E-4</v>
      </c>
      <c r="H41055" s="2">
        <v>2.4420540943825065E-3</v>
      </c>
    </row>
    <row r="41056" spans="1:8">
      <c r="A41056" t="s">
        <v>21029</v>
      </c>
      <c r="B41056" t="s">
        <v>46104</v>
      </c>
      <c r="C41056" t="s">
        <v>46105</v>
      </c>
      <c r="D41056" t="s">
        <v>44208</v>
      </c>
      <c r="E41056" s="2">
        <v>0</v>
      </c>
      <c r="F41056" s="2">
        <v>0</v>
      </c>
      <c r="G41056" s="2">
        <v>1.2374706100730108E-4</v>
      </c>
      <c r="H41056" s="2">
        <v>3.8457544793425302E-6</v>
      </c>
    </row>
    <row r="41057" spans="1:8">
      <c r="A41057" t="s">
        <v>21029</v>
      </c>
      <c r="B41057" t="s">
        <v>46106</v>
      </c>
      <c r="C41057" t="s">
        <v>46107</v>
      </c>
      <c r="D41057" t="s">
        <v>44208</v>
      </c>
      <c r="E41057" s="2">
        <v>5.60769201223962E-3</v>
      </c>
      <c r="F41057" s="2">
        <v>1.4184397163120568E-3</v>
      </c>
      <c r="G41057" s="2">
        <v>1.2374706100730108E-4</v>
      </c>
      <c r="H41057" s="2">
        <v>5.1533110023189903E-3</v>
      </c>
    </row>
    <row r="41058" spans="1:8">
      <c r="A41058" t="s">
        <v>21029</v>
      </c>
      <c r="B41058" t="s">
        <v>46108</v>
      </c>
      <c r="C41058" t="s">
        <v>339</v>
      </c>
      <c r="D41058" t="s">
        <v>44208</v>
      </c>
      <c r="E41058" s="2">
        <v>0</v>
      </c>
      <c r="F41058" s="2">
        <v>5.673758865248227E-5</v>
      </c>
      <c r="G41058" s="2">
        <v>0</v>
      </c>
      <c r="H41058" s="2">
        <v>3.8457544793425302E-6</v>
      </c>
    </row>
    <row r="41059" spans="1:8">
      <c r="A41059" t="s">
        <v>21029</v>
      </c>
      <c r="B41059" t="s">
        <v>46109</v>
      </c>
      <c r="C41059" t="s">
        <v>46110</v>
      </c>
      <c r="D41059" t="s">
        <v>44208</v>
      </c>
      <c r="E41059" s="2">
        <v>2.2618544646019775E-4</v>
      </c>
      <c r="F41059" s="2">
        <v>2.8368794326241134E-4</v>
      </c>
      <c r="G41059" s="2">
        <v>1.2374706100730108E-4</v>
      </c>
      <c r="H41059" s="2">
        <v>2.2689951428120925E-4</v>
      </c>
    </row>
    <row r="41060" spans="1:8">
      <c r="A41060" t="s">
        <v>21029</v>
      </c>
      <c r="B41060" t="s">
        <v>46111</v>
      </c>
      <c r="C41060" t="s">
        <v>46112</v>
      </c>
      <c r="D41060" t="s">
        <v>44208</v>
      </c>
      <c r="E41060" s="2">
        <v>0</v>
      </c>
      <c r="F41060" s="2">
        <v>0</v>
      </c>
      <c r="G41060" s="2">
        <v>1.2374706100730108E-4</v>
      </c>
      <c r="H41060" s="2">
        <v>3.8457544793425302E-6</v>
      </c>
    </row>
    <row r="41061" spans="1:8">
      <c r="A41061" t="s">
        <v>21029</v>
      </c>
      <c r="B41061" t="s">
        <v>46113</v>
      </c>
      <c r="C41061" t="s">
        <v>46114</v>
      </c>
      <c r="D41061" t="s">
        <v>44208</v>
      </c>
      <c r="E41061" s="2">
        <v>0</v>
      </c>
      <c r="F41061" s="2">
        <v>0</v>
      </c>
      <c r="G41061" s="2">
        <v>1.2374706100730108E-4</v>
      </c>
      <c r="H41061" s="2">
        <v>3.8457544793425302E-6</v>
      </c>
    </row>
    <row r="41062" spans="1:8">
      <c r="A41062" t="s">
        <v>21029</v>
      </c>
      <c r="B41062" t="s">
        <v>46115</v>
      </c>
      <c r="C41062" t="s">
        <v>685</v>
      </c>
      <c r="D41062" t="s">
        <v>44208</v>
      </c>
      <c r="E41062" s="2">
        <v>8.5779763657546707E-3</v>
      </c>
      <c r="F41062" s="2">
        <v>7.0921985815602835E-3</v>
      </c>
      <c r="G41062" s="2">
        <v>1.0023511941591387E-2</v>
      </c>
      <c r="H41062" s="2">
        <v>8.5221919262230463E-3</v>
      </c>
    </row>
    <row r="41063" spans="1:8">
      <c r="A41063" t="s">
        <v>21029</v>
      </c>
      <c r="B41063" t="s">
        <v>46116</v>
      </c>
      <c r="C41063" t="s">
        <v>7669</v>
      </c>
      <c r="D41063" t="s">
        <v>44208</v>
      </c>
      <c r="E41063" s="2">
        <v>2.6788038630767196E-2</v>
      </c>
      <c r="F41063" s="2">
        <v>1.6453900709219857E-2</v>
      </c>
      <c r="G41063" s="2">
        <v>9.7760178195767846E-3</v>
      </c>
      <c r="H41063" s="2">
        <v>2.5558884269710452E-2</v>
      </c>
    </row>
    <row r="41064" spans="1:8">
      <c r="A41064" t="s">
        <v>21029</v>
      </c>
      <c r="B41064" t="s">
        <v>46117</v>
      </c>
      <c r="C41064" t="s">
        <v>46118</v>
      </c>
      <c r="D41064" t="s">
        <v>44208</v>
      </c>
      <c r="E41064" s="2">
        <v>1.8905689204125964E-3</v>
      </c>
      <c r="F41064" s="2">
        <v>3.9716312056737587E-4</v>
      </c>
      <c r="G41064" s="2">
        <v>0</v>
      </c>
      <c r="H41064" s="2">
        <v>1.7305895157041385E-3</v>
      </c>
    </row>
    <row r="41065" spans="1:8">
      <c r="A41065" t="s">
        <v>21029</v>
      </c>
      <c r="B41065" t="s">
        <v>44593</v>
      </c>
      <c r="C41065" t="s">
        <v>24441</v>
      </c>
      <c r="D41065" t="s">
        <v>44208</v>
      </c>
      <c r="E41065" s="2">
        <v>3.6403053930292206E-3</v>
      </c>
      <c r="F41065" s="2">
        <v>4.8794326241134748E-3</v>
      </c>
      <c r="G41065" s="2">
        <v>1.4849647320876128E-3</v>
      </c>
      <c r="H41065" s="2">
        <v>3.6573125098547459E-3</v>
      </c>
    </row>
    <row r="41066" spans="1:8">
      <c r="A41066" t="s">
        <v>21029</v>
      </c>
      <c r="B41066" t="s">
        <v>46119</v>
      </c>
      <c r="C41066" t="s">
        <v>46120</v>
      </c>
      <c r="D41066" t="s">
        <v>44208</v>
      </c>
      <c r="E41066" s="2">
        <v>1.8863012704793852E-3</v>
      </c>
      <c r="F41066" s="2">
        <v>2.1560283687943262E-3</v>
      </c>
      <c r="G41066" s="2">
        <v>2.4749412201460216E-4</v>
      </c>
      <c r="H41066" s="2">
        <v>1.8536536590430994E-3</v>
      </c>
    </row>
    <row r="41067" spans="1:8">
      <c r="A41067" t="s">
        <v>21029</v>
      </c>
      <c r="B41067" t="s">
        <v>15082</v>
      </c>
      <c r="C41067" t="s">
        <v>44600</v>
      </c>
      <c r="D41067" t="s">
        <v>44208</v>
      </c>
      <c r="E41067" s="2">
        <v>4.4383559305397296E-4</v>
      </c>
      <c r="F41067" s="2">
        <v>1.1347517730496454E-4</v>
      </c>
      <c r="G41067" s="2">
        <v>0</v>
      </c>
      <c r="H41067" s="2">
        <v>4.0764997481030816E-4</v>
      </c>
    </row>
    <row r="41068" spans="1:8">
      <c r="A41068" t="s">
        <v>21029</v>
      </c>
      <c r="B41068" t="s">
        <v>46121</v>
      </c>
      <c r="C41068" t="s">
        <v>46122</v>
      </c>
      <c r="D41068" t="s">
        <v>44208</v>
      </c>
      <c r="E41068" s="2">
        <v>0</v>
      </c>
      <c r="F41068" s="2">
        <v>0</v>
      </c>
      <c r="G41068" s="2">
        <v>1.2374706100730108E-4</v>
      </c>
      <c r="H41068" s="2">
        <v>3.8457544793425302E-6</v>
      </c>
    </row>
    <row r="41069" spans="1:8">
      <c r="A41069" t="s">
        <v>21029</v>
      </c>
      <c r="B41069" t="s">
        <v>46123</v>
      </c>
      <c r="C41069" t="s">
        <v>24555</v>
      </c>
      <c r="D41069" t="s">
        <v>44208</v>
      </c>
      <c r="E41069" s="2">
        <v>0</v>
      </c>
      <c r="F41069" s="2">
        <v>0</v>
      </c>
      <c r="G41069" s="2">
        <v>1.2374706100730108E-4</v>
      </c>
      <c r="H41069" s="2">
        <v>3.8457544793425302E-6</v>
      </c>
    </row>
    <row r="41070" spans="1:8">
      <c r="A41070" t="s">
        <v>21029</v>
      </c>
      <c r="B41070" t="s">
        <v>46124</v>
      </c>
      <c r="C41070" t="s">
        <v>46125</v>
      </c>
      <c r="D41070" t="s">
        <v>44208</v>
      </c>
      <c r="E41070" s="2">
        <v>0</v>
      </c>
      <c r="F41070" s="2">
        <v>0</v>
      </c>
      <c r="G41070" s="2">
        <v>1.2374706100730108E-4</v>
      </c>
      <c r="H41070" s="2">
        <v>3.8457544793425302E-6</v>
      </c>
    </row>
    <row r="41071" spans="1:8">
      <c r="A41071" t="s">
        <v>21029</v>
      </c>
      <c r="B41071" t="s">
        <v>45194</v>
      </c>
      <c r="C41071" t="s">
        <v>4121</v>
      </c>
      <c r="D41071" t="s">
        <v>44208</v>
      </c>
      <c r="E41071" s="2">
        <v>4.0884086360164044E-3</v>
      </c>
      <c r="F41071" s="2">
        <v>1.9858156028368795E-3</v>
      </c>
      <c r="G41071" s="2">
        <v>6.1873530503650542E-4</v>
      </c>
      <c r="H41071" s="2">
        <v>3.8380629703838446E-3</v>
      </c>
    </row>
    <row r="41072" spans="1:8">
      <c r="A41072" t="s">
        <v>21029</v>
      </c>
      <c r="B41072" t="s">
        <v>45101</v>
      </c>
      <c r="C41072" t="s">
        <v>24244</v>
      </c>
      <c r="D41072" t="s">
        <v>44208</v>
      </c>
      <c r="E41072" s="2">
        <v>3.5805582939642628E-3</v>
      </c>
      <c r="F41072" s="2">
        <v>6.8085106382978727E-4</v>
      </c>
      <c r="G41072" s="2">
        <v>0</v>
      </c>
      <c r="H41072" s="2">
        <v>3.272737061920493E-3</v>
      </c>
    </row>
    <row r="41073" spans="1:8">
      <c r="A41073" t="s">
        <v>21029</v>
      </c>
      <c r="B41073" t="s">
        <v>46126</v>
      </c>
      <c r="C41073" t="s">
        <v>36152</v>
      </c>
      <c r="D41073" t="s">
        <v>44208</v>
      </c>
      <c r="E41073" s="2">
        <v>1.9204424699450752E-4</v>
      </c>
      <c r="F41073" s="2">
        <v>5.673758865248227E-5</v>
      </c>
      <c r="G41073" s="2">
        <v>6.1873530503650542E-4</v>
      </c>
      <c r="H41073" s="2">
        <v>1.9613347844646902E-4</v>
      </c>
    </row>
    <row r="41074" spans="1:8">
      <c r="A41074" t="s">
        <v>21029</v>
      </c>
      <c r="B41074" t="s">
        <v>46127</v>
      </c>
      <c r="C41074" t="s">
        <v>18754</v>
      </c>
      <c r="D41074" t="s">
        <v>44208</v>
      </c>
      <c r="E41074" s="2">
        <v>9.6790300485231802E-3</v>
      </c>
      <c r="F41074" s="2">
        <v>1.4184397163120568E-3</v>
      </c>
      <c r="G41074" s="2">
        <v>8.6622942705110752E-4</v>
      </c>
      <c r="H41074" s="2">
        <v>8.8452353024878194E-3</v>
      </c>
    </row>
    <row r="41075" spans="1:8">
      <c r="A41075" t="s">
        <v>21029</v>
      </c>
      <c r="B41075" t="s">
        <v>46128</v>
      </c>
      <c r="C41075" t="s">
        <v>4680</v>
      </c>
      <c r="D41075" t="s">
        <v>44208</v>
      </c>
      <c r="E41075" s="2">
        <v>8.6850943790782731E-2</v>
      </c>
      <c r="F41075" s="2">
        <v>0.1033758865248227</v>
      </c>
      <c r="G41075" s="2">
        <v>0.17943323846058656</v>
      </c>
      <c r="H41075" s="2">
        <v>9.0848258065508586E-2</v>
      </c>
    </row>
    <row r="41076" spans="1:8">
      <c r="A41076" t="s">
        <v>21029</v>
      </c>
      <c r="B41076" t="s">
        <v>46129</v>
      </c>
      <c r="C41076" t="s">
        <v>5623</v>
      </c>
      <c r="D41076" t="s">
        <v>44208</v>
      </c>
      <c r="E41076" s="2">
        <v>0</v>
      </c>
      <c r="F41076" s="2">
        <v>0</v>
      </c>
      <c r="G41076" s="2">
        <v>1.2374706100730108E-4</v>
      </c>
      <c r="H41076" s="2">
        <v>3.8457544793425302E-6</v>
      </c>
    </row>
    <row r="41077" spans="1:8">
      <c r="A41077" t="s">
        <v>21029</v>
      </c>
      <c r="B41077" t="s">
        <v>46130</v>
      </c>
      <c r="C41077" t="s">
        <v>700</v>
      </c>
      <c r="D41077" t="s">
        <v>44208</v>
      </c>
      <c r="E41077" s="2">
        <v>3.3906478719363607E-2</v>
      </c>
      <c r="F41077" s="2">
        <v>2.8141843971631206E-2</v>
      </c>
      <c r="G41077" s="2">
        <v>4.9003836158891229E-2</v>
      </c>
      <c r="H41077" s="2">
        <v>3.3984932333949933E-2</v>
      </c>
    </row>
    <row r="41078" spans="1:8">
      <c r="A41078" t="s">
        <v>21029</v>
      </c>
      <c r="B41078" t="s">
        <v>46131</v>
      </c>
      <c r="C41078" t="s">
        <v>46132</v>
      </c>
      <c r="D41078" t="s">
        <v>44208</v>
      </c>
      <c r="E41078" s="2">
        <v>6.2269280175485768E-2</v>
      </c>
      <c r="F41078" s="2">
        <v>7.6595744680851063E-2</v>
      </c>
      <c r="G41078" s="2">
        <v>6.7937136493008296E-2</v>
      </c>
      <c r="H41078" s="2">
        <v>6.3416491364358313E-2</v>
      </c>
    </row>
    <row r="41079" spans="1:8">
      <c r="A41079" t="s">
        <v>21029</v>
      </c>
      <c r="B41079" t="s">
        <v>46133</v>
      </c>
      <c r="C41079" t="s">
        <v>46134</v>
      </c>
      <c r="D41079" t="s">
        <v>44208</v>
      </c>
      <c r="E41079" s="2">
        <v>7.839672927309119E-3</v>
      </c>
      <c r="F41079" s="2">
        <v>2.0992907801418441E-3</v>
      </c>
      <c r="G41079" s="2">
        <v>1.608711793094914E-3</v>
      </c>
      <c r="H41079" s="2">
        <v>7.2569387025193536E-3</v>
      </c>
    </row>
    <row r="41080" spans="1:8">
      <c r="A41080" t="s">
        <v>46135</v>
      </c>
      <c r="B41080" t="s">
        <v>46136</v>
      </c>
      <c r="C41080" t="s">
        <v>754</v>
      </c>
      <c r="D41080" t="s">
        <v>44208</v>
      </c>
      <c r="E41080" s="2">
        <v>0.39408540032940831</v>
      </c>
      <c r="F41080" s="2">
        <v>0.50170754424091901</v>
      </c>
      <c r="G41080" s="2">
        <v>0.30589335827876518</v>
      </c>
      <c r="H41080" s="2">
        <v>0.39751944046222687</v>
      </c>
    </row>
    <row r="41081" spans="1:8">
      <c r="A41081" t="s">
        <v>46135</v>
      </c>
      <c r="B41081" t="s">
        <v>13710</v>
      </c>
      <c r="C41081" t="s">
        <v>44910</v>
      </c>
      <c r="D41081" t="s">
        <v>44208</v>
      </c>
      <c r="E41081" s="2">
        <v>8.0877111040094391E-3</v>
      </c>
      <c r="F41081" s="2">
        <v>7.1406395529338713E-3</v>
      </c>
      <c r="G41081" s="2">
        <v>9.3545369504209543E-4</v>
      </c>
      <c r="H41081" s="2">
        <v>7.6893001433598332E-3</v>
      </c>
    </row>
    <row r="41082" spans="1:8">
      <c r="A41082" t="s">
        <v>46135</v>
      </c>
      <c r="B41082" t="s">
        <v>44506</v>
      </c>
      <c r="C41082" t="s">
        <v>44507</v>
      </c>
      <c r="D41082" t="s">
        <v>44208</v>
      </c>
      <c r="E41082" s="2">
        <v>1.2094692593229922E-2</v>
      </c>
      <c r="F41082" s="2">
        <v>2.1732381248059608E-3</v>
      </c>
      <c r="G41082" s="2">
        <v>0</v>
      </c>
      <c r="H41082" s="2">
        <v>1.0838872235978974E-2</v>
      </c>
    </row>
    <row r="41083" spans="1:8">
      <c r="A41083" t="s">
        <v>46135</v>
      </c>
      <c r="B41083" t="s">
        <v>46137</v>
      </c>
      <c r="C41083" t="s">
        <v>13986</v>
      </c>
      <c r="D41083" t="s">
        <v>44208</v>
      </c>
      <c r="E41083" s="2">
        <v>0</v>
      </c>
      <c r="F41083" s="2">
        <v>0</v>
      </c>
      <c r="G41083" s="2">
        <v>1.403180542563143E-3</v>
      </c>
      <c r="H41083" s="2">
        <v>6.5163560536947736E-5</v>
      </c>
    </row>
    <row r="41084" spans="1:8">
      <c r="A41084" t="s">
        <v>46135</v>
      </c>
      <c r="B41084" t="s">
        <v>44498</v>
      </c>
      <c r="C41084" t="s">
        <v>44499</v>
      </c>
      <c r="D41084" t="s">
        <v>44208</v>
      </c>
      <c r="E41084" s="2">
        <v>2.4582708522825044E-3</v>
      </c>
      <c r="F41084" s="2">
        <v>9.3138776777398327E-4</v>
      </c>
      <c r="G41084" s="2">
        <v>0</v>
      </c>
      <c r="H41084" s="2">
        <v>2.2372822451018726E-3</v>
      </c>
    </row>
    <row r="41085" spans="1:8">
      <c r="A41085" t="s">
        <v>46135</v>
      </c>
      <c r="B41085" t="s">
        <v>46138</v>
      </c>
      <c r="C41085" t="s">
        <v>46139</v>
      </c>
      <c r="D41085" t="s">
        <v>44208</v>
      </c>
      <c r="E41085" s="2">
        <v>3.5644927358096314E-3</v>
      </c>
      <c r="F41085" s="2">
        <v>3.1046258925799441E-4</v>
      </c>
      <c r="G41085" s="2">
        <v>0</v>
      </c>
      <c r="H41085" s="2">
        <v>3.1712932794647898E-3</v>
      </c>
    </row>
    <row r="41086" spans="1:8">
      <c r="A41086" t="s">
        <v>46135</v>
      </c>
      <c r="B41086" t="s">
        <v>44508</v>
      </c>
      <c r="C41086" t="s">
        <v>44509</v>
      </c>
      <c r="D41086" t="s">
        <v>44208</v>
      </c>
      <c r="E41086" s="2">
        <v>0.13773691585338874</v>
      </c>
      <c r="F41086" s="2">
        <v>0.14063955293387148</v>
      </c>
      <c r="G41086" s="2">
        <v>0.1295603367633302</v>
      </c>
      <c r="H41086" s="2">
        <v>0.13756027629349668</v>
      </c>
    </row>
    <row r="41087" spans="1:8">
      <c r="A41087" t="s">
        <v>46135</v>
      </c>
      <c r="B41087" t="s">
        <v>46140</v>
      </c>
      <c r="C41087" t="s">
        <v>46141</v>
      </c>
      <c r="D41087" t="s">
        <v>44208</v>
      </c>
      <c r="E41087" s="2">
        <v>1.9666166818260036E-4</v>
      </c>
      <c r="F41087" s="2">
        <v>0</v>
      </c>
      <c r="G41087" s="2">
        <v>4.9111318989710009E-2</v>
      </c>
      <c r="H41087" s="2">
        <v>2.4544941135583647E-3</v>
      </c>
    </row>
    <row r="41088" spans="1:8">
      <c r="A41088" t="s">
        <v>46135</v>
      </c>
      <c r="B41088" t="s">
        <v>46142</v>
      </c>
      <c r="C41088" t="s">
        <v>11814</v>
      </c>
      <c r="D41088" t="s">
        <v>44208</v>
      </c>
      <c r="E41088" s="2">
        <v>2.495144915066742E-2</v>
      </c>
      <c r="F41088" s="2">
        <v>1.1487115802545793E-2</v>
      </c>
      <c r="G41088" s="2">
        <v>9.3545369504209538E-3</v>
      </c>
      <c r="H41088" s="2">
        <v>2.3285112298535991E-2</v>
      </c>
    </row>
    <row r="41089" spans="1:8">
      <c r="A41089" t="s">
        <v>46135</v>
      </c>
      <c r="B41089" t="s">
        <v>44518</v>
      </c>
      <c r="C41089" t="s">
        <v>44519</v>
      </c>
      <c r="D41089" t="s">
        <v>44208</v>
      </c>
      <c r="E41089" s="2">
        <v>2.782762604783795E-2</v>
      </c>
      <c r="F41089" s="2">
        <v>1.5833592052157716E-2</v>
      </c>
      <c r="G41089" s="2">
        <v>4.6772684752104769E-2</v>
      </c>
      <c r="H41089" s="2">
        <v>2.7868282722967982E-2</v>
      </c>
    </row>
    <row r="41090" spans="1:8">
      <c r="A41090" t="s">
        <v>46135</v>
      </c>
      <c r="B41090" t="s">
        <v>13679</v>
      </c>
      <c r="C41090" t="s">
        <v>44893</v>
      </c>
      <c r="D41090" t="s">
        <v>44208</v>
      </c>
      <c r="E41090" s="2">
        <v>1.2881339265960324E-2</v>
      </c>
      <c r="F41090" s="2">
        <v>6.5197143744178824E-3</v>
      </c>
      <c r="G41090" s="2">
        <v>0</v>
      </c>
      <c r="H41090" s="2">
        <v>1.1838046830878839E-2</v>
      </c>
    </row>
    <row r="41091" spans="1:8">
      <c r="A41091" t="s">
        <v>46135</v>
      </c>
      <c r="B41091" t="s">
        <v>46143</v>
      </c>
      <c r="C41091" t="s">
        <v>46144</v>
      </c>
      <c r="D41091" t="s">
        <v>44208</v>
      </c>
      <c r="E41091" s="2">
        <v>0</v>
      </c>
      <c r="F41091" s="2">
        <v>0</v>
      </c>
      <c r="G41091" s="2">
        <v>2.3386342376052385E-3</v>
      </c>
      <c r="H41091" s="2">
        <v>1.0860593422824623E-4</v>
      </c>
    </row>
    <row r="41092" spans="1:8">
      <c r="A41092" t="s">
        <v>46135</v>
      </c>
      <c r="B41092" t="s">
        <v>46145</v>
      </c>
      <c r="C41092" t="s">
        <v>14143</v>
      </c>
      <c r="D41092" t="s">
        <v>44208</v>
      </c>
      <c r="E41092" s="2">
        <v>3.2596671501266009E-2</v>
      </c>
      <c r="F41092" s="2">
        <v>1.552312946289972E-2</v>
      </c>
      <c r="G41092" s="2">
        <v>1.1225444340505144E-2</v>
      </c>
      <c r="H41092" s="2">
        <v>3.0409661583908943E-2</v>
      </c>
    </row>
    <row r="41093" spans="1:8">
      <c r="A41093" t="s">
        <v>46135</v>
      </c>
      <c r="B41093" t="s">
        <v>46146</v>
      </c>
      <c r="C41093" t="s">
        <v>46147</v>
      </c>
      <c r="D41093" t="s">
        <v>44208</v>
      </c>
      <c r="E41093" s="2">
        <v>0</v>
      </c>
      <c r="F41093" s="2">
        <v>9.3138776777398327E-4</v>
      </c>
      <c r="G41093" s="2">
        <v>0</v>
      </c>
      <c r="H41093" s="2">
        <v>6.5163560536947736E-5</v>
      </c>
    </row>
    <row r="41094" spans="1:8">
      <c r="A41094" t="s">
        <v>46135</v>
      </c>
      <c r="B41094" t="s">
        <v>44904</v>
      </c>
      <c r="C41094" t="s">
        <v>28324</v>
      </c>
      <c r="D41094" t="s">
        <v>44208</v>
      </c>
      <c r="E41094" s="2">
        <v>4.1790604488802576E-4</v>
      </c>
      <c r="F41094" s="2">
        <v>3.1046258925799441E-4</v>
      </c>
      <c r="G41094" s="2">
        <v>0</v>
      </c>
      <c r="H41094" s="2">
        <v>3.9098136322168644E-4</v>
      </c>
    </row>
    <row r="41095" spans="1:8">
      <c r="A41095" t="s">
        <v>46135</v>
      </c>
      <c r="B41095" t="s">
        <v>13585</v>
      </c>
      <c r="C41095" t="s">
        <v>6853</v>
      </c>
      <c r="D41095" t="s">
        <v>44208</v>
      </c>
      <c r="E41095" s="2">
        <v>2.0895302244401288E-3</v>
      </c>
      <c r="F41095" s="2">
        <v>0</v>
      </c>
      <c r="G41095" s="2">
        <v>0</v>
      </c>
      <c r="H41095" s="2">
        <v>1.846300881880186E-3</v>
      </c>
    </row>
    <row r="41096" spans="1:8">
      <c r="A41096" t="s">
        <v>46135</v>
      </c>
      <c r="B41096" t="s">
        <v>46148</v>
      </c>
      <c r="C41096" t="s">
        <v>754</v>
      </c>
      <c r="D41096" t="s">
        <v>44208</v>
      </c>
      <c r="E41096" s="2">
        <v>6.3546301531502744E-2</v>
      </c>
      <c r="F41096" s="2">
        <v>4.4085687674635207E-2</v>
      </c>
      <c r="G41096" s="2">
        <v>3.2273152478952294E-2</v>
      </c>
      <c r="H41096" s="2">
        <v>6.073243842043529E-2</v>
      </c>
    </row>
    <row r="41097" spans="1:8">
      <c r="A41097" t="s">
        <v>46135</v>
      </c>
      <c r="B41097" t="s">
        <v>46149</v>
      </c>
      <c r="C41097" t="s">
        <v>760</v>
      </c>
      <c r="D41097" t="s">
        <v>44208</v>
      </c>
      <c r="E41097" s="2">
        <v>1.6052508665404756E-2</v>
      </c>
      <c r="F41097" s="2">
        <v>1.0245265445513815E-2</v>
      </c>
      <c r="G41097" s="2">
        <v>6.0804490177736202E-3</v>
      </c>
      <c r="H41097" s="2">
        <v>1.5183109605108823E-2</v>
      </c>
    </row>
    <row r="41098" spans="1:8">
      <c r="A41098" t="s">
        <v>46135</v>
      </c>
      <c r="B41098" t="s">
        <v>46150</v>
      </c>
      <c r="C41098" t="s">
        <v>754</v>
      </c>
      <c r="D41098" t="s">
        <v>44208</v>
      </c>
      <c r="E41098" s="2">
        <v>0</v>
      </c>
      <c r="F41098" s="2">
        <v>6.2092517851598881E-4</v>
      </c>
      <c r="G41098" s="2">
        <v>0</v>
      </c>
      <c r="H41098" s="2">
        <v>4.3442373691298495E-5</v>
      </c>
    </row>
    <row r="41099" spans="1:8">
      <c r="A41099" t="s">
        <v>46135</v>
      </c>
      <c r="B41099" t="s">
        <v>44527</v>
      </c>
      <c r="C41099" t="s">
        <v>44528</v>
      </c>
      <c r="D41099" t="s">
        <v>44208</v>
      </c>
      <c r="E41099" s="2">
        <v>2.0034907446102413E-2</v>
      </c>
      <c r="F41099" s="2">
        <v>5.2778640173859054E-3</v>
      </c>
      <c r="G41099" s="2">
        <v>2.3386342376052385E-2</v>
      </c>
      <c r="H41099" s="2">
        <v>1.9158086797862635E-2</v>
      </c>
    </row>
    <row r="41100" spans="1:8">
      <c r="A41100" t="s">
        <v>46135</v>
      </c>
      <c r="B41100" t="s">
        <v>46151</v>
      </c>
      <c r="C41100" t="s">
        <v>46147</v>
      </c>
      <c r="D41100" t="s">
        <v>44208</v>
      </c>
      <c r="E41100" s="2">
        <v>3.542368298139089E-2</v>
      </c>
      <c r="F41100" s="2">
        <v>4.0049674014281278E-2</v>
      </c>
      <c r="G41100" s="2">
        <v>4.6772684752104769E-2</v>
      </c>
      <c r="H41100" s="2">
        <v>3.6274382032234244E-2</v>
      </c>
    </row>
    <row r="41101" spans="1:8">
      <c r="A41101" t="s">
        <v>46135</v>
      </c>
      <c r="B41101" t="s">
        <v>46152</v>
      </c>
      <c r="C41101" t="s">
        <v>46153</v>
      </c>
      <c r="D41101" t="s">
        <v>44208</v>
      </c>
      <c r="E41101" s="2">
        <v>0</v>
      </c>
      <c r="F41101" s="2">
        <v>0</v>
      </c>
      <c r="G41101" s="2">
        <v>0.1244153414405987</v>
      </c>
      <c r="H41101" s="2">
        <v>5.7778357009426991E-3</v>
      </c>
    </row>
    <row r="41102" spans="1:8">
      <c r="A41102" t="s">
        <v>46135</v>
      </c>
      <c r="B41102" t="s">
        <v>46154</v>
      </c>
      <c r="C41102" t="s">
        <v>754</v>
      </c>
      <c r="D41102" t="s">
        <v>44208</v>
      </c>
      <c r="E41102" s="2">
        <v>0.17982251284446521</v>
      </c>
      <c r="F41102" s="2">
        <v>0.18658801614405465</v>
      </c>
      <c r="G41102" s="2">
        <v>0.20673526660430308</v>
      </c>
      <c r="H41102" s="2">
        <v>0.1815456796559364</v>
      </c>
    </row>
    <row r="41103" spans="1:8">
      <c r="A41103" t="s">
        <v>46135</v>
      </c>
      <c r="B41103" t="s">
        <v>46155</v>
      </c>
      <c r="C41103" t="s">
        <v>46156</v>
      </c>
      <c r="D41103" t="s">
        <v>44208</v>
      </c>
      <c r="E41103" s="2">
        <v>2.6131419159763022E-2</v>
      </c>
      <c r="F41103" s="2">
        <v>9.624340266997827E-3</v>
      </c>
      <c r="G41103" s="2">
        <v>3.7418147801683817E-3</v>
      </c>
      <c r="H41103" s="2">
        <v>2.3936747903905469E-2</v>
      </c>
    </row>
    <row r="41104" spans="1:8">
      <c r="A41104" t="s">
        <v>46157</v>
      </c>
      <c r="B41104" t="s">
        <v>15253</v>
      </c>
      <c r="C41104" t="s">
        <v>46158</v>
      </c>
      <c r="D41104" t="s">
        <v>44208</v>
      </c>
      <c r="E41104" s="2">
        <v>0</v>
      </c>
      <c r="F41104" s="2">
        <v>0</v>
      </c>
      <c r="G41104" s="2">
        <v>5.0942435048395313E-4</v>
      </c>
      <c r="H41104" s="2">
        <v>1.4170327334561429E-5</v>
      </c>
    </row>
    <row r="41105" spans="1:8">
      <c r="A41105" t="s">
        <v>46157</v>
      </c>
      <c r="B41105" t="s">
        <v>46159</v>
      </c>
      <c r="C41105" t="s">
        <v>46160</v>
      </c>
      <c r="D41105" t="s">
        <v>44208</v>
      </c>
      <c r="E41105" s="2">
        <v>3.0921459492888065E-5</v>
      </c>
      <c r="F41105" s="2">
        <v>0</v>
      </c>
      <c r="G41105" s="2">
        <v>5.0942435048395313E-4</v>
      </c>
      <c r="H41105" s="2">
        <v>4.2510982003684286E-5</v>
      </c>
    </row>
    <row r="41106" spans="1:8">
      <c r="A41106" t="s">
        <v>46157</v>
      </c>
      <c r="B41106" t="s">
        <v>15082</v>
      </c>
      <c r="C41106" t="s">
        <v>44600</v>
      </c>
      <c r="D41106" t="s">
        <v>44208</v>
      </c>
      <c r="E41106" s="2">
        <v>3.4415584415584413E-2</v>
      </c>
      <c r="F41106" s="2">
        <v>1.2987012987012988E-2</v>
      </c>
      <c r="G41106" s="2">
        <v>6.1130922058074376E-3</v>
      </c>
      <c r="H41106" s="2">
        <v>3.2435879268811106E-2</v>
      </c>
    </row>
    <row r="41107" spans="1:8">
      <c r="A41107" t="s">
        <v>46157</v>
      </c>
      <c r="B41107" t="s">
        <v>45466</v>
      </c>
      <c r="C41107" t="s">
        <v>15708</v>
      </c>
      <c r="D41107" t="s">
        <v>44208</v>
      </c>
      <c r="E41107" s="2">
        <v>0.15272108843537416</v>
      </c>
      <c r="F41107" s="2">
        <v>0.14107461166284696</v>
      </c>
      <c r="G41107" s="2">
        <v>0.12328069281711666</v>
      </c>
      <c r="H41107" s="2">
        <v>0.1512540739691087</v>
      </c>
    </row>
    <row r="41108" spans="1:8">
      <c r="A41108" t="s">
        <v>46157</v>
      </c>
      <c r="B41108" t="s">
        <v>15270</v>
      </c>
      <c r="C41108" t="s">
        <v>12948</v>
      </c>
      <c r="D41108" t="s">
        <v>44208</v>
      </c>
      <c r="E41108" s="2">
        <v>9.5701917130488565E-3</v>
      </c>
      <c r="F41108" s="2">
        <v>7.6394194041252868E-3</v>
      </c>
      <c r="G41108" s="2">
        <v>7.641365257259297E-3</v>
      </c>
      <c r="H41108" s="2">
        <v>9.4090973501487884E-3</v>
      </c>
    </row>
    <row r="41109" spans="1:8">
      <c r="A41109" t="s">
        <v>46157</v>
      </c>
      <c r="B41109" t="s">
        <v>46161</v>
      </c>
      <c r="C41109" t="s">
        <v>29201</v>
      </c>
      <c r="D41109" t="s">
        <v>44208</v>
      </c>
      <c r="E41109" s="2">
        <v>6.1966604823747683E-2</v>
      </c>
      <c r="F41109" s="2">
        <v>5.9842118665648078E-2</v>
      </c>
      <c r="G41109" s="2">
        <v>2.6490066225165563E-2</v>
      </c>
      <c r="H41109" s="2">
        <v>6.0861555901941332E-2</v>
      </c>
    </row>
    <row r="41110" spans="1:8">
      <c r="A41110" t="s">
        <v>46157</v>
      </c>
      <c r="B41110" t="s">
        <v>15022</v>
      </c>
      <c r="C41110" t="s">
        <v>44686</v>
      </c>
      <c r="D41110" t="s">
        <v>44208</v>
      </c>
      <c r="E41110" s="2">
        <v>8.7028447742733453E-2</v>
      </c>
      <c r="F41110" s="2">
        <v>9.2946269416857658E-2</v>
      </c>
      <c r="G41110" s="2">
        <v>5.6546102903718795E-2</v>
      </c>
      <c r="H41110" s="2">
        <v>8.650984837749752E-2</v>
      </c>
    </row>
    <row r="41111" spans="1:8">
      <c r="A41111" t="s">
        <v>46157</v>
      </c>
      <c r="B41111" t="s">
        <v>46162</v>
      </c>
      <c r="C41111" t="s">
        <v>9214</v>
      </c>
      <c r="D41111" t="s">
        <v>44208</v>
      </c>
      <c r="E41111" s="2">
        <v>0.29990723562152133</v>
      </c>
      <c r="F41111" s="2">
        <v>0.41227400050929464</v>
      </c>
      <c r="G41111" s="2">
        <v>0.36525725929699437</v>
      </c>
      <c r="H41111" s="2">
        <v>0.30797789428935807</v>
      </c>
    </row>
    <row r="41112" spans="1:8">
      <c r="A41112" t="s">
        <v>46157</v>
      </c>
      <c r="B41112" t="s">
        <v>44641</v>
      </c>
      <c r="C41112" t="s">
        <v>44642</v>
      </c>
      <c r="D41112" t="s">
        <v>44208</v>
      </c>
      <c r="E41112" s="2">
        <v>0</v>
      </c>
      <c r="F41112" s="2">
        <v>2.5464731347084286E-4</v>
      </c>
      <c r="G41112" s="2">
        <v>0</v>
      </c>
      <c r="H41112" s="2">
        <v>1.4170327334561429E-5</v>
      </c>
    </row>
    <row r="41113" spans="1:8">
      <c r="A41113" t="s">
        <v>46157</v>
      </c>
      <c r="B41113" t="s">
        <v>45491</v>
      </c>
      <c r="C41113" t="s">
        <v>12103</v>
      </c>
      <c r="D41113" t="s">
        <v>44208</v>
      </c>
      <c r="E41113" s="2">
        <v>6.4471243042671612E-3</v>
      </c>
      <c r="F41113" s="2">
        <v>8.658008658008658E-3</v>
      </c>
      <c r="G41113" s="2">
        <v>5.6036678553234845E-3</v>
      </c>
      <c r="H41113" s="2">
        <v>6.5466912285673797E-3</v>
      </c>
    </row>
    <row r="41114" spans="1:8">
      <c r="A41114" t="s">
        <v>46157</v>
      </c>
      <c r="B41114" t="s">
        <v>15233</v>
      </c>
      <c r="C41114" t="s">
        <v>46163</v>
      </c>
      <c r="D41114" t="s">
        <v>44208</v>
      </c>
      <c r="E41114" s="2">
        <v>1.5460729746444033E-5</v>
      </c>
      <c r="F41114" s="2">
        <v>2.5464731347084286E-4</v>
      </c>
      <c r="G41114" s="2">
        <v>0</v>
      </c>
      <c r="H41114" s="2">
        <v>2.8340654669122857E-5</v>
      </c>
    </row>
    <row r="41115" spans="1:8">
      <c r="A41115" t="s">
        <v>46157</v>
      </c>
      <c r="B41115" t="s">
        <v>14665</v>
      </c>
      <c r="C41115" t="s">
        <v>46164</v>
      </c>
      <c r="D41115" t="s">
        <v>44208</v>
      </c>
      <c r="E41115" s="2">
        <v>4.0197897340754483E-4</v>
      </c>
      <c r="F41115" s="2">
        <v>0</v>
      </c>
      <c r="G41115" s="2">
        <v>5.0942435048395313E-4</v>
      </c>
      <c r="H41115" s="2">
        <v>3.8259883803315855E-4</v>
      </c>
    </row>
    <row r="41116" spans="1:8">
      <c r="A41116" t="s">
        <v>46157</v>
      </c>
      <c r="B41116" t="s">
        <v>15156</v>
      </c>
      <c r="C41116" t="s">
        <v>46165</v>
      </c>
      <c r="D41116" t="s">
        <v>44208</v>
      </c>
      <c r="E41116" s="2">
        <v>4.0197897340754482E-3</v>
      </c>
      <c r="F41116" s="2">
        <v>4.0743570155334858E-3</v>
      </c>
      <c r="G41116" s="2">
        <v>1.0188487009679063E-3</v>
      </c>
      <c r="H41116" s="2">
        <v>3.9393509990080771E-3</v>
      </c>
    </row>
    <row r="41117" spans="1:8">
      <c r="A41117" t="s">
        <v>46157</v>
      </c>
      <c r="B41117" t="s">
        <v>44625</v>
      </c>
      <c r="C41117" t="s">
        <v>44626</v>
      </c>
      <c r="D41117" t="s">
        <v>44208</v>
      </c>
      <c r="E41117" s="2">
        <v>1.901669758812616E-3</v>
      </c>
      <c r="F41117" s="2">
        <v>2.5464731347084286E-4</v>
      </c>
      <c r="G41117" s="2">
        <v>0</v>
      </c>
      <c r="H41117" s="2">
        <v>1.757120589485617E-3</v>
      </c>
    </row>
    <row r="41118" spans="1:8">
      <c r="A41118" t="s">
        <v>46157</v>
      </c>
      <c r="B41118" t="s">
        <v>46041</v>
      </c>
      <c r="C41118" t="s">
        <v>46042</v>
      </c>
      <c r="D41118" t="s">
        <v>44208</v>
      </c>
      <c r="E41118" s="2">
        <v>4.2826221397649971E-3</v>
      </c>
      <c r="F41118" s="2">
        <v>4.5836516424751722E-3</v>
      </c>
      <c r="G41118" s="2">
        <v>0</v>
      </c>
      <c r="H41118" s="2">
        <v>4.1802465636956217E-3</v>
      </c>
    </row>
    <row r="41119" spans="1:8">
      <c r="A41119" t="s">
        <v>46157</v>
      </c>
      <c r="B41119" t="s">
        <v>14693</v>
      </c>
      <c r="C41119" t="s">
        <v>46166</v>
      </c>
      <c r="D41119" t="s">
        <v>44208</v>
      </c>
      <c r="E41119" s="2">
        <v>3.0921459492888065E-5</v>
      </c>
      <c r="F41119" s="2">
        <v>2.5464731347084286E-4</v>
      </c>
      <c r="G41119" s="2">
        <v>5.0942435048395313E-4</v>
      </c>
      <c r="H41119" s="2">
        <v>5.6681309338245714E-5</v>
      </c>
    </row>
    <row r="41120" spans="1:8">
      <c r="A41120" t="s">
        <v>46157</v>
      </c>
      <c r="B41120" t="s">
        <v>46167</v>
      </c>
      <c r="C41120" t="s">
        <v>46168</v>
      </c>
      <c r="D41120" t="s">
        <v>44208</v>
      </c>
      <c r="E41120" s="2">
        <v>4.7155225726654296E-3</v>
      </c>
      <c r="F41120" s="2">
        <v>7.6394194041252863E-4</v>
      </c>
      <c r="G41120" s="2">
        <v>0</v>
      </c>
      <c r="H41120" s="2">
        <v>4.3644608190449201E-3</v>
      </c>
    </row>
    <row r="41121" spans="1:8">
      <c r="A41121" t="s">
        <v>46157</v>
      </c>
      <c r="B41121" t="s">
        <v>46169</v>
      </c>
      <c r="C41121" t="s">
        <v>9214</v>
      </c>
      <c r="D41121" t="s">
        <v>44208</v>
      </c>
      <c r="E41121" s="2">
        <v>0.20963203463203464</v>
      </c>
      <c r="F41121" s="2">
        <v>0.15406162464985995</v>
      </c>
      <c r="G41121" s="2">
        <v>0.30514518593988793</v>
      </c>
      <c r="H41121" s="2">
        <v>0.20919654244013036</v>
      </c>
    </row>
    <row r="41122" spans="1:8">
      <c r="A41122" t="s">
        <v>46157</v>
      </c>
      <c r="B41122" t="s">
        <v>46170</v>
      </c>
      <c r="C41122" t="s">
        <v>46171</v>
      </c>
      <c r="D41122" t="s">
        <v>44208</v>
      </c>
      <c r="E41122" s="2">
        <v>2.0871985157699443E-3</v>
      </c>
      <c r="F41122" s="2">
        <v>7.6394194041252863E-4</v>
      </c>
      <c r="G41122" s="2">
        <v>5.0942435048395313E-4</v>
      </c>
      <c r="H41122" s="2">
        <v>1.9696754995040386E-3</v>
      </c>
    </row>
    <row r="41123" spans="1:8">
      <c r="A41123" t="s">
        <v>46157</v>
      </c>
      <c r="B41123" t="s">
        <v>44673</v>
      </c>
      <c r="C41123" t="s">
        <v>17104</v>
      </c>
      <c r="D41123" t="s">
        <v>44208</v>
      </c>
      <c r="E41123" s="2">
        <v>2.1629560915275202E-2</v>
      </c>
      <c r="F41123" s="2">
        <v>1.145912910618793E-2</v>
      </c>
      <c r="G41123" s="2">
        <v>2.0376974019358125E-3</v>
      </c>
      <c r="H41123" s="2">
        <v>2.0518633980444949E-2</v>
      </c>
    </row>
    <row r="41124" spans="1:8">
      <c r="A41124" t="s">
        <v>46157</v>
      </c>
      <c r="B41124" t="s">
        <v>13887</v>
      </c>
      <c r="C41124" t="s">
        <v>21143</v>
      </c>
      <c r="D41124" t="s">
        <v>44208</v>
      </c>
      <c r="E41124" s="2">
        <v>9.226963512677798E-2</v>
      </c>
      <c r="F41124" s="2">
        <v>7.8176725235548764E-2</v>
      </c>
      <c r="G41124" s="2">
        <v>9.6281202241467148E-2</v>
      </c>
      <c r="H41124" s="2">
        <v>9.1596995890605076E-2</v>
      </c>
    </row>
    <row r="41125" spans="1:8">
      <c r="A41125" t="s">
        <v>46157</v>
      </c>
      <c r="B41125" t="s">
        <v>46172</v>
      </c>
      <c r="C41125" t="s">
        <v>4125</v>
      </c>
      <c r="D41125" t="s">
        <v>44208</v>
      </c>
      <c r="E41125" s="2">
        <v>5.5658627087198519E-4</v>
      </c>
      <c r="F41125" s="2">
        <v>2.5464731347084286E-4</v>
      </c>
      <c r="G41125" s="2">
        <v>1.0188487009679063E-3</v>
      </c>
      <c r="H41125" s="2">
        <v>5.5264276604789569E-4</v>
      </c>
    </row>
    <row r="41126" spans="1:8">
      <c r="A41126" t="s">
        <v>46157</v>
      </c>
      <c r="B41126" t="s">
        <v>46173</v>
      </c>
      <c r="C41126" t="s">
        <v>9097</v>
      </c>
      <c r="D41126" t="s">
        <v>44208</v>
      </c>
      <c r="E41126" s="2">
        <v>4.9783549783549786E-3</v>
      </c>
      <c r="F41126" s="2">
        <v>7.1301247771836003E-3</v>
      </c>
      <c r="G41126" s="2">
        <v>1.0188487009679063E-3</v>
      </c>
      <c r="H41126" s="2">
        <v>4.9879552217656229E-3</v>
      </c>
    </row>
    <row r="41127" spans="1:8">
      <c r="A41127" t="s">
        <v>46157</v>
      </c>
      <c r="B41127" t="s">
        <v>14599</v>
      </c>
      <c r="C41127" t="s">
        <v>32818</v>
      </c>
      <c r="D41127" t="s">
        <v>44208</v>
      </c>
      <c r="E41127" s="2">
        <v>1.3914656771799629E-3</v>
      </c>
      <c r="F41127" s="2">
        <v>2.2918258212375861E-3</v>
      </c>
      <c r="G41127" s="2">
        <v>0</v>
      </c>
      <c r="H41127" s="2">
        <v>1.4028624061215814E-3</v>
      </c>
    </row>
    <row r="41128" spans="1:8">
      <c r="A41128" t="s">
        <v>46174</v>
      </c>
      <c r="B41128" t="s">
        <v>16565</v>
      </c>
      <c r="C41128" t="s">
        <v>44594</v>
      </c>
      <c r="D41128" t="s">
        <v>44208</v>
      </c>
      <c r="E41128" s="2">
        <v>9.6186055414652829E-3</v>
      </c>
      <c r="F41128" s="2">
        <v>4.2770315900052527E-3</v>
      </c>
      <c r="G41128" s="2">
        <v>3.0601836110166611E-3</v>
      </c>
      <c r="H41128" s="2">
        <v>8.9369658683963113E-3</v>
      </c>
    </row>
    <row r="41129" spans="1:8">
      <c r="A41129" t="s">
        <v>46174</v>
      </c>
      <c r="B41129" t="s">
        <v>46175</v>
      </c>
      <c r="C41129" t="s">
        <v>46176</v>
      </c>
      <c r="D41129" t="s">
        <v>44208</v>
      </c>
      <c r="E41129" s="2">
        <v>2.2718572043834043E-2</v>
      </c>
      <c r="F41129" s="2">
        <v>2.4836797478802432E-2</v>
      </c>
      <c r="G41129" s="2">
        <v>8.0471494956364052E-3</v>
      </c>
      <c r="H41129" s="2">
        <v>2.2183957829352546E-2</v>
      </c>
    </row>
    <row r="41130" spans="1:8">
      <c r="A41130" t="s">
        <v>46174</v>
      </c>
      <c r="B41130" t="s">
        <v>46177</v>
      </c>
      <c r="C41130" t="s">
        <v>46178</v>
      </c>
      <c r="D41130" t="s">
        <v>44208</v>
      </c>
      <c r="E41130" s="2">
        <v>1.8244245585490742E-2</v>
      </c>
      <c r="F41130" s="2">
        <v>1.1030239363697757E-2</v>
      </c>
      <c r="G41130" s="2">
        <v>2.0854584608409839E-2</v>
      </c>
      <c r="H41130" s="2">
        <v>1.7858086052628799E-2</v>
      </c>
    </row>
    <row r="41131" spans="1:8">
      <c r="A41131" t="s">
        <v>46174</v>
      </c>
      <c r="B41131" t="s">
        <v>44692</v>
      </c>
      <c r="C41131" t="s">
        <v>44693</v>
      </c>
      <c r="D41131" t="s">
        <v>44208</v>
      </c>
      <c r="E41131" s="2">
        <v>2.5302675025123222E-3</v>
      </c>
      <c r="F41131" s="2">
        <v>2.4011405417573347E-3</v>
      </c>
      <c r="G41131" s="2">
        <v>1.246741471154936E-3</v>
      </c>
      <c r="H41131" s="2">
        <v>2.4613629401138777E-3</v>
      </c>
    </row>
    <row r="41132" spans="1:8">
      <c r="A41132" t="s">
        <v>46174</v>
      </c>
      <c r="B41132" t="s">
        <v>44671</v>
      </c>
      <c r="C41132" t="s">
        <v>44672</v>
      </c>
      <c r="D41132" t="s">
        <v>44208</v>
      </c>
      <c r="E41132" s="2">
        <v>6.0672584581518876E-2</v>
      </c>
      <c r="F41132" s="2">
        <v>2.2960906430554512E-2</v>
      </c>
      <c r="G41132" s="2">
        <v>9.6339113680154135E-3</v>
      </c>
      <c r="H41132" s="2">
        <v>5.5639478993904694E-2</v>
      </c>
    </row>
    <row r="41133" spans="1:8">
      <c r="A41133" t="s">
        <v>46174</v>
      </c>
      <c r="B41133" t="s">
        <v>17467</v>
      </c>
      <c r="C41133" t="s">
        <v>13064</v>
      </c>
      <c r="D41133" t="s">
        <v>44208</v>
      </c>
      <c r="E41133" s="2">
        <v>0.11931736612910944</v>
      </c>
      <c r="F41133" s="2">
        <v>0.10767614616943048</v>
      </c>
      <c r="G41133" s="2">
        <v>0.14088178624050776</v>
      </c>
      <c r="H41133" s="2">
        <v>0.11950286806883365</v>
      </c>
    </row>
    <row r="41134" spans="1:8">
      <c r="A41134" t="s">
        <v>46174</v>
      </c>
      <c r="B41134" t="s">
        <v>46179</v>
      </c>
      <c r="C41134" t="s">
        <v>46180</v>
      </c>
      <c r="D41134" t="s">
        <v>44208</v>
      </c>
      <c r="E41134" s="2">
        <v>1.196343972819065E-5</v>
      </c>
      <c r="F41134" s="2">
        <v>7.5035641929916709E-5</v>
      </c>
      <c r="G41134" s="2">
        <v>0</v>
      </c>
      <c r="H41134" s="2">
        <v>1.5845684163823246E-5</v>
      </c>
    </row>
    <row r="41135" spans="1:8">
      <c r="A41135" t="s">
        <v>46174</v>
      </c>
      <c r="B41135" t="s">
        <v>46181</v>
      </c>
      <c r="C41135" t="s">
        <v>13064</v>
      </c>
      <c r="D41135" t="s">
        <v>44208</v>
      </c>
      <c r="E41135" s="2">
        <v>2.0086615303632101E-2</v>
      </c>
      <c r="F41135" s="2">
        <v>7.8787424026412547E-2</v>
      </c>
      <c r="G41135" s="2">
        <v>1.9834523404737618E-2</v>
      </c>
      <c r="H41135" s="2">
        <v>2.4206923507600647E-2</v>
      </c>
    </row>
    <row r="41136" spans="1:8">
      <c r="A41136" t="s">
        <v>46174</v>
      </c>
      <c r="B41136" t="s">
        <v>17226</v>
      </c>
      <c r="C41136" t="s">
        <v>46182</v>
      </c>
      <c r="D41136" t="s">
        <v>44208</v>
      </c>
      <c r="E41136" s="2">
        <v>8.8529453988610805E-4</v>
      </c>
      <c r="F41136" s="2">
        <v>2.2510692578975013E-4</v>
      </c>
      <c r="G41136" s="2">
        <v>1.1334013374135781E-4</v>
      </c>
      <c r="H41136" s="2">
        <v>8.0284799763371119E-4</v>
      </c>
    </row>
    <row r="41137" spans="1:8">
      <c r="A41137" t="s">
        <v>46174</v>
      </c>
      <c r="B41137" t="s">
        <v>46183</v>
      </c>
      <c r="C41137" t="s">
        <v>27099</v>
      </c>
      <c r="D41137" t="s">
        <v>44208</v>
      </c>
      <c r="E41137" s="2">
        <v>7.8922811886873709E-2</v>
      </c>
      <c r="F41137" s="2">
        <v>8.4039918961506713E-2</v>
      </c>
      <c r="G41137" s="2">
        <v>6.3923835430125808E-2</v>
      </c>
      <c r="H41137" s="2">
        <v>7.8584029663120752E-2</v>
      </c>
    </row>
    <row r="41138" spans="1:8">
      <c r="A41138" t="s">
        <v>46174</v>
      </c>
      <c r="B41138" t="s">
        <v>17144</v>
      </c>
      <c r="C41138" t="s">
        <v>25358</v>
      </c>
      <c r="D41138" t="s">
        <v>44208</v>
      </c>
      <c r="E41138" s="2">
        <v>4.1872039048667276E-5</v>
      </c>
      <c r="F41138" s="2">
        <v>0</v>
      </c>
      <c r="G41138" s="2">
        <v>2.2668026748271563E-4</v>
      </c>
      <c r="H41138" s="2">
        <v>4.7537052491469737E-5</v>
      </c>
    </row>
    <row r="41139" spans="1:8">
      <c r="A41139" t="s">
        <v>46174</v>
      </c>
      <c r="B41139" t="s">
        <v>46184</v>
      </c>
      <c r="C41139" t="s">
        <v>46185</v>
      </c>
      <c r="D41139" t="s">
        <v>44208</v>
      </c>
      <c r="E41139" s="2">
        <v>0</v>
      </c>
      <c r="F41139" s="2">
        <v>7.5035641929916709E-5</v>
      </c>
      <c r="G41139" s="2">
        <v>0</v>
      </c>
      <c r="H41139" s="2">
        <v>5.2818947212744158E-6</v>
      </c>
    </row>
    <row r="41140" spans="1:8">
      <c r="A41140" t="s">
        <v>46174</v>
      </c>
      <c r="B41140" t="s">
        <v>46186</v>
      </c>
      <c r="C41140" t="s">
        <v>13064</v>
      </c>
      <c r="D41140" t="s">
        <v>44208</v>
      </c>
      <c r="E41140" s="2">
        <v>0</v>
      </c>
      <c r="F41140" s="2">
        <v>2.7012831094770018E-3</v>
      </c>
      <c r="G41140" s="2">
        <v>5.6670066870678911E-4</v>
      </c>
      <c r="H41140" s="2">
        <v>2.1655768357225103E-4</v>
      </c>
    </row>
    <row r="41141" spans="1:8">
      <c r="A41141" t="s">
        <v>46174</v>
      </c>
      <c r="B41141" t="s">
        <v>17480</v>
      </c>
      <c r="C41141" t="s">
        <v>13064</v>
      </c>
      <c r="D41141" t="s">
        <v>44208</v>
      </c>
      <c r="E41141" s="2">
        <v>1.3052112743455999E-2</v>
      </c>
      <c r="F41141" s="2">
        <v>1.6732948150371428E-2</v>
      </c>
      <c r="G41141" s="2">
        <v>1.1334013374135781E-4</v>
      </c>
      <c r="H41141" s="2">
        <v>1.2708238699386244E-2</v>
      </c>
    </row>
    <row r="41142" spans="1:8">
      <c r="A41142" t="s">
        <v>46174</v>
      </c>
      <c r="B41142" t="s">
        <v>46187</v>
      </c>
      <c r="C41142" t="s">
        <v>46188</v>
      </c>
      <c r="D41142" t="s">
        <v>44208</v>
      </c>
      <c r="E41142" s="2">
        <v>3.1224577690577595E-2</v>
      </c>
      <c r="F41142" s="2">
        <v>1.2681023486155924E-2</v>
      </c>
      <c r="G41142" s="2">
        <v>2.0741244474668481E-2</v>
      </c>
      <c r="H41142" s="2">
        <v>2.9430717386941044E-2</v>
      </c>
    </row>
    <row r="41143" spans="1:8">
      <c r="A41143" t="s">
        <v>46174</v>
      </c>
      <c r="B41143" t="s">
        <v>44857</v>
      </c>
      <c r="C41143" t="s">
        <v>34230</v>
      </c>
      <c r="D41143" t="s">
        <v>44208</v>
      </c>
      <c r="E41143" s="2">
        <v>1.5552471646647844E-4</v>
      </c>
      <c r="F41143" s="2">
        <v>0</v>
      </c>
      <c r="G41143" s="2">
        <v>0</v>
      </c>
      <c r="H41143" s="2">
        <v>1.3732926275313481E-4</v>
      </c>
    </row>
    <row r="41144" spans="1:8">
      <c r="A41144" t="s">
        <v>46174</v>
      </c>
      <c r="B41144" t="s">
        <v>16638</v>
      </c>
      <c r="C41144" t="s">
        <v>8984</v>
      </c>
      <c r="D41144" t="s">
        <v>44208</v>
      </c>
      <c r="E41144" s="2">
        <v>3.4634158013111928E-3</v>
      </c>
      <c r="F41144" s="2">
        <v>2.3336084640204098E-2</v>
      </c>
      <c r="G41144" s="2">
        <v>7.7071290944123313E-3</v>
      </c>
      <c r="H41144" s="2">
        <v>5.0600551429808901E-3</v>
      </c>
    </row>
    <row r="41145" spans="1:8">
      <c r="A41145" t="s">
        <v>46174</v>
      </c>
      <c r="B41145" t="s">
        <v>46189</v>
      </c>
      <c r="C41145" t="s">
        <v>46190</v>
      </c>
      <c r="D41145" t="s">
        <v>44208</v>
      </c>
      <c r="E41145" s="2">
        <v>1.4780829784179546E-2</v>
      </c>
      <c r="F41145" s="2">
        <v>7.8037067607113382E-3</v>
      </c>
      <c r="G41145" s="2">
        <v>6.5737277569987533E-3</v>
      </c>
      <c r="H41145" s="2">
        <v>1.3907228801115536E-2</v>
      </c>
    </row>
    <row r="41146" spans="1:8">
      <c r="A41146" t="s">
        <v>46174</v>
      </c>
      <c r="B41146" t="s">
        <v>16941</v>
      </c>
      <c r="C41146" t="s">
        <v>46191</v>
      </c>
      <c r="D41146" t="s">
        <v>44208</v>
      </c>
      <c r="E41146" s="2">
        <v>5.4349906685170118E-2</v>
      </c>
      <c r="F41146" s="2">
        <v>5.3875590905680198E-2</v>
      </c>
      <c r="G41146" s="2">
        <v>3.3208659186217841E-2</v>
      </c>
      <c r="H41146" s="2">
        <v>5.3331291000707777E-2</v>
      </c>
    </row>
    <row r="41147" spans="1:8">
      <c r="A41147" t="s">
        <v>46174</v>
      </c>
      <c r="B41147" t="s">
        <v>46192</v>
      </c>
      <c r="C41147" t="s">
        <v>46193</v>
      </c>
      <c r="D41147" t="s">
        <v>44208</v>
      </c>
      <c r="E41147" s="2">
        <v>1.7604201560032541E-2</v>
      </c>
      <c r="F41147" s="2">
        <v>1.2756059128085841E-2</v>
      </c>
      <c r="G41147" s="2">
        <v>7.5937889606709739E-3</v>
      </c>
      <c r="H41147" s="2">
        <v>1.6796425213652641E-2</v>
      </c>
    </row>
    <row r="41148" spans="1:8">
      <c r="A41148" t="s">
        <v>46174</v>
      </c>
      <c r="B41148" t="s">
        <v>17516</v>
      </c>
      <c r="C41148" t="s">
        <v>13064</v>
      </c>
      <c r="D41148" t="s">
        <v>44208</v>
      </c>
      <c r="E41148" s="2">
        <v>5.000119634397282E-2</v>
      </c>
      <c r="F41148" s="2">
        <v>0.11037742927890748</v>
      </c>
      <c r="G41148" s="2">
        <v>7.8998073217726394E-2</v>
      </c>
      <c r="H41148" s="2">
        <v>5.5602505730855775E-2</v>
      </c>
    </row>
    <row r="41149" spans="1:8">
      <c r="A41149" t="s">
        <v>46174</v>
      </c>
      <c r="B41149" t="s">
        <v>17066</v>
      </c>
      <c r="C41149" t="s">
        <v>46194</v>
      </c>
      <c r="D41149" t="s">
        <v>44208</v>
      </c>
      <c r="E41149" s="2">
        <v>3.1224577690577597E-3</v>
      </c>
      <c r="F41149" s="2">
        <v>2.0259623321077511E-3</v>
      </c>
      <c r="G41149" s="2">
        <v>7.9338093618950471E-4</v>
      </c>
      <c r="H41149" s="2">
        <v>2.9367334650285751E-3</v>
      </c>
    </row>
    <row r="41150" spans="1:8">
      <c r="A41150" t="s">
        <v>46174</v>
      </c>
      <c r="B41150" t="s">
        <v>44769</v>
      </c>
      <c r="C41150" t="s">
        <v>44770</v>
      </c>
      <c r="D41150" t="s">
        <v>44208</v>
      </c>
      <c r="E41150" s="2">
        <v>3.3581375317031155E-2</v>
      </c>
      <c r="F41150" s="2">
        <v>2.1985443085465597E-2</v>
      </c>
      <c r="G41150" s="2">
        <v>1.0880652839170351E-2</v>
      </c>
      <c r="H41150" s="2">
        <v>3.1707214011810314E-2</v>
      </c>
    </row>
    <row r="41151" spans="1:8">
      <c r="A41151" t="s">
        <v>46174</v>
      </c>
      <c r="B41151" t="s">
        <v>16606</v>
      </c>
      <c r="C41151" t="s">
        <v>8984</v>
      </c>
      <c r="D41151" t="s">
        <v>44208</v>
      </c>
      <c r="E41151" s="2">
        <v>1.9189357324017803E-2</v>
      </c>
      <c r="F41151" s="2">
        <v>1.4406843250544008E-2</v>
      </c>
      <c r="G41151" s="2">
        <v>2.1761305678340701E-2</v>
      </c>
      <c r="H41151" s="2">
        <v>1.89725658388177E-2</v>
      </c>
    </row>
    <row r="41152" spans="1:8">
      <c r="A41152" t="s">
        <v>46174</v>
      </c>
      <c r="B41152" t="s">
        <v>44639</v>
      </c>
      <c r="C41152" t="s">
        <v>14844</v>
      </c>
      <c r="D41152" t="s">
        <v>44208</v>
      </c>
      <c r="E41152" s="2">
        <v>3.3736900033497631E-3</v>
      </c>
      <c r="F41152" s="2">
        <v>1.3506415547385009E-3</v>
      </c>
      <c r="G41152" s="2">
        <v>2.2668026748271563E-4</v>
      </c>
      <c r="H41152" s="2">
        <v>3.0846265172242587E-3</v>
      </c>
    </row>
    <row r="41153" spans="1:8">
      <c r="A41153" t="s">
        <v>46174</v>
      </c>
      <c r="B41153" t="s">
        <v>17291</v>
      </c>
      <c r="C41153" t="s">
        <v>46195</v>
      </c>
      <c r="D41153" t="s">
        <v>44208</v>
      </c>
      <c r="E41153" s="2">
        <v>6.5978370100971432E-3</v>
      </c>
      <c r="F41153" s="2">
        <v>1.5457342237562842E-2</v>
      </c>
      <c r="G41153" s="2">
        <v>9.0672106993086251E-4</v>
      </c>
      <c r="H41153" s="2">
        <v>6.9562553479184056E-3</v>
      </c>
    </row>
    <row r="41154" spans="1:8">
      <c r="A41154" t="s">
        <v>46174</v>
      </c>
      <c r="B41154" t="s">
        <v>17462</v>
      </c>
      <c r="C41154" t="s">
        <v>13064</v>
      </c>
      <c r="D41154" t="s">
        <v>44208</v>
      </c>
      <c r="E41154" s="2">
        <v>2.0630951811264776E-2</v>
      </c>
      <c r="F41154" s="2">
        <v>5.3575448337960532E-2</v>
      </c>
      <c r="G41154" s="2">
        <v>6.9817522384676409E-2</v>
      </c>
      <c r="H41154" s="2">
        <v>2.5242174872970431E-2</v>
      </c>
    </row>
    <row r="41155" spans="1:8">
      <c r="A41155" t="s">
        <v>46174</v>
      </c>
      <c r="B41155" t="s">
        <v>46196</v>
      </c>
      <c r="C41155" t="s">
        <v>13064</v>
      </c>
      <c r="D41155" t="s">
        <v>44208</v>
      </c>
      <c r="E41155" s="2">
        <v>0.12154854763841699</v>
      </c>
      <c r="F41155" s="2">
        <v>0.11510467472049224</v>
      </c>
      <c r="G41155" s="2">
        <v>8.9085345120707246E-2</v>
      </c>
      <c r="H41155" s="2">
        <v>0.11958209648965276</v>
      </c>
    </row>
    <row r="41156" spans="1:8">
      <c r="A41156" t="s">
        <v>46174</v>
      </c>
      <c r="B41156" t="s">
        <v>46197</v>
      </c>
      <c r="C41156" t="s">
        <v>8984</v>
      </c>
      <c r="D41156" t="s">
        <v>44208</v>
      </c>
      <c r="E41156" s="2">
        <v>5.882423314351342E-2</v>
      </c>
      <c r="F41156" s="2">
        <v>4.3595707961281607E-2</v>
      </c>
      <c r="G41156" s="2">
        <v>6.6190638104952959E-2</v>
      </c>
      <c r="H41156" s="2">
        <v>5.8095560039297299E-2</v>
      </c>
    </row>
    <row r="41157" spans="1:8">
      <c r="A41157" t="s">
        <v>46174</v>
      </c>
      <c r="B41157" t="s">
        <v>46198</v>
      </c>
      <c r="C41157" t="s">
        <v>13064</v>
      </c>
      <c r="D41157" t="s">
        <v>44208</v>
      </c>
      <c r="E41157" s="2">
        <v>0.11785184476240609</v>
      </c>
      <c r="F41157" s="2">
        <v>0.10174833045696706</v>
      </c>
      <c r="G41157" s="2">
        <v>0.29139748384903097</v>
      </c>
      <c r="H41157" s="2">
        <v>0.12480589036899317</v>
      </c>
    </row>
    <row r="41158" spans="1:8">
      <c r="A41158" t="s">
        <v>46174</v>
      </c>
      <c r="B41158" t="s">
        <v>46199</v>
      </c>
      <c r="C41158" t="s">
        <v>46200</v>
      </c>
      <c r="D41158" t="s">
        <v>44208</v>
      </c>
      <c r="E41158" s="2">
        <v>0</v>
      </c>
      <c r="F41158" s="2">
        <v>7.5035641929916709E-5</v>
      </c>
      <c r="G41158" s="2">
        <v>0</v>
      </c>
      <c r="H41158" s="2">
        <v>5.2818947212744158E-6</v>
      </c>
    </row>
    <row r="41159" spans="1:8">
      <c r="A41159" t="s">
        <v>46174</v>
      </c>
      <c r="B41159" t="s">
        <v>16780</v>
      </c>
      <c r="C41159" t="s">
        <v>44685</v>
      </c>
      <c r="D41159" t="s">
        <v>44208</v>
      </c>
      <c r="E41159" s="2">
        <v>3.0686222902809014E-2</v>
      </c>
      <c r="F41159" s="2">
        <v>1.2380880918436258E-2</v>
      </c>
      <c r="G41159" s="2">
        <v>4.5336053496543129E-3</v>
      </c>
      <c r="H41159" s="2">
        <v>2.8178908337999006E-2</v>
      </c>
    </row>
    <row r="41160" spans="1:8">
      <c r="A41160" t="s">
        <v>46174</v>
      </c>
      <c r="B41160" t="s">
        <v>44677</v>
      </c>
      <c r="C41160" t="s">
        <v>16590</v>
      </c>
      <c r="D41160" t="s">
        <v>44208</v>
      </c>
      <c r="E41160" s="2">
        <v>7.1780638369143895E-3</v>
      </c>
      <c r="F41160" s="2">
        <v>1.8758910482479178E-3</v>
      </c>
      <c r="G41160" s="2">
        <v>1.1334013374135782E-3</v>
      </c>
      <c r="H41160" s="2">
        <v>6.5231399807739029E-3</v>
      </c>
    </row>
    <row r="41161" spans="1:8">
      <c r="A41161" t="s">
        <v>46174</v>
      </c>
      <c r="B41161" t="s">
        <v>16965</v>
      </c>
      <c r="C41161" t="s">
        <v>46201</v>
      </c>
      <c r="D41161" t="s">
        <v>44208</v>
      </c>
      <c r="E41161" s="2">
        <v>1.54806910082787E-2</v>
      </c>
      <c r="F41161" s="2">
        <v>1.6432805582651758E-2</v>
      </c>
      <c r="G41161" s="2">
        <v>5.2136461521024597E-3</v>
      </c>
      <c r="H41161" s="2">
        <v>1.5069245639795907E-2</v>
      </c>
    </row>
    <row r="41162" spans="1:8">
      <c r="A41162" t="s">
        <v>46174</v>
      </c>
      <c r="B41162" t="s">
        <v>17159</v>
      </c>
      <c r="C41162" t="s">
        <v>46202</v>
      </c>
      <c r="D41162" t="s">
        <v>44208</v>
      </c>
      <c r="E41162" s="2">
        <v>1.8369861702636742E-2</v>
      </c>
      <c r="F41162" s="2">
        <v>1.0354918586328506E-2</v>
      </c>
      <c r="G41162" s="2">
        <v>2.9468434772753033E-3</v>
      </c>
      <c r="H41162" s="2">
        <v>1.7086929423322735E-2</v>
      </c>
    </row>
    <row r="41163" spans="1:8">
      <c r="A41163" t="s">
        <v>46174</v>
      </c>
      <c r="B41163" t="s">
        <v>16838</v>
      </c>
      <c r="C41163" t="s">
        <v>46203</v>
      </c>
      <c r="D41163" t="s">
        <v>44208</v>
      </c>
      <c r="E41163" s="2">
        <v>1.8824472412307988E-2</v>
      </c>
      <c r="F41163" s="2">
        <v>1.1330381931417423E-2</v>
      </c>
      <c r="G41163" s="2">
        <v>1.0993992972911709E-2</v>
      </c>
      <c r="H41163" s="2">
        <v>1.793203257872664E-2</v>
      </c>
    </row>
    <row r="41164" spans="1:8">
      <c r="A41164" t="s">
        <v>46174</v>
      </c>
      <c r="B41164" t="s">
        <v>16889</v>
      </c>
      <c r="C41164" t="s">
        <v>44663</v>
      </c>
      <c r="D41164" t="s">
        <v>44208</v>
      </c>
      <c r="E41164" s="2">
        <v>9.2118485907067996E-4</v>
      </c>
      <c r="F41164" s="2">
        <v>7.5035641929916709E-5</v>
      </c>
      <c r="G41164" s="2">
        <v>0</v>
      </c>
      <c r="H41164" s="2">
        <v>8.1869368179753445E-4</v>
      </c>
    </row>
    <row r="41165" spans="1:8">
      <c r="A41165" t="s">
        <v>46174</v>
      </c>
      <c r="B41165" t="s">
        <v>17124</v>
      </c>
      <c r="C41165" t="s">
        <v>40787</v>
      </c>
      <c r="D41165" t="s">
        <v>44208</v>
      </c>
      <c r="E41165" s="2">
        <v>2.2132363497152701E-4</v>
      </c>
      <c r="F41165" s="2">
        <v>4.5021385157950026E-4</v>
      </c>
      <c r="G41165" s="2">
        <v>2.2668026748271563E-4</v>
      </c>
      <c r="H41165" s="2">
        <v>2.376852624573487E-4</v>
      </c>
    </row>
    <row r="41166" spans="1:8">
      <c r="A41166" t="s">
        <v>46174</v>
      </c>
      <c r="B41166" t="s">
        <v>16995</v>
      </c>
      <c r="C41166" t="s">
        <v>46204</v>
      </c>
      <c r="D41166" t="s">
        <v>44208</v>
      </c>
      <c r="E41166" s="2">
        <v>5.6587069914341773E-3</v>
      </c>
      <c r="F41166" s="2">
        <v>1.1255346289487506E-3</v>
      </c>
      <c r="G41166" s="2">
        <v>5.6670066870678911E-4</v>
      </c>
      <c r="H41166" s="2">
        <v>5.1023103007510852E-3</v>
      </c>
    </row>
    <row r="41167" spans="1:8">
      <c r="A41167" t="s">
        <v>46174</v>
      </c>
      <c r="B41167" t="s">
        <v>44620</v>
      </c>
      <c r="C41167" t="s">
        <v>44621</v>
      </c>
      <c r="D41167" t="s">
        <v>44208</v>
      </c>
      <c r="E41167" s="2">
        <v>2.5721395415609897E-4</v>
      </c>
      <c r="F41167" s="2">
        <v>0</v>
      </c>
      <c r="G41167" s="2">
        <v>0</v>
      </c>
      <c r="H41167" s="2">
        <v>2.2712147301479988E-4</v>
      </c>
    </row>
    <row r="41168" spans="1:8">
      <c r="A41168" t="s">
        <v>21377</v>
      </c>
      <c r="B41168" t="s">
        <v>45392</v>
      </c>
      <c r="C41168" t="s">
        <v>45393</v>
      </c>
      <c r="D41168" t="s">
        <v>44208</v>
      </c>
      <c r="E41168" s="2">
        <v>1.8842181297344683E-2</v>
      </c>
      <c r="F41168" s="2">
        <v>9.1174325309992706E-3</v>
      </c>
      <c r="G41168" s="2">
        <v>1.2074224707676665E-2</v>
      </c>
      <c r="H41168" s="2">
        <v>1.7825719811500641E-2</v>
      </c>
    </row>
    <row r="41169" spans="1:8">
      <c r="A41169" t="s">
        <v>21377</v>
      </c>
      <c r="B41169" t="s">
        <v>46205</v>
      </c>
      <c r="C41169" t="s">
        <v>46206</v>
      </c>
      <c r="D41169" t="s">
        <v>44208</v>
      </c>
      <c r="E41169" s="2">
        <v>1.422424171332967E-2</v>
      </c>
      <c r="F41169" s="2">
        <v>8.8986141502552882E-3</v>
      </c>
      <c r="G41169" s="2">
        <v>1.2328418912048805E-2</v>
      </c>
      <c r="H41169" s="2">
        <v>1.3745198986679742E-2</v>
      </c>
    </row>
    <row r="41170" spans="1:8">
      <c r="A41170" t="s">
        <v>21377</v>
      </c>
      <c r="B41170" t="s">
        <v>46207</v>
      </c>
      <c r="C41170" t="s">
        <v>46208</v>
      </c>
      <c r="D41170" t="s">
        <v>44208</v>
      </c>
      <c r="E41170" s="2">
        <v>4.4784136019311381E-2</v>
      </c>
      <c r="F41170" s="2">
        <v>2.8446389496717725E-2</v>
      </c>
      <c r="G41170" s="2">
        <v>8.1342145399084902E-3</v>
      </c>
      <c r="H41170" s="2">
        <v>4.1992863174525344E-2</v>
      </c>
    </row>
    <row r="41171" spans="1:8">
      <c r="A41171" t="s">
        <v>21377</v>
      </c>
      <c r="B41171" t="s">
        <v>46209</v>
      </c>
      <c r="C41171" t="s">
        <v>46210</v>
      </c>
      <c r="D41171" t="s">
        <v>44208</v>
      </c>
      <c r="E41171" s="2">
        <v>7.1182945726862455E-3</v>
      </c>
      <c r="F41171" s="2">
        <v>3.8657913931436907E-3</v>
      </c>
      <c r="G41171" s="2">
        <v>1.0040671072699542E-2</v>
      </c>
      <c r="H41171" s="2">
        <v>7.0006265152134234E-3</v>
      </c>
    </row>
    <row r="41172" spans="1:8">
      <c r="A41172" t="s">
        <v>21377</v>
      </c>
      <c r="B41172" t="s">
        <v>46211</v>
      </c>
      <c r="C41172" t="s">
        <v>46212</v>
      </c>
      <c r="D41172" t="s">
        <v>44208</v>
      </c>
      <c r="E41172" s="2">
        <v>3.0868580107052236E-4</v>
      </c>
      <c r="F41172" s="2">
        <v>4.3763676148796501E-4</v>
      </c>
      <c r="G41172" s="2">
        <v>1.2709710218607016E-4</v>
      </c>
      <c r="H41172" s="2">
        <v>3.1053362752308573E-4</v>
      </c>
    </row>
    <row r="41173" spans="1:8">
      <c r="A41173" t="s">
        <v>21377</v>
      </c>
      <c r="B41173" t="s">
        <v>45368</v>
      </c>
      <c r="C41173" t="s">
        <v>23802</v>
      </c>
      <c r="D41173" t="s">
        <v>44208</v>
      </c>
      <c r="E41173" s="2">
        <v>1.5125604252455595E-3</v>
      </c>
      <c r="F41173" s="2">
        <v>4.3763676148796501E-4</v>
      </c>
      <c r="G41173" s="2">
        <v>7.6258261311642095E-4</v>
      </c>
      <c r="H41173" s="2">
        <v>1.4001253030426848E-3</v>
      </c>
    </row>
    <row r="41174" spans="1:8">
      <c r="A41174" t="s">
        <v>21377</v>
      </c>
      <c r="B41174" t="s">
        <v>46213</v>
      </c>
      <c r="C41174" t="s">
        <v>46214</v>
      </c>
      <c r="D41174" t="s">
        <v>44208</v>
      </c>
      <c r="E41174" s="2">
        <v>6.2354531816245515E-3</v>
      </c>
      <c r="F41174" s="2">
        <v>6.637490882567469E-3</v>
      </c>
      <c r="G41174" s="2">
        <v>1.2709710218607016E-4</v>
      </c>
      <c r="H41174" s="2">
        <v>6.0036501321129908E-3</v>
      </c>
    </row>
    <row r="41175" spans="1:8">
      <c r="A41175" t="s">
        <v>21377</v>
      </c>
      <c r="B41175" t="s">
        <v>46215</v>
      </c>
      <c r="C41175" t="s">
        <v>46216</v>
      </c>
      <c r="D41175" t="s">
        <v>44208</v>
      </c>
      <c r="E41175" s="2">
        <v>3.765966773060373E-4</v>
      </c>
      <c r="F41175" s="2">
        <v>0</v>
      </c>
      <c r="G41175" s="2">
        <v>0</v>
      </c>
      <c r="H41175" s="2">
        <v>3.3232546103347768E-4</v>
      </c>
    </row>
    <row r="41176" spans="1:8">
      <c r="A41176" t="s">
        <v>21377</v>
      </c>
      <c r="B41176" t="s">
        <v>46217</v>
      </c>
      <c r="C41176" t="s">
        <v>46212</v>
      </c>
      <c r="D41176" t="s">
        <v>44208</v>
      </c>
      <c r="E41176" s="2">
        <v>1.1557196392080357E-2</v>
      </c>
      <c r="F41176" s="2">
        <v>5.798687089715536E-2</v>
      </c>
      <c r="G41176" s="2">
        <v>4.6390442297915606E-2</v>
      </c>
      <c r="H41176" s="2">
        <v>1.6518209800877121E-2</v>
      </c>
    </row>
    <row r="41177" spans="1:8">
      <c r="A41177" t="s">
        <v>21377</v>
      </c>
      <c r="B41177" t="s">
        <v>46218</v>
      </c>
      <c r="C41177" t="s">
        <v>46219</v>
      </c>
      <c r="D41177" t="s">
        <v>44208</v>
      </c>
      <c r="E41177" s="2">
        <v>6.173716021410447E-6</v>
      </c>
      <c r="F41177" s="2">
        <v>7.2939460247994163E-5</v>
      </c>
      <c r="G41177" s="2">
        <v>0</v>
      </c>
      <c r="H41177" s="2">
        <v>1.0895916755195991E-5</v>
      </c>
    </row>
    <row r="41178" spans="1:8">
      <c r="A41178" t="s">
        <v>21377</v>
      </c>
      <c r="B41178" t="s">
        <v>46220</v>
      </c>
      <c r="C41178" t="s">
        <v>46212</v>
      </c>
      <c r="D41178" t="s">
        <v>44208</v>
      </c>
      <c r="E41178" s="2">
        <v>0</v>
      </c>
      <c r="F41178" s="2">
        <v>2.188183807439825E-4</v>
      </c>
      <c r="G41178" s="2">
        <v>0</v>
      </c>
      <c r="H41178" s="2">
        <v>1.6343875132793986E-5</v>
      </c>
    </row>
    <row r="41179" spans="1:8">
      <c r="A41179" t="s">
        <v>21377</v>
      </c>
      <c r="B41179" t="s">
        <v>46221</v>
      </c>
      <c r="C41179" t="s">
        <v>46212</v>
      </c>
      <c r="D41179" t="s">
        <v>44208</v>
      </c>
      <c r="E41179" s="2">
        <v>0</v>
      </c>
      <c r="F41179" s="2">
        <v>2.188183807439825E-4</v>
      </c>
      <c r="G41179" s="2">
        <v>0</v>
      </c>
      <c r="H41179" s="2">
        <v>1.6343875132793986E-5</v>
      </c>
    </row>
    <row r="41180" spans="1:8">
      <c r="A41180" t="s">
        <v>21377</v>
      </c>
      <c r="B41180" t="s">
        <v>46222</v>
      </c>
      <c r="C41180" t="s">
        <v>46223</v>
      </c>
      <c r="D41180" t="s">
        <v>44208</v>
      </c>
      <c r="E41180" s="2">
        <v>0</v>
      </c>
      <c r="F41180" s="2">
        <v>7.2939460247994163E-5</v>
      </c>
      <c r="G41180" s="2">
        <v>0</v>
      </c>
      <c r="H41180" s="2">
        <v>5.4479583775979954E-6</v>
      </c>
    </row>
    <row r="41181" spans="1:8">
      <c r="A41181" t="s">
        <v>21377</v>
      </c>
      <c r="B41181" t="s">
        <v>46224</v>
      </c>
      <c r="C41181" t="s">
        <v>46212</v>
      </c>
      <c r="D41181" t="s">
        <v>44208</v>
      </c>
      <c r="E41181" s="2">
        <v>0</v>
      </c>
      <c r="F41181" s="2">
        <v>0</v>
      </c>
      <c r="G41181" s="2">
        <v>1.2709710218607016E-4</v>
      </c>
      <c r="H41181" s="2">
        <v>5.4479583775979954E-6</v>
      </c>
    </row>
    <row r="41182" spans="1:8">
      <c r="A41182" t="s">
        <v>21377</v>
      </c>
      <c r="B41182" t="s">
        <v>46225</v>
      </c>
      <c r="C41182" t="s">
        <v>46226</v>
      </c>
      <c r="D41182" t="s">
        <v>44208</v>
      </c>
      <c r="E41182" s="2">
        <v>0</v>
      </c>
      <c r="F41182" s="2">
        <v>7.2939460247994163E-5</v>
      </c>
      <c r="G41182" s="2">
        <v>0</v>
      </c>
      <c r="H41182" s="2">
        <v>5.4479583775979954E-6</v>
      </c>
    </row>
    <row r="41183" spans="1:8">
      <c r="A41183" t="s">
        <v>21377</v>
      </c>
      <c r="B41183" t="s">
        <v>46227</v>
      </c>
      <c r="C41183" t="s">
        <v>46228</v>
      </c>
      <c r="D41183" t="s">
        <v>44208</v>
      </c>
      <c r="E41183" s="2">
        <v>0</v>
      </c>
      <c r="F41183" s="2">
        <v>7.2939460247994163E-5</v>
      </c>
      <c r="G41183" s="2">
        <v>0</v>
      </c>
      <c r="H41183" s="2">
        <v>5.4479583775979954E-6</v>
      </c>
    </row>
    <row r="41184" spans="1:8">
      <c r="A41184" t="s">
        <v>21377</v>
      </c>
      <c r="B41184" t="s">
        <v>46229</v>
      </c>
      <c r="C41184" t="s">
        <v>16992</v>
      </c>
      <c r="D41184" t="s">
        <v>44208</v>
      </c>
      <c r="E41184" s="2">
        <v>3.8351123925001701E-2</v>
      </c>
      <c r="F41184" s="2">
        <v>6.3822027716994897E-2</v>
      </c>
      <c r="G41184" s="2">
        <v>3.8510421962379256E-2</v>
      </c>
      <c r="H41184" s="2">
        <v>4.0260412410449184E-2</v>
      </c>
    </row>
    <row r="41185" spans="1:8">
      <c r="A41185" t="s">
        <v>21377</v>
      </c>
      <c r="B41185" t="s">
        <v>46027</v>
      </c>
      <c r="C41185" t="s">
        <v>23618</v>
      </c>
      <c r="D41185" t="s">
        <v>44208</v>
      </c>
      <c r="E41185" s="2">
        <v>6.4206646622668655E-4</v>
      </c>
      <c r="F41185" s="2">
        <v>2.9175784099197665E-4</v>
      </c>
      <c r="G41185" s="2">
        <v>3.8129130655821048E-4</v>
      </c>
      <c r="H41185" s="2">
        <v>6.0472337991337749E-4</v>
      </c>
    </row>
    <row r="41186" spans="1:8">
      <c r="A41186" t="s">
        <v>21377</v>
      </c>
      <c r="B41186" t="s">
        <v>46014</v>
      </c>
      <c r="C41186" t="s">
        <v>46015</v>
      </c>
      <c r="D41186" t="s">
        <v>44208</v>
      </c>
      <c r="E41186" s="2">
        <v>5.8582391327163731E-2</v>
      </c>
      <c r="F41186" s="2">
        <v>7.9795769511305611E-2</v>
      </c>
      <c r="G41186" s="2">
        <v>5.0203355363497709E-2</v>
      </c>
      <c r="H41186" s="2">
        <v>5.9807687069270789E-2</v>
      </c>
    </row>
    <row r="41187" spans="1:8">
      <c r="A41187" t="s">
        <v>21377</v>
      </c>
      <c r="B41187" t="s">
        <v>46230</v>
      </c>
      <c r="C41187" t="s">
        <v>46231</v>
      </c>
      <c r="D41187" t="s">
        <v>44208</v>
      </c>
      <c r="E41187" s="2">
        <v>5.3711329386270888E-4</v>
      </c>
      <c r="F41187" s="2">
        <v>0</v>
      </c>
      <c r="G41187" s="2">
        <v>0</v>
      </c>
      <c r="H41187" s="2">
        <v>4.7397237885102561E-4</v>
      </c>
    </row>
    <row r="41188" spans="1:8">
      <c r="A41188" t="s">
        <v>21377</v>
      </c>
      <c r="B41188" t="s">
        <v>46232</v>
      </c>
      <c r="C41188" t="s">
        <v>46233</v>
      </c>
      <c r="D41188" t="s">
        <v>44208</v>
      </c>
      <c r="E41188" s="2">
        <v>0</v>
      </c>
      <c r="F41188" s="2">
        <v>7.2939460247994163E-5</v>
      </c>
      <c r="G41188" s="2">
        <v>0</v>
      </c>
      <c r="H41188" s="2">
        <v>5.4479583775979954E-6</v>
      </c>
    </row>
    <row r="41189" spans="1:8">
      <c r="A41189" t="s">
        <v>21377</v>
      </c>
      <c r="B41189" t="s">
        <v>46234</v>
      </c>
      <c r="C41189" t="s">
        <v>46235</v>
      </c>
      <c r="D41189" t="s">
        <v>44208</v>
      </c>
      <c r="E41189" s="2">
        <v>2.942393055804219E-2</v>
      </c>
      <c r="F41189" s="2">
        <v>1.0795040116703136E-2</v>
      </c>
      <c r="G41189" s="2">
        <v>7.7529232333502793E-3</v>
      </c>
      <c r="H41189" s="2">
        <v>2.7103592928550024E-2</v>
      </c>
    </row>
    <row r="41190" spans="1:8">
      <c r="A41190" t="s">
        <v>21377</v>
      </c>
      <c r="B41190" t="s">
        <v>46236</v>
      </c>
      <c r="C41190" t="s">
        <v>24880</v>
      </c>
      <c r="D41190" t="s">
        <v>44208</v>
      </c>
      <c r="E41190" s="2">
        <v>4.5395333905431018E-2</v>
      </c>
      <c r="F41190" s="2">
        <v>2.6112326768781911E-2</v>
      </c>
      <c r="G41190" s="2">
        <v>5.9608540925266906E-2</v>
      </c>
      <c r="H41190" s="2">
        <v>4.45642995287516E-2</v>
      </c>
    </row>
    <row r="41191" spans="1:8">
      <c r="A41191" t="s">
        <v>21377</v>
      </c>
      <c r="B41191" t="s">
        <v>46237</v>
      </c>
      <c r="C41191" t="s">
        <v>46212</v>
      </c>
      <c r="D41191" t="s">
        <v>44208</v>
      </c>
      <c r="E41191" s="2">
        <v>4.725979614389697E-2</v>
      </c>
      <c r="F41191" s="2">
        <v>3.6469730123997082E-2</v>
      </c>
      <c r="G41191" s="2">
        <v>4.8423995932892733E-2</v>
      </c>
      <c r="H41191" s="2">
        <v>4.6503772711176485E-2</v>
      </c>
    </row>
    <row r="41192" spans="1:8">
      <c r="A41192" t="s">
        <v>21377</v>
      </c>
      <c r="B41192" t="s">
        <v>46238</v>
      </c>
      <c r="C41192" t="s">
        <v>46212</v>
      </c>
      <c r="D41192" t="s">
        <v>44208</v>
      </c>
      <c r="E41192" s="2">
        <v>5.230372213338931E-2</v>
      </c>
      <c r="F41192" s="2">
        <v>4.4638949671772427E-2</v>
      </c>
      <c r="G41192" s="2">
        <v>4.0798169801728519E-2</v>
      </c>
      <c r="H41192" s="2">
        <v>5.1238048541309145E-2</v>
      </c>
    </row>
    <row r="41193" spans="1:8">
      <c r="A41193" t="s">
        <v>21377</v>
      </c>
      <c r="B41193" t="s">
        <v>46239</v>
      </c>
      <c r="C41193" t="s">
        <v>46212</v>
      </c>
      <c r="D41193" t="s">
        <v>44208</v>
      </c>
      <c r="E41193" s="2">
        <v>1.0810176753489694E-2</v>
      </c>
      <c r="F41193" s="2">
        <v>1.9474835886214441E-2</v>
      </c>
      <c r="G41193" s="2">
        <v>1.2709710218607016E-4</v>
      </c>
      <c r="H41193" s="2">
        <v>1.0999427964370352E-2</v>
      </c>
    </row>
    <row r="41194" spans="1:8">
      <c r="A41194" t="s">
        <v>21377</v>
      </c>
      <c r="B41194" t="s">
        <v>46240</v>
      </c>
      <c r="C41194" t="s">
        <v>1041</v>
      </c>
      <c r="D41194" t="s">
        <v>44208</v>
      </c>
      <c r="E41194" s="2">
        <v>9.38404835254388E-4</v>
      </c>
      <c r="F41194" s="2">
        <v>1.0211524434719183E-3</v>
      </c>
      <c r="G41194" s="2">
        <v>1.2709710218607016E-4</v>
      </c>
      <c r="H41194" s="2">
        <v>9.0980904905886518E-4</v>
      </c>
    </row>
    <row r="41195" spans="1:8">
      <c r="A41195" t="s">
        <v>21377</v>
      </c>
      <c r="B41195" t="s">
        <v>46241</v>
      </c>
      <c r="C41195" t="s">
        <v>42395</v>
      </c>
      <c r="D41195" t="s">
        <v>44208</v>
      </c>
      <c r="E41195" s="2">
        <v>6.7910876235514924E-5</v>
      </c>
      <c r="F41195" s="2">
        <v>0</v>
      </c>
      <c r="G41195" s="2">
        <v>0</v>
      </c>
      <c r="H41195" s="2">
        <v>5.9927542153577949E-5</v>
      </c>
    </row>
    <row r="41196" spans="1:8">
      <c r="A41196" t="s">
        <v>21377</v>
      </c>
      <c r="B41196" t="s">
        <v>46242</v>
      </c>
      <c r="C41196" t="s">
        <v>8367</v>
      </c>
      <c r="D41196" t="s">
        <v>44208</v>
      </c>
      <c r="E41196" s="2">
        <v>1.2347432042820894E-5</v>
      </c>
      <c r="F41196" s="2">
        <v>1.4587892049598833E-4</v>
      </c>
      <c r="G41196" s="2">
        <v>0</v>
      </c>
      <c r="H41196" s="2">
        <v>2.1791833510391982E-5</v>
      </c>
    </row>
    <row r="41197" spans="1:8">
      <c r="A41197" t="s">
        <v>21377</v>
      </c>
      <c r="B41197" t="s">
        <v>45028</v>
      </c>
      <c r="C41197" t="s">
        <v>45029</v>
      </c>
      <c r="D41197" t="s">
        <v>44208</v>
      </c>
      <c r="E41197" s="2">
        <v>4.5068126956296264E-4</v>
      </c>
      <c r="F41197" s="2">
        <v>3.6469730123997083E-4</v>
      </c>
      <c r="G41197" s="2">
        <v>0</v>
      </c>
      <c r="H41197" s="2">
        <v>4.249407534526436E-4</v>
      </c>
    </row>
    <row r="41198" spans="1:8">
      <c r="A41198" t="s">
        <v>21377</v>
      </c>
      <c r="B41198" t="s">
        <v>46243</v>
      </c>
      <c r="C41198" t="s">
        <v>46244</v>
      </c>
      <c r="D41198" t="s">
        <v>44208</v>
      </c>
      <c r="E41198" s="2">
        <v>2.4694864085641788E-4</v>
      </c>
      <c r="F41198" s="2">
        <v>0</v>
      </c>
      <c r="G41198" s="2">
        <v>0</v>
      </c>
      <c r="H41198" s="2">
        <v>2.1791833510391982E-4</v>
      </c>
    </row>
    <row r="41199" spans="1:8">
      <c r="A41199" t="s">
        <v>21377</v>
      </c>
      <c r="B41199" t="s">
        <v>45991</v>
      </c>
      <c r="C41199" t="s">
        <v>3399</v>
      </c>
      <c r="D41199" t="s">
        <v>44208</v>
      </c>
      <c r="E41199" s="2">
        <v>1.8521148064231341E-5</v>
      </c>
      <c r="F41199" s="2">
        <v>0</v>
      </c>
      <c r="G41199" s="2">
        <v>0</v>
      </c>
      <c r="H41199" s="2">
        <v>1.6343875132793986E-5</v>
      </c>
    </row>
    <row r="41200" spans="1:8">
      <c r="A41200" t="s">
        <v>21377</v>
      </c>
      <c r="B41200" t="s">
        <v>45018</v>
      </c>
      <c r="C41200" t="s">
        <v>16992</v>
      </c>
      <c r="D41200" t="s">
        <v>44208</v>
      </c>
      <c r="E41200" s="2">
        <v>7.7974033350413946E-2</v>
      </c>
      <c r="F41200" s="2">
        <v>0.10269876002917579</v>
      </c>
      <c r="G41200" s="2">
        <v>0.13739196746314183</v>
      </c>
      <c r="H41200" s="2">
        <v>8.2367682710904083E-2</v>
      </c>
    </row>
    <row r="41201" spans="1:8">
      <c r="A41201" t="s">
        <v>21377</v>
      </c>
      <c r="B41201" t="s">
        <v>45033</v>
      </c>
      <c r="C41201" t="s">
        <v>45034</v>
      </c>
      <c r="D41201" t="s">
        <v>44208</v>
      </c>
      <c r="E41201" s="2">
        <v>1.228569488260679E-3</v>
      </c>
      <c r="F41201" s="2">
        <v>4.3763676148796501E-4</v>
      </c>
      <c r="G41201" s="2">
        <v>0</v>
      </c>
      <c r="H41201" s="2">
        <v>1.116831467407589E-3</v>
      </c>
    </row>
    <row r="41202" spans="1:8">
      <c r="A41202" t="s">
        <v>21377</v>
      </c>
      <c r="B41202" t="s">
        <v>45373</v>
      </c>
      <c r="C41202" t="s">
        <v>16318</v>
      </c>
      <c r="D41202" t="s">
        <v>44208</v>
      </c>
      <c r="E41202" s="2">
        <v>1.0958345938003544E-2</v>
      </c>
      <c r="F41202" s="2">
        <v>4.7410649161196208E-3</v>
      </c>
      <c r="G41202" s="2">
        <v>3.8129130655821047E-3</v>
      </c>
      <c r="H41202" s="2">
        <v>1.018768216610825E-2</v>
      </c>
    </row>
    <row r="41203" spans="1:8">
      <c r="A41203" t="s">
        <v>21377</v>
      </c>
      <c r="B41203" t="s">
        <v>46023</v>
      </c>
      <c r="C41203" t="s">
        <v>46015</v>
      </c>
      <c r="D41203" t="s">
        <v>44208</v>
      </c>
      <c r="E41203" s="2">
        <v>1.8613753804552498E-2</v>
      </c>
      <c r="F41203" s="2">
        <v>1.4952589350838803E-2</v>
      </c>
      <c r="G41203" s="2">
        <v>2.3640061006609051E-2</v>
      </c>
      <c r="H41203" s="2">
        <v>1.8555746234098773E-2</v>
      </c>
    </row>
    <row r="41204" spans="1:8">
      <c r="A41204" t="s">
        <v>21377</v>
      </c>
      <c r="B41204" t="s">
        <v>46245</v>
      </c>
      <c r="C41204" t="s">
        <v>46246</v>
      </c>
      <c r="D41204" t="s">
        <v>44208</v>
      </c>
      <c r="E41204" s="2">
        <v>0</v>
      </c>
      <c r="F41204" s="2">
        <v>7.2939460247994163E-5</v>
      </c>
      <c r="G41204" s="2">
        <v>0</v>
      </c>
      <c r="H41204" s="2">
        <v>5.4479583775979954E-6</v>
      </c>
    </row>
    <row r="41205" spans="1:8">
      <c r="A41205" t="s">
        <v>21377</v>
      </c>
      <c r="B41205" t="s">
        <v>46247</v>
      </c>
      <c r="C41205" t="s">
        <v>46248</v>
      </c>
      <c r="D41205" t="s">
        <v>44208</v>
      </c>
      <c r="E41205" s="2">
        <v>1.2347432042820894E-5</v>
      </c>
      <c r="F41205" s="2">
        <v>7.2939460247994163E-5</v>
      </c>
      <c r="G41205" s="2">
        <v>0</v>
      </c>
      <c r="H41205" s="2">
        <v>1.6343875132793986E-5</v>
      </c>
    </row>
    <row r="41206" spans="1:8">
      <c r="A41206" t="s">
        <v>21377</v>
      </c>
      <c r="B41206" t="s">
        <v>45390</v>
      </c>
      <c r="C41206" t="s">
        <v>45391</v>
      </c>
      <c r="D41206" t="s">
        <v>44208</v>
      </c>
      <c r="E41206" s="2">
        <v>7.9023565074053722E-4</v>
      </c>
      <c r="F41206" s="2">
        <v>3.6469730123997083E-4</v>
      </c>
      <c r="G41206" s="2">
        <v>0</v>
      </c>
      <c r="H41206" s="2">
        <v>7.2457846422053335E-4</v>
      </c>
    </row>
    <row r="41207" spans="1:8">
      <c r="A41207" t="s">
        <v>21377</v>
      </c>
      <c r="B41207" t="s">
        <v>45384</v>
      </c>
      <c r="C41207" t="s">
        <v>3246</v>
      </c>
      <c r="D41207" t="s">
        <v>44208</v>
      </c>
      <c r="E41207" s="2">
        <v>2.0805422992153208E-3</v>
      </c>
      <c r="F41207" s="2">
        <v>4.3763676148796501E-4</v>
      </c>
      <c r="G41207" s="2">
        <v>2.5419420437214032E-4</v>
      </c>
      <c r="H41207" s="2">
        <v>1.8795456402713082E-3</v>
      </c>
    </row>
    <row r="41208" spans="1:8">
      <c r="A41208" t="s">
        <v>21377</v>
      </c>
      <c r="B41208" t="s">
        <v>46249</v>
      </c>
      <c r="C41208" t="s">
        <v>46015</v>
      </c>
      <c r="D41208" t="s">
        <v>44208</v>
      </c>
      <c r="E41208" s="2">
        <v>3.8456077097365676E-2</v>
      </c>
      <c r="F41208" s="2">
        <v>2.7206418672501825E-2</v>
      </c>
      <c r="G41208" s="2">
        <v>2.7198779867819014E-2</v>
      </c>
      <c r="H41208" s="2">
        <v>3.7133284301707932E-2</v>
      </c>
    </row>
    <row r="41209" spans="1:8">
      <c r="A41209" t="s">
        <v>21377</v>
      </c>
      <c r="B41209" t="s">
        <v>46250</v>
      </c>
      <c r="C41209" t="s">
        <v>3536</v>
      </c>
      <c r="D41209" t="s">
        <v>44208</v>
      </c>
      <c r="E41209" s="2">
        <v>0.10024262703964143</v>
      </c>
      <c r="F41209" s="2">
        <v>0.12567469000729395</v>
      </c>
      <c r="G41209" s="2">
        <v>0.15861718352821555</v>
      </c>
      <c r="H41209" s="2">
        <v>0.10464438451690229</v>
      </c>
    </row>
    <row r="41210" spans="1:8">
      <c r="A41210" t="s">
        <v>21377</v>
      </c>
      <c r="B41210" t="s">
        <v>46251</v>
      </c>
      <c r="C41210" t="s">
        <v>46252</v>
      </c>
      <c r="D41210" t="s">
        <v>44208</v>
      </c>
      <c r="E41210" s="2">
        <v>6.6182235749519995E-3</v>
      </c>
      <c r="F41210" s="2">
        <v>2.9175784099197666E-3</v>
      </c>
      <c r="G41210" s="2">
        <v>2.9232333502796138E-3</v>
      </c>
      <c r="H41210" s="2">
        <v>6.1834327585737247E-3</v>
      </c>
    </row>
    <row r="41211" spans="1:8">
      <c r="A41211" t="s">
        <v>21377</v>
      </c>
      <c r="B41211" t="s">
        <v>46253</v>
      </c>
      <c r="C41211" t="s">
        <v>46254</v>
      </c>
      <c r="D41211" t="s">
        <v>44208</v>
      </c>
      <c r="E41211" s="2">
        <v>1.0470622372312119E-2</v>
      </c>
      <c r="F41211" s="2">
        <v>3.1363967906637489E-3</v>
      </c>
      <c r="G41211" s="2">
        <v>1.0167768174885613E-3</v>
      </c>
      <c r="H41211" s="2">
        <v>9.5175832856636972E-3</v>
      </c>
    </row>
    <row r="41212" spans="1:8">
      <c r="A41212" t="s">
        <v>21377</v>
      </c>
      <c r="B41212" t="s">
        <v>46255</v>
      </c>
      <c r="C41212" t="s">
        <v>15805</v>
      </c>
      <c r="D41212" t="s">
        <v>44208</v>
      </c>
      <c r="E41212" s="2">
        <v>2.2608148070405058E-2</v>
      </c>
      <c r="F41212" s="2">
        <v>2.2027716994894239E-2</v>
      </c>
      <c r="G41212" s="2">
        <v>2.1987798678190139E-2</v>
      </c>
      <c r="H41212" s="2">
        <v>2.2538203808122905E-2</v>
      </c>
    </row>
    <row r="41213" spans="1:8">
      <c r="A41213" t="s">
        <v>21377</v>
      </c>
      <c r="B41213" t="s">
        <v>46256</v>
      </c>
      <c r="C41213" t="s">
        <v>46257</v>
      </c>
      <c r="D41213" t="s">
        <v>44208</v>
      </c>
      <c r="E41213" s="2">
        <v>5.4328700988411939E-4</v>
      </c>
      <c r="F41213" s="2">
        <v>7.2939460247994163E-5</v>
      </c>
      <c r="G41213" s="2">
        <v>0</v>
      </c>
      <c r="H41213" s="2">
        <v>4.8486829560622158E-4</v>
      </c>
    </row>
    <row r="41214" spans="1:8">
      <c r="A41214" t="s">
        <v>21377</v>
      </c>
      <c r="B41214" t="s">
        <v>46258</v>
      </c>
      <c r="C41214" t="s">
        <v>46212</v>
      </c>
      <c r="D41214" t="s">
        <v>44208</v>
      </c>
      <c r="E41214" s="2">
        <v>0.12486958024904771</v>
      </c>
      <c r="F41214" s="2">
        <v>0.16564551422319476</v>
      </c>
      <c r="G41214" s="2">
        <v>0.17450432130147434</v>
      </c>
      <c r="H41214" s="2">
        <v>0.13004276647326415</v>
      </c>
    </row>
    <row r="41215" spans="1:8">
      <c r="A41215" t="s">
        <v>21377</v>
      </c>
      <c r="B41215" t="s">
        <v>46259</v>
      </c>
      <c r="C41215" t="s">
        <v>17988</v>
      </c>
      <c r="D41215" t="s">
        <v>44208</v>
      </c>
      <c r="E41215" s="2">
        <v>1.0112546843070313E-2</v>
      </c>
      <c r="F41215" s="2">
        <v>1.5244347191830781E-2</v>
      </c>
      <c r="G41215" s="2">
        <v>1.5632943568886629E-2</v>
      </c>
      <c r="H41215" s="2">
        <v>1.073247800386805E-2</v>
      </c>
    </row>
    <row r="41216" spans="1:8">
      <c r="A41216" t="s">
        <v>21377</v>
      </c>
      <c r="B41216" t="s">
        <v>46260</v>
      </c>
      <c r="C41216" t="s">
        <v>46212</v>
      </c>
      <c r="D41216" t="s">
        <v>44208</v>
      </c>
      <c r="E41216" s="2">
        <v>0</v>
      </c>
      <c r="F41216" s="2">
        <v>1.6046681254558717E-3</v>
      </c>
      <c r="G41216" s="2">
        <v>7.6258261311642095E-4</v>
      </c>
      <c r="H41216" s="2">
        <v>1.5254283457274387E-4</v>
      </c>
    </row>
    <row r="41217" spans="1:8">
      <c r="A41217" t="s">
        <v>21377</v>
      </c>
      <c r="B41217" t="s">
        <v>46261</v>
      </c>
      <c r="C41217" t="s">
        <v>46212</v>
      </c>
      <c r="D41217" t="s">
        <v>44208</v>
      </c>
      <c r="E41217" s="2">
        <v>0</v>
      </c>
      <c r="F41217" s="2">
        <v>7.2939460247994163E-5</v>
      </c>
      <c r="G41217" s="2">
        <v>0</v>
      </c>
      <c r="H41217" s="2">
        <v>5.4479583775979954E-6</v>
      </c>
    </row>
    <row r="41218" spans="1:8">
      <c r="A41218" t="s">
        <v>21377</v>
      </c>
      <c r="B41218" t="s">
        <v>45027</v>
      </c>
      <c r="C41218" t="s">
        <v>24201</v>
      </c>
      <c r="D41218" t="s">
        <v>44208</v>
      </c>
      <c r="E41218" s="2">
        <v>2.0447347462911401E-2</v>
      </c>
      <c r="F41218" s="2">
        <v>9.3362509117432529E-3</v>
      </c>
      <c r="G41218" s="2">
        <v>1.1311642094560244E-2</v>
      </c>
      <c r="H41218" s="2">
        <v>1.9225845114543325E-2</v>
      </c>
    </row>
    <row r="41219" spans="1:8">
      <c r="A41219" t="s">
        <v>21377</v>
      </c>
      <c r="B41219" t="s">
        <v>46262</v>
      </c>
      <c r="C41219" t="s">
        <v>11994</v>
      </c>
      <c r="D41219" t="s">
        <v>44208</v>
      </c>
      <c r="E41219" s="2">
        <v>4.7395617896368002E-2</v>
      </c>
      <c r="F41219" s="2">
        <v>4.0846097738876735E-2</v>
      </c>
      <c r="G41219" s="2">
        <v>3.5078800203355361E-2</v>
      </c>
      <c r="H41219" s="2">
        <v>4.6378469668491733E-2</v>
      </c>
    </row>
    <row r="41220" spans="1:8">
      <c r="A41220" t="s">
        <v>21377</v>
      </c>
      <c r="B41220" t="s">
        <v>46263</v>
      </c>
      <c r="C41220" t="s">
        <v>46264</v>
      </c>
      <c r="D41220" t="s">
        <v>44208</v>
      </c>
      <c r="E41220" s="2">
        <v>1.4526753798378781E-2</v>
      </c>
      <c r="F41220" s="2">
        <v>6.7104303428154634E-3</v>
      </c>
      <c r="G41220" s="2">
        <v>8.8967971530249106E-4</v>
      </c>
      <c r="H41220" s="2">
        <v>1.3358393941870285E-2</v>
      </c>
    </row>
    <row r="41221" spans="1:8">
      <c r="A41221" t="s">
        <v>21377</v>
      </c>
      <c r="B41221" t="s">
        <v>45371</v>
      </c>
      <c r="C41221" t="s">
        <v>45372</v>
      </c>
      <c r="D41221" t="s">
        <v>44208</v>
      </c>
      <c r="E41221" s="2">
        <v>7.8776616433197302E-3</v>
      </c>
      <c r="F41221" s="2">
        <v>3.3552151714077317E-3</v>
      </c>
      <c r="G41221" s="2">
        <v>3.4316217590238942E-3</v>
      </c>
      <c r="H41221" s="2">
        <v>7.3492958513796955E-3</v>
      </c>
    </row>
    <row r="41222" spans="1:8">
      <c r="A41222" t="s">
        <v>21377</v>
      </c>
      <c r="B41222" t="s">
        <v>46265</v>
      </c>
      <c r="C41222" t="s">
        <v>4131</v>
      </c>
      <c r="D41222" t="s">
        <v>44208</v>
      </c>
      <c r="E41222" s="2">
        <v>2.9522710014384758E-2</v>
      </c>
      <c r="F41222" s="2">
        <v>2.0860685630926332E-2</v>
      </c>
      <c r="G41222" s="2">
        <v>1.9572953736654804E-2</v>
      </c>
      <c r="H41222" s="2">
        <v>2.8449238647816729E-2</v>
      </c>
    </row>
    <row r="41223" spans="1:8">
      <c r="A41223" t="s">
        <v>21377</v>
      </c>
      <c r="B41223" t="s">
        <v>46266</v>
      </c>
      <c r="C41223" t="s">
        <v>46267</v>
      </c>
      <c r="D41223" t="s">
        <v>44208</v>
      </c>
      <c r="E41223" s="2">
        <v>0</v>
      </c>
      <c r="F41223" s="2">
        <v>7.2939460247994163E-5</v>
      </c>
      <c r="G41223" s="2">
        <v>0</v>
      </c>
      <c r="H41223" s="2">
        <v>5.4479583775979954E-6</v>
      </c>
    </row>
    <row r="41224" spans="1:8">
      <c r="A41224" t="s">
        <v>21377</v>
      </c>
      <c r="B41224" t="s">
        <v>46268</v>
      </c>
      <c r="C41224" t="s">
        <v>6361</v>
      </c>
      <c r="D41224" t="s">
        <v>44208</v>
      </c>
      <c r="E41224" s="2">
        <v>1.1069472826388932E-2</v>
      </c>
      <c r="F41224" s="2">
        <v>5.9080962800875277E-3</v>
      </c>
      <c r="G41224" s="2">
        <v>4.1942043721403151E-3</v>
      </c>
      <c r="H41224" s="2">
        <v>1.0389256626079377E-2</v>
      </c>
    </row>
    <row r="41225" spans="1:8">
      <c r="A41225" t="s">
        <v>21377</v>
      </c>
      <c r="B41225" t="s">
        <v>46269</v>
      </c>
      <c r="C41225" t="s">
        <v>46270</v>
      </c>
      <c r="D41225" t="s">
        <v>44208</v>
      </c>
      <c r="E41225" s="2">
        <v>0</v>
      </c>
      <c r="F41225" s="2">
        <v>7.2939460247994163E-5</v>
      </c>
      <c r="G41225" s="2">
        <v>0</v>
      </c>
      <c r="H41225" s="2">
        <v>5.4479583775979954E-6</v>
      </c>
    </row>
    <row r="41226" spans="1:8">
      <c r="A41226" t="s">
        <v>21377</v>
      </c>
      <c r="B41226" t="s">
        <v>46271</v>
      </c>
      <c r="C41226" t="s">
        <v>1963</v>
      </c>
      <c r="D41226" t="s">
        <v>44208</v>
      </c>
      <c r="E41226" s="2">
        <v>0</v>
      </c>
      <c r="F41226" s="2">
        <v>7.2939460247994163E-5</v>
      </c>
      <c r="G41226" s="2">
        <v>0</v>
      </c>
      <c r="H41226" s="2">
        <v>5.4479583775979954E-6</v>
      </c>
    </row>
    <row r="41227" spans="1:8">
      <c r="A41227" t="s">
        <v>21377</v>
      </c>
      <c r="B41227" t="s">
        <v>46272</v>
      </c>
      <c r="C41227" t="s">
        <v>46273</v>
      </c>
      <c r="D41227" t="s">
        <v>44208</v>
      </c>
      <c r="E41227" s="2">
        <v>0</v>
      </c>
      <c r="F41227" s="2">
        <v>7.2939460247994163E-5</v>
      </c>
      <c r="G41227" s="2">
        <v>0</v>
      </c>
      <c r="H41227" s="2">
        <v>5.4479583775979954E-6</v>
      </c>
    </row>
    <row r="41228" spans="1:8">
      <c r="A41228" t="s">
        <v>21377</v>
      </c>
      <c r="B41228" t="s">
        <v>45001</v>
      </c>
      <c r="C41228" t="s">
        <v>45002</v>
      </c>
      <c r="D41228" t="s">
        <v>44208</v>
      </c>
      <c r="E41228" s="2">
        <v>1.823715712724646E-2</v>
      </c>
      <c r="F41228" s="2">
        <v>9.2633114514952593E-3</v>
      </c>
      <c r="G41228" s="2">
        <v>4.3213014743263851E-3</v>
      </c>
      <c r="H41228" s="2">
        <v>1.6970390346217754E-2</v>
      </c>
    </row>
    <row r="41229" spans="1:8">
      <c r="A41229" t="s">
        <v>21377</v>
      </c>
      <c r="B41229" t="s">
        <v>46274</v>
      </c>
      <c r="C41229" t="s">
        <v>46275</v>
      </c>
      <c r="D41229" t="s">
        <v>44208</v>
      </c>
      <c r="E41229" s="2">
        <v>1.0785481889404052E-2</v>
      </c>
      <c r="F41229" s="2">
        <v>2.1881838074398249E-3</v>
      </c>
      <c r="G41229" s="2">
        <v>4.1942043721403151E-3</v>
      </c>
      <c r="H41229" s="2">
        <v>9.860804663452372E-3</v>
      </c>
    </row>
    <row r="41230" spans="1:8">
      <c r="A41230" t="s">
        <v>21377</v>
      </c>
      <c r="B41230" t="s">
        <v>46276</v>
      </c>
      <c r="C41230" t="s">
        <v>46277</v>
      </c>
      <c r="D41230" t="s">
        <v>44208</v>
      </c>
      <c r="E41230" s="2">
        <v>2.4552868617149348E-2</v>
      </c>
      <c r="F41230" s="2">
        <v>1.4223194748358862E-2</v>
      </c>
      <c r="G41230" s="2">
        <v>1.3091001525165227E-2</v>
      </c>
      <c r="H41230" s="2">
        <v>2.329002206423143E-2</v>
      </c>
    </row>
    <row r="41231" spans="1:8">
      <c r="A41231" t="s">
        <v>21377</v>
      </c>
      <c r="B41231" t="s">
        <v>46278</v>
      </c>
      <c r="C41231" t="s">
        <v>46212</v>
      </c>
      <c r="D41231" t="s">
        <v>44208</v>
      </c>
      <c r="E41231" s="2">
        <v>0</v>
      </c>
      <c r="F41231" s="2">
        <v>0</v>
      </c>
      <c r="G41231" s="2">
        <v>1.2709710218607016E-4</v>
      </c>
      <c r="H41231" s="2">
        <v>5.4479583775979954E-6</v>
      </c>
    </row>
    <row r="41232" spans="1:8">
      <c r="A41232" t="s">
        <v>21377</v>
      </c>
      <c r="B41232" t="s">
        <v>46279</v>
      </c>
      <c r="C41232" t="s">
        <v>34593</v>
      </c>
      <c r="D41232" t="s">
        <v>44208</v>
      </c>
      <c r="E41232" s="2">
        <v>0</v>
      </c>
      <c r="F41232" s="2">
        <v>7.2939460247994163E-5</v>
      </c>
      <c r="G41232" s="2">
        <v>0</v>
      </c>
      <c r="H41232" s="2">
        <v>5.4479583775979954E-6</v>
      </c>
    </row>
    <row r="41233" spans="1:8">
      <c r="A41233" t="s">
        <v>21896</v>
      </c>
      <c r="B41233" t="s">
        <v>46280</v>
      </c>
      <c r="C41233" t="s">
        <v>34455</v>
      </c>
      <c r="D41233" t="s">
        <v>44208</v>
      </c>
      <c r="E41233" s="2">
        <v>8.5660473034155533E-3</v>
      </c>
      <c r="F41233" s="2">
        <v>6.0707557044169984E-3</v>
      </c>
      <c r="G41233" s="2">
        <v>9.3153237074988359E-4</v>
      </c>
      <c r="H41233" s="2">
        <v>8.1104566959544263E-3</v>
      </c>
    </row>
    <row r="41234" spans="1:8">
      <c r="A41234" t="s">
        <v>21896</v>
      </c>
      <c r="B41234" t="s">
        <v>46281</v>
      </c>
      <c r="C41234" t="s">
        <v>46282</v>
      </c>
      <c r="D41234" t="s">
        <v>44208</v>
      </c>
      <c r="E41234" s="2">
        <v>8.3306168278459922E-4</v>
      </c>
      <c r="F41234" s="2">
        <v>4.1867280720117231E-4</v>
      </c>
      <c r="G41234" s="2">
        <v>0</v>
      </c>
      <c r="H41234" s="2">
        <v>7.7242444723375498E-4</v>
      </c>
    </row>
    <row r="41235" spans="1:8">
      <c r="A41235" t="s">
        <v>21896</v>
      </c>
      <c r="B41235" t="s">
        <v>46283</v>
      </c>
      <c r="C41235" t="s">
        <v>46284</v>
      </c>
      <c r="D41235" t="s">
        <v>44208</v>
      </c>
      <c r="E41235" s="2">
        <v>5.795211706327647E-4</v>
      </c>
      <c r="F41235" s="2">
        <v>2.0933640360058616E-4</v>
      </c>
      <c r="G41235" s="2">
        <v>0</v>
      </c>
      <c r="H41235" s="2">
        <v>5.3104180747320657E-4</v>
      </c>
    </row>
    <row r="41236" spans="1:8">
      <c r="A41236" t="s">
        <v>21896</v>
      </c>
      <c r="B41236" t="s">
        <v>44761</v>
      </c>
      <c r="C41236" t="s">
        <v>44762</v>
      </c>
      <c r="D41236" t="s">
        <v>44208</v>
      </c>
      <c r="E41236" s="2">
        <v>2.6621753775942628E-3</v>
      </c>
      <c r="F41236" s="2">
        <v>8.3734561440234462E-4</v>
      </c>
      <c r="G41236" s="2">
        <v>0</v>
      </c>
      <c r="H41236" s="2">
        <v>2.4299185735895206E-3</v>
      </c>
    </row>
    <row r="41237" spans="1:8">
      <c r="A41237" t="s">
        <v>21896</v>
      </c>
      <c r="B41237" t="s">
        <v>46285</v>
      </c>
      <c r="C41237" t="s">
        <v>1140</v>
      </c>
      <c r="D41237" t="s">
        <v>44208</v>
      </c>
      <c r="E41237" s="2">
        <v>3.8121627005686554E-2</v>
      </c>
      <c r="F41237" s="2">
        <v>2.8260414486079129E-2</v>
      </c>
      <c r="G41237" s="2">
        <v>2.2356776897997206E-2</v>
      </c>
      <c r="H41237" s="2">
        <v>3.6818898651475654E-2</v>
      </c>
    </row>
    <row r="41238" spans="1:8">
      <c r="A41238" t="s">
        <v>21896</v>
      </c>
      <c r="B41238" t="s">
        <v>45343</v>
      </c>
      <c r="C41238" t="s">
        <v>45344</v>
      </c>
      <c r="D41238" t="s">
        <v>44208</v>
      </c>
      <c r="E41238" s="2">
        <v>2.0464341337969503E-3</v>
      </c>
      <c r="F41238" s="2">
        <v>4.1867280720117231E-4</v>
      </c>
      <c r="G41238" s="2">
        <v>0</v>
      </c>
      <c r="H41238" s="2">
        <v>1.8506002381642045E-3</v>
      </c>
    </row>
    <row r="41239" spans="1:8">
      <c r="A41239" t="s">
        <v>21896</v>
      </c>
      <c r="B41239" t="s">
        <v>46286</v>
      </c>
      <c r="C41239" t="s">
        <v>17851</v>
      </c>
      <c r="D41239" t="s">
        <v>44208</v>
      </c>
      <c r="E41239" s="2">
        <v>1.3799847875692708E-2</v>
      </c>
      <c r="F41239" s="2">
        <v>5.4636801339752981E-2</v>
      </c>
      <c r="G41239" s="2">
        <v>4.657661853749418E-4</v>
      </c>
      <c r="H41239" s="2">
        <v>1.647838820765344E-2</v>
      </c>
    </row>
    <row r="41240" spans="1:8">
      <c r="A41240" t="s">
        <v>21896</v>
      </c>
      <c r="B41240" t="s">
        <v>46287</v>
      </c>
      <c r="C41240" t="s">
        <v>46288</v>
      </c>
      <c r="D41240" t="s">
        <v>44208</v>
      </c>
      <c r="E41240" s="2">
        <v>5.4330109746821692E-4</v>
      </c>
      <c r="F41240" s="2">
        <v>4.1867280720117231E-4</v>
      </c>
      <c r="G41240" s="2">
        <v>9.3153237074988359E-4</v>
      </c>
      <c r="H41240" s="2">
        <v>5.4713398345724305E-4</v>
      </c>
    </row>
    <row r="41241" spans="1:8">
      <c r="A41241" t="s">
        <v>21896</v>
      </c>
      <c r="B41241" t="s">
        <v>46289</v>
      </c>
      <c r="C41241" t="s">
        <v>17851</v>
      </c>
      <c r="D41241" t="s">
        <v>44208</v>
      </c>
      <c r="E41241" s="2">
        <v>0.39076025933572384</v>
      </c>
      <c r="F41241" s="2">
        <v>0.46472681599330123</v>
      </c>
      <c r="G41241" s="2">
        <v>0.61714019562179789</v>
      </c>
      <c r="H41241" s="2">
        <v>0.40426764507096652</v>
      </c>
    </row>
    <row r="41242" spans="1:8">
      <c r="A41242" t="s">
        <v>21896</v>
      </c>
      <c r="B41242" t="s">
        <v>46290</v>
      </c>
      <c r="C41242" t="s">
        <v>13852</v>
      </c>
      <c r="D41242" t="s">
        <v>44208</v>
      </c>
      <c r="E41242" s="2">
        <v>2.082654206961498E-3</v>
      </c>
      <c r="F41242" s="2">
        <v>6.2800921080175844E-4</v>
      </c>
      <c r="G41242" s="2">
        <v>0</v>
      </c>
      <c r="H41242" s="2">
        <v>1.8988767661163143E-3</v>
      </c>
    </row>
    <row r="41243" spans="1:8">
      <c r="A41243" t="s">
        <v>21896</v>
      </c>
      <c r="B41243" t="s">
        <v>46291</v>
      </c>
      <c r="C41243" t="s">
        <v>46292</v>
      </c>
      <c r="D41243" t="s">
        <v>44208</v>
      </c>
      <c r="E41243" s="2">
        <v>7.2440146329095587E-5</v>
      </c>
      <c r="F41243" s="2">
        <v>0</v>
      </c>
      <c r="G41243" s="2">
        <v>0</v>
      </c>
      <c r="H41243" s="2">
        <v>6.4368703936146249E-5</v>
      </c>
    </row>
    <row r="41244" spans="1:8">
      <c r="A41244" t="s">
        <v>21896</v>
      </c>
      <c r="B41244" t="s">
        <v>46293</v>
      </c>
      <c r="C41244" t="s">
        <v>18201</v>
      </c>
      <c r="D41244" t="s">
        <v>44208</v>
      </c>
      <c r="E41244" s="2">
        <v>9.0550182911369487E-5</v>
      </c>
      <c r="F41244" s="2">
        <v>1.0466820180029307E-3</v>
      </c>
      <c r="G41244" s="2">
        <v>0</v>
      </c>
      <c r="H41244" s="2">
        <v>1.6092175984036561E-4</v>
      </c>
    </row>
    <row r="41245" spans="1:8">
      <c r="A41245" t="s">
        <v>21896</v>
      </c>
      <c r="B41245" t="s">
        <v>45384</v>
      </c>
      <c r="C41245" t="s">
        <v>3246</v>
      </c>
      <c r="D41245" t="s">
        <v>44208</v>
      </c>
      <c r="E41245" s="2">
        <v>1.2495925241768988E-3</v>
      </c>
      <c r="F41245" s="2">
        <v>0</v>
      </c>
      <c r="G41245" s="2">
        <v>0</v>
      </c>
      <c r="H41245" s="2">
        <v>1.1103601428985228E-3</v>
      </c>
    </row>
    <row r="41246" spans="1:8">
      <c r="A41246" t="s">
        <v>21896</v>
      </c>
      <c r="B41246" t="s">
        <v>46294</v>
      </c>
      <c r="C41246" t="s">
        <v>46295</v>
      </c>
      <c r="D41246" t="s">
        <v>44208</v>
      </c>
      <c r="E41246" s="2">
        <v>7.2440146329095587E-5</v>
      </c>
      <c r="F41246" s="2">
        <v>2.0933640360058616E-4</v>
      </c>
      <c r="G41246" s="2">
        <v>0</v>
      </c>
      <c r="H41246" s="2">
        <v>8.0460879920182804E-5</v>
      </c>
    </row>
    <row r="41247" spans="1:8">
      <c r="A41247" t="s">
        <v>21896</v>
      </c>
      <c r="B41247" t="s">
        <v>46296</v>
      </c>
      <c r="C41247" t="s">
        <v>46297</v>
      </c>
      <c r="D41247" t="s">
        <v>44208</v>
      </c>
      <c r="E41247" s="2">
        <v>1.8110036582273897E-5</v>
      </c>
      <c r="F41247" s="2">
        <v>2.0933640360058616E-4</v>
      </c>
      <c r="G41247" s="2">
        <v>0</v>
      </c>
      <c r="H41247" s="2">
        <v>3.2184351968073124E-5</v>
      </c>
    </row>
    <row r="41248" spans="1:8">
      <c r="A41248" t="s">
        <v>21896</v>
      </c>
      <c r="B41248" t="s">
        <v>45398</v>
      </c>
      <c r="C41248" t="s">
        <v>45399</v>
      </c>
      <c r="D41248" t="s">
        <v>44208</v>
      </c>
      <c r="E41248" s="2">
        <v>1.5393531094932812E-3</v>
      </c>
      <c r="F41248" s="2">
        <v>1.6746912288046892E-3</v>
      </c>
      <c r="G41248" s="2">
        <v>0</v>
      </c>
      <c r="H41248" s="2">
        <v>1.4965723665154001E-3</v>
      </c>
    </row>
    <row r="41249" spans="1:8">
      <c r="A41249" t="s">
        <v>21896</v>
      </c>
      <c r="B41249" t="s">
        <v>46298</v>
      </c>
      <c r="C41249" t="s">
        <v>46299</v>
      </c>
      <c r="D41249" t="s">
        <v>44208</v>
      </c>
      <c r="E41249" s="2">
        <v>2.8179216922018184E-2</v>
      </c>
      <c r="F41249" s="2">
        <v>6.698764915218757E-3</v>
      </c>
      <c r="G41249" s="2">
        <v>7.918025151374011E-3</v>
      </c>
      <c r="H41249" s="2">
        <v>2.582794245437868E-2</v>
      </c>
    </row>
    <row r="41250" spans="1:8">
      <c r="A41250" t="s">
        <v>21896</v>
      </c>
      <c r="B41250" t="s">
        <v>45362</v>
      </c>
      <c r="C41250" t="s">
        <v>45363</v>
      </c>
      <c r="D41250" t="s">
        <v>44208</v>
      </c>
      <c r="E41250" s="2">
        <v>0</v>
      </c>
      <c r="F41250" s="2">
        <v>2.0933640360058616E-4</v>
      </c>
      <c r="G41250" s="2">
        <v>0</v>
      </c>
      <c r="H41250" s="2">
        <v>1.6092175984036562E-5</v>
      </c>
    </row>
    <row r="41251" spans="1:8">
      <c r="A41251" t="s">
        <v>21896</v>
      </c>
      <c r="B41251" t="s">
        <v>45360</v>
      </c>
      <c r="C41251" t="s">
        <v>45361</v>
      </c>
      <c r="D41251" t="s">
        <v>44208</v>
      </c>
      <c r="E41251" s="2">
        <v>8.3704589083269942E-2</v>
      </c>
      <c r="F41251" s="2">
        <v>6.091689344777057E-2</v>
      </c>
      <c r="G41251" s="2">
        <v>7.5454122030740561E-2</v>
      </c>
      <c r="H41251" s="2">
        <v>8.1667793118985546E-2</v>
      </c>
    </row>
    <row r="41252" spans="1:8">
      <c r="A41252" t="s">
        <v>21896</v>
      </c>
      <c r="B41252" t="s">
        <v>45356</v>
      </c>
      <c r="C41252" t="s">
        <v>45357</v>
      </c>
      <c r="D41252" t="s">
        <v>44208</v>
      </c>
      <c r="E41252" s="2">
        <v>1.8110036582273897E-5</v>
      </c>
      <c r="F41252" s="2">
        <v>0</v>
      </c>
      <c r="G41252" s="2">
        <v>0</v>
      </c>
      <c r="H41252" s="2">
        <v>1.6092175984036562E-5</v>
      </c>
    </row>
    <row r="41253" spans="1:8">
      <c r="A41253" t="s">
        <v>21896</v>
      </c>
      <c r="B41253" t="s">
        <v>46300</v>
      </c>
      <c r="C41253" t="s">
        <v>46301</v>
      </c>
      <c r="D41253" t="s">
        <v>44208</v>
      </c>
      <c r="E41253" s="2">
        <v>1.4306928899996377E-3</v>
      </c>
      <c r="F41253" s="2">
        <v>1.0466820180029307E-3</v>
      </c>
      <c r="G41253" s="2">
        <v>4.657661853749418E-4</v>
      </c>
      <c r="H41253" s="2">
        <v>1.3678349586431077E-3</v>
      </c>
    </row>
    <row r="41254" spans="1:8">
      <c r="A41254" t="s">
        <v>21896</v>
      </c>
      <c r="B41254" t="s">
        <v>46302</v>
      </c>
      <c r="C41254" t="s">
        <v>46303</v>
      </c>
      <c r="D41254" t="s">
        <v>44208</v>
      </c>
      <c r="E41254" s="2">
        <v>7.6062153645550367E-4</v>
      </c>
      <c r="F41254" s="2">
        <v>1.2560184216035169E-3</v>
      </c>
      <c r="G41254" s="2">
        <v>4.657661853749418E-4</v>
      </c>
      <c r="H41254" s="2">
        <v>7.8851662321779146E-4</v>
      </c>
    </row>
    <row r="41255" spans="1:8">
      <c r="A41255" t="s">
        <v>21896</v>
      </c>
      <c r="B41255" t="s">
        <v>46304</v>
      </c>
      <c r="C41255" t="s">
        <v>17851</v>
      </c>
      <c r="D41255" t="s">
        <v>44208</v>
      </c>
      <c r="E41255" s="2">
        <v>8.759824694845883E-2</v>
      </c>
      <c r="F41255" s="2">
        <v>5.8823529411764705E-2</v>
      </c>
      <c r="G41255" s="2">
        <v>6.520726595249185E-2</v>
      </c>
      <c r="H41255" s="2">
        <v>8.4612661324064239E-2</v>
      </c>
    </row>
    <row r="41256" spans="1:8">
      <c r="A41256" t="s">
        <v>21896</v>
      </c>
      <c r="B41256" t="s">
        <v>46305</v>
      </c>
      <c r="C41256" t="s">
        <v>46306</v>
      </c>
      <c r="D41256" t="s">
        <v>44208</v>
      </c>
      <c r="E41256" s="2">
        <v>4.1888514614799519E-2</v>
      </c>
      <c r="F41256" s="2">
        <v>1.4234875444839857E-2</v>
      </c>
      <c r="G41256" s="2">
        <v>2.4219841639496972E-2</v>
      </c>
      <c r="H41256" s="2">
        <v>3.9152264169160955E-2</v>
      </c>
    </row>
    <row r="41257" spans="1:8">
      <c r="A41257" t="s">
        <v>21896</v>
      </c>
      <c r="B41257" t="s">
        <v>46307</v>
      </c>
      <c r="C41257" t="s">
        <v>24373</v>
      </c>
      <c r="D41257" t="s">
        <v>44208</v>
      </c>
      <c r="E41257" s="2">
        <v>5.6865514868340031E-2</v>
      </c>
      <c r="F41257" s="2">
        <v>3.3075151768892613E-2</v>
      </c>
      <c r="G41257" s="2">
        <v>3.7261294829995344E-2</v>
      </c>
      <c r="H41257" s="2">
        <v>5.4359370474075505E-2</v>
      </c>
    </row>
    <row r="41258" spans="1:8">
      <c r="A41258" t="s">
        <v>21896</v>
      </c>
      <c r="B41258" t="s">
        <v>46308</v>
      </c>
      <c r="C41258" t="s">
        <v>1028</v>
      </c>
      <c r="D41258" t="s">
        <v>44208</v>
      </c>
      <c r="E41258" s="2">
        <v>2.6549313629613533E-2</v>
      </c>
      <c r="F41258" s="2">
        <v>1.0257483776428721E-2</v>
      </c>
      <c r="G41258" s="2">
        <v>6.5207265952491851E-3</v>
      </c>
      <c r="H41258" s="2">
        <v>2.4604937079591903E-2</v>
      </c>
    </row>
    <row r="41259" spans="1:8">
      <c r="A41259" t="s">
        <v>21896</v>
      </c>
      <c r="B41259" t="s">
        <v>46309</v>
      </c>
      <c r="C41259" t="s">
        <v>46310</v>
      </c>
      <c r="D41259" t="s">
        <v>44208</v>
      </c>
      <c r="E41259" s="2">
        <v>0.10978304176174436</v>
      </c>
      <c r="F41259" s="2">
        <v>0.12957923382876282</v>
      </c>
      <c r="G41259" s="2">
        <v>6.9864927806241262E-2</v>
      </c>
      <c r="H41259" s="2">
        <v>0.10992565414695375</v>
      </c>
    </row>
    <row r="41260" spans="1:8">
      <c r="A41260" t="s">
        <v>21896</v>
      </c>
      <c r="B41260" t="s">
        <v>45397</v>
      </c>
      <c r="C41260" t="s">
        <v>7184</v>
      </c>
      <c r="D41260" t="s">
        <v>44208</v>
      </c>
      <c r="E41260" s="2">
        <v>2.3543047556956066E-4</v>
      </c>
      <c r="F41260" s="2">
        <v>0</v>
      </c>
      <c r="G41260" s="2">
        <v>0</v>
      </c>
      <c r="H41260" s="2">
        <v>2.091982877924753E-4</v>
      </c>
    </row>
    <row r="41261" spans="1:8">
      <c r="A41261" t="s">
        <v>21896</v>
      </c>
      <c r="B41261" t="s">
        <v>46311</v>
      </c>
      <c r="C41261" t="s">
        <v>827</v>
      </c>
      <c r="D41261" t="s">
        <v>44208</v>
      </c>
      <c r="E41261" s="2">
        <v>2.1188742801260458E-3</v>
      </c>
      <c r="F41261" s="2">
        <v>1.2560184216035169E-3</v>
      </c>
      <c r="G41261" s="2">
        <v>0</v>
      </c>
      <c r="H41261" s="2">
        <v>1.9793376460364972E-3</v>
      </c>
    </row>
    <row r="41262" spans="1:8">
      <c r="A41262" t="s">
        <v>21896</v>
      </c>
      <c r="B41262" t="s">
        <v>46312</v>
      </c>
      <c r="C41262" t="s">
        <v>17921</v>
      </c>
      <c r="D41262" t="s">
        <v>44208</v>
      </c>
      <c r="E41262" s="2">
        <v>2.8070556702524539E-3</v>
      </c>
      <c r="F41262" s="2">
        <v>2.3027004396064476E-3</v>
      </c>
      <c r="G41262" s="2">
        <v>0</v>
      </c>
      <c r="H41262" s="2">
        <v>2.671301213350069E-3</v>
      </c>
    </row>
    <row r="41263" spans="1:8">
      <c r="A41263" t="s">
        <v>21896</v>
      </c>
      <c r="B41263" t="s">
        <v>46313</v>
      </c>
      <c r="C41263" t="s">
        <v>17851</v>
      </c>
      <c r="D41263" t="s">
        <v>44208</v>
      </c>
      <c r="E41263" s="2">
        <v>0</v>
      </c>
      <c r="F41263" s="2">
        <v>2.0933640360058616E-4</v>
      </c>
      <c r="G41263" s="2">
        <v>0</v>
      </c>
      <c r="H41263" s="2">
        <v>1.6092175984036562E-5</v>
      </c>
    </row>
    <row r="41264" spans="1:8">
      <c r="A41264" t="s">
        <v>21896</v>
      </c>
      <c r="B41264" t="s">
        <v>44725</v>
      </c>
      <c r="C41264" t="s">
        <v>8818</v>
      </c>
      <c r="D41264" t="s">
        <v>44208</v>
      </c>
      <c r="E41264" s="2">
        <v>5.0708102430366904E-4</v>
      </c>
      <c r="F41264" s="2">
        <v>0</v>
      </c>
      <c r="G41264" s="2">
        <v>0</v>
      </c>
      <c r="H41264" s="2">
        <v>4.5058092755302371E-4</v>
      </c>
    </row>
    <row r="41265" spans="1:8">
      <c r="A41265" t="s">
        <v>21896</v>
      </c>
      <c r="B41265" t="s">
        <v>45394</v>
      </c>
      <c r="C41265" t="s">
        <v>45395</v>
      </c>
      <c r="D41265" t="s">
        <v>44208</v>
      </c>
      <c r="E41265" s="2">
        <v>8.4899851497700018E-2</v>
      </c>
      <c r="F41265" s="2">
        <v>0.11848440443793176</v>
      </c>
      <c r="G41265" s="2">
        <v>6.8933395435491387E-2</v>
      </c>
      <c r="H41265" s="2">
        <v>8.6929934665765499E-2</v>
      </c>
    </row>
    <row r="41266" spans="1:8">
      <c r="A41266" t="s">
        <v>21896</v>
      </c>
      <c r="B41266" t="s">
        <v>45376</v>
      </c>
      <c r="C41266" t="s">
        <v>45377</v>
      </c>
      <c r="D41266" t="s">
        <v>44208</v>
      </c>
      <c r="E41266" s="2">
        <v>9.6164294251874383E-3</v>
      </c>
      <c r="F41266" s="2">
        <v>1.8840276324052752E-3</v>
      </c>
      <c r="G41266" s="2">
        <v>1.8630647414997672E-3</v>
      </c>
      <c r="H41266" s="2">
        <v>8.7541437353158887E-3</v>
      </c>
    </row>
    <row r="41267" spans="1:8">
      <c r="A41267" t="s">
        <v>21898</v>
      </c>
      <c r="B41267" t="s">
        <v>46314</v>
      </c>
      <c r="C41267" t="s">
        <v>3315</v>
      </c>
      <c r="D41267" t="s">
        <v>44208</v>
      </c>
      <c r="E41267" s="2">
        <v>0.44638514260446605</v>
      </c>
      <c r="F41267" s="2">
        <v>0.52638190954773867</v>
      </c>
      <c r="G41267" s="2">
        <v>0.20082474226804123</v>
      </c>
      <c r="H41267" s="2">
        <v>0.42521145234972185</v>
      </c>
    </row>
    <row r="41268" spans="1:8">
      <c r="A41268" t="s">
        <v>21898</v>
      </c>
      <c r="B41268" t="s">
        <v>46315</v>
      </c>
      <c r="C41268" t="s">
        <v>46316</v>
      </c>
      <c r="D41268" t="s">
        <v>44208</v>
      </c>
      <c r="E41268" s="2">
        <v>3.7032942737121378E-3</v>
      </c>
      <c r="F41268" s="2">
        <v>2.5125628140703518E-3</v>
      </c>
      <c r="G41268" s="2">
        <v>1.8144329896907216E-2</v>
      </c>
      <c r="H41268" s="2">
        <v>5.2015016509113932E-3</v>
      </c>
    </row>
    <row r="41269" spans="1:8">
      <c r="A41269" t="s">
        <v>21898</v>
      </c>
      <c r="B41269" t="s">
        <v>46317</v>
      </c>
      <c r="C41269" t="s">
        <v>14133</v>
      </c>
      <c r="D41269" t="s">
        <v>44208</v>
      </c>
      <c r="E41269" s="2">
        <v>1.1054609772275039E-3</v>
      </c>
      <c r="F41269" s="2">
        <v>1.2562814070351759E-3</v>
      </c>
      <c r="G41269" s="2">
        <v>4.0824742268041239E-2</v>
      </c>
      <c r="H41269" s="2">
        <v>5.4728843457415534E-3</v>
      </c>
    </row>
    <row r="41270" spans="1:8">
      <c r="A41270" t="s">
        <v>21898</v>
      </c>
      <c r="B41270" t="s">
        <v>46318</v>
      </c>
      <c r="C41270" t="s">
        <v>46319</v>
      </c>
      <c r="D41270" t="s">
        <v>44208</v>
      </c>
      <c r="E41270" s="2">
        <v>0.11015918638072077</v>
      </c>
      <c r="F41270" s="2">
        <v>0.10364321608040201</v>
      </c>
      <c r="G41270" s="2">
        <v>2.8453608247422681E-2</v>
      </c>
      <c r="H41270" s="2">
        <v>0.1007282102311276</v>
      </c>
    </row>
    <row r="41271" spans="1:8">
      <c r="A41271" t="s">
        <v>21898</v>
      </c>
      <c r="B41271" t="s">
        <v>46320</v>
      </c>
      <c r="C41271" t="s">
        <v>6481</v>
      </c>
      <c r="D41271" t="s">
        <v>44208</v>
      </c>
      <c r="E41271" s="2">
        <v>0</v>
      </c>
      <c r="F41271" s="2">
        <v>0</v>
      </c>
      <c r="G41271" s="2">
        <v>6.5979381443298971E-2</v>
      </c>
      <c r="H41271" s="2">
        <v>7.2368718621375911E-3</v>
      </c>
    </row>
    <row r="41272" spans="1:8">
      <c r="A41272" t="s">
        <v>21898</v>
      </c>
      <c r="B41272" t="s">
        <v>46321</v>
      </c>
      <c r="C41272" t="s">
        <v>46322</v>
      </c>
      <c r="D41272" t="s">
        <v>44208</v>
      </c>
      <c r="E41272" s="2">
        <v>5.0298474463851429E-3</v>
      </c>
      <c r="F41272" s="2">
        <v>1.2562814070351759E-3</v>
      </c>
      <c r="G41272" s="2">
        <v>1.2371134020618556E-3</v>
      </c>
      <c r="H41272" s="2">
        <v>4.342123117282555E-3</v>
      </c>
    </row>
    <row r="41273" spans="1:8">
      <c r="A41273" t="s">
        <v>21898</v>
      </c>
      <c r="B41273" t="s">
        <v>46323</v>
      </c>
      <c r="C41273" t="s">
        <v>46324</v>
      </c>
      <c r="D41273" t="s">
        <v>44208</v>
      </c>
      <c r="E41273" s="2">
        <v>1.2270616847225293E-2</v>
      </c>
      <c r="F41273" s="2">
        <v>8.7939698492462311E-3</v>
      </c>
      <c r="G41273" s="2">
        <v>1.6494845360824743E-3</v>
      </c>
      <c r="H41273" s="2">
        <v>1.0855307793206386E-2</v>
      </c>
    </row>
    <row r="41274" spans="1:8">
      <c r="A41274" t="s">
        <v>21898</v>
      </c>
      <c r="B41274" t="s">
        <v>46325</v>
      </c>
      <c r="C41274" t="s">
        <v>46326</v>
      </c>
      <c r="D41274" t="s">
        <v>44208</v>
      </c>
      <c r="E41274" s="2">
        <v>5.5825779349988943E-3</v>
      </c>
      <c r="F41274" s="2">
        <v>6.2814070351758795E-4</v>
      </c>
      <c r="G41274" s="2">
        <v>1.0721649484536083E-2</v>
      </c>
      <c r="H41274" s="2">
        <v>5.7894974897100731E-3</v>
      </c>
    </row>
    <row r="41275" spans="1:8">
      <c r="A41275" t="s">
        <v>21898</v>
      </c>
      <c r="B41275" t="s">
        <v>46327</v>
      </c>
      <c r="C41275" t="s">
        <v>46328</v>
      </c>
      <c r="D41275" t="s">
        <v>44208</v>
      </c>
      <c r="E41275" s="2">
        <v>0</v>
      </c>
      <c r="F41275" s="2">
        <v>6.2814070351758795E-4</v>
      </c>
      <c r="G41275" s="2">
        <v>3.1340206185567009E-2</v>
      </c>
      <c r="H41275" s="2">
        <v>3.4827445836537155E-3</v>
      </c>
    </row>
    <row r="41276" spans="1:8">
      <c r="A41276" t="s">
        <v>21898</v>
      </c>
      <c r="B41276" t="s">
        <v>46329</v>
      </c>
      <c r="C41276" t="s">
        <v>46330</v>
      </c>
      <c r="D41276" t="s">
        <v>44208</v>
      </c>
      <c r="E41276" s="2">
        <v>0.10590316161839487</v>
      </c>
      <c r="F41276" s="2">
        <v>9.6105527638190955E-2</v>
      </c>
      <c r="G41276" s="2">
        <v>3.8762886597938147E-2</v>
      </c>
      <c r="H41276" s="2">
        <v>9.783346148627256E-2</v>
      </c>
    </row>
    <row r="41277" spans="1:8">
      <c r="A41277" t="s">
        <v>21898</v>
      </c>
      <c r="B41277" t="s">
        <v>46331</v>
      </c>
      <c r="C41277" t="s">
        <v>46332</v>
      </c>
      <c r="D41277" t="s">
        <v>44208</v>
      </c>
      <c r="E41277" s="2">
        <v>1.6139730267521555E-2</v>
      </c>
      <c r="F41277" s="2">
        <v>3.7688442211055275E-3</v>
      </c>
      <c r="G41277" s="2">
        <v>8.2474226804123715E-4</v>
      </c>
      <c r="H41277" s="2">
        <v>1.3569134741507984E-2</v>
      </c>
    </row>
    <row r="41278" spans="1:8">
      <c r="A41278" t="s">
        <v>21898</v>
      </c>
      <c r="B41278" t="s">
        <v>46333</v>
      </c>
      <c r="C41278" t="s">
        <v>42805</v>
      </c>
      <c r="D41278" t="s">
        <v>44208</v>
      </c>
      <c r="E41278" s="2">
        <v>0</v>
      </c>
      <c r="F41278" s="2">
        <v>6.2814070351758795E-4</v>
      </c>
      <c r="G41278" s="2">
        <v>2.9690721649484535E-2</v>
      </c>
      <c r="H41278" s="2">
        <v>3.3018227871002758E-3</v>
      </c>
    </row>
    <row r="41279" spans="1:8">
      <c r="A41279" t="s">
        <v>21898</v>
      </c>
      <c r="B41279" t="s">
        <v>46334</v>
      </c>
      <c r="C41279" t="s">
        <v>46335</v>
      </c>
      <c r="D41279" t="s">
        <v>44208</v>
      </c>
      <c r="E41279" s="2">
        <v>1.0170240990493035E-2</v>
      </c>
      <c r="F41279" s="2">
        <v>6.2814070351758795E-4</v>
      </c>
      <c r="G41279" s="2">
        <v>1.6494845360824743E-2</v>
      </c>
      <c r="H41279" s="2">
        <v>1.0176851056130988E-2</v>
      </c>
    </row>
    <row r="41280" spans="1:8">
      <c r="A41280" t="s">
        <v>21898</v>
      </c>
      <c r="B41280" t="s">
        <v>45557</v>
      </c>
      <c r="C41280" t="s">
        <v>32584</v>
      </c>
      <c r="D41280" t="s">
        <v>44208</v>
      </c>
      <c r="E41280" s="2">
        <v>6.0800353747512709E-4</v>
      </c>
      <c r="F41280" s="2">
        <v>0</v>
      </c>
      <c r="G41280" s="2">
        <v>4.1237113402061858E-4</v>
      </c>
      <c r="H41280" s="2">
        <v>5.4276538966031938E-4</v>
      </c>
    </row>
    <row r="41281" spans="1:8">
      <c r="A41281" t="s">
        <v>21898</v>
      </c>
      <c r="B41281" t="s">
        <v>46336</v>
      </c>
      <c r="C41281" t="s">
        <v>46337</v>
      </c>
      <c r="D41281" t="s">
        <v>44208</v>
      </c>
      <c r="E41281" s="2">
        <v>7.6276807428697765E-3</v>
      </c>
      <c r="F41281" s="2">
        <v>5.0251256281407036E-3</v>
      </c>
      <c r="G41281" s="2">
        <v>0.19381443298969073</v>
      </c>
      <c r="H41281" s="2">
        <v>2.7861956669229724E-2</v>
      </c>
    </row>
    <row r="41282" spans="1:8">
      <c r="A41282" t="s">
        <v>21898</v>
      </c>
      <c r="B41282" t="s">
        <v>46338</v>
      </c>
      <c r="C41282" t="s">
        <v>14959</v>
      </c>
      <c r="D41282" t="s">
        <v>44208</v>
      </c>
      <c r="E41282" s="2">
        <v>5.6765421180632325E-2</v>
      </c>
      <c r="F41282" s="2">
        <v>1.6331658291457288E-2</v>
      </c>
      <c r="G41282" s="2">
        <v>0.12412371134020618</v>
      </c>
      <c r="H41282" s="2">
        <v>6.1242028133339364E-2</v>
      </c>
    </row>
    <row r="41283" spans="1:8">
      <c r="A41283" t="s">
        <v>21898</v>
      </c>
      <c r="B41283" t="s">
        <v>46339</v>
      </c>
      <c r="C41283" t="s">
        <v>46340</v>
      </c>
      <c r="D41283" t="s">
        <v>44208</v>
      </c>
      <c r="E41283" s="2">
        <v>1.7687375635640063E-2</v>
      </c>
      <c r="F41283" s="2">
        <v>3.1407035175879399E-3</v>
      </c>
      <c r="G41283" s="2">
        <v>2.6804123711340205E-2</v>
      </c>
      <c r="H41283" s="2">
        <v>1.7639875163960379E-2</v>
      </c>
    </row>
    <row r="41284" spans="1:8">
      <c r="A41284" t="s">
        <v>21898</v>
      </c>
      <c r="B41284" t="s">
        <v>46341</v>
      </c>
      <c r="C41284" t="s">
        <v>46342</v>
      </c>
      <c r="D41284" t="s">
        <v>44208</v>
      </c>
      <c r="E41284" s="2">
        <v>0</v>
      </c>
      <c r="F41284" s="2">
        <v>6.2814070351758795E-4</v>
      </c>
      <c r="G41284" s="2">
        <v>2.4742268041237112E-2</v>
      </c>
      <c r="H41284" s="2">
        <v>2.7590573974399565E-3</v>
      </c>
    </row>
    <row r="41285" spans="1:8">
      <c r="A41285" t="s">
        <v>21898</v>
      </c>
      <c r="B41285" t="s">
        <v>46343</v>
      </c>
      <c r="C41285" t="s">
        <v>46344</v>
      </c>
      <c r="D41285" t="s">
        <v>44208</v>
      </c>
      <c r="E41285" s="2">
        <v>2.2275038691134202E-2</v>
      </c>
      <c r="F41285" s="2">
        <v>3.5175879396984924E-2</v>
      </c>
      <c r="G41285" s="2">
        <v>6.3917525773195871E-2</v>
      </c>
      <c r="H41285" s="2">
        <v>2.7771495770953007E-2</v>
      </c>
    </row>
    <row r="41286" spans="1:8">
      <c r="A41286" t="s">
        <v>21898</v>
      </c>
      <c r="B41286" t="s">
        <v>45553</v>
      </c>
      <c r="C41286" t="s">
        <v>14970</v>
      </c>
      <c r="D41286" t="s">
        <v>44208</v>
      </c>
      <c r="E41286" s="2">
        <v>0.17858722087110326</v>
      </c>
      <c r="F41286" s="2">
        <v>0.19283919597989949</v>
      </c>
      <c r="G41286" s="2">
        <v>7.9587628865979379E-2</v>
      </c>
      <c r="H41286" s="2">
        <v>0.16875480573522095</v>
      </c>
    </row>
    <row r="41287" spans="1:8">
      <c r="A41287" t="s">
        <v>21898</v>
      </c>
      <c r="B41287" t="s">
        <v>46345</v>
      </c>
      <c r="C41287" t="s">
        <v>27942</v>
      </c>
      <c r="D41287" t="s">
        <v>44208</v>
      </c>
      <c r="E41287" s="2">
        <v>0</v>
      </c>
      <c r="F41287" s="2">
        <v>6.2814070351758795E-4</v>
      </c>
      <c r="G41287" s="2">
        <v>1.6494845360824743E-3</v>
      </c>
      <c r="H41287" s="2">
        <v>2.2615224569179972E-4</v>
      </c>
    </row>
    <row r="41288" spans="1:8">
      <c r="A41288" t="s">
        <v>21378</v>
      </c>
      <c r="B41288" t="s">
        <v>45421</v>
      </c>
      <c r="C41288" t="s">
        <v>45422</v>
      </c>
      <c r="D41288" t="s">
        <v>44208</v>
      </c>
      <c r="E41288" s="2">
        <v>3.2509388487192421E-3</v>
      </c>
      <c r="F41288" s="2">
        <v>7.0888468809073729E-4</v>
      </c>
      <c r="G41288" s="2">
        <v>0</v>
      </c>
      <c r="H41288" s="2">
        <v>2.9217081263102295E-3</v>
      </c>
    </row>
    <row r="41289" spans="1:8">
      <c r="A41289" t="s">
        <v>21378</v>
      </c>
      <c r="B41289" t="s">
        <v>45412</v>
      </c>
      <c r="C41289" t="s">
        <v>202</v>
      </c>
      <c r="D41289" t="s">
        <v>44208</v>
      </c>
      <c r="E41289" s="2">
        <v>0.15161706182388879</v>
      </c>
      <c r="F41289" s="2">
        <v>0.14815689981096408</v>
      </c>
      <c r="G41289" s="2">
        <v>9.1648973814578913E-2</v>
      </c>
      <c r="H41289" s="2">
        <v>0.14857793697693997</v>
      </c>
    </row>
    <row r="41290" spans="1:8">
      <c r="A41290" t="s">
        <v>21378</v>
      </c>
      <c r="B41290" t="s">
        <v>46346</v>
      </c>
      <c r="C41290" t="s">
        <v>2033</v>
      </c>
      <c r="D41290" t="s">
        <v>44208</v>
      </c>
      <c r="E41290" s="2">
        <v>1.3003755394876968E-2</v>
      </c>
      <c r="F41290" s="2">
        <v>6.1436672967863891E-3</v>
      </c>
      <c r="G41290" s="2">
        <v>3.7154989384288746E-2</v>
      </c>
      <c r="H41290" s="2">
        <v>1.3651144748353444E-2</v>
      </c>
    </row>
    <row r="41291" spans="1:8">
      <c r="A41291" t="s">
        <v>21378</v>
      </c>
      <c r="B41291" t="s">
        <v>46347</v>
      </c>
      <c r="C41291" t="s">
        <v>46348</v>
      </c>
      <c r="D41291" t="s">
        <v>44208</v>
      </c>
      <c r="E41291" s="2">
        <v>1.8814341498047567E-2</v>
      </c>
      <c r="F41291" s="2">
        <v>9.6880907372400762E-3</v>
      </c>
      <c r="G41291" s="2">
        <v>2.264685067232838E-2</v>
      </c>
      <c r="H41291" s="2">
        <v>1.8355590036480084E-2</v>
      </c>
    </row>
    <row r="41292" spans="1:8">
      <c r="A41292" t="s">
        <v>21378</v>
      </c>
      <c r="B41292" t="s">
        <v>45432</v>
      </c>
      <c r="C41292" t="s">
        <v>854</v>
      </c>
      <c r="D41292" t="s">
        <v>44208</v>
      </c>
      <c r="E41292" s="2">
        <v>7.0997515086971955E-4</v>
      </c>
      <c r="F41292" s="2">
        <v>0</v>
      </c>
      <c r="G41292" s="2">
        <v>0</v>
      </c>
      <c r="H41292" s="2">
        <v>6.2725937175021874E-4</v>
      </c>
    </row>
    <row r="41293" spans="1:8">
      <c r="A41293" t="s">
        <v>21378</v>
      </c>
      <c r="B41293" t="s">
        <v>45435</v>
      </c>
      <c r="C41293" t="s">
        <v>15499</v>
      </c>
      <c r="D41293" t="s">
        <v>44208</v>
      </c>
      <c r="E41293" s="2">
        <v>8.7812716028623213E-4</v>
      </c>
      <c r="F41293" s="2">
        <v>0</v>
      </c>
      <c r="G41293" s="2">
        <v>0</v>
      </c>
      <c r="H41293" s="2">
        <v>7.7582080190158635E-4</v>
      </c>
    </row>
    <row r="41294" spans="1:8">
      <c r="A41294" t="s">
        <v>21378</v>
      </c>
      <c r="B41294" t="s">
        <v>46349</v>
      </c>
      <c r="C41294" t="s">
        <v>25365</v>
      </c>
      <c r="D41294" t="s">
        <v>44208</v>
      </c>
      <c r="E41294" s="2">
        <v>1.6871251611456757E-2</v>
      </c>
      <c r="F41294" s="2">
        <v>9.9243856332703207E-3</v>
      </c>
      <c r="G41294" s="2">
        <v>8.1387119603680107E-3</v>
      </c>
      <c r="H41294" s="2">
        <v>1.5978607154058203E-2</v>
      </c>
    </row>
    <row r="41295" spans="1:8">
      <c r="A41295" t="s">
        <v>21378</v>
      </c>
      <c r="B41295" t="s">
        <v>46350</v>
      </c>
      <c r="C41295" t="s">
        <v>46351</v>
      </c>
      <c r="D41295" t="s">
        <v>44208</v>
      </c>
      <c r="E41295" s="2">
        <v>1.8683556601834725E-5</v>
      </c>
      <c r="F41295" s="2">
        <v>0</v>
      </c>
      <c r="G41295" s="2">
        <v>2.8308563340410475E-3</v>
      </c>
      <c r="H41295" s="2">
        <v>1.4856143015136759E-4</v>
      </c>
    </row>
    <row r="41296" spans="1:8">
      <c r="A41296" t="s">
        <v>21378</v>
      </c>
      <c r="B41296" t="s">
        <v>46352</v>
      </c>
      <c r="C41296" t="s">
        <v>31209</v>
      </c>
      <c r="D41296" t="s">
        <v>44208</v>
      </c>
      <c r="E41296" s="2">
        <v>4.6708891504586812E-4</v>
      </c>
      <c r="F41296" s="2">
        <v>0</v>
      </c>
      <c r="G41296" s="2">
        <v>0</v>
      </c>
      <c r="H41296" s="2">
        <v>4.1267063930935444E-4</v>
      </c>
    </row>
    <row r="41297" spans="1:8">
      <c r="A41297" t="s">
        <v>21378</v>
      </c>
      <c r="B41297" t="s">
        <v>46353</v>
      </c>
      <c r="C41297" t="s">
        <v>46354</v>
      </c>
      <c r="D41297" t="s">
        <v>44208</v>
      </c>
      <c r="E41297" s="2">
        <v>4.943669076845468E-2</v>
      </c>
      <c r="F41297" s="2">
        <v>4.7731568998109639E-2</v>
      </c>
      <c r="G41297" s="2">
        <v>1.0969568294409059E-2</v>
      </c>
      <c r="H41297" s="2">
        <v>4.7523150822865255E-2</v>
      </c>
    </row>
    <row r="41298" spans="1:8">
      <c r="A41298" t="s">
        <v>21378</v>
      </c>
      <c r="B41298" t="s">
        <v>46355</v>
      </c>
      <c r="C41298" t="s">
        <v>40738</v>
      </c>
      <c r="D41298" t="s">
        <v>44208</v>
      </c>
      <c r="E41298" s="2">
        <v>1.3358742970311829E-2</v>
      </c>
      <c r="F41298" s="2">
        <v>9.6880907372400762E-3</v>
      </c>
      <c r="G41298" s="2">
        <v>2.4769992922859165E-3</v>
      </c>
      <c r="H41298" s="2">
        <v>1.2594707911721497E-2</v>
      </c>
    </row>
    <row r="41299" spans="1:8">
      <c r="A41299" t="s">
        <v>21378</v>
      </c>
      <c r="B41299" t="s">
        <v>46356</v>
      </c>
      <c r="C41299" t="s">
        <v>46357</v>
      </c>
      <c r="D41299" t="s">
        <v>44208</v>
      </c>
      <c r="E41299" s="2">
        <v>2.1728976327933785E-2</v>
      </c>
      <c r="F41299" s="2">
        <v>8.7429111531190928E-3</v>
      </c>
      <c r="G41299" s="2">
        <v>1.0969568294409059E-2</v>
      </c>
      <c r="H41299" s="2">
        <v>2.031990227959261E-2</v>
      </c>
    </row>
    <row r="41300" spans="1:8">
      <c r="A41300" t="s">
        <v>21378</v>
      </c>
      <c r="B41300" t="s">
        <v>46358</v>
      </c>
      <c r="C41300" t="s">
        <v>46359</v>
      </c>
      <c r="D41300" t="s">
        <v>44208</v>
      </c>
      <c r="E41300" s="2">
        <v>2.5559105431309903E-2</v>
      </c>
      <c r="F41300" s="2">
        <v>1.1342155009451797E-2</v>
      </c>
      <c r="G41300" s="2">
        <v>9.5541401273885346E-3</v>
      </c>
      <c r="H41300" s="2">
        <v>2.3819349300935936E-2</v>
      </c>
    </row>
    <row r="41301" spans="1:8">
      <c r="A41301" t="s">
        <v>21378</v>
      </c>
      <c r="B41301" t="s">
        <v>46360</v>
      </c>
      <c r="C41301" t="s">
        <v>17146</v>
      </c>
      <c r="D41301" t="s">
        <v>44208</v>
      </c>
      <c r="E41301" s="2">
        <v>6.4271434710311451E-2</v>
      </c>
      <c r="F41301" s="2">
        <v>4.5841209829867675E-2</v>
      </c>
      <c r="G41301" s="2">
        <v>4.2108987968860583E-2</v>
      </c>
      <c r="H41301" s="2">
        <v>6.1950116373120284E-2</v>
      </c>
    </row>
    <row r="41302" spans="1:8">
      <c r="A41302" t="s">
        <v>21378</v>
      </c>
      <c r="B41302" t="s">
        <v>45415</v>
      </c>
      <c r="C41302" t="s">
        <v>7533</v>
      </c>
      <c r="D41302" t="s">
        <v>44208</v>
      </c>
      <c r="E41302" s="2">
        <v>1.3041122508080639E-2</v>
      </c>
      <c r="F41302" s="2">
        <v>5.9073724007561437E-3</v>
      </c>
      <c r="G41302" s="2">
        <v>1.4154281670205236E-2</v>
      </c>
      <c r="H41302" s="2">
        <v>1.2594707911721497E-2</v>
      </c>
    </row>
    <row r="41303" spans="1:8">
      <c r="A41303" t="s">
        <v>21378</v>
      </c>
      <c r="B41303" t="s">
        <v>46155</v>
      </c>
      <c r="C41303" t="s">
        <v>46156</v>
      </c>
      <c r="D41303" t="s">
        <v>44208</v>
      </c>
      <c r="E41303" s="2">
        <v>7.1931692917063693E-3</v>
      </c>
      <c r="F41303" s="2">
        <v>4.0170132325141779E-3</v>
      </c>
      <c r="G41303" s="2">
        <v>4.246284501061571E-3</v>
      </c>
      <c r="H41303" s="2">
        <v>6.8338257869629089E-3</v>
      </c>
    </row>
    <row r="41304" spans="1:8">
      <c r="A41304" t="s">
        <v>21378</v>
      </c>
      <c r="B41304" t="s">
        <v>46361</v>
      </c>
      <c r="C41304" t="s">
        <v>46362</v>
      </c>
      <c r="D41304" t="s">
        <v>44208</v>
      </c>
      <c r="E41304" s="2">
        <v>5.2127122919118883E-3</v>
      </c>
      <c r="F41304" s="2">
        <v>3.780718336483932E-3</v>
      </c>
      <c r="G41304" s="2">
        <v>1.7692852087756545E-3</v>
      </c>
      <c r="H41304" s="2">
        <v>4.9520476717122529E-3</v>
      </c>
    </row>
    <row r="41305" spans="1:8">
      <c r="A41305" t="s">
        <v>21378</v>
      </c>
      <c r="B41305" t="s">
        <v>46363</v>
      </c>
      <c r="C41305" t="s">
        <v>12782</v>
      </c>
      <c r="D41305" t="s">
        <v>44208</v>
      </c>
      <c r="E41305" s="2">
        <v>4.8950918296806981E-3</v>
      </c>
      <c r="F41305" s="2">
        <v>1.4177693761814746E-3</v>
      </c>
      <c r="G41305" s="2">
        <v>1.0615711252653928E-3</v>
      </c>
      <c r="H41305" s="2">
        <v>4.4733497301134018E-3</v>
      </c>
    </row>
    <row r="41306" spans="1:8">
      <c r="A41306" t="s">
        <v>21378</v>
      </c>
      <c r="B41306" t="s">
        <v>46364</v>
      </c>
      <c r="C41306" t="s">
        <v>9079</v>
      </c>
      <c r="D41306" t="s">
        <v>44208</v>
      </c>
      <c r="E41306" s="2">
        <v>0.14866505988079892</v>
      </c>
      <c r="F41306" s="2">
        <v>0.1812381852551985</v>
      </c>
      <c r="G41306" s="2">
        <v>0.21302193913658882</v>
      </c>
      <c r="H41306" s="2">
        <v>0.15394265528796158</v>
      </c>
    </row>
    <row r="41307" spans="1:8">
      <c r="A41307" t="s">
        <v>21378</v>
      </c>
      <c r="B41307" t="s">
        <v>44892</v>
      </c>
      <c r="C41307" t="s">
        <v>25853</v>
      </c>
      <c r="D41307" t="s">
        <v>44208</v>
      </c>
      <c r="E41307" s="2">
        <v>3.7367113203669451E-5</v>
      </c>
      <c r="F41307" s="2">
        <v>0</v>
      </c>
      <c r="G41307" s="2">
        <v>0</v>
      </c>
      <c r="H41307" s="2">
        <v>3.3013651144748354E-5</v>
      </c>
    </row>
    <row r="41308" spans="1:8">
      <c r="A41308" t="s">
        <v>21378</v>
      </c>
      <c r="B41308" t="s">
        <v>46138</v>
      </c>
      <c r="C41308" t="s">
        <v>46139</v>
      </c>
      <c r="D41308" t="s">
        <v>44208</v>
      </c>
      <c r="E41308" s="2">
        <v>3.6881340732021747E-2</v>
      </c>
      <c r="F41308" s="2">
        <v>1.9848771266540641E-2</v>
      </c>
      <c r="G41308" s="2">
        <v>6.0863411181882522E-2</v>
      </c>
      <c r="H41308" s="2">
        <v>3.6810221026394412E-2</v>
      </c>
    </row>
    <row r="41309" spans="1:8">
      <c r="A41309" t="s">
        <v>21378</v>
      </c>
      <c r="B41309" t="s">
        <v>46365</v>
      </c>
      <c r="C41309" t="s">
        <v>2848</v>
      </c>
      <c r="D41309" t="s">
        <v>44208</v>
      </c>
      <c r="E41309" s="2">
        <v>0.16495712123759879</v>
      </c>
      <c r="F41309" s="2">
        <v>0.23842155009451796</v>
      </c>
      <c r="G41309" s="2">
        <v>0.10898796886058032</v>
      </c>
      <c r="H41309" s="2">
        <v>0.16747825225730839</v>
      </c>
    </row>
    <row r="41310" spans="1:8">
      <c r="A41310" t="s">
        <v>21378</v>
      </c>
      <c r="B41310" t="s">
        <v>46366</v>
      </c>
      <c r="C41310" t="s">
        <v>7406</v>
      </c>
      <c r="D41310" t="s">
        <v>44208</v>
      </c>
      <c r="E41310" s="2">
        <v>0</v>
      </c>
      <c r="F41310" s="2">
        <v>0</v>
      </c>
      <c r="G41310" s="2">
        <v>0.1121726822363765</v>
      </c>
      <c r="H41310" s="2">
        <v>5.2326637064426139E-3</v>
      </c>
    </row>
    <row r="41311" spans="1:8">
      <c r="A41311" t="s">
        <v>21378</v>
      </c>
      <c r="B41311" t="s">
        <v>46367</v>
      </c>
      <c r="C41311" t="s">
        <v>8572</v>
      </c>
      <c r="D41311" t="s">
        <v>44208</v>
      </c>
      <c r="E41311" s="2">
        <v>0</v>
      </c>
      <c r="F41311" s="2">
        <v>0</v>
      </c>
      <c r="G41311" s="2">
        <v>6.2278839348903041E-2</v>
      </c>
      <c r="H41311" s="2">
        <v>2.9052013007378552E-3</v>
      </c>
    </row>
    <row r="41312" spans="1:8">
      <c r="A41312" t="s">
        <v>21378</v>
      </c>
      <c r="B41312" t="s">
        <v>46151</v>
      </c>
      <c r="C41312" t="s">
        <v>46147</v>
      </c>
      <c r="D41312" t="s">
        <v>44208</v>
      </c>
      <c r="E41312" s="2">
        <v>1.8440670366010874E-2</v>
      </c>
      <c r="F41312" s="2">
        <v>5.1984877126654066E-3</v>
      </c>
      <c r="G41312" s="2">
        <v>7.7848549186128801E-3</v>
      </c>
      <c r="H41312" s="2">
        <v>1.7018537165117777E-2</v>
      </c>
    </row>
    <row r="41313" spans="1:8">
      <c r="A41313" t="s">
        <v>21378</v>
      </c>
      <c r="B41313" t="s">
        <v>13710</v>
      </c>
      <c r="C41313" t="s">
        <v>44910</v>
      </c>
      <c r="D41313" t="s">
        <v>44208</v>
      </c>
      <c r="E41313" s="2">
        <v>1.1583805093137529E-3</v>
      </c>
      <c r="F41313" s="2">
        <v>9.4517958412098301E-4</v>
      </c>
      <c r="G41313" s="2">
        <v>0</v>
      </c>
      <c r="H41313" s="2">
        <v>1.0894504877766956E-3</v>
      </c>
    </row>
    <row r="41314" spans="1:8">
      <c r="A41314" t="s">
        <v>21378</v>
      </c>
      <c r="B41314" t="s">
        <v>44904</v>
      </c>
      <c r="C41314" t="s">
        <v>28324</v>
      </c>
      <c r="D41314" t="s">
        <v>44208</v>
      </c>
      <c r="E41314" s="2">
        <v>0.11036376884703772</v>
      </c>
      <c r="F41314" s="2">
        <v>0.12594517958412099</v>
      </c>
      <c r="G41314" s="2">
        <v>0.11358811040339703</v>
      </c>
      <c r="H41314" s="2">
        <v>0.11160264769482181</v>
      </c>
    </row>
    <row r="41315" spans="1:8">
      <c r="A41315" t="s">
        <v>21378</v>
      </c>
      <c r="B41315" t="s">
        <v>46368</v>
      </c>
      <c r="C41315" t="s">
        <v>30986</v>
      </c>
      <c r="D41315" t="s">
        <v>44208</v>
      </c>
      <c r="E41315" s="2">
        <v>0.10429161295144143</v>
      </c>
      <c r="F41315" s="2">
        <v>0.11271266540642721</v>
      </c>
      <c r="G41315" s="2">
        <v>6.0155697098372256E-2</v>
      </c>
      <c r="H41315" s="2">
        <v>0.10282101649031875</v>
      </c>
    </row>
    <row r="41316" spans="1:8">
      <c r="A41316" t="s">
        <v>21378</v>
      </c>
      <c r="B41316" t="s">
        <v>46142</v>
      </c>
      <c r="C41316" t="s">
        <v>11814</v>
      </c>
      <c r="D41316" t="s">
        <v>44208</v>
      </c>
      <c r="E41316" s="2">
        <v>4.876408273078863E-3</v>
      </c>
      <c r="F41316" s="2">
        <v>2.5992438563327033E-3</v>
      </c>
      <c r="G41316" s="2">
        <v>1.4154281670205238E-3</v>
      </c>
      <c r="H41316" s="2">
        <v>4.5558838579752726E-3</v>
      </c>
    </row>
    <row r="41317" spans="1:8">
      <c r="A41317" t="s">
        <v>20779</v>
      </c>
      <c r="B41317" t="s">
        <v>45851</v>
      </c>
      <c r="C41317" t="s">
        <v>7431</v>
      </c>
      <c r="D41317" t="s">
        <v>44208</v>
      </c>
      <c r="E41317" s="2">
        <v>9.0505928138293057E-5</v>
      </c>
      <c r="F41317" s="2">
        <v>0</v>
      </c>
      <c r="G41317" s="2">
        <v>0</v>
      </c>
      <c r="H41317" s="2">
        <v>8.2607079426706874E-5</v>
      </c>
    </row>
    <row r="41318" spans="1:8">
      <c r="A41318" t="s">
        <v>20779</v>
      </c>
      <c r="B41318" t="s">
        <v>15120</v>
      </c>
      <c r="C41318" t="s">
        <v>46369</v>
      </c>
      <c r="D41318" t="s">
        <v>44208</v>
      </c>
      <c r="E41318" s="2">
        <v>0</v>
      </c>
      <c r="F41318" s="2">
        <v>6.680026720106881E-4</v>
      </c>
      <c r="G41318" s="2">
        <v>0</v>
      </c>
      <c r="H41318" s="2">
        <v>4.1303539713353437E-5</v>
      </c>
    </row>
    <row r="41319" spans="1:8">
      <c r="A41319" t="s">
        <v>20779</v>
      </c>
      <c r="B41319" t="s">
        <v>15462</v>
      </c>
      <c r="C41319" t="s">
        <v>46370</v>
      </c>
      <c r="D41319" t="s">
        <v>44208</v>
      </c>
      <c r="E41319" s="2">
        <v>2.307901167526473E-2</v>
      </c>
      <c r="F41319" s="2">
        <v>2.2712090848363394E-2</v>
      </c>
      <c r="G41319" s="2">
        <v>1.6233766233766232E-2</v>
      </c>
      <c r="H41319" s="2">
        <v>2.2882161001197804E-2</v>
      </c>
    </row>
    <row r="41320" spans="1:8">
      <c r="A41320" t="s">
        <v>20779</v>
      </c>
      <c r="B41320" t="s">
        <v>46371</v>
      </c>
      <c r="C41320" t="s">
        <v>46372</v>
      </c>
      <c r="D41320" t="s">
        <v>44208</v>
      </c>
      <c r="E41320" s="2">
        <v>0</v>
      </c>
      <c r="F41320" s="2">
        <v>6.680026720106881E-4</v>
      </c>
      <c r="G41320" s="2">
        <v>0</v>
      </c>
      <c r="H41320" s="2">
        <v>4.1303539713353437E-5</v>
      </c>
    </row>
    <row r="41321" spans="1:8">
      <c r="A41321" t="s">
        <v>20779</v>
      </c>
      <c r="B41321" t="s">
        <v>14806</v>
      </c>
      <c r="C41321" t="s">
        <v>45858</v>
      </c>
      <c r="D41321" t="s">
        <v>44208</v>
      </c>
      <c r="E41321" s="2">
        <v>8.5573355054756092E-2</v>
      </c>
      <c r="F41321" s="2">
        <v>2.9392117568470273E-2</v>
      </c>
      <c r="G41321" s="2">
        <v>9.74025974025974E-3</v>
      </c>
      <c r="H41321" s="2">
        <v>8.0170170583619013E-2</v>
      </c>
    </row>
    <row r="41322" spans="1:8">
      <c r="A41322" t="s">
        <v>20779</v>
      </c>
      <c r="B41322" t="s">
        <v>13954</v>
      </c>
      <c r="C41322" t="s">
        <v>23938</v>
      </c>
      <c r="D41322" t="s">
        <v>44208</v>
      </c>
      <c r="E41322" s="2">
        <v>4.2356774368721151E-2</v>
      </c>
      <c r="F41322" s="2">
        <v>8.8176352705410826E-2</v>
      </c>
      <c r="G41322" s="2">
        <v>6.4935064935064929E-2</v>
      </c>
      <c r="H41322" s="2">
        <v>4.5764322002395608E-2</v>
      </c>
    </row>
    <row r="41323" spans="1:8">
      <c r="A41323" t="s">
        <v>20779</v>
      </c>
      <c r="B41323" t="s">
        <v>46373</v>
      </c>
      <c r="C41323" t="s">
        <v>14911</v>
      </c>
      <c r="D41323" t="s">
        <v>44208</v>
      </c>
      <c r="E41323" s="2">
        <v>0.51647207892116931</v>
      </c>
      <c r="F41323" s="2">
        <v>0.63727454909819636</v>
      </c>
      <c r="G41323" s="2">
        <v>0.7808441558441559</v>
      </c>
      <c r="H41323" s="2">
        <v>0.53066787823716488</v>
      </c>
    </row>
    <row r="41324" spans="1:8">
      <c r="A41324" t="s">
        <v>20779</v>
      </c>
      <c r="B41324" t="s">
        <v>46374</v>
      </c>
      <c r="C41324" t="s">
        <v>4003</v>
      </c>
      <c r="D41324" t="s">
        <v>44208</v>
      </c>
      <c r="E41324" s="2">
        <v>8.8062268078559144E-2</v>
      </c>
      <c r="F41324" s="2">
        <v>9.2852371409485643E-2</v>
      </c>
      <c r="G41324" s="2">
        <v>3.4090909090909088E-2</v>
      </c>
      <c r="H41324" s="2">
        <v>8.6985254636322326E-2</v>
      </c>
    </row>
    <row r="41325" spans="1:8">
      <c r="A41325" t="s">
        <v>20779</v>
      </c>
      <c r="B41325" t="s">
        <v>46375</v>
      </c>
      <c r="C41325" t="s">
        <v>41880</v>
      </c>
      <c r="D41325" t="s">
        <v>44208</v>
      </c>
      <c r="E41325" s="2">
        <v>7.9056928228798992E-2</v>
      </c>
      <c r="F41325" s="2">
        <v>4.876419505678023E-2</v>
      </c>
      <c r="G41325" s="2">
        <v>4.2207792207792208E-2</v>
      </c>
      <c r="H41325" s="2">
        <v>7.6246334310850442E-2</v>
      </c>
    </row>
    <row r="41326" spans="1:8">
      <c r="A41326" t="s">
        <v>20779</v>
      </c>
      <c r="B41326" t="s">
        <v>46376</v>
      </c>
      <c r="C41326" t="s">
        <v>13896</v>
      </c>
      <c r="D41326" t="s">
        <v>44208</v>
      </c>
      <c r="E41326" s="2">
        <v>4.8239659697710199E-2</v>
      </c>
      <c r="F41326" s="2">
        <v>1.2692050768203072E-2</v>
      </c>
      <c r="G41326" s="2">
        <v>3.246753246753247E-3</v>
      </c>
      <c r="H41326" s="2">
        <v>4.4896947668415184E-2</v>
      </c>
    </row>
    <row r="41327" spans="1:8">
      <c r="A41327" t="s">
        <v>20779</v>
      </c>
      <c r="B41327" t="s">
        <v>14253</v>
      </c>
      <c r="C41327" t="s">
        <v>16048</v>
      </c>
      <c r="D41327" t="s">
        <v>44208</v>
      </c>
      <c r="E41327" s="2">
        <v>7.4214861073400307E-3</v>
      </c>
      <c r="F41327" s="2">
        <v>1.3360053440213762E-3</v>
      </c>
      <c r="G41327" s="2">
        <v>0</v>
      </c>
      <c r="H41327" s="2">
        <v>6.8563875924166698E-3</v>
      </c>
    </row>
    <row r="41328" spans="1:8">
      <c r="A41328" t="s">
        <v>20779</v>
      </c>
      <c r="B41328" t="s">
        <v>45868</v>
      </c>
      <c r="C41328" t="s">
        <v>21913</v>
      </c>
      <c r="D41328" t="s">
        <v>44208</v>
      </c>
      <c r="E41328" s="2">
        <v>8.5528102090686939E-3</v>
      </c>
      <c r="F41328" s="2">
        <v>1.002004008016032E-2</v>
      </c>
      <c r="G41328" s="2">
        <v>0</v>
      </c>
      <c r="H41328" s="2">
        <v>8.4259221015241005E-3</v>
      </c>
    </row>
    <row r="41329" spans="1:8">
      <c r="A41329" t="s">
        <v>20779</v>
      </c>
      <c r="B41329" t="s">
        <v>14976</v>
      </c>
      <c r="C41329" t="s">
        <v>16786</v>
      </c>
      <c r="D41329" t="s">
        <v>44208</v>
      </c>
      <c r="E41329" s="2">
        <v>7.3807584396777995E-2</v>
      </c>
      <c r="F41329" s="2">
        <v>3.7408149632598531E-2</v>
      </c>
      <c r="G41329" s="2">
        <v>3.896103896103896E-2</v>
      </c>
      <c r="H41329" s="2">
        <v>7.0670356449547722E-2</v>
      </c>
    </row>
    <row r="41330" spans="1:8">
      <c r="A41330" t="s">
        <v>20779</v>
      </c>
      <c r="B41330" t="s">
        <v>45843</v>
      </c>
      <c r="C41330" t="s">
        <v>18554</v>
      </c>
      <c r="D41330" t="s">
        <v>44208</v>
      </c>
      <c r="E41330" s="2">
        <v>2.7197031405557064E-2</v>
      </c>
      <c r="F41330" s="2">
        <v>1.8036072144288578E-2</v>
      </c>
      <c r="G41330" s="2">
        <v>9.74025974025974E-3</v>
      </c>
      <c r="H41330" s="2">
        <v>2.6186444178266079E-2</v>
      </c>
    </row>
    <row r="41331" spans="1:8">
      <c r="A41331" t="s">
        <v>20779</v>
      </c>
      <c r="B41331" t="s">
        <v>14939</v>
      </c>
      <c r="C41331" t="s">
        <v>45969</v>
      </c>
      <c r="D41331" t="s">
        <v>44208</v>
      </c>
      <c r="E41331" s="2">
        <v>9.0505928138293057E-5</v>
      </c>
      <c r="F41331" s="2">
        <v>0</v>
      </c>
      <c r="G41331" s="2">
        <v>0</v>
      </c>
      <c r="H41331" s="2">
        <v>8.2607079426706874E-5</v>
      </c>
    </row>
    <row r="41332" spans="1:8">
      <c r="A41332" t="s">
        <v>46377</v>
      </c>
      <c r="B41332" t="s">
        <v>46378</v>
      </c>
      <c r="C41332" t="s">
        <v>46379</v>
      </c>
      <c r="D41332" t="s">
        <v>44208</v>
      </c>
      <c r="E41332" s="2">
        <v>0</v>
      </c>
      <c r="F41332" s="2">
        <v>1.9004180919802356E-4</v>
      </c>
      <c r="G41332" s="2">
        <v>0</v>
      </c>
      <c r="H41332" s="2">
        <v>1.0801118995927978E-5</v>
      </c>
    </row>
    <row r="41333" spans="1:8">
      <c r="A41333" t="s">
        <v>46377</v>
      </c>
      <c r="B41333" t="s">
        <v>46380</v>
      </c>
      <c r="C41333" t="s">
        <v>46381</v>
      </c>
      <c r="D41333" t="s">
        <v>44208</v>
      </c>
      <c r="E41333" s="2">
        <v>4.7428973937544026E-3</v>
      </c>
      <c r="F41333" s="2">
        <v>4.9410870391486126E-3</v>
      </c>
      <c r="G41333" s="2">
        <v>9.3414292386735165E-4</v>
      </c>
      <c r="H41333" s="2">
        <v>4.666083406240887E-3</v>
      </c>
    </row>
    <row r="41334" spans="1:8">
      <c r="A41334" t="s">
        <v>46377</v>
      </c>
      <c r="B41334" t="s">
        <v>45042</v>
      </c>
      <c r="C41334" t="s">
        <v>45043</v>
      </c>
      <c r="D41334" t="s">
        <v>44208</v>
      </c>
      <c r="E41334" s="2">
        <v>4.2498239023244892E-2</v>
      </c>
      <c r="F41334" s="2">
        <v>6.2713797035347778E-3</v>
      </c>
      <c r="G41334" s="2">
        <v>5.137786081270434E-3</v>
      </c>
      <c r="H41334" s="2">
        <v>3.9575300001080109E-2</v>
      </c>
    </row>
    <row r="41335" spans="1:8">
      <c r="A41335" t="s">
        <v>46377</v>
      </c>
      <c r="B41335" t="s">
        <v>46382</v>
      </c>
      <c r="C41335" t="s">
        <v>46383</v>
      </c>
      <c r="D41335" t="s">
        <v>44208</v>
      </c>
      <c r="E41335" s="2">
        <v>0.15362761211552006</v>
      </c>
      <c r="F41335" s="2">
        <v>0.306537438236412</v>
      </c>
      <c r="G41335" s="2">
        <v>0.30873423633815972</v>
      </c>
      <c r="H41335" s="2">
        <v>0.16590518777745375</v>
      </c>
    </row>
    <row r="41336" spans="1:8">
      <c r="A41336" t="s">
        <v>46377</v>
      </c>
      <c r="B41336" t="s">
        <v>46384</v>
      </c>
      <c r="C41336" t="s">
        <v>46385</v>
      </c>
      <c r="D41336" t="s">
        <v>44208</v>
      </c>
      <c r="E41336" s="2">
        <v>2.2458323550129139E-2</v>
      </c>
      <c r="F41336" s="2">
        <v>1.5203344735841885E-3</v>
      </c>
      <c r="G41336" s="2">
        <v>4.2036431574030827E-3</v>
      </c>
      <c r="H41336" s="2">
        <v>2.0846159662140998E-2</v>
      </c>
    </row>
    <row r="41337" spans="1:8">
      <c r="A41337" t="s">
        <v>46377</v>
      </c>
      <c r="B41337" t="s">
        <v>46386</v>
      </c>
      <c r="C41337" t="s">
        <v>18804</v>
      </c>
      <c r="D41337" t="s">
        <v>44208</v>
      </c>
      <c r="E41337" s="2">
        <v>3.2014557407842217E-2</v>
      </c>
      <c r="F41337" s="2">
        <v>2.774610414291144E-2</v>
      </c>
      <c r="G41337" s="2">
        <v>2.6623073330219522E-2</v>
      </c>
      <c r="H41337" s="2">
        <v>3.1647278658068975E-2</v>
      </c>
    </row>
    <row r="41338" spans="1:8">
      <c r="A41338" t="s">
        <v>46377</v>
      </c>
      <c r="B41338" t="s">
        <v>46387</v>
      </c>
      <c r="C41338" t="s">
        <v>46388</v>
      </c>
      <c r="D41338" t="s">
        <v>44208</v>
      </c>
      <c r="E41338" s="2">
        <v>5.657431321906551E-2</v>
      </c>
      <c r="F41338" s="2">
        <v>7.98175598631699E-3</v>
      </c>
      <c r="G41338" s="2">
        <v>1.35450723960766E-2</v>
      </c>
      <c r="H41338" s="2">
        <v>5.2817471890087814E-2</v>
      </c>
    </row>
    <row r="41339" spans="1:8">
      <c r="A41339" t="s">
        <v>46377</v>
      </c>
      <c r="B41339" t="s">
        <v>46389</v>
      </c>
      <c r="C41339" t="s">
        <v>46390</v>
      </c>
      <c r="D41339" t="s">
        <v>44208</v>
      </c>
      <c r="E41339" s="2">
        <v>1.2373796665884011E-2</v>
      </c>
      <c r="F41339" s="2">
        <v>1.4633219308247814E-2</v>
      </c>
      <c r="G41339" s="2">
        <v>8.874357776739842E-3</v>
      </c>
      <c r="H41339" s="2">
        <v>1.2421286845317174E-2</v>
      </c>
    </row>
    <row r="41340" spans="1:8">
      <c r="A41340" t="s">
        <v>46377</v>
      </c>
      <c r="B41340" t="s">
        <v>46391</v>
      </c>
      <c r="C41340" t="s">
        <v>46392</v>
      </c>
      <c r="D41340" t="s">
        <v>44208</v>
      </c>
      <c r="E41340" s="2">
        <v>7.6191594270955624E-3</v>
      </c>
      <c r="F41340" s="2">
        <v>3.990877993158495E-3</v>
      </c>
      <c r="G41340" s="2">
        <v>1.8682858477347033E-3</v>
      </c>
      <c r="H41340" s="2">
        <v>7.2799542032554575E-3</v>
      </c>
    </row>
    <row r="41341" spans="1:8">
      <c r="A41341" t="s">
        <v>46377</v>
      </c>
      <c r="B41341" t="s">
        <v>46393</v>
      </c>
      <c r="C41341" t="s">
        <v>46394</v>
      </c>
      <c r="D41341" t="s">
        <v>44208</v>
      </c>
      <c r="E41341" s="2">
        <v>1.1739845034045551E-5</v>
      </c>
      <c r="F41341" s="2">
        <v>1.9004180919802356E-4</v>
      </c>
      <c r="G41341" s="2">
        <v>0</v>
      </c>
      <c r="H41341" s="2">
        <v>2.1602237991855956E-5</v>
      </c>
    </row>
    <row r="41342" spans="1:8">
      <c r="A41342" t="s">
        <v>46377</v>
      </c>
      <c r="B41342" t="s">
        <v>46395</v>
      </c>
      <c r="C41342" t="s">
        <v>46396</v>
      </c>
      <c r="D41342" t="s">
        <v>44208</v>
      </c>
      <c r="E41342" s="2">
        <v>0</v>
      </c>
      <c r="F41342" s="2">
        <v>1.9004180919802356E-4</v>
      </c>
      <c r="G41342" s="2">
        <v>0</v>
      </c>
      <c r="H41342" s="2">
        <v>1.0801118995927978E-5</v>
      </c>
    </row>
    <row r="41343" spans="1:8">
      <c r="A41343" t="s">
        <v>46377</v>
      </c>
      <c r="B41343" t="s">
        <v>46397</v>
      </c>
      <c r="C41343" t="s">
        <v>46398</v>
      </c>
      <c r="D41343" t="s">
        <v>44208</v>
      </c>
      <c r="E41343" s="2">
        <v>0.18035923925804179</v>
      </c>
      <c r="F41343" s="2">
        <v>0.19802356518434056</v>
      </c>
      <c r="G41343" s="2">
        <v>0.25502101821578704</v>
      </c>
      <c r="H41343" s="2">
        <v>0.18308976809997515</v>
      </c>
    </row>
    <row r="41344" spans="1:8">
      <c r="A41344" t="s">
        <v>46377</v>
      </c>
      <c r="B41344" t="s">
        <v>46399</v>
      </c>
      <c r="C41344" t="s">
        <v>46398</v>
      </c>
      <c r="D41344" t="s">
        <v>44208</v>
      </c>
      <c r="E41344" s="2">
        <v>9.5198403381075367E-2</v>
      </c>
      <c r="F41344" s="2">
        <v>4.0288863549980992E-2</v>
      </c>
      <c r="G41344" s="2">
        <v>7.9869219990658574E-2</v>
      </c>
      <c r="H41344" s="2">
        <v>9.172310251342039E-2</v>
      </c>
    </row>
    <row r="41345" spans="1:8">
      <c r="A41345" t="s">
        <v>46377</v>
      </c>
      <c r="B41345" t="s">
        <v>46400</v>
      </c>
      <c r="C41345" t="s">
        <v>46401</v>
      </c>
      <c r="D41345" t="s">
        <v>44208</v>
      </c>
      <c r="E41345" s="2">
        <v>1.7821084761681146E-2</v>
      </c>
      <c r="F41345" s="2">
        <v>1.3492968453059672E-2</v>
      </c>
      <c r="G41345" s="2">
        <v>1.2143858010275572E-2</v>
      </c>
      <c r="H41345" s="2">
        <v>1.7443807178423684E-2</v>
      </c>
    </row>
    <row r="41346" spans="1:8">
      <c r="A41346" t="s">
        <v>46377</v>
      </c>
      <c r="B41346" t="s">
        <v>46402</v>
      </c>
      <c r="C41346" t="s">
        <v>46403</v>
      </c>
      <c r="D41346" t="s">
        <v>44208</v>
      </c>
      <c r="E41346" s="2">
        <v>0.10116224465837051</v>
      </c>
      <c r="F41346" s="2">
        <v>3.4777651083238312E-2</v>
      </c>
      <c r="G41346" s="2">
        <v>3.4563288183092011E-2</v>
      </c>
      <c r="H41346" s="2">
        <v>9.5849129969864874E-2</v>
      </c>
    </row>
    <row r="41347" spans="1:8">
      <c r="A41347" t="s">
        <v>46377</v>
      </c>
      <c r="B41347" t="s">
        <v>46027</v>
      </c>
      <c r="C41347" t="s">
        <v>23618</v>
      </c>
      <c r="D41347" t="s">
        <v>44208</v>
      </c>
      <c r="E41347" s="2">
        <v>3.3458558347029821E-3</v>
      </c>
      <c r="F41347" s="2">
        <v>3.8008361839604712E-4</v>
      </c>
      <c r="G41347" s="2">
        <v>4.6707146193367584E-3</v>
      </c>
      <c r="H41347" s="2">
        <v>3.2079323417906094E-3</v>
      </c>
    </row>
    <row r="41348" spans="1:8">
      <c r="A41348" t="s">
        <v>46377</v>
      </c>
      <c r="B41348" t="s">
        <v>46404</v>
      </c>
      <c r="C41348" t="s">
        <v>46405</v>
      </c>
      <c r="D41348" t="s">
        <v>44208</v>
      </c>
      <c r="E41348" s="2">
        <v>2.9983564216952335E-2</v>
      </c>
      <c r="F41348" s="2">
        <v>2.4135309768148993E-2</v>
      </c>
      <c r="G41348" s="2">
        <v>7.4731433909388132E-3</v>
      </c>
      <c r="H41348" s="2">
        <v>2.9130617932017756E-2</v>
      </c>
    </row>
    <row r="41349" spans="1:8">
      <c r="A41349" t="s">
        <v>46377</v>
      </c>
      <c r="B41349" t="s">
        <v>45012</v>
      </c>
      <c r="C41349" t="s">
        <v>45013</v>
      </c>
      <c r="D41349" t="s">
        <v>44208</v>
      </c>
      <c r="E41349" s="2">
        <v>1.1387649683024185E-3</v>
      </c>
      <c r="F41349" s="2">
        <v>4.1809198023565189E-3</v>
      </c>
      <c r="G41349" s="2">
        <v>3.269500233535731E-3</v>
      </c>
      <c r="H41349" s="2">
        <v>1.3609409934869253E-3</v>
      </c>
    </row>
    <row r="41350" spans="1:8">
      <c r="A41350" t="s">
        <v>46377</v>
      </c>
      <c r="B41350" t="s">
        <v>17172</v>
      </c>
      <c r="C41350" t="s">
        <v>45041</v>
      </c>
      <c r="D41350" t="s">
        <v>44208</v>
      </c>
      <c r="E41350" s="2">
        <v>1.3383423338811928E-3</v>
      </c>
      <c r="F41350" s="2">
        <v>0</v>
      </c>
      <c r="G41350" s="2">
        <v>9.3414292386735165E-4</v>
      </c>
      <c r="H41350" s="2">
        <v>1.2529298035276455E-3</v>
      </c>
    </row>
    <row r="41351" spans="1:8">
      <c r="A41351" t="s">
        <v>46377</v>
      </c>
      <c r="B41351" t="s">
        <v>46406</v>
      </c>
      <c r="C41351" t="s">
        <v>16667</v>
      </c>
      <c r="D41351" t="s">
        <v>44208</v>
      </c>
      <c r="E41351" s="2">
        <v>1.5191359474054943E-2</v>
      </c>
      <c r="F41351" s="2">
        <v>3.040668947168377E-3</v>
      </c>
      <c r="G41351" s="2">
        <v>6.5390004670714619E-3</v>
      </c>
      <c r="H41351" s="2">
        <v>1.4300681550608643E-2</v>
      </c>
    </row>
    <row r="41352" spans="1:8">
      <c r="A41352" t="s">
        <v>46377</v>
      </c>
      <c r="B41352" t="s">
        <v>46407</v>
      </c>
      <c r="C41352" t="s">
        <v>46408</v>
      </c>
      <c r="D41352" t="s">
        <v>44208</v>
      </c>
      <c r="E41352" s="2">
        <v>2.7553416294904907E-2</v>
      </c>
      <c r="F41352" s="2">
        <v>6.3473964272139874E-2</v>
      </c>
      <c r="G41352" s="2">
        <v>6.5857076132648296E-2</v>
      </c>
      <c r="H41352" s="2">
        <v>3.0480757806508753E-2</v>
      </c>
    </row>
    <row r="41353" spans="1:8">
      <c r="A41353" t="s">
        <v>46377</v>
      </c>
      <c r="B41353" t="s">
        <v>46409</v>
      </c>
      <c r="C41353" t="s">
        <v>46410</v>
      </c>
      <c r="D41353" t="s">
        <v>44208</v>
      </c>
      <c r="E41353" s="2">
        <v>1.8431556703451515E-3</v>
      </c>
      <c r="F41353" s="2">
        <v>0</v>
      </c>
      <c r="G41353" s="2">
        <v>0</v>
      </c>
      <c r="H41353" s="2">
        <v>1.6957756823606925E-3</v>
      </c>
    </row>
    <row r="41354" spans="1:8">
      <c r="A41354" t="s">
        <v>46377</v>
      </c>
      <c r="B41354" t="s">
        <v>46241</v>
      </c>
      <c r="C41354" t="s">
        <v>42395</v>
      </c>
      <c r="D41354" t="s">
        <v>44208</v>
      </c>
      <c r="E41354" s="2">
        <v>2.2094388354073725E-2</v>
      </c>
      <c r="F41354" s="2">
        <v>1.2732801216267579E-2</v>
      </c>
      <c r="G41354" s="2">
        <v>3.2227930873423634E-2</v>
      </c>
      <c r="H41354" s="2">
        <v>2.1796658133782659E-2</v>
      </c>
    </row>
    <row r="41355" spans="1:8">
      <c r="A41355" t="s">
        <v>46377</v>
      </c>
      <c r="B41355" t="s">
        <v>46411</v>
      </c>
      <c r="C41355" t="s">
        <v>46412</v>
      </c>
      <c r="D41355" t="s">
        <v>44208</v>
      </c>
      <c r="E41355" s="2">
        <v>0</v>
      </c>
      <c r="F41355" s="2">
        <v>1.9004180919802356E-4</v>
      </c>
      <c r="G41355" s="2">
        <v>0</v>
      </c>
      <c r="H41355" s="2">
        <v>1.0801118995927978E-5</v>
      </c>
    </row>
    <row r="41356" spans="1:8">
      <c r="A41356" t="s">
        <v>46377</v>
      </c>
      <c r="B41356" t="s">
        <v>46413</v>
      </c>
      <c r="C41356" t="s">
        <v>46414</v>
      </c>
      <c r="D41356" t="s">
        <v>44208</v>
      </c>
      <c r="E41356" s="2">
        <v>0</v>
      </c>
      <c r="F41356" s="2">
        <v>1.9004180919802356E-4</v>
      </c>
      <c r="G41356" s="2">
        <v>0</v>
      </c>
      <c r="H41356" s="2">
        <v>1.0801118995927978E-5</v>
      </c>
    </row>
    <row r="41357" spans="1:8">
      <c r="A41357" t="s">
        <v>46377</v>
      </c>
      <c r="B41357" t="s">
        <v>46415</v>
      </c>
      <c r="C41357" t="s">
        <v>46416</v>
      </c>
      <c r="D41357" t="s">
        <v>44208</v>
      </c>
      <c r="E41357" s="2">
        <v>1.1739845034045551E-5</v>
      </c>
      <c r="F41357" s="2">
        <v>3.8008361839604712E-4</v>
      </c>
      <c r="G41357" s="2">
        <v>0</v>
      </c>
      <c r="H41357" s="2">
        <v>3.2403356987783933E-5</v>
      </c>
    </row>
    <row r="41358" spans="1:8">
      <c r="A41358" t="s">
        <v>46377</v>
      </c>
      <c r="B41358" t="s">
        <v>46417</v>
      </c>
      <c r="C41358" t="s">
        <v>46418</v>
      </c>
      <c r="D41358" t="s">
        <v>44208</v>
      </c>
      <c r="E41358" s="2">
        <v>1.3312984268607655E-2</v>
      </c>
      <c r="F41358" s="2">
        <v>1.7103762827822121E-2</v>
      </c>
      <c r="G41358" s="2">
        <v>4.6707146193367583E-4</v>
      </c>
      <c r="H41358" s="2">
        <v>1.3231370770011774E-2</v>
      </c>
    </row>
    <row r="41359" spans="1:8">
      <c r="A41359" t="s">
        <v>46377</v>
      </c>
      <c r="B41359" t="s">
        <v>46419</v>
      </c>
      <c r="C41359" t="s">
        <v>46420</v>
      </c>
      <c r="D41359" t="s">
        <v>44208</v>
      </c>
      <c r="E41359" s="2">
        <v>2.3479690068091102E-5</v>
      </c>
      <c r="F41359" s="2">
        <v>0</v>
      </c>
      <c r="G41359" s="2">
        <v>0</v>
      </c>
      <c r="H41359" s="2">
        <v>2.1602237991855956E-5</v>
      </c>
    </row>
    <row r="41360" spans="1:8">
      <c r="A41360" t="s">
        <v>46377</v>
      </c>
      <c r="B41360" t="s">
        <v>46421</v>
      </c>
      <c r="C41360" t="s">
        <v>36414</v>
      </c>
      <c r="D41360" t="s">
        <v>44208</v>
      </c>
      <c r="E41360" s="2">
        <v>2.3420990842920875E-2</v>
      </c>
      <c r="F41360" s="2">
        <v>7.2786012922843021E-2</v>
      </c>
      <c r="G41360" s="2">
        <v>2.9425502101821578E-2</v>
      </c>
      <c r="H41360" s="2">
        <v>2.6365531469060195E-2</v>
      </c>
    </row>
    <row r="41361" spans="1:8">
      <c r="A41361" t="s">
        <v>46377</v>
      </c>
      <c r="B41361" t="s">
        <v>46422</v>
      </c>
      <c r="C41361" t="s">
        <v>46423</v>
      </c>
      <c r="D41361" t="s">
        <v>44208</v>
      </c>
      <c r="E41361" s="2">
        <v>2.2317445409720593E-2</v>
      </c>
      <c r="F41361" s="2">
        <v>9.3120486507031544E-3</v>
      </c>
      <c r="G41361" s="2">
        <v>6.0719290051377862E-3</v>
      </c>
      <c r="H41361" s="2">
        <v>2.1202596589006622E-2</v>
      </c>
    </row>
    <row r="41362" spans="1:8">
      <c r="A41362" t="s">
        <v>46377</v>
      </c>
      <c r="B41362" t="s">
        <v>46424</v>
      </c>
      <c r="C41362" t="s">
        <v>46425</v>
      </c>
      <c r="D41362" t="s">
        <v>44208</v>
      </c>
      <c r="E41362" s="2">
        <v>1.0483681615402677E-2</v>
      </c>
      <c r="F41362" s="2">
        <v>2.8506271379703536E-3</v>
      </c>
      <c r="G41362" s="2">
        <v>6.0719290051377862E-3</v>
      </c>
      <c r="H41362" s="2">
        <v>9.9478305952496685E-3</v>
      </c>
    </row>
    <row r="41363" spans="1:8">
      <c r="A41363" t="s">
        <v>46377</v>
      </c>
      <c r="B41363" t="s">
        <v>46426</v>
      </c>
      <c r="C41363" t="s">
        <v>46427</v>
      </c>
      <c r="D41363" t="s">
        <v>44208</v>
      </c>
      <c r="E41363" s="2">
        <v>9.2392580417938481E-3</v>
      </c>
      <c r="F41363" s="2">
        <v>8.171797795515013E-3</v>
      </c>
      <c r="G41363" s="2">
        <v>1.8682858477347033E-3</v>
      </c>
      <c r="H41363" s="2">
        <v>9.0081332426039332E-3</v>
      </c>
    </row>
    <row r="41364" spans="1:8">
      <c r="A41364" t="s">
        <v>46377</v>
      </c>
      <c r="B41364" t="s">
        <v>46428</v>
      </c>
      <c r="C41364" t="s">
        <v>46429</v>
      </c>
      <c r="D41364" t="s">
        <v>44208</v>
      </c>
      <c r="E41364" s="2">
        <v>1.6024888471472178E-2</v>
      </c>
      <c r="F41364" s="2">
        <v>3.1736982136069937E-2</v>
      </c>
      <c r="G41364" s="2">
        <v>1.3078000934142924E-2</v>
      </c>
      <c r="H41364" s="2">
        <v>1.6849745633647648E-2</v>
      </c>
    </row>
    <row r="41365" spans="1:8">
      <c r="A41365" t="s">
        <v>46377</v>
      </c>
      <c r="B41365" t="s">
        <v>46430</v>
      </c>
      <c r="C41365" t="s">
        <v>46431</v>
      </c>
      <c r="D41365" t="s">
        <v>44208</v>
      </c>
      <c r="E41365" s="2">
        <v>6.2103780230100963E-3</v>
      </c>
      <c r="F41365" s="2">
        <v>8.9319650323071084E-3</v>
      </c>
      <c r="G41365" s="2">
        <v>9.3414292386735165E-4</v>
      </c>
      <c r="H41365" s="2">
        <v>6.2430467796463713E-3</v>
      </c>
    </row>
    <row r="41366" spans="1:8">
      <c r="A41366" t="s">
        <v>46377</v>
      </c>
      <c r="B41366" t="s">
        <v>46432</v>
      </c>
      <c r="C41366" t="s">
        <v>46433</v>
      </c>
      <c r="D41366" t="s">
        <v>44208</v>
      </c>
      <c r="E41366" s="2">
        <v>8.217891523831886E-5</v>
      </c>
      <c r="F41366" s="2">
        <v>1.9004180919802356E-4</v>
      </c>
      <c r="G41366" s="2">
        <v>0</v>
      </c>
      <c r="H41366" s="2">
        <v>8.6408951967423825E-5</v>
      </c>
    </row>
    <row r="41367" spans="1:8">
      <c r="A41367" t="s">
        <v>46377</v>
      </c>
      <c r="B41367" t="s">
        <v>46434</v>
      </c>
      <c r="C41367" t="s">
        <v>46435</v>
      </c>
      <c r="D41367" t="s">
        <v>44208</v>
      </c>
      <c r="E41367" s="2">
        <v>3.8037097910307585E-2</v>
      </c>
      <c r="F41367" s="2">
        <v>1.4823261117445839E-2</v>
      </c>
      <c r="G41367" s="2">
        <v>1.7281644091546006E-2</v>
      </c>
      <c r="H41367" s="2">
        <v>3.6237754231338369E-2</v>
      </c>
    </row>
    <row r="41368" spans="1:8">
      <c r="A41368" t="s">
        <v>46377</v>
      </c>
      <c r="B41368" t="s">
        <v>46436</v>
      </c>
      <c r="C41368" t="s">
        <v>15592</v>
      </c>
      <c r="D41368" t="s">
        <v>44208</v>
      </c>
      <c r="E41368" s="2">
        <v>4.860295844094858E-3</v>
      </c>
      <c r="F41368" s="2">
        <v>7.6016723679209423E-3</v>
      </c>
      <c r="G41368" s="2">
        <v>1.0742643624474545E-2</v>
      </c>
      <c r="H41368" s="2">
        <v>5.1521337610576454E-3</v>
      </c>
    </row>
    <row r="41369" spans="1:8">
      <c r="A41369" t="s">
        <v>46377</v>
      </c>
      <c r="B41369" t="s">
        <v>46437</v>
      </c>
      <c r="C41369" t="s">
        <v>2179</v>
      </c>
      <c r="D41369" t="s">
        <v>44208</v>
      </c>
      <c r="E41369" s="2">
        <v>3.1227987790561165E-3</v>
      </c>
      <c r="F41369" s="2">
        <v>8.5518814139110607E-3</v>
      </c>
      <c r="G41369" s="2">
        <v>9.8085007006071933E-3</v>
      </c>
      <c r="H41369" s="2">
        <v>3.5859715066480888E-3</v>
      </c>
    </row>
    <row r="41370" spans="1:8">
      <c r="A41370" t="s">
        <v>46377</v>
      </c>
      <c r="B41370" t="s">
        <v>45003</v>
      </c>
      <c r="C41370" t="s">
        <v>45004</v>
      </c>
      <c r="D41370" t="s">
        <v>44208</v>
      </c>
      <c r="E41370" s="2">
        <v>1.2291617750645691E-2</v>
      </c>
      <c r="F41370" s="2">
        <v>7.6016723679209425E-4</v>
      </c>
      <c r="G41370" s="2">
        <v>0</v>
      </c>
      <c r="H41370" s="2">
        <v>1.1351976064720305E-2</v>
      </c>
    </row>
    <row r="41371" spans="1:8">
      <c r="A41371" t="s">
        <v>46377</v>
      </c>
      <c r="B41371" t="s">
        <v>46438</v>
      </c>
      <c r="C41371" t="s">
        <v>46439</v>
      </c>
      <c r="D41371" t="s">
        <v>44208</v>
      </c>
      <c r="E41371" s="2">
        <v>1.161070673867105E-2</v>
      </c>
      <c r="F41371" s="2">
        <v>4.7700494108703917E-2</v>
      </c>
      <c r="G41371" s="2">
        <v>3.1760859411489956E-2</v>
      </c>
      <c r="H41371" s="2">
        <v>1.4127863646673795E-2</v>
      </c>
    </row>
    <row r="41372" spans="1:8">
      <c r="A41372" t="s">
        <v>46440</v>
      </c>
      <c r="B41372" t="s">
        <v>46441</v>
      </c>
      <c r="C41372" t="s">
        <v>46442</v>
      </c>
      <c r="D41372" t="s">
        <v>44208</v>
      </c>
      <c r="E41372" s="2">
        <v>5.1398640021989822E-2</v>
      </c>
      <c r="F41372" s="2">
        <v>2.9508449329703632E-2</v>
      </c>
      <c r="G41372" s="2">
        <v>3.2154945468221133E-2</v>
      </c>
      <c r="H41372" s="2">
        <v>4.8788395251292881E-2</v>
      </c>
    </row>
    <row r="41373" spans="1:8">
      <c r="A41373" t="s">
        <v>46440</v>
      </c>
      <c r="B41373" t="s">
        <v>44825</v>
      </c>
      <c r="C41373" t="s">
        <v>3720</v>
      </c>
      <c r="D41373" t="s">
        <v>44208</v>
      </c>
      <c r="E41373" s="2">
        <v>2.2724528670257996E-2</v>
      </c>
      <c r="F41373" s="2">
        <v>1.3482972931326725E-2</v>
      </c>
      <c r="G41373" s="2">
        <v>1.6234173248088252E-2</v>
      </c>
      <c r="H41373" s="2">
        <v>2.1681229638668687E-2</v>
      </c>
    </row>
    <row r="41374" spans="1:8">
      <c r="A41374" t="s">
        <v>46440</v>
      </c>
      <c r="B41374" t="s">
        <v>44782</v>
      </c>
      <c r="C41374" t="s">
        <v>44783</v>
      </c>
      <c r="D41374" t="s">
        <v>44208</v>
      </c>
      <c r="E41374" s="2">
        <v>3.2370764839918721E-2</v>
      </c>
      <c r="F41374" s="2">
        <v>2.5707535055729622E-2</v>
      </c>
      <c r="G41374" s="2">
        <v>1.3664284818854205E-2</v>
      </c>
      <c r="H41374" s="2">
        <v>3.1114703385919134E-2</v>
      </c>
    </row>
    <row r="41375" spans="1:8">
      <c r="A41375" t="s">
        <v>46440</v>
      </c>
      <c r="B41375" t="s">
        <v>18749</v>
      </c>
      <c r="C41375" t="s">
        <v>45539</v>
      </c>
      <c r="D41375" t="s">
        <v>44208</v>
      </c>
      <c r="E41375" s="2">
        <v>1.3358303084483561E-4</v>
      </c>
      <c r="F41375" s="2">
        <v>2.5681853202527096E-5</v>
      </c>
      <c r="G41375" s="2">
        <v>0</v>
      </c>
      <c r="H41375" s="2">
        <v>1.1932556291271447E-4</v>
      </c>
    </row>
    <row r="41376" spans="1:8">
      <c r="A41376" t="s">
        <v>46440</v>
      </c>
      <c r="B41376" t="s">
        <v>44832</v>
      </c>
      <c r="C41376" t="s">
        <v>44833</v>
      </c>
      <c r="D41376" t="s">
        <v>44208</v>
      </c>
      <c r="E41376" s="2">
        <v>1.4899645748077818E-4</v>
      </c>
      <c r="F41376" s="2">
        <v>5.1363706405054192E-5</v>
      </c>
      <c r="G41376" s="2">
        <v>1.2536041118214867E-4</v>
      </c>
      <c r="H41376" s="2">
        <v>1.395883943507226E-4</v>
      </c>
    </row>
    <row r="41377" spans="1:8">
      <c r="A41377" t="s">
        <v>46440</v>
      </c>
      <c r="B41377" t="s">
        <v>16889</v>
      </c>
      <c r="C41377" t="s">
        <v>44663</v>
      </c>
      <c r="D41377" t="s">
        <v>44208</v>
      </c>
      <c r="E41377" s="2">
        <v>5.32020109383951E-3</v>
      </c>
      <c r="F41377" s="2">
        <v>3.235913503518414E-3</v>
      </c>
      <c r="G41377" s="2">
        <v>6.8948226150181771E-3</v>
      </c>
      <c r="H41377" s="2">
        <v>5.1940391252760813E-3</v>
      </c>
    </row>
    <row r="41378" spans="1:8">
      <c r="A41378" t="s">
        <v>46440</v>
      </c>
      <c r="B41378" t="s">
        <v>46443</v>
      </c>
      <c r="C41378" t="s">
        <v>46444</v>
      </c>
      <c r="D41378" t="s">
        <v>44208</v>
      </c>
      <c r="E41378" s="2">
        <v>0</v>
      </c>
      <c r="F41378" s="2">
        <v>0</v>
      </c>
      <c r="G41378" s="2">
        <v>6.2680205591074333E-5</v>
      </c>
      <c r="H41378" s="2">
        <v>2.2514257153342353E-6</v>
      </c>
    </row>
    <row r="41379" spans="1:8">
      <c r="A41379" t="s">
        <v>46440</v>
      </c>
      <c r="B41379" t="s">
        <v>19060</v>
      </c>
      <c r="C41379" t="s">
        <v>29497</v>
      </c>
      <c r="D41379" t="s">
        <v>44208</v>
      </c>
      <c r="E41379" s="2">
        <v>0</v>
      </c>
      <c r="F41379" s="2">
        <v>2.5681853202527096E-5</v>
      </c>
      <c r="G41379" s="2">
        <v>0</v>
      </c>
      <c r="H41379" s="2">
        <v>2.2514257153342353E-6</v>
      </c>
    </row>
    <row r="41380" spans="1:8">
      <c r="A41380" t="s">
        <v>46440</v>
      </c>
      <c r="B41380" t="s">
        <v>46445</v>
      </c>
      <c r="C41380" t="s">
        <v>46446</v>
      </c>
      <c r="D41380" t="s">
        <v>44208</v>
      </c>
      <c r="E41380" s="2">
        <v>0</v>
      </c>
      <c r="F41380" s="2">
        <v>0</v>
      </c>
      <c r="G41380" s="2">
        <v>6.2680205591074333E-5</v>
      </c>
      <c r="H41380" s="2">
        <v>2.2514257153342353E-6</v>
      </c>
    </row>
    <row r="41381" spans="1:8">
      <c r="A41381" t="s">
        <v>46440</v>
      </c>
      <c r="B41381" t="s">
        <v>46447</v>
      </c>
      <c r="C41381" t="s">
        <v>46448</v>
      </c>
      <c r="D41381" t="s">
        <v>44208</v>
      </c>
      <c r="E41381" s="2">
        <v>1.5595818851134556E-2</v>
      </c>
      <c r="F41381" s="2">
        <v>3.4670501823411575E-3</v>
      </c>
      <c r="G41381" s="2">
        <v>1.1909239062304124E-2</v>
      </c>
      <c r="H41381" s="2">
        <v>1.440011887527777E-2</v>
      </c>
    </row>
    <row r="41382" spans="1:8">
      <c r="A41382" t="s">
        <v>46440</v>
      </c>
      <c r="B41382" t="s">
        <v>46449</v>
      </c>
      <c r="C41382" t="s">
        <v>46450</v>
      </c>
      <c r="D41382" t="s">
        <v>44208</v>
      </c>
      <c r="E41382" s="2">
        <v>1.130317953302455E-3</v>
      </c>
      <c r="F41382" s="2">
        <v>5.650007704555961E-4</v>
      </c>
      <c r="G41382" s="2">
        <v>1.8804061677322301E-4</v>
      </c>
      <c r="H41382" s="2">
        <v>1.0469129576304195E-3</v>
      </c>
    </row>
    <row r="41383" spans="1:8">
      <c r="A41383" t="s">
        <v>46440</v>
      </c>
      <c r="B41383" t="s">
        <v>46451</v>
      </c>
      <c r="C41383" t="s">
        <v>46452</v>
      </c>
      <c r="D41383" t="s">
        <v>44208</v>
      </c>
      <c r="E41383" s="2">
        <v>2.6467422438352716E-2</v>
      </c>
      <c r="F41383" s="2">
        <v>3.3335045456880166E-2</v>
      </c>
      <c r="G41383" s="2">
        <v>4.8201078099536165E-2</v>
      </c>
      <c r="H41383" s="2">
        <v>2.7850136098684492E-2</v>
      </c>
    </row>
    <row r="41384" spans="1:8">
      <c r="A41384" t="s">
        <v>46440</v>
      </c>
      <c r="B41384" t="s">
        <v>46453</v>
      </c>
      <c r="C41384" t="s">
        <v>24655</v>
      </c>
      <c r="D41384" t="s">
        <v>44208</v>
      </c>
      <c r="E41384" s="2">
        <v>8.7111549537468753E-3</v>
      </c>
      <c r="F41384" s="2">
        <v>2.2677076377831423E-2</v>
      </c>
      <c r="G41384" s="2">
        <v>1.2786761940579166E-2</v>
      </c>
      <c r="H41384" s="2">
        <v>1.0081884353266707E-2</v>
      </c>
    </row>
    <row r="41385" spans="1:8">
      <c r="A41385" t="s">
        <v>46440</v>
      </c>
      <c r="B41385" t="s">
        <v>46454</v>
      </c>
      <c r="C41385" t="s">
        <v>1801</v>
      </c>
      <c r="D41385" t="s">
        <v>44208</v>
      </c>
      <c r="E41385" s="2">
        <v>3.8019785701991674E-2</v>
      </c>
      <c r="F41385" s="2">
        <v>2.9277312650880887E-2</v>
      </c>
      <c r="G41385" s="2">
        <v>2.5886924909113703E-2</v>
      </c>
      <c r="H41385" s="2">
        <v>3.6817564722860754E-2</v>
      </c>
    </row>
    <row r="41386" spans="1:8">
      <c r="A41386" t="s">
        <v>46440</v>
      </c>
      <c r="B41386" t="s">
        <v>18783</v>
      </c>
      <c r="C41386" t="s">
        <v>14755</v>
      </c>
      <c r="D41386" t="s">
        <v>44208</v>
      </c>
      <c r="E41386" s="2">
        <v>3.8764767989395562E-3</v>
      </c>
      <c r="F41386" s="2">
        <v>5.3931891725306897E-4</v>
      </c>
      <c r="G41386" s="2">
        <v>1.0655634950482637E-3</v>
      </c>
      <c r="H41386" s="2">
        <v>3.482955581622062E-3</v>
      </c>
    </row>
    <row r="41387" spans="1:8">
      <c r="A41387" t="s">
        <v>46440</v>
      </c>
      <c r="B41387" t="s">
        <v>46455</v>
      </c>
      <c r="C41387" t="s">
        <v>46456</v>
      </c>
      <c r="D41387" t="s">
        <v>44208</v>
      </c>
      <c r="E41387" s="2">
        <v>1.2446342008523625E-2</v>
      </c>
      <c r="F41387" s="2">
        <v>1.3945246288972212E-2</v>
      </c>
      <c r="G41387" s="2">
        <v>2.0433747022690234E-2</v>
      </c>
      <c r="H41387" s="2">
        <v>1.2864646537419821E-2</v>
      </c>
    </row>
    <row r="41388" spans="1:8">
      <c r="A41388" t="s">
        <v>46440</v>
      </c>
      <c r="B41388" t="s">
        <v>46457</v>
      </c>
      <c r="C41388" t="s">
        <v>29497</v>
      </c>
      <c r="D41388" t="s">
        <v>44208</v>
      </c>
      <c r="E41388" s="2">
        <v>0</v>
      </c>
      <c r="F41388" s="2">
        <v>4.6227335764548769E-4</v>
      </c>
      <c r="G41388" s="2">
        <v>4.3876143913752037E-4</v>
      </c>
      <c r="H41388" s="2">
        <v>5.6285642883355885E-5</v>
      </c>
    </row>
    <row r="41389" spans="1:8">
      <c r="A41389" t="s">
        <v>46440</v>
      </c>
      <c r="B41389" t="s">
        <v>46458</v>
      </c>
      <c r="C41389" t="s">
        <v>46459</v>
      </c>
      <c r="D41389" t="s">
        <v>44208</v>
      </c>
      <c r="E41389" s="2">
        <v>2.5082782945557207E-2</v>
      </c>
      <c r="F41389" s="2">
        <v>3.3360727310082695E-2</v>
      </c>
      <c r="G41389" s="2">
        <v>1.7675817976682964E-2</v>
      </c>
      <c r="H41389" s="2">
        <v>2.5542424740466901E-2</v>
      </c>
    </row>
    <row r="41390" spans="1:8">
      <c r="A41390" t="s">
        <v>46440</v>
      </c>
      <c r="B41390" t="s">
        <v>46460</v>
      </c>
      <c r="C41390" t="s">
        <v>46461</v>
      </c>
      <c r="D41390" t="s">
        <v>44208</v>
      </c>
      <c r="E41390" s="2">
        <v>1.0095794446542384E-3</v>
      </c>
      <c r="F41390" s="2">
        <v>1.1300015409111922E-3</v>
      </c>
      <c r="G41390" s="2">
        <v>1.2536041118214867E-4</v>
      </c>
      <c r="H41390" s="2">
        <v>9.8837588903172941E-4</v>
      </c>
    </row>
    <row r="41391" spans="1:8">
      <c r="A41391" t="s">
        <v>46440</v>
      </c>
      <c r="B41391" t="s">
        <v>46462</v>
      </c>
      <c r="C41391" t="s">
        <v>46463</v>
      </c>
      <c r="D41391" t="s">
        <v>44208</v>
      </c>
      <c r="E41391" s="2">
        <v>3.2350213604404127E-2</v>
      </c>
      <c r="F41391" s="2">
        <v>2.3165031588679438E-2</v>
      </c>
      <c r="G41391" s="2">
        <v>3.0337219506079979E-2</v>
      </c>
      <c r="H41391" s="2">
        <v>3.1472680074657276E-2</v>
      </c>
    </row>
    <row r="41392" spans="1:8">
      <c r="A41392" t="s">
        <v>46440</v>
      </c>
      <c r="B41392" t="s">
        <v>46464</v>
      </c>
      <c r="C41392" t="s">
        <v>42626</v>
      </c>
      <c r="D41392" t="s">
        <v>44208</v>
      </c>
      <c r="E41392" s="2">
        <v>1.9343850428107925E-3</v>
      </c>
      <c r="F41392" s="2">
        <v>4.3145513380245517E-3</v>
      </c>
      <c r="G41392" s="2">
        <v>6.2680205591074333E-5</v>
      </c>
      <c r="H41392" s="2">
        <v>2.0758145095381652E-3</v>
      </c>
    </row>
    <row r="41393" spans="1:8">
      <c r="A41393" t="s">
        <v>46440</v>
      </c>
      <c r="B41393" t="s">
        <v>46465</v>
      </c>
      <c r="C41393" t="s">
        <v>46466</v>
      </c>
      <c r="D41393" t="s">
        <v>44208</v>
      </c>
      <c r="E41393" s="2">
        <v>0</v>
      </c>
      <c r="F41393" s="2">
        <v>0</v>
      </c>
      <c r="G41393" s="2">
        <v>6.2680205591074333E-5</v>
      </c>
      <c r="H41393" s="2">
        <v>2.2514257153342353E-6</v>
      </c>
    </row>
    <row r="41394" spans="1:8">
      <c r="A41394" t="s">
        <v>46440</v>
      </c>
      <c r="B41394" t="s">
        <v>46467</v>
      </c>
      <c r="C41394" t="s">
        <v>46468</v>
      </c>
      <c r="D41394" t="s">
        <v>44208</v>
      </c>
      <c r="E41394" s="2">
        <v>1.3872083972348313E-4</v>
      </c>
      <c r="F41394" s="2">
        <v>2.5681853202527092E-4</v>
      </c>
      <c r="G41394" s="2">
        <v>0</v>
      </c>
      <c r="H41394" s="2">
        <v>1.4409124578139106E-4</v>
      </c>
    </row>
    <row r="41395" spans="1:8">
      <c r="A41395" t="s">
        <v>46440</v>
      </c>
      <c r="B41395" t="s">
        <v>44828</v>
      </c>
      <c r="C41395" t="s">
        <v>44829</v>
      </c>
      <c r="D41395" t="s">
        <v>44208</v>
      </c>
      <c r="E41395" s="2">
        <v>2.5689044393237616E-6</v>
      </c>
      <c r="F41395" s="2">
        <v>2.5681853202527096E-5</v>
      </c>
      <c r="G41395" s="2">
        <v>0</v>
      </c>
      <c r="H41395" s="2">
        <v>4.5028514306684707E-6</v>
      </c>
    </row>
    <row r="41396" spans="1:8">
      <c r="A41396" t="s">
        <v>46440</v>
      </c>
      <c r="B41396" t="s">
        <v>44858</v>
      </c>
      <c r="C41396" t="s">
        <v>44859</v>
      </c>
      <c r="D41396" t="s">
        <v>44208</v>
      </c>
      <c r="E41396" s="2">
        <v>4.0845580585247807E-4</v>
      </c>
      <c r="F41396" s="2">
        <v>2.5681853202527092E-4</v>
      </c>
      <c r="G41396" s="2">
        <v>3.1340102795537168E-4</v>
      </c>
      <c r="H41396" s="2">
        <v>3.9174807446815699E-4</v>
      </c>
    </row>
    <row r="41397" spans="1:8">
      <c r="A41397" t="s">
        <v>46440</v>
      </c>
      <c r="B41397" t="s">
        <v>46469</v>
      </c>
      <c r="C41397" t="s">
        <v>46470</v>
      </c>
      <c r="D41397" t="s">
        <v>44208</v>
      </c>
      <c r="E41397" s="2">
        <v>8.7085860493075519E-4</v>
      </c>
      <c r="F41397" s="2">
        <v>2.3627304946324925E-3</v>
      </c>
      <c r="G41397" s="2">
        <v>1.2536041118214867E-4</v>
      </c>
      <c r="H41397" s="2">
        <v>9.7486733473972392E-4</v>
      </c>
    </row>
    <row r="41398" spans="1:8">
      <c r="A41398" t="s">
        <v>46440</v>
      </c>
      <c r="B41398" t="s">
        <v>46471</v>
      </c>
      <c r="C41398" t="s">
        <v>5694</v>
      </c>
      <c r="D41398" t="s">
        <v>44208</v>
      </c>
      <c r="E41398" s="2">
        <v>1.1816960420889303E-3</v>
      </c>
      <c r="F41398" s="2">
        <v>2.2086393754173301E-3</v>
      </c>
      <c r="G41398" s="2">
        <v>6.2680205591074333E-5</v>
      </c>
      <c r="H41398" s="2">
        <v>1.2315298662878267E-3</v>
      </c>
    </row>
    <row r="41399" spans="1:8">
      <c r="A41399" t="s">
        <v>46440</v>
      </c>
      <c r="B41399" t="s">
        <v>46472</v>
      </c>
      <c r="C41399" t="s">
        <v>21545</v>
      </c>
      <c r="D41399" t="s">
        <v>44208</v>
      </c>
      <c r="E41399" s="2">
        <v>0</v>
      </c>
      <c r="F41399" s="2">
        <v>0</v>
      </c>
      <c r="G41399" s="2">
        <v>6.2680205591074333E-5</v>
      </c>
      <c r="H41399" s="2">
        <v>2.2514257153342353E-6</v>
      </c>
    </row>
    <row r="41400" spans="1:8">
      <c r="A41400" t="s">
        <v>46440</v>
      </c>
      <c r="B41400" t="s">
        <v>44605</v>
      </c>
      <c r="C41400" t="s">
        <v>44606</v>
      </c>
      <c r="D41400" t="s">
        <v>44208</v>
      </c>
      <c r="E41400" s="2">
        <v>2.5689044393237616E-6</v>
      </c>
      <c r="F41400" s="2">
        <v>5.1363706405054192E-5</v>
      </c>
      <c r="G41400" s="2">
        <v>1.2536041118214867E-4</v>
      </c>
      <c r="H41400" s="2">
        <v>1.1257128576671177E-5</v>
      </c>
    </row>
    <row r="41401" spans="1:8">
      <c r="A41401" t="s">
        <v>46440</v>
      </c>
      <c r="B41401" t="s">
        <v>46473</v>
      </c>
      <c r="C41401" t="s">
        <v>46474</v>
      </c>
      <c r="D41401" t="s">
        <v>44208</v>
      </c>
      <c r="E41401" s="2">
        <v>0</v>
      </c>
      <c r="F41401" s="2">
        <v>2.5681853202527096E-5</v>
      </c>
      <c r="G41401" s="2">
        <v>0</v>
      </c>
      <c r="H41401" s="2">
        <v>2.2514257153342353E-6</v>
      </c>
    </row>
    <row r="41402" spans="1:8">
      <c r="A41402" t="s">
        <v>46440</v>
      </c>
      <c r="B41402" t="s">
        <v>46475</v>
      </c>
      <c r="C41402" t="s">
        <v>3977</v>
      </c>
      <c r="D41402" t="s">
        <v>44208</v>
      </c>
      <c r="E41402" s="2">
        <v>0</v>
      </c>
      <c r="F41402" s="2">
        <v>2.5681853202527096E-5</v>
      </c>
      <c r="G41402" s="2">
        <v>6.2680205591074333E-5</v>
      </c>
      <c r="H41402" s="2">
        <v>4.5028514306684707E-6</v>
      </c>
    </row>
    <row r="41403" spans="1:8">
      <c r="A41403" t="s">
        <v>46440</v>
      </c>
      <c r="B41403" t="s">
        <v>46476</v>
      </c>
      <c r="C41403" t="s">
        <v>46477</v>
      </c>
      <c r="D41403" t="s">
        <v>44208</v>
      </c>
      <c r="E41403" s="2">
        <v>1.0301306801688284E-3</v>
      </c>
      <c r="F41403" s="2">
        <v>6.266372181416611E-3</v>
      </c>
      <c r="G41403" s="2">
        <v>5.6412185031966906E-4</v>
      </c>
      <c r="H41403" s="2">
        <v>1.47243241782859E-3</v>
      </c>
    </row>
    <row r="41404" spans="1:8">
      <c r="A41404" t="s">
        <v>46440</v>
      </c>
      <c r="B41404" t="s">
        <v>46478</v>
      </c>
      <c r="C41404" t="s">
        <v>46479</v>
      </c>
      <c r="D41404" t="s">
        <v>44208</v>
      </c>
      <c r="E41404" s="2">
        <v>1.2048161820428442E-3</v>
      </c>
      <c r="F41404" s="2">
        <v>2.3113667882274384E-4</v>
      </c>
      <c r="G41404" s="2">
        <v>1.2536041118214867E-4</v>
      </c>
      <c r="H41404" s="2">
        <v>1.0806843433604329E-3</v>
      </c>
    </row>
    <row r="41405" spans="1:8">
      <c r="A41405" t="s">
        <v>46440</v>
      </c>
      <c r="B41405" t="s">
        <v>46480</v>
      </c>
      <c r="C41405" t="s">
        <v>29497</v>
      </c>
      <c r="D41405" t="s">
        <v>44208</v>
      </c>
      <c r="E41405" s="2">
        <v>6.6791515422417804E-5</v>
      </c>
      <c r="F41405" s="2">
        <v>1.0272741281010838E-4</v>
      </c>
      <c r="G41405" s="2">
        <v>0</v>
      </c>
      <c r="H41405" s="2">
        <v>6.7542771460027057E-5</v>
      </c>
    </row>
    <row r="41406" spans="1:8">
      <c r="A41406" t="s">
        <v>46440</v>
      </c>
      <c r="B41406" t="s">
        <v>46481</v>
      </c>
      <c r="C41406" t="s">
        <v>46482</v>
      </c>
      <c r="D41406" t="s">
        <v>44208</v>
      </c>
      <c r="E41406" s="2">
        <v>2.0551235514590093E-5</v>
      </c>
      <c r="F41406" s="2">
        <v>1.0272741281010838E-4</v>
      </c>
      <c r="G41406" s="2">
        <v>6.2680205591074333E-5</v>
      </c>
      <c r="H41406" s="2">
        <v>2.9268534299345061E-5</v>
      </c>
    </row>
    <row r="41407" spans="1:8">
      <c r="A41407" t="s">
        <v>46440</v>
      </c>
      <c r="B41407" t="s">
        <v>44683</v>
      </c>
      <c r="C41407" t="s">
        <v>44684</v>
      </c>
      <c r="D41407" t="s">
        <v>44208</v>
      </c>
      <c r="E41407" s="2">
        <v>6.4222610983094043E-4</v>
      </c>
      <c r="F41407" s="2">
        <v>2.0545482562021677E-4</v>
      </c>
      <c r="G41407" s="2">
        <v>5.0144164472859466E-4</v>
      </c>
      <c r="H41407" s="2">
        <v>5.9887924027890666E-4</v>
      </c>
    </row>
    <row r="41408" spans="1:8">
      <c r="A41408" t="s">
        <v>46440</v>
      </c>
      <c r="B41408" t="s">
        <v>44838</v>
      </c>
      <c r="C41408" t="s">
        <v>44839</v>
      </c>
      <c r="D41408" t="s">
        <v>44208</v>
      </c>
      <c r="E41408" s="2">
        <v>5.4178194625338133E-3</v>
      </c>
      <c r="F41408" s="2">
        <v>3.1075042375057786E-3</v>
      </c>
      <c r="G41408" s="2">
        <v>1.5670051397768585E-3</v>
      </c>
      <c r="H41408" s="2">
        <v>5.0769649880787011E-3</v>
      </c>
    </row>
    <row r="41409" spans="1:8">
      <c r="A41409" t="s">
        <v>46440</v>
      </c>
      <c r="B41409" t="s">
        <v>46483</v>
      </c>
      <c r="C41409" t="s">
        <v>46484</v>
      </c>
      <c r="D41409" t="s">
        <v>44208</v>
      </c>
      <c r="E41409" s="2">
        <v>2.5689044393237616E-6</v>
      </c>
      <c r="F41409" s="2">
        <v>0</v>
      </c>
      <c r="G41409" s="2">
        <v>6.2680205591074333E-5</v>
      </c>
      <c r="H41409" s="2">
        <v>4.5028514306684707E-6</v>
      </c>
    </row>
    <row r="41410" spans="1:8">
      <c r="A41410" t="s">
        <v>46440</v>
      </c>
      <c r="B41410" t="s">
        <v>46485</v>
      </c>
      <c r="C41410" t="s">
        <v>46486</v>
      </c>
      <c r="D41410" t="s">
        <v>44208</v>
      </c>
      <c r="E41410" s="2">
        <v>2.5689044393237616E-6</v>
      </c>
      <c r="F41410" s="2">
        <v>0</v>
      </c>
      <c r="G41410" s="2">
        <v>0</v>
      </c>
      <c r="H41410" s="2">
        <v>2.2514257153342353E-6</v>
      </c>
    </row>
    <row r="41411" spans="1:8">
      <c r="A41411" t="s">
        <v>46440</v>
      </c>
      <c r="B41411" t="s">
        <v>44793</v>
      </c>
      <c r="C41411" t="s">
        <v>44794</v>
      </c>
      <c r="D41411" t="s">
        <v>44208</v>
      </c>
      <c r="E41411" s="2">
        <v>1.1734755478830943E-2</v>
      </c>
      <c r="F41411" s="2">
        <v>5.7013714109610146E-3</v>
      </c>
      <c r="G41411" s="2">
        <v>6.9575028206092515E-3</v>
      </c>
      <c r="H41411" s="2">
        <v>1.1034237430853088E-2</v>
      </c>
    </row>
    <row r="41412" spans="1:8">
      <c r="A41412" t="s">
        <v>46440</v>
      </c>
      <c r="B41412" t="s">
        <v>17904</v>
      </c>
      <c r="C41412" t="s">
        <v>939</v>
      </c>
      <c r="D41412" t="s">
        <v>44208</v>
      </c>
      <c r="E41412" s="2">
        <v>1.0375805030428674E-2</v>
      </c>
      <c r="F41412" s="2">
        <v>2.20863937541733E-2</v>
      </c>
      <c r="G41412" s="2">
        <v>3.9488529522376831E-2</v>
      </c>
      <c r="H41412" s="2">
        <v>1.2448132780082987E-2</v>
      </c>
    </row>
    <row r="41413" spans="1:8">
      <c r="A41413" t="s">
        <v>46440</v>
      </c>
      <c r="B41413" t="s">
        <v>45507</v>
      </c>
      <c r="C41413" t="s">
        <v>42871</v>
      </c>
      <c r="D41413" t="s">
        <v>44208</v>
      </c>
      <c r="E41413" s="2">
        <v>1.5814175728477077E-2</v>
      </c>
      <c r="F41413" s="2">
        <v>2.0262982176793877E-2</v>
      </c>
      <c r="G41413" s="2">
        <v>8.085746521248589E-3</v>
      </c>
      <c r="H41413" s="2">
        <v>1.5926585510274382E-2</v>
      </c>
    </row>
    <row r="41414" spans="1:8">
      <c r="A41414" t="s">
        <v>46440</v>
      </c>
      <c r="B41414" t="s">
        <v>18684</v>
      </c>
      <c r="C41414" t="s">
        <v>46487</v>
      </c>
      <c r="D41414" t="s">
        <v>44208</v>
      </c>
      <c r="E41414" s="2">
        <v>7.2777062766042162E-3</v>
      </c>
      <c r="F41414" s="2">
        <v>4.0320509527967535E-3</v>
      </c>
      <c r="G41414" s="2">
        <v>3.8234925410555345E-3</v>
      </c>
      <c r="H41414" s="2">
        <v>6.8690998574847525E-3</v>
      </c>
    </row>
    <row r="41415" spans="1:8">
      <c r="A41415" t="s">
        <v>46440</v>
      </c>
      <c r="B41415" t="s">
        <v>46488</v>
      </c>
      <c r="C41415" t="s">
        <v>46489</v>
      </c>
      <c r="D41415" t="s">
        <v>44208</v>
      </c>
      <c r="E41415" s="2">
        <v>3.8618340436354107E-2</v>
      </c>
      <c r="F41415" s="2">
        <v>6.8211002105911966E-2</v>
      </c>
      <c r="G41415" s="2">
        <v>5.904475366679203E-2</v>
      </c>
      <c r="H41415" s="2">
        <v>4.1946312502392141E-2</v>
      </c>
    </row>
    <row r="41416" spans="1:8">
      <c r="A41416" t="s">
        <v>46440</v>
      </c>
      <c r="B41416" t="s">
        <v>46490</v>
      </c>
      <c r="C41416" t="s">
        <v>28907</v>
      </c>
      <c r="D41416" t="s">
        <v>44208</v>
      </c>
      <c r="E41416" s="2">
        <v>3.8957435822344844E-2</v>
      </c>
      <c r="F41416" s="2">
        <v>2.6477990651805436E-2</v>
      </c>
      <c r="G41416" s="2">
        <v>2.7767331076845932E-2</v>
      </c>
      <c r="H41416" s="2">
        <v>3.7461472477446342E-2</v>
      </c>
    </row>
    <row r="41417" spans="1:8">
      <c r="A41417" t="s">
        <v>46440</v>
      </c>
      <c r="B41417" t="s">
        <v>46491</v>
      </c>
      <c r="C41417" t="s">
        <v>46492</v>
      </c>
      <c r="D41417" t="s">
        <v>44208</v>
      </c>
      <c r="E41417" s="2">
        <v>1.7828196808906906E-3</v>
      </c>
      <c r="F41417" s="2">
        <v>3.3386409163285225E-4</v>
      </c>
      <c r="G41417" s="2">
        <v>1.4416447285947097E-3</v>
      </c>
      <c r="H41417" s="2">
        <v>1.6435407721939919E-3</v>
      </c>
    </row>
    <row r="41418" spans="1:8">
      <c r="A41418" t="s">
        <v>46440</v>
      </c>
      <c r="B41418" t="s">
        <v>46493</v>
      </c>
      <c r="C41418" t="s">
        <v>46494</v>
      </c>
      <c r="D41418" t="s">
        <v>44208</v>
      </c>
      <c r="E41418" s="2">
        <v>1.7961779839751741E-2</v>
      </c>
      <c r="F41418" s="2">
        <v>2.6837536596640815E-2</v>
      </c>
      <c r="G41418" s="2">
        <v>1.8678701266140154E-2</v>
      </c>
      <c r="H41418" s="2">
        <v>1.8765633337310853E-2</v>
      </c>
    </row>
    <row r="41419" spans="1:8">
      <c r="A41419" t="s">
        <v>46440</v>
      </c>
      <c r="B41419" t="s">
        <v>46495</v>
      </c>
      <c r="C41419" t="s">
        <v>46442</v>
      </c>
      <c r="D41419" t="s">
        <v>44208</v>
      </c>
      <c r="E41419" s="2">
        <v>4.8041081919793664E-2</v>
      </c>
      <c r="F41419" s="2">
        <v>4.234937593096718E-2</v>
      </c>
      <c r="G41419" s="2">
        <v>8.2925911996991356E-2</v>
      </c>
      <c r="H41419" s="2">
        <v>4.8795149528438886E-2</v>
      </c>
    </row>
    <row r="41420" spans="1:8">
      <c r="A41420" t="s">
        <v>46440</v>
      </c>
      <c r="B41420" t="s">
        <v>46496</v>
      </c>
      <c r="C41420" t="s">
        <v>45177</v>
      </c>
      <c r="D41420" t="s">
        <v>44208</v>
      </c>
      <c r="E41420" s="2">
        <v>2.1065016402454844E-4</v>
      </c>
      <c r="F41420" s="2">
        <v>5.3931891725306897E-4</v>
      </c>
      <c r="G41420" s="2">
        <v>6.2680205591074333E-5</v>
      </c>
      <c r="H41420" s="2">
        <v>2.3414827439476049E-4</v>
      </c>
    </row>
    <row r="41421" spans="1:8">
      <c r="A41421" t="s">
        <v>46440</v>
      </c>
      <c r="B41421" t="s">
        <v>46497</v>
      </c>
      <c r="C41421" t="s">
        <v>17974</v>
      </c>
      <c r="D41421" t="s">
        <v>44208</v>
      </c>
      <c r="E41421" s="2">
        <v>4.8552293903219093E-4</v>
      </c>
      <c r="F41421" s="2">
        <v>1.4638656325440444E-3</v>
      </c>
      <c r="G41421" s="2">
        <v>1.2536041118214867E-4</v>
      </c>
      <c r="H41421" s="2">
        <v>5.5835357740289041E-4</v>
      </c>
    </row>
    <row r="41422" spans="1:8">
      <c r="A41422" t="s">
        <v>46440</v>
      </c>
      <c r="B41422" t="s">
        <v>46498</v>
      </c>
      <c r="C41422" t="s">
        <v>46499</v>
      </c>
      <c r="D41422" t="s">
        <v>44208</v>
      </c>
      <c r="E41422" s="2">
        <v>1.65951226780315E-3</v>
      </c>
      <c r="F41422" s="2">
        <v>1.5075247829883405E-2</v>
      </c>
      <c r="G41422" s="2">
        <v>2.8832894571894194E-3</v>
      </c>
      <c r="H41422" s="2">
        <v>2.8795734899124872E-3</v>
      </c>
    </row>
    <row r="41423" spans="1:8">
      <c r="A41423" t="s">
        <v>46440</v>
      </c>
      <c r="B41423" t="s">
        <v>18167</v>
      </c>
      <c r="C41423" t="s">
        <v>46500</v>
      </c>
      <c r="D41423" t="s">
        <v>44208</v>
      </c>
      <c r="E41423" s="2">
        <v>7.4806497273107939E-3</v>
      </c>
      <c r="F41423" s="2">
        <v>5.6756895577584881E-3</v>
      </c>
      <c r="G41423" s="2">
        <v>3.5727717186912374E-3</v>
      </c>
      <c r="H41423" s="2">
        <v>7.1820480319162109E-3</v>
      </c>
    </row>
    <row r="41424" spans="1:8">
      <c r="A41424" t="s">
        <v>46440</v>
      </c>
      <c r="B41424" t="s">
        <v>46501</v>
      </c>
      <c r="C41424" t="s">
        <v>24657</v>
      </c>
      <c r="D41424" t="s">
        <v>44208</v>
      </c>
      <c r="E41424" s="2">
        <v>6.4710702826565551E-3</v>
      </c>
      <c r="F41424" s="2">
        <v>3.569777595151266E-3</v>
      </c>
      <c r="G41424" s="2">
        <v>4.6383352137395013E-3</v>
      </c>
      <c r="H41424" s="2">
        <v>6.1508950542931307E-3</v>
      </c>
    </row>
    <row r="41425" spans="1:8">
      <c r="A41425" t="s">
        <v>46440</v>
      </c>
      <c r="B41425" t="s">
        <v>44784</v>
      </c>
      <c r="C41425" t="s">
        <v>44785</v>
      </c>
      <c r="D41425" t="s">
        <v>44208</v>
      </c>
      <c r="E41425" s="2">
        <v>2.0656560596602366E-2</v>
      </c>
      <c r="F41425" s="2">
        <v>3.0638450870614824E-2</v>
      </c>
      <c r="G41425" s="2">
        <v>2.3317036479879653E-2</v>
      </c>
      <c r="H41425" s="2">
        <v>2.1627195421500666E-2</v>
      </c>
    </row>
    <row r="41426" spans="1:8">
      <c r="A41426" t="s">
        <v>46440</v>
      </c>
      <c r="B41426" t="s">
        <v>18279</v>
      </c>
      <c r="C41426" t="s">
        <v>46502</v>
      </c>
      <c r="D41426" t="s">
        <v>44208</v>
      </c>
      <c r="E41426" s="2">
        <v>7.0105402149145454E-3</v>
      </c>
      <c r="F41426" s="2">
        <v>4.7768246956700396E-3</v>
      </c>
      <c r="G41426" s="2">
        <v>1.2536041118214867E-3</v>
      </c>
      <c r="H41426" s="2">
        <v>6.6079344745059807E-3</v>
      </c>
    </row>
    <row r="41427" spans="1:8">
      <c r="A41427" t="s">
        <v>46440</v>
      </c>
      <c r="B41427" t="s">
        <v>18342</v>
      </c>
      <c r="C41427" t="s">
        <v>45525</v>
      </c>
      <c r="D41427" t="s">
        <v>44208</v>
      </c>
      <c r="E41427" s="2">
        <v>4.4981516732559065E-3</v>
      </c>
      <c r="F41427" s="2">
        <v>6.1636447686065025E-3</v>
      </c>
      <c r="G41427" s="2">
        <v>9.025949605114705E-3</v>
      </c>
      <c r="H41427" s="2">
        <v>4.8067939022385922E-3</v>
      </c>
    </row>
    <row r="41428" spans="1:8">
      <c r="A41428" t="s">
        <v>46440</v>
      </c>
      <c r="B41428" t="s">
        <v>46503</v>
      </c>
      <c r="C41428" t="s">
        <v>46504</v>
      </c>
      <c r="D41428" t="s">
        <v>44208</v>
      </c>
      <c r="E41428" s="2">
        <v>1.692908025514359E-3</v>
      </c>
      <c r="F41428" s="2">
        <v>1.3611382197339359E-3</v>
      </c>
      <c r="G41428" s="2">
        <v>6.2680205591074333E-5</v>
      </c>
      <c r="H41428" s="2">
        <v>1.6052665350333099E-3</v>
      </c>
    </row>
    <row r="41429" spans="1:8">
      <c r="A41429" t="s">
        <v>46440</v>
      </c>
      <c r="B41429" t="s">
        <v>46505</v>
      </c>
      <c r="C41429" t="s">
        <v>29497</v>
      </c>
      <c r="D41429" t="s">
        <v>44208</v>
      </c>
      <c r="E41429" s="2">
        <v>1.0275617757295046E-4</v>
      </c>
      <c r="F41429" s="2">
        <v>5.1363706405054192E-5</v>
      </c>
      <c r="G41429" s="2">
        <v>6.2680205591074333E-5</v>
      </c>
      <c r="H41429" s="2">
        <v>9.6811305759372118E-5</v>
      </c>
    </row>
    <row r="41430" spans="1:8">
      <c r="A41430" t="s">
        <v>46440</v>
      </c>
      <c r="B41430" t="s">
        <v>46506</v>
      </c>
      <c r="C41430" t="s">
        <v>46507</v>
      </c>
      <c r="D41430" t="s">
        <v>44208</v>
      </c>
      <c r="E41430" s="2">
        <v>0</v>
      </c>
      <c r="F41430" s="2">
        <v>5.1363706405054192E-5</v>
      </c>
      <c r="G41430" s="2">
        <v>0</v>
      </c>
      <c r="H41430" s="2">
        <v>4.5028514306684707E-6</v>
      </c>
    </row>
    <row r="41431" spans="1:8">
      <c r="A41431" t="s">
        <v>46440</v>
      </c>
      <c r="B41431" t="s">
        <v>18222</v>
      </c>
      <c r="C41431" t="s">
        <v>46508</v>
      </c>
      <c r="D41431" t="s">
        <v>44208</v>
      </c>
      <c r="E41431" s="2">
        <v>6.0446321457288113E-3</v>
      </c>
      <c r="F41431" s="2">
        <v>9.9902408957830389E-3</v>
      </c>
      <c r="G41431" s="2">
        <v>5.6412185031966908E-3</v>
      </c>
      <c r="H41431" s="2">
        <v>6.3760376258265548E-3</v>
      </c>
    </row>
    <row r="41432" spans="1:8">
      <c r="A41432" t="s">
        <v>46440</v>
      </c>
      <c r="B41432" t="s">
        <v>17952</v>
      </c>
      <c r="C41432" t="s">
        <v>46509</v>
      </c>
      <c r="D41432" t="s">
        <v>44208</v>
      </c>
      <c r="E41432" s="2">
        <v>1.3692260661595649E-3</v>
      </c>
      <c r="F41432" s="2">
        <v>1.9261389901895321E-3</v>
      </c>
      <c r="G41432" s="2">
        <v>7.7723454932932179E-3</v>
      </c>
      <c r="H41432" s="2">
        <v>1.6480436236246602E-3</v>
      </c>
    </row>
    <row r="41433" spans="1:8">
      <c r="A41433" t="s">
        <v>46440</v>
      </c>
      <c r="B41433" t="s">
        <v>46510</v>
      </c>
      <c r="C41433" t="s">
        <v>46511</v>
      </c>
      <c r="D41433" t="s">
        <v>44208</v>
      </c>
      <c r="E41433" s="2">
        <v>2.4913235252561838E-2</v>
      </c>
      <c r="F41433" s="2">
        <v>3.4028455493348403E-2</v>
      </c>
      <c r="G41433" s="2">
        <v>2.5824244703522629E-2</v>
      </c>
      <c r="H41433" s="2">
        <v>2.5745053054846982E-2</v>
      </c>
    </row>
    <row r="41434" spans="1:8">
      <c r="A41434" t="s">
        <v>46440</v>
      </c>
      <c r="B41434" t="s">
        <v>18758</v>
      </c>
      <c r="C41434" t="s">
        <v>45517</v>
      </c>
      <c r="D41434" t="s">
        <v>44208</v>
      </c>
      <c r="E41434" s="2">
        <v>2.7744167944696624E-3</v>
      </c>
      <c r="F41434" s="2">
        <v>1.5409111921516256E-4</v>
      </c>
      <c r="G41434" s="2">
        <v>3.1340102795537168E-4</v>
      </c>
      <c r="H41434" s="2">
        <v>2.4563054554296508E-3</v>
      </c>
    </row>
    <row r="41435" spans="1:8">
      <c r="A41435" t="s">
        <v>46440</v>
      </c>
      <c r="B41435" t="s">
        <v>45461</v>
      </c>
      <c r="C41435" t="s">
        <v>726</v>
      </c>
      <c r="D41435" t="s">
        <v>44208</v>
      </c>
      <c r="E41435" s="2">
        <v>7.9584659530250127E-3</v>
      </c>
      <c r="F41435" s="2">
        <v>7.2422826031126406E-3</v>
      </c>
      <c r="G41435" s="2">
        <v>1.2536041118214868E-2</v>
      </c>
      <c r="H41435" s="2">
        <v>8.0601040608965623E-3</v>
      </c>
    </row>
    <row r="41436" spans="1:8">
      <c r="A41436" t="s">
        <v>46440</v>
      </c>
      <c r="B41436" t="s">
        <v>46512</v>
      </c>
      <c r="C41436" t="s">
        <v>46513</v>
      </c>
      <c r="D41436" t="s">
        <v>44208</v>
      </c>
      <c r="E41436" s="2">
        <v>5.3818548003832806E-3</v>
      </c>
      <c r="F41436" s="2">
        <v>8.4750115568339409E-4</v>
      </c>
      <c r="G41436" s="2">
        <v>1.8804061677322301E-3</v>
      </c>
      <c r="H41436" s="2">
        <v>4.8585766936912796E-3</v>
      </c>
    </row>
    <row r="41437" spans="1:8">
      <c r="A41437" t="s">
        <v>46440</v>
      </c>
      <c r="B41437" t="s">
        <v>46514</v>
      </c>
      <c r="C41437" t="s">
        <v>46515</v>
      </c>
      <c r="D41437" t="s">
        <v>44208</v>
      </c>
      <c r="E41437" s="2">
        <v>3.555363744024086E-3</v>
      </c>
      <c r="F41437" s="2">
        <v>2.2856849350249113E-3</v>
      </c>
      <c r="G41437" s="2">
        <v>3.3220508963269398E-3</v>
      </c>
      <c r="H41437" s="2">
        <v>3.4356756416000431E-3</v>
      </c>
    </row>
    <row r="41438" spans="1:8">
      <c r="A41438" t="s">
        <v>46440</v>
      </c>
      <c r="B41438" t="s">
        <v>46516</v>
      </c>
      <c r="C41438" t="s">
        <v>46517</v>
      </c>
      <c r="D41438" t="s">
        <v>44208</v>
      </c>
      <c r="E41438" s="2">
        <v>1.3206737722563458E-2</v>
      </c>
      <c r="F41438" s="2">
        <v>8.2952385844162514E-3</v>
      </c>
      <c r="G41438" s="2">
        <v>4.1995737746019805E-3</v>
      </c>
      <c r="H41438" s="2">
        <v>1.2452635631513656E-2</v>
      </c>
    </row>
    <row r="41439" spans="1:8">
      <c r="A41439" t="s">
        <v>46440</v>
      </c>
      <c r="B41439" t="s">
        <v>44666</v>
      </c>
      <c r="C41439" t="s">
        <v>21968</v>
      </c>
      <c r="D41439" t="s">
        <v>44208</v>
      </c>
      <c r="E41439" s="2">
        <v>1.5636921322163738E-2</v>
      </c>
      <c r="F41439" s="2">
        <v>5.470234732138271E-3</v>
      </c>
      <c r="G41439" s="2">
        <v>4.2622539801930549E-3</v>
      </c>
      <c r="H41439" s="2">
        <v>1.4337078955248411E-2</v>
      </c>
    </row>
    <row r="41440" spans="1:8">
      <c r="A41440" t="s">
        <v>46440</v>
      </c>
      <c r="B41440" t="s">
        <v>44664</v>
      </c>
      <c r="C41440" t="s">
        <v>44665</v>
      </c>
      <c r="D41440" t="s">
        <v>44208</v>
      </c>
      <c r="E41440" s="2">
        <v>5.7255742143648002E-2</v>
      </c>
      <c r="F41440" s="2">
        <v>5.2365298679952745E-2</v>
      </c>
      <c r="G41440" s="2">
        <v>8.5809201454180764E-2</v>
      </c>
      <c r="H41440" s="2">
        <v>5.7852635181228511E-2</v>
      </c>
    </row>
    <row r="41441" spans="1:8">
      <c r="A41441" t="s">
        <v>46440</v>
      </c>
      <c r="B41441" t="s">
        <v>44595</v>
      </c>
      <c r="C41441" t="s">
        <v>44596</v>
      </c>
      <c r="D41441" t="s">
        <v>44208</v>
      </c>
      <c r="E41441" s="2">
        <v>1.6492366500458549E-3</v>
      </c>
      <c r="F41441" s="2">
        <v>1.5409111921516256E-4</v>
      </c>
      <c r="G41441" s="2">
        <v>0</v>
      </c>
      <c r="H41441" s="2">
        <v>1.4589238635365845E-3</v>
      </c>
    </row>
    <row r="41442" spans="1:8">
      <c r="A41442" t="s">
        <v>46440</v>
      </c>
      <c r="B41442" t="s">
        <v>46518</v>
      </c>
      <c r="C41442" t="s">
        <v>46442</v>
      </c>
      <c r="D41442" t="s">
        <v>44208</v>
      </c>
      <c r="E41442" s="2">
        <v>2.3839433196924508E-3</v>
      </c>
      <c r="F41442" s="2">
        <v>3.2872772099234683E-3</v>
      </c>
      <c r="G41442" s="2">
        <v>6.2680205591074333E-5</v>
      </c>
      <c r="H41442" s="2">
        <v>2.3797569811082869E-3</v>
      </c>
    </row>
    <row r="41443" spans="1:8">
      <c r="A41443" t="s">
        <v>46440</v>
      </c>
      <c r="B41443" t="s">
        <v>46519</v>
      </c>
      <c r="C41443" t="s">
        <v>46520</v>
      </c>
      <c r="D41443" t="s">
        <v>44208</v>
      </c>
      <c r="E41443" s="2">
        <v>1.7596995409367767E-3</v>
      </c>
      <c r="F41443" s="2">
        <v>5.0336432276953105E-3</v>
      </c>
      <c r="G41443" s="2">
        <v>3.3220508963269398E-3</v>
      </c>
      <c r="H41443" s="2">
        <v>2.1028316181221757E-3</v>
      </c>
    </row>
    <row r="41444" spans="1:8">
      <c r="A41444" t="s">
        <v>46440</v>
      </c>
      <c r="B41444" t="s">
        <v>44842</v>
      </c>
      <c r="C41444" t="s">
        <v>44843</v>
      </c>
      <c r="D41444" t="s">
        <v>44208</v>
      </c>
      <c r="E41444" s="2">
        <v>2.4355782989228584E-2</v>
      </c>
      <c r="F41444" s="2">
        <v>1.9030253223072578E-2</v>
      </c>
      <c r="G41444" s="2">
        <v>1.7550457565500815E-2</v>
      </c>
      <c r="H41444" s="2">
        <v>2.364447286244014E-2</v>
      </c>
    </row>
    <row r="41445" spans="1:8">
      <c r="A41445" t="s">
        <v>46440</v>
      </c>
      <c r="B41445" t="s">
        <v>18845</v>
      </c>
      <c r="C41445" t="s">
        <v>46521</v>
      </c>
      <c r="D41445" t="s">
        <v>44208</v>
      </c>
      <c r="E41445" s="2">
        <v>1.1539518741442337E-2</v>
      </c>
      <c r="F41445" s="2">
        <v>6.1636447686065025E-3</v>
      </c>
      <c r="G41445" s="2">
        <v>5.1397768584680956E-3</v>
      </c>
      <c r="H41445" s="2">
        <v>1.0838363393619009E-2</v>
      </c>
    </row>
    <row r="41446" spans="1:8">
      <c r="A41446" t="s">
        <v>46440</v>
      </c>
      <c r="B41446" t="s">
        <v>46522</v>
      </c>
      <c r="C41446" t="s">
        <v>46523</v>
      </c>
      <c r="D41446" t="s">
        <v>44208</v>
      </c>
      <c r="E41446" s="2">
        <v>5.6181940088010666E-3</v>
      </c>
      <c r="F41446" s="2">
        <v>1.335456366531409E-3</v>
      </c>
      <c r="G41446" s="2">
        <v>2.5072082236429734E-3</v>
      </c>
      <c r="H41446" s="2">
        <v>5.1309992052467222E-3</v>
      </c>
    </row>
    <row r="41447" spans="1:8">
      <c r="A41447" t="s">
        <v>46440</v>
      </c>
      <c r="B41447" t="s">
        <v>44627</v>
      </c>
      <c r="C41447" t="s">
        <v>44628</v>
      </c>
      <c r="D41447" t="s">
        <v>44208</v>
      </c>
      <c r="E41447" s="2">
        <v>2.8257948832561376E-4</v>
      </c>
      <c r="F41447" s="2">
        <v>1.2840926601263546E-4</v>
      </c>
      <c r="G41447" s="2">
        <v>2.5072082236429733E-4</v>
      </c>
      <c r="H41447" s="2">
        <v>2.67919660124774E-4</v>
      </c>
    </row>
    <row r="41448" spans="1:8">
      <c r="A41448" t="s">
        <v>46440</v>
      </c>
      <c r="B41448" t="s">
        <v>45513</v>
      </c>
      <c r="C41448" t="s">
        <v>6462</v>
      </c>
      <c r="D41448" t="s">
        <v>44208</v>
      </c>
      <c r="E41448" s="2">
        <v>9.9056955180324251E-3</v>
      </c>
      <c r="F41448" s="2">
        <v>1.9569572140325647E-2</v>
      </c>
      <c r="G41448" s="2">
        <v>2.0308386611508085E-2</v>
      </c>
      <c r="H41448" s="2">
        <v>1.1126545885181791E-2</v>
      </c>
    </row>
    <row r="41449" spans="1:8">
      <c r="A41449" t="s">
        <v>46440</v>
      </c>
      <c r="B41449" t="s">
        <v>46524</v>
      </c>
      <c r="C41449" t="s">
        <v>25722</v>
      </c>
      <c r="D41449" t="s">
        <v>44208</v>
      </c>
      <c r="E41449" s="2">
        <v>1.4745511481718391E-3</v>
      </c>
      <c r="F41449" s="2">
        <v>2.4397760542400741E-3</v>
      </c>
      <c r="G41449" s="2">
        <v>1.8804061677322301E-4</v>
      </c>
      <c r="H41449" s="2">
        <v>1.5129580807046062E-3</v>
      </c>
    </row>
    <row r="41450" spans="1:8">
      <c r="A41450" t="s">
        <v>46440</v>
      </c>
      <c r="B41450" t="s">
        <v>46525</v>
      </c>
      <c r="C41450" t="s">
        <v>46526</v>
      </c>
      <c r="D41450" t="s">
        <v>44208</v>
      </c>
      <c r="E41450" s="2">
        <v>3.3200520973820292E-2</v>
      </c>
      <c r="F41450" s="2">
        <v>2.9174585238070778E-2</v>
      </c>
      <c r="G41450" s="2">
        <v>3.3659270402406918E-2</v>
      </c>
      <c r="H41450" s="2">
        <v>3.2864061166733835E-2</v>
      </c>
    </row>
    <row r="41451" spans="1:8">
      <c r="A41451" t="s">
        <v>46440</v>
      </c>
      <c r="B41451" t="s">
        <v>18191</v>
      </c>
      <c r="C41451" t="s">
        <v>46527</v>
      </c>
      <c r="D41451" t="s">
        <v>44208</v>
      </c>
      <c r="E41451" s="2">
        <v>2.3384737111164202E-2</v>
      </c>
      <c r="F41451" s="2">
        <v>2.1264574451692435E-2</v>
      </c>
      <c r="G41451" s="2">
        <v>1.805189921022941E-2</v>
      </c>
      <c r="H41451" s="2">
        <v>2.3007319385000551E-2</v>
      </c>
    </row>
    <row r="41452" spans="1:8">
      <c r="A41452" t="s">
        <v>46440</v>
      </c>
      <c r="B41452" t="s">
        <v>46528</v>
      </c>
      <c r="C41452" t="s">
        <v>46529</v>
      </c>
      <c r="D41452" t="s">
        <v>44208</v>
      </c>
      <c r="E41452" s="2">
        <v>6.617240945254077E-2</v>
      </c>
      <c r="F41452" s="2">
        <v>4.2554830756587399E-2</v>
      </c>
      <c r="G41452" s="2">
        <v>6.0361037984204585E-2</v>
      </c>
      <c r="H41452" s="2">
        <v>6.3893210375470272E-2</v>
      </c>
    </row>
    <row r="41453" spans="1:8">
      <c r="A41453" t="s">
        <v>46440</v>
      </c>
      <c r="B41453" t="s">
        <v>46530</v>
      </c>
      <c r="C41453" t="s">
        <v>46531</v>
      </c>
      <c r="D41453" t="s">
        <v>44208</v>
      </c>
      <c r="E41453" s="2">
        <v>2.6816793442100747E-2</v>
      </c>
      <c r="F41453" s="2">
        <v>1.5588884893933947E-2</v>
      </c>
      <c r="G41453" s="2">
        <v>1.2974802557352389E-2</v>
      </c>
      <c r="H41453" s="2">
        <v>2.5335293574656151E-2</v>
      </c>
    </row>
    <row r="41454" spans="1:8">
      <c r="A41454" t="s">
        <v>46440</v>
      </c>
      <c r="B41454" t="s">
        <v>44690</v>
      </c>
      <c r="C41454" t="s">
        <v>44691</v>
      </c>
      <c r="D41454" t="s">
        <v>44208</v>
      </c>
      <c r="E41454" s="2">
        <v>1.6004274656987035E-3</v>
      </c>
      <c r="F41454" s="2">
        <v>1.4638656325440444E-3</v>
      </c>
      <c r="G41454" s="2">
        <v>1.9430863733233045E-3</v>
      </c>
      <c r="H41454" s="2">
        <v>1.6007636836026413E-3</v>
      </c>
    </row>
    <row r="41455" spans="1:8">
      <c r="A41455" t="s">
        <v>46440</v>
      </c>
      <c r="B41455" t="s">
        <v>46532</v>
      </c>
      <c r="C41455" t="s">
        <v>29497</v>
      </c>
      <c r="D41455" t="s">
        <v>44208</v>
      </c>
      <c r="E41455" s="2">
        <v>4.1102471029180186E-5</v>
      </c>
      <c r="F41455" s="2">
        <v>0</v>
      </c>
      <c r="G41455" s="2">
        <v>6.2680205591074333E-5</v>
      </c>
      <c r="H41455" s="2">
        <v>3.8274237160682002E-5</v>
      </c>
    </row>
    <row r="41456" spans="1:8">
      <c r="A41456" t="s">
        <v>46440</v>
      </c>
      <c r="B41456" t="s">
        <v>46533</v>
      </c>
      <c r="C41456" t="s">
        <v>46534</v>
      </c>
      <c r="D41456" t="s">
        <v>44208</v>
      </c>
      <c r="E41456" s="2">
        <v>0</v>
      </c>
      <c r="F41456" s="2">
        <v>2.5681853202527096E-5</v>
      </c>
      <c r="G41456" s="2">
        <v>0</v>
      </c>
      <c r="H41456" s="2">
        <v>2.2514257153342353E-6</v>
      </c>
    </row>
    <row r="41457" spans="1:8">
      <c r="A41457" t="s">
        <v>46440</v>
      </c>
      <c r="B41457" t="s">
        <v>46535</v>
      </c>
      <c r="C41457" t="s">
        <v>8671</v>
      </c>
      <c r="D41457" t="s">
        <v>44208</v>
      </c>
      <c r="E41457" s="2">
        <v>2.1578797290319597E-4</v>
      </c>
      <c r="F41457" s="2">
        <v>1.0272741281010838E-4</v>
      </c>
      <c r="G41457" s="2">
        <v>6.2680205591074333E-5</v>
      </c>
      <c r="H41457" s="2">
        <v>2.0037688866474695E-4</v>
      </c>
    </row>
    <row r="41458" spans="1:8">
      <c r="A41458" t="s">
        <v>46440</v>
      </c>
      <c r="B41458" t="s">
        <v>17182</v>
      </c>
      <c r="C41458" t="s">
        <v>44878</v>
      </c>
      <c r="D41458" t="s">
        <v>44208</v>
      </c>
      <c r="E41458" s="2">
        <v>1.0257635426219779E-2</v>
      </c>
      <c r="F41458" s="2">
        <v>6.060917355796394E-3</v>
      </c>
      <c r="G41458" s="2">
        <v>5.8919393255609876E-3</v>
      </c>
      <c r="H41458" s="2">
        <v>9.732913367389899E-3</v>
      </c>
    </row>
    <row r="41459" spans="1:8">
      <c r="A41459" t="s">
        <v>46440</v>
      </c>
      <c r="B41459" t="s">
        <v>44870</v>
      </c>
      <c r="C41459" t="s">
        <v>44871</v>
      </c>
      <c r="D41459" t="s">
        <v>44208</v>
      </c>
      <c r="E41459" s="2">
        <v>1.6071066172409453E-2</v>
      </c>
      <c r="F41459" s="2">
        <v>1.5588884893933947E-2</v>
      </c>
      <c r="G41459" s="2">
        <v>2.4884041619656513E-2</v>
      </c>
      <c r="H41459" s="2">
        <v>1.634535069332655E-2</v>
      </c>
    </row>
    <row r="41460" spans="1:8">
      <c r="A41460" t="s">
        <v>46440</v>
      </c>
      <c r="B41460" t="s">
        <v>45145</v>
      </c>
      <c r="C41460" t="s">
        <v>45146</v>
      </c>
      <c r="D41460" t="s">
        <v>44208</v>
      </c>
      <c r="E41460" s="2">
        <v>5.672141002026866E-3</v>
      </c>
      <c r="F41460" s="2">
        <v>4.0320509527967535E-3</v>
      </c>
      <c r="G41460" s="2">
        <v>4.3249341857841293E-3</v>
      </c>
      <c r="H41460" s="2">
        <v>5.4799701911235291E-3</v>
      </c>
    </row>
    <row r="41461" spans="1:8">
      <c r="A41461" t="s">
        <v>46440</v>
      </c>
      <c r="B41461" t="s">
        <v>46536</v>
      </c>
      <c r="C41461" t="s">
        <v>46537</v>
      </c>
      <c r="D41461" t="s">
        <v>44208</v>
      </c>
      <c r="E41461" s="2">
        <v>2.7810959460119043E-2</v>
      </c>
      <c r="F41461" s="2">
        <v>4.2041193692536852E-2</v>
      </c>
      <c r="G41461" s="2">
        <v>4.769963645480757E-2</v>
      </c>
      <c r="H41461" s="2">
        <v>2.9772853659579927E-2</v>
      </c>
    </row>
    <row r="41462" spans="1:8">
      <c r="A41462" t="s">
        <v>46440</v>
      </c>
      <c r="B41462" t="s">
        <v>46538</v>
      </c>
      <c r="C41462" t="s">
        <v>46539</v>
      </c>
      <c r="D41462" t="s">
        <v>44208</v>
      </c>
      <c r="E41462" s="2">
        <v>2.6074380059136178E-3</v>
      </c>
      <c r="F41462" s="2">
        <v>5.7784169705685966E-3</v>
      </c>
      <c r="G41462" s="2">
        <v>1.2536041118214867E-4</v>
      </c>
      <c r="H41462" s="2">
        <v>2.7962707384451202E-3</v>
      </c>
    </row>
    <row r="41463" spans="1:8">
      <c r="A41463" t="s">
        <v>46440</v>
      </c>
      <c r="B41463" t="s">
        <v>46540</v>
      </c>
      <c r="C41463" t="s">
        <v>46541</v>
      </c>
      <c r="D41463" t="s">
        <v>44208</v>
      </c>
      <c r="E41463" s="2">
        <v>2.5689044393237616E-6</v>
      </c>
      <c r="F41463" s="2">
        <v>0</v>
      </c>
      <c r="G41463" s="2">
        <v>6.2680205591074333E-5</v>
      </c>
      <c r="H41463" s="2">
        <v>4.5028514306684707E-6</v>
      </c>
    </row>
    <row r="41464" spans="1:8">
      <c r="A41464" t="s">
        <v>46440</v>
      </c>
      <c r="B41464" t="s">
        <v>44868</v>
      </c>
      <c r="C41464" t="s">
        <v>44869</v>
      </c>
      <c r="D41464" t="s">
        <v>44208</v>
      </c>
      <c r="E41464" s="2">
        <v>2.3382168206724879E-2</v>
      </c>
      <c r="F41464" s="2">
        <v>2.8558220761210128E-2</v>
      </c>
      <c r="G41464" s="2">
        <v>1.6108812836906104E-2</v>
      </c>
      <c r="H41464" s="2">
        <v>2.3574678665264779E-2</v>
      </c>
    </row>
    <row r="41465" spans="1:8">
      <c r="A41465" t="s">
        <v>46440</v>
      </c>
      <c r="B41465" t="s">
        <v>46542</v>
      </c>
      <c r="C41465" t="s">
        <v>46543</v>
      </c>
      <c r="D41465" t="s">
        <v>44208</v>
      </c>
      <c r="E41465" s="2">
        <v>1.7345242774314037E-2</v>
      </c>
      <c r="F41465" s="2">
        <v>5.2570753505572963E-2</v>
      </c>
      <c r="G41465" s="2">
        <v>2.2126112573649243E-2</v>
      </c>
      <c r="H41465" s="2">
        <v>2.0605048146738924E-2</v>
      </c>
    </row>
    <row r="41466" spans="1:8">
      <c r="A41466" t="s">
        <v>46440</v>
      </c>
      <c r="B41466" t="s">
        <v>17884</v>
      </c>
      <c r="C41466" t="s">
        <v>9011</v>
      </c>
      <c r="D41466" t="s">
        <v>44208</v>
      </c>
      <c r="E41466" s="2">
        <v>1.7807645573392317E-2</v>
      </c>
      <c r="F41466" s="2">
        <v>1.6282294930402178E-2</v>
      </c>
      <c r="G41466" s="2">
        <v>1.5544690986586436E-2</v>
      </c>
      <c r="H41466" s="2">
        <v>1.7592640539621715E-2</v>
      </c>
    </row>
    <row r="41467" spans="1:8">
      <c r="A41467" t="s">
        <v>46544</v>
      </c>
      <c r="B41467" t="s">
        <v>46545</v>
      </c>
      <c r="C41467" t="s">
        <v>37267</v>
      </c>
      <c r="D41467" t="s">
        <v>44208</v>
      </c>
      <c r="E41467" s="2">
        <v>3.5137034434293746E-4</v>
      </c>
      <c r="F41467" s="2">
        <v>1.7953321364452424E-3</v>
      </c>
      <c r="G41467" s="2">
        <v>0</v>
      </c>
      <c r="H41467" s="2">
        <v>4.2634832658281814E-4</v>
      </c>
    </row>
    <row r="41468" spans="1:8">
      <c r="A41468" t="s">
        <v>46544</v>
      </c>
      <c r="B41468" t="s">
        <v>45389</v>
      </c>
      <c r="C41468" t="s">
        <v>30521</v>
      </c>
      <c r="D41468" t="s">
        <v>44208</v>
      </c>
      <c r="E41468" s="2">
        <v>5.2705551651440622E-3</v>
      </c>
      <c r="F41468" s="2">
        <v>0</v>
      </c>
      <c r="G41468" s="2">
        <v>0</v>
      </c>
      <c r="H41468" s="2">
        <v>4.7964186740567048E-3</v>
      </c>
    </row>
    <row r="41469" spans="1:8">
      <c r="A41469" t="s">
        <v>46544</v>
      </c>
      <c r="B41469" t="s">
        <v>45375</v>
      </c>
      <c r="C41469" t="s">
        <v>480</v>
      </c>
      <c r="D41469" t="s">
        <v>44208</v>
      </c>
      <c r="E41469" s="2">
        <v>0.9040758959943781</v>
      </c>
      <c r="F41469" s="2">
        <v>0.95332136445242366</v>
      </c>
      <c r="G41469" s="2">
        <v>1</v>
      </c>
      <c r="H41469" s="2">
        <v>0.90993391600937967</v>
      </c>
    </row>
    <row r="41470" spans="1:8">
      <c r="A41470" t="s">
        <v>46544</v>
      </c>
      <c r="B41470" t="s">
        <v>46291</v>
      </c>
      <c r="C41470" t="s">
        <v>46292</v>
      </c>
      <c r="D41470" t="s">
        <v>44208</v>
      </c>
      <c r="E41470" s="2">
        <v>4.2398688217381117E-2</v>
      </c>
      <c r="F41470" s="2">
        <v>1.7953321364452424E-2</v>
      </c>
      <c r="G41470" s="2">
        <v>0</v>
      </c>
      <c r="H41470" s="2">
        <v>3.9650394372202087E-2</v>
      </c>
    </row>
    <row r="41471" spans="1:8">
      <c r="A41471" t="s">
        <v>46544</v>
      </c>
      <c r="B41471" t="s">
        <v>46546</v>
      </c>
      <c r="C41471" t="s">
        <v>1225</v>
      </c>
      <c r="D41471" t="s">
        <v>44208</v>
      </c>
      <c r="E41471" s="2">
        <v>1.1712344811431249E-4</v>
      </c>
      <c r="F41471" s="2">
        <v>0</v>
      </c>
      <c r="G41471" s="2">
        <v>0</v>
      </c>
      <c r="H41471" s="2">
        <v>1.0658708164570453E-4</v>
      </c>
    </row>
    <row r="41472" spans="1:8">
      <c r="A41472" t="s">
        <v>46544</v>
      </c>
      <c r="B41472" t="s">
        <v>45394</v>
      </c>
      <c r="C41472" t="s">
        <v>45395</v>
      </c>
      <c r="D41472" t="s">
        <v>44208</v>
      </c>
      <c r="E41472" s="2">
        <v>1.2297962052002811E-2</v>
      </c>
      <c r="F41472" s="2">
        <v>0</v>
      </c>
      <c r="G41472" s="2">
        <v>0</v>
      </c>
      <c r="H41472" s="2">
        <v>1.1191643572798976E-2</v>
      </c>
    </row>
    <row r="41473" spans="1:8">
      <c r="A41473" t="s">
        <v>46544</v>
      </c>
      <c r="B41473" t="s">
        <v>45385</v>
      </c>
      <c r="C41473" t="s">
        <v>45386</v>
      </c>
      <c r="D41473" t="s">
        <v>44208</v>
      </c>
      <c r="E41473" s="2">
        <v>8.198641368001874E-4</v>
      </c>
      <c r="F41473" s="2">
        <v>1.7953321364452424E-3</v>
      </c>
      <c r="G41473" s="2">
        <v>0</v>
      </c>
      <c r="H41473" s="2">
        <v>8.5269665316563628E-4</v>
      </c>
    </row>
    <row r="41474" spans="1:8">
      <c r="A41474" t="s">
        <v>46544</v>
      </c>
      <c r="B41474" t="s">
        <v>46547</v>
      </c>
      <c r="C41474" t="s">
        <v>46548</v>
      </c>
      <c r="D41474" t="s">
        <v>44208</v>
      </c>
      <c r="E41474" s="2">
        <v>4.0993206840009367E-3</v>
      </c>
      <c r="F41474" s="2">
        <v>0</v>
      </c>
      <c r="G41474" s="2">
        <v>0</v>
      </c>
      <c r="H41474" s="2">
        <v>3.7305478575996591E-3</v>
      </c>
    </row>
    <row r="41475" spans="1:8">
      <c r="A41475" t="s">
        <v>46544</v>
      </c>
      <c r="B41475" t="s">
        <v>45390</v>
      </c>
      <c r="C41475" t="s">
        <v>45391</v>
      </c>
      <c r="D41475" t="s">
        <v>44208</v>
      </c>
      <c r="E41475" s="2">
        <v>3.5137034434293743E-3</v>
      </c>
      <c r="F41475" s="2">
        <v>0</v>
      </c>
      <c r="G41475" s="2">
        <v>0</v>
      </c>
      <c r="H41475" s="2">
        <v>3.1976124493711361E-3</v>
      </c>
    </row>
    <row r="41476" spans="1:8">
      <c r="A41476" t="s">
        <v>46544</v>
      </c>
      <c r="B41476" t="s">
        <v>45396</v>
      </c>
      <c r="C41476" t="s">
        <v>9388</v>
      </c>
      <c r="D41476" t="s">
        <v>44208</v>
      </c>
      <c r="E41476" s="2">
        <v>2.7055516514406183E-2</v>
      </c>
      <c r="F41476" s="2">
        <v>1.2567324955116697E-2</v>
      </c>
      <c r="G41476" s="2">
        <v>0</v>
      </c>
      <c r="H41476" s="2">
        <v>2.536772543167768E-2</v>
      </c>
    </row>
    <row r="41477" spans="1:8">
      <c r="A41477" t="s">
        <v>46544</v>
      </c>
      <c r="B41477" t="s">
        <v>46549</v>
      </c>
      <c r="C41477" t="s">
        <v>480</v>
      </c>
      <c r="D41477" t="s">
        <v>44208</v>
      </c>
      <c r="E41477" s="2">
        <v>0</v>
      </c>
      <c r="F41477" s="2">
        <v>1.2567324955116697E-2</v>
      </c>
      <c r="G41477" s="2">
        <v>0</v>
      </c>
      <c r="H41477" s="2">
        <v>7.4610957151993176E-4</v>
      </c>
    </row>
    <row r="41478" spans="1:8">
      <c r="A41478" t="s">
        <v>46550</v>
      </c>
      <c r="B41478" t="s">
        <v>46551</v>
      </c>
      <c r="C41478" t="s">
        <v>8984</v>
      </c>
      <c r="D41478" t="s">
        <v>44208</v>
      </c>
      <c r="E41478" s="2">
        <v>7.5018223766622552E-3</v>
      </c>
      <c r="F41478" s="2">
        <v>1.9133538217507684E-2</v>
      </c>
      <c r="G41478" s="2">
        <v>1.8835938971557733E-4</v>
      </c>
      <c r="H41478" s="2">
        <v>8.0028080028080022E-3</v>
      </c>
    </row>
    <row r="41479" spans="1:8">
      <c r="A41479" t="s">
        <v>46550</v>
      </c>
      <c r="B41479" t="s">
        <v>16638</v>
      </c>
      <c r="C41479" t="s">
        <v>8984</v>
      </c>
      <c r="D41479" t="s">
        <v>44208</v>
      </c>
      <c r="E41479" s="2">
        <v>0.11909496882497399</v>
      </c>
      <c r="F41479" s="2">
        <v>0.1054823039555864</v>
      </c>
      <c r="G41479" s="2">
        <v>7.7792427952533438E-2</v>
      </c>
      <c r="H41479" s="2">
        <v>0.11681929863748046</v>
      </c>
    </row>
    <row r="41480" spans="1:8">
      <c r="A41480" t="s">
        <v>46550</v>
      </c>
      <c r="B41480" t="s">
        <v>46177</v>
      </c>
      <c r="C41480" t="s">
        <v>46178</v>
      </c>
      <c r="D41480" t="s">
        <v>44208</v>
      </c>
      <c r="E41480" s="2">
        <v>8.7120220242181481E-3</v>
      </c>
      <c r="F41480" s="2">
        <v>4.3620501635768813E-3</v>
      </c>
      <c r="G41480" s="2">
        <v>1.0736485213787908E-2</v>
      </c>
      <c r="H41480" s="2">
        <v>8.5005903187721377E-3</v>
      </c>
    </row>
    <row r="41481" spans="1:8">
      <c r="A41481" t="s">
        <v>46550</v>
      </c>
      <c r="B41481" t="s">
        <v>46552</v>
      </c>
      <c r="C41481" t="s">
        <v>15822</v>
      </c>
      <c r="D41481" t="s">
        <v>44208</v>
      </c>
      <c r="E41481" s="2">
        <v>3.8337143221112674E-2</v>
      </c>
      <c r="F41481" s="2">
        <v>2.6866263507484882E-2</v>
      </c>
      <c r="G41481" s="2">
        <v>2.3544923714447163E-2</v>
      </c>
      <c r="H41481" s="2">
        <v>3.7097546188455281E-2</v>
      </c>
    </row>
    <row r="41482" spans="1:8">
      <c r="A41482" t="s">
        <v>46550</v>
      </c>
      <c r="B41482" t="s">
        <v>44818</v>
      </c>
      <c r="C41482" t="s">
        <v>8872</v>
      </c>
      <c r="D41482" t="s">
        <v>44208</v>
      </c>
      <c r="E41482" s="2">
        <v>0.12718419804811074</v>
      </c>
      <c r="F41482" s="2">
        <v>0.15148210568057896</v>
      </c>
      <c r="G41482" s="2">
        <v>0.21661329817291392</v>
      </c>
      <c r="H41482" s="2">
        <v>0.13177829541465905</v>
      </c>
    </row>
    <row r="41483" spans="1:8">
      <c r="A41483" t="s">
        <v>46550</v>
      </c>
      <c r="B41483" t="s">
        <v>46553</v>
      </c>
      <c r="C41483" t="s">
        <v>8872</v>
      </c>
      <c r="D41483" t="s">
        <v>44208</v>
      </c>
      <c r="E41483" s="2">
        <v>5.2314595290837158E-2</v>
      </c>
      <c r="F41483" s="2">
        <v>2.9840388619014575E-2</v>
      </c>
      <c r="G41483" s="2">
        <v>1.5257110566961763E-2</v>
      </c>
      <c r="H41483" s="2">
        <v>4.9612304157758705E-2</v>
      </c>
    </row>
    <row r="41484" spans="1:8">
      <c r="A41484" t="s">
        <v>46550</v>
      </c>
      <c r="B41484" t="s">
        <v>46554</v>
      </c>
      <c r="C41484" t="s">
        <v>22050</v>
      </c>
      <c r="D41484" t="s">
        <v>44208</v>
      </c>
      <c r="E41484" s="2">
        <v>7.9285769892214378E-2</v>
      </c>
      <c r="F41484" s="2">
        <v>6.6917815009418069E-2</v>
      </c>
      <c r="G41484" s="2">
        <v>6.4983989451874183E-2</v>
      </c>
      <c r="H41484" s="2">
        <v>7.8005041641405273E-2</v>
      </c>
    </row>
    <row r="41485" spans="1:8">
      <c r="A41485" t="s">
        <v>46550</v>
      </c>
      <c r="B41485" t="s">
        <v>17268</v>
      </c>
      <c r="C41485" t="s">
        <v>46555</v>
      </c>
      <c r="D41485" t="s">
        <v>44208</v>
      </c>
      <c r="E41485" s="2">
        <v>6.086384192386358E-3</v>
      </c>
      <c r="F41485" s="2">
        <v>3.6680876375532862E-3</v>
      </c>
      <c r="G41485" s="2">
        <v>1.8835938971557733E-4</v>
      </c>
      <c r="H41485" s="2">
        <v>5.7308784581511854E-3</v>
      </c>
    </row>
    <row r="41486" spans="1:8">
      <c r="A41486" t="s">
        <v>46550</v>
      </c>
      <c r="B41486" t="s">
        <v>46556</v>
      </c>
      <c r="C41486" t="s">
        <v>8984</v>
      </c>
      <c r="D41486" t="s">
        <v>44208</v>
      </c>
      <c r="E41486" s="2">
        <v>5.9724414185521484E-2</v>
      </c>
      <c r="F41486" s="2">
        <v>6.9495390106077123E-2</v>
      </c>
      <c r="G41486" s="2">
        <v>4.3699378414013938E-2</v>
      </c>
      <c r="H41486" s="2">
        <v>5.9810459810459814E-2</v>
      </c>
    </row>
    <row r="41487" spans="1:8">
      <c r="A41487" t="s">
        <v>46550</v>
      </c>
      <c r="B41487" t="s">
        <v>16606</v>
      </c>
      <c r="C41487" t="s">
        <v>8984</v>
      </c>
      <c r="D41487" t="s">
        <v>44208</v>
      </c>
      <c r="E41487" s="2">
        <v>7.3539090864054246E-2</v>
      </c>
      <c r="F41487" s="2">
        <v>8.8430653316149493E-2</v>
      </c>
      <c r="G41487" s="2">
        <v>0.17724618572235826</v>
      </c>
      <c r="H41487" s="2">
        <v>7.8011423465968927E-2</v>
      </c>
    </row>
    <row r="41488" spans="1:8">
      <c r="A41488" t="s">
        <v>46550</v>
      </c>
      <c r="B41488" t="s">
        <v>17013</v>
      </c>
      <c r="C41488" t="s">
        <v>44881</v>
      </c>
      <c r="D41488" t="s">
        <v>44208</v>
      </c>
      <c r="E41488" s="2">
        <v>3.7629424128974728E-2</v>
      </c>
      <c r="F41488" s="2">
        <v>3.8762763953603646E-2</v>
      </c>
      <c r="G41488" s="2">
        <v>3.1644377472216989E-2</v>
      </c>
      <c r="H41488" s="2">
        <v>3.7499601135964775E-2</v>
      </c>
    </row>
    <row r="41489" spans="1:8">
      <c r="A41489" t="s">
        <v>46550</v>
      </c>
      <c r="B41489" t="s">
        <v>17355</v>
      </c>
      <c r="C41489" t="s">
        <v>46557</v>
      </c>
      <c r="D41489" t="s">
        <v>44208</v>
      </c>
      <c r="E41489" s="2">
        <v>1.9688745143277731E-2</v>
      </c>
      <c r="F41489" s="2">
        <v>2.6469713492614257E-2</v>
      </c>
      <c r="G41489" s="2">
        <v>1.337351666980599E-2</v>
      </c>
      <c r="H41489" s="2">
        <v>1.9911292638565364E-2</v>
      </c>
    </row>
    <row r="41490" spans="1:8">
      <c r="A41490" t="s">
        <v>46550</v>
      </c>
      <c r="B41490" t="s">
        <v>46558</v>
      </c>
      <c r="C41490" t="s">
        <v>46559</v>
      </c>
      <c r="D41490" t="s">
        <v>44208</v>
      </c>
      <c r="E41490" s="2">
        <v>2.0828172881619828E-2</v>
      </c>
      <c r="F41490" s="2">
        <v>1.8142163180331121E-2</v>
      </c>
      <c r="G41490" s="2">
        <v>1.5822188736108495E-2</v>
      </c>
      <c r="H41490" s="2">
        <v>2.0485656849293214E-2</v>
      </c>
    </row>
    <row r="41491" spans="1:8">
      <c r="A41491" t="s">
        <v>46550</v>
      </c>
      <c r="B41491" t="s">
        <v>46560</v>
      </c>
      <c r="C41491" t="s">
        <v>2730</v>
      </c>
      <c r="D41491" t="s">
        <v>44208</v>
      </c>
      <c r="E41491" s="2">
        <v>4.3878583712552815E-4</v>
      </c>
      <c r="F41491" s="2">
        <v>2.9741251115296917E-4</v>
      </c>
      <c r="G41491" s="2">
        <v>3.7671877943115466E-4</v>
      </c>
      <c r="H41491" s="2">
        <v>4.2758224576406397E-4</v>
      </c>
    </row>
    <row r="41492" spans="1:8">
      <c r="A41492" t="s">
        <v>46550</v>
      </c>
      <c r="B41492" t="s">
        <v>16593</v>
      </c>
      <c r="C41492" t="s">
        <v>4171</v>
      </c>
      <c r="D41492" t="s">
        <v>44208</v>
      </c>
      <c r="E41492" s="2">
        <v>5.6341516925102086E-2</v>
      </c>
      <c r="F41492" s="2">
        <v>3.8861901457321303E-2</v>
      </c>
      <c r="G41492" s="2">
        <v>3.7860237332831038E-2</v>
      </c>
      <c r="H41492" s="2">
        <v>5.4590127317400046E-2</v>
      </c>
    </row>
    <row r="41493" spans="1:8">
      <c r="A41493" t="s">
        <v>46550</v>
      </c>
      <c r="B41493" t="s">
        <v>16912</v>
      </c>
      <c r="C41493" t="s">
        <v>8872</v>
      </c>
      <c r="D41493" t="s">
        <v>44208</v>
      </c>
      <c r="E41493" s="2">
        <v>9.5018365310440986E-2</v>
      </c>
      <c r="F41493" s="2">
        <v>8.5258253197184497E-2</v>
      </c>
      <c r="G41493" s="2">
        <v>4.6901488039178756E-2</v>
      </c>
      <c r="H41493" s="2">
        <v>9.2759820032547305E-2</v>
      </c>
    </row>
    <row r="41494" spans="1:8">
      <c r="A41494" t="s">
        <v>46550</v>
      </c>
      <c r="B41494" t="s">
        <v>16902</v>
      </c>
      <c r="C41494" t="s">
        <v>8872</v>
      </c>
      <c r="D41494" t="s">
        <v>44208</v>
      </c>
      <c r="E41494" s="2">
        <v>8.2378502324857213E-3</v>
      </c>
      <c r="F41494" s="2">
        <v>1.8340438187766431E-2</v>
      </c>
      <c r="G41494" s="2">
        <v>1.8835938971557733E-4</v>
      </c>
      <c r="H41494" s="2">
        <v>8.6154631609177065E-3</v>
      </c>
    </row>
    <row r="41495" spans="1:8">
      <c r="A41495" t="s">
        <v>46550</v>
      </c>
      <c r="B41495" t="s">
        <v>46561</v>
      </c>
      <c r="C41495" t="s">
        <v>8872</v>
      </c>
      <c r="D41495" t="s">
        <v>44208</v>
      </c>
      <c r="E41495" s="2">
        <v>8.9172605609381516E-3</v>
      </c>
      <c r="F41495" s="2">
        <v>1.3680975513036582E-2</v>
      </c>
      <c r="G41495" s="2">
        <v>1.8835938971557733E-4</v>
      </c>
      <c r="H41495" s="2">
        <v>8.9281725645362006E-3</v>
      </c>
    </row>
    <row r="41496" spans="1:8">
      <c r="A41496" t="s">
        <v>46550</v>
      </c>
      <c r="B41496" t="s">
        <v>46562</v>
      </c>
      <c r="C41496" t="s">
        <v>46563</v>
      </c>
      <c r="D41496" t="s">
        <v>44208</v>
      </c>
      <c r="E41496" s="2">
        <v>2.8988174013970375E-2</v>
      </c>
      <c r="F41496" s="2">
        <v>1.5068900565083771E-2</v>
      </c>
      <c r="G41496" s="2">
        <v>8.664531926916557E-3</v>
      </c>
      <c r="H41496" s="2">
        <v>2.7403554676281951E-2</v>
      </c>
    </row>
    <row r="41497" spans="1:8">
      <c r="A41497" t="s">
        <v>46550</v>
      </c>
      <c r="B41497" t="s">
        <v>46564</v>
      </c>
      <c r="C41497" t="s">
        <v>46565</v>
      </c>
      <c r="D41497" t="s">
        <v>44208</v>
      </c>
      <c r="E41497" s="2">
        <v>9.7311375168967935E-3</v>
      </c>
      <c r="F41497" s="2">
        <v>3.3211063745414889E-2</v>
      </c>
      <c r="G41497" s="2">
        <v>5.6507816914673199E-4</v>
      </c>
      <c r="H41497" s="2">
        <v>1.0932065477520023E-2</v>
      </c>
    </row>
    <row r="41498" spans="1:8">
      <c r="A41498" t="s">
        <v>46550</v>
      </c>
      <c r="B41498" t="s">
        <v>17144</v>
      </c>
      <c r="C41498" t="s">
        <v>25358</v>
      </c>
      <c r="D41498" t="s">
        <v>44208</v>
      </c>
      <c r="E41498" s="2">
        <v>6.2498673026702242E-2</v>
      </c>
      <c r="F41498" s="2">
        <v>3.56895013383563E-2</v>
      </c>
      <c r="G41498" s="2">
        <v>5.6319457524957622E-2</v>
      </c>
      <c r="H41498" s="2">
        <v>6.0563515108969651E-2</v>
      </c>
    </row>
    <row r="41499" spans="1:8">
      <c r="A41499" t="s">
        <v>46550</v>
      </c>
      <c r="B41499" t="s">
        <v>46566</v>
      </c>
      <c r="C41499" t="s">
        <v>46567</v>
      </c>
      <c r="D41499" t="s">
        <v>44208</v>
      </c>
      <c r="E41499" s="2">
        <v>1.2859255904146527E-2</v>
      </c>
      <c r="F41499" s="2">
        <v>8.9223753345890749E-3</v>
      </c>
      <c r="G41499" s="2">
        <v>2.8253908457336599E-3</v>
      </c>
      <c r="H41499" s="2">
        <v>1.2265866811321358E-2</v>
      </c>
    </row>
    <row r="41500" spans="1:8">
      <c r="A41500" t="s">
        <v>46550</v>
      </c>
      <c r="B41500" t="s">
        <v>46197</v>
      </c>
      <c r="C41500" t="s">
        <v>8984</v>
      </c>
      <c r="D41500" t="s">
        <v>44208</v>
      </c>
      <c r="E41500" s="2">
        <v>4.7558722991670146E-2</v>
      </c>
      <c r="F41500" s="2">
        <v>8.8133240804996529E-2</v>
      </c>
      <c r="G41500" s="2">
        <v>0.14993407421359956</v>
      </c>
      <c r="H41500" s="2">
        <v>5.3639235457417278E-2</v>
      </c>
    </row>
    <row r="41501" spans="1:8">
      <c r="A41501" t="s">
        <v>46550</v>
      </c>
      <c r="B41501" t="s">
        <v>46568</v>
      </c>
      <c r="C41501" t="s">
        <v>11607</v>
      </c>
      <c r="D41501" t="s">
        <v>44208</v>
      </c>
      <c r="E41501" s="2">
        <v>9.1083447158153991E-3</v>
      </c>
      <c r="F41501" s="2">
        <v>8.9223753345890752E-4</v>
      </c>
      <c r="G41501" s="2">
        <v>1.6952345074401959E-3</v>
      </c>
      <c r="H41501" s="2">
        <v>8.3282810555537837E-3</v>
      </c>
    </row>
    <row r="41502" spans="1:8">
      <c r="A41502" t="s">
        <v>46550</v>
      </c>
      <c r="B41502" t="s">
        <v>17105</v>
      </c>
      <c r="C41502" t="s">
        <v>46569</v>
      </c>
      <c r="D41502" t="s">
        <v>44208</v>
      </c>
      <c r="E41502" s="2">
        <v>3.4041288331835328E-3</v>
      </c>
      <c r="F41502" s="2">
        <v>2.5775750966590661E-3</v>
      </c>
      <c r="G41502" s="2">
        <v>1.8835938971557733E-4</v>
      </c>
      <c r="H41502" s="2">
        <v>3.2419668783305149E-3</v>
      </c>
    </row>
    <row r="41503" spans="1:8">
      <c r="A41503" t="s">
        <v>46550</v>
      </c>
      <c r="B41503" t="s">
        <v>17516</v>
      </c>
      <c r="C41503" t="s">
        <v>13064</v>
      </c>
      <c r="D41503" t="s">
        <v>44208</v>
      </c>
      <c r="E41503" s="2">
        <v>9.4126639254347164E-4</v>
      </c>
      <c r="F41503" s="2">
        <v>2.1810250817884407E-3</v>
      </c>
      <c r="G41503" s="2">
        <v>1.130156338293464E-3</v>
      </c>
      <c r="H41503" s="2">
        <v>1.027473754746482E-3</v>
      </c>
    </row>
    <row r="41504" spans="1:8">
      <c r="A41504" t="s">
        <v>46550</v>
      </c>
      <c r="B41504" t="s">
        <v>17246</v>
      </c>
      <c r="C41504" t="s">
        <v>46570</v>
      </c>
      <c r="D41504" t="s">
        <v>44208</v>
      </c>
      <c r="E41504" s="2">
        <v>4.8832617357518456E-3</v>
      </c>
      <c r="F41504" s="2">
        <v>7.3361752751065724E-3</v>
      </c>
      <c r="G41504" s="2">
        <v>2.0719532868713505E-3</v>
      </c>
      <c r="H41504" s="2">
        <v>4.9459140368231279E-3</v>
      </c>
    </row>
    <row r="41505" spans="1:8">
      <c r="A41505" t="s">
        <v>46550</v>
      </c>
      <c r="B41505" t="s">
        <v>16811</v>
      </c>
      <c r="C41505" t="s">
        <v>30376</v>
      </c>
      <c r="D41505" t="s">
        <v>44208</v>
      </c>
      <c r="E41505" s="2">
        <v>5.4494370094622044E-4</v>
      </c>
      <c r="F41505" s="2">
        <v>3.9655001487062558E-4</v>
      </c>
      <c r="G41505" s="2">
        <v>0</v>
      </c>
      <c r="H41505" s="2">
        <v>5.169277896550624E-4</v>
      </c>
    </row>
    <row r="41506" spans="1:8">
      <c r="A41506" t="s">
        <v>46550</v>
      </c>
      <c r="B41506" t="s">
        <v>17212</v>
      </c>
      <c r="C41506" t="s">
        <v>44877</v>
      </c>
      <c r="D41506" t="s">
        <v>44208</v>
      </c>
      <c r="E41506" s="2">
        <v>5.9448403739587681E-4</v>
      </c>
      <c r="F41506" s="2">
        <v>0</v>
      </c>
      <c r="G41506" s="2">
        <v>0</v>
      </c>
      <c r="H41506" s="2">
        <v>5.3607326334599061E-4</v>
      </c>
    </row>
    <row r="41507" spans="1:8">
      <c r="A41507" t="s">
        <v>46550</v>
      </c>
      <c r="B41507" t="s">
        <v>46571</v>
      </c>
      <c r="C41507" t="s">
        <v>46572</v>
      </c>
      <c r="D41507" t="s">
        <v>44208</v>
      </c>
      <c r="E41507" s="2">
        <v>7.0771909213794862E-6</v>
      </c>
      <c r="F41507" s="2">
        <v>9.9137503717656395E-5</v>
      </c>
      <c r="G41507" s="2">
        <v>0</v>
      </c>
      <c r="H41507" s="2">
        <v>1.2763649127285491E-5</v>
      </c>
    </row>
    <row r="41508" spans="1:8">
      <c r="A41508" t="s">
        <v>46573</v>
      </c>
      <c r="B41508" t="s">
        <v>46291</v>
      </c>
      <c r="C41508" t="s">
        <v>46292</v>
      </c>
      <c r="D41508" t="s">
        <v>44208</v>
      </c>
      <c r="E41508" s="2">
        <v>1.3099142947836208E-2</v>
      </c>
      <c r="F41508" s="2">
        <v>1.4370509215870041E-2</v>
      </c>
      <c r="G41508" s="2">
        <v>1.0752688172043012E-2</v>
      </c>
      <c r="H41508" s="2">
        <v>1.3118744928320259E-2</v>
      </c>
    </row>
    <row r="41509" spans="1:8">
      <c r="A41509" t="s">
        <v>46573</v>
      </c>
      <c r="B41509" t="s">
        <v>46574</v>
      </c>
      <c r="C41509" t="s">
        <v>46575</v>
      </c>
      <c r="D41509" t="s">
        <v>44208</v>
      </c>
      <c r="E41509" s="2">
        <v>1.4390011638980003E-3</v>
      </c>
      <c r="F41509" s="2">
        <v>3.1240237425804435E-4</v>
      </c>
      <c r="G41509" s="2">
        <v>0</v>
      </c>
      <c r="H41509" s="2">
        <v>1.3331272460295994E-3</v>
      </c>
    </row>
    <row r="41510" spans="1:8">
      <c r="A41510" t="s">
        <v>46573</v>
      </c>
      <c r="B41510" t="s">
        <v>14052</v>
      </c>
      <c r="C41510" t="s">
        <v>45486</v>
      </c>
      <c r="D41510" t="s">
        <v>44208</v>
      </c>
      <c r="E41510" s="2">
        <v>1.4220717384403767E-2</v>
      </c>
      <c r="F41510" s="2">
        <v>8.7472664792252429E-3</v>
      </c>
      <c r="G41510" s="2">
        <v>1.2288786482334869E-2</v>
      </c>
      <c r="H41510" s="2">
        <v>1.3833610263147725E-2</v>
      </c>
    </row>
    <row r="41511" spans="1:8">
      <c r="A41511" t="s">
        <v>46573</v>
      </c>
      <c r="B41511" t="s">
        <v>46546</v>
      </c>
      <c r="C41511" t="s">
        <v>1225</v>
      </c>
      <c r="D41511" t="s">
        <v>44208</v>
      </c>
      <c r="E41511" s="2">
        <v>4.5497830917363242E-3</v>
      </c>
      <c r="F41511" s="2">
        <v>3.1240237425804435E-4</v>
      </c>
      <c r="G41511" s="2">
        <v>1.5360983102918587E-3</v>
      </c>
      <c r="H41511" s="2">
        <v>4.2119092700645313E-3</v>
      </c>
    </row>
    <row r="41512" spans="1:8">
      <c r="A41512" t="s">
        <v>46573</v>
      </c>
      <c r="B41512" t="s">
        <v>45375</v>
      </c>
      <c r="C41512" t="s">
        <v>480</v>
      </c>
      <c r="D41512" t="s">
        <v>44208</v>
      </c>
      <c r="E41512" s="2">
        <v>2.9541847423553064E-2</v>
      </c>
      <c r="F41512" s="2">
        <v>9.9968759762574192E-3</v>
      </c>
      <c r="G41512" s="2">
        <v>7.6804915514592934E-3</v>
      </c>
      <c r="H41512" s="2">
        <v>2.7783144634645852E-2</v>
      </c>
    </row>
    <row r="41513" spans="1:8">
      <c r="A41513" t="s">
        <v>46573</v>
      </c>
      <c r="B41513" t="s">
        <v>46576</v>
      </c>
      <c r="C41513" t="s">
        <v>46577</v>
      </c>
      <c r="D41513" t="s">
        <v>44208</v>
      </c>
      <c r="E41513" s="2">
        <v>1.7564278912284414E-3</v>
      </c>
      <c r="F41513" s="2">
        <v>6.248047485160887E-4</v>
      </c>
      <c r="G41513" s="2">
        <v>0</v>
      </c>
      <c r="H41513" s="2">
        <v>1.6422582016306659E-3</v>
      </c>
    </row>
    <row r="41514" spans="1:8">
      <c r="A41514" t="s">
        <v>46573</v>
      </c>
      <c r="B41514" t="s">
        <v>46578</v>
      </c>
      <c r="C41514" t="s">
        <v>34162</v>
      </c>
      <c r="D41514" t="s">
        <v>44208</v>
      </c>
      <c r="E41514" s="2">
        <v>2.9626494550841182E-4</v>
      </c>
      <c r="F41514" s="2">
        <v>0</v>
      </c>
      <c r="G41514" s="2">
        <v>0</v>
      </c>
      <c r="H41514" s="2">
        <v>2.7048958615093319E-4</v>
      </c>
    </row>
    <row r="41515" spans="1:8">
      <c r="A41515" t="s">
        <v>46573</v>
      </c>
      <c r="B41515" t="s">
        <v>45389</v>
      </c>
      <c r="C41515" t="s">
        <v>30521</v>
      </c>
      <c r="D41515" t="s">
        <v>44208</v>
      </c>
      <c r="E41515" s="2">
        <v>1.4813247275420591E-4</v>
      </c>
      <c r="F41515" s="2">
        <v>0</v>
      </c>
      <c r="G41515" s="2">
        <v>0</v>
      </c>
      <c r="H41515" s="2">
        <v>1.3524479307546659E-4</v>
      </c>
    </row>
    <row r="41516" spans="1:8">
      <c r="A41516" t="s">
        <v>46573</v>
      </c>
      <c r="B41516" t="s">
        <v>46579</v>
      </c>
      <c r="C41516" t="s">
        <v>46580</v>
      </c>
      <c r="D41516" t="s">
        <v>44208</v>
      </c>
      <c r="E41516" s="2">
        <v>2.1161781822029415E-5</v>
      </c>
      <c r="F41516" s="2">
        <v>3.1240237425804435E-4</v>
      </c>
      <c r="G41516" s="2">
        <v>0</v>
      </c>
      <c r="H41516" s="2">
        <v>3.8641369450133313E-5</v>
      </c>
    </row>
    <row r="41517" spans="1:8">
      <c r="A41517" t="s">
        <v>46573</v>
      </c>
      <c r="B41517" t="s">
        <v>46581</v>
      </c>
      <c r="C41517" t="s">
        <v>46582</v>
      </c>
      <c r="D41517" t="s">
        <v>44208</v>
      </c>
      <c r="E41517" s="2">
        <v>3.428208655168765E-3</v>
      </c>
      <c r="F41517" s="2">
        <v>1.2496094970321774E-3</v>
      </c>
      <c r="G41517" s="2">
        <v>0</v>
      </c>
      <c r="H41517" s="2">
        <v>3.2072336643610652E-3</v>
      </c>
    </row>
    <row r="41518" spans="1:8">
      <c r="A41518" t="s">
        <v>46573</v>
      </c>
      <c r="B41518" t="s">
        <v>46583</v>
      </c>
      <c r="C41518" t="s">
        <v>46584</v>
      </c>
      <c r="D41518" t="s">
        <v>44208</v>
      </c>
      <c r="E41518" s="2">
        <v>6.3485345466088251E-5</v>
      </c>
      <c r="F41518" s="2">
        <v>3.1240237425804435E-4</v>
      </c>
      <c r="G41518" s="2">
        <v>0</v>
      </c>
      <c r="H41518" s="2">
        <v>7.7282738900266625E-5</v>
      </c>
    </row>
    <row r="41519" spans="1:8">
      <c r="A41519" t="s">
        <v>46573</v>
      </c>
      <c r="B41519" t="s">
        <v>46547</v>
      </c>
      <c r="C41519" t="s">
        <v>46548</v>
      </c>
      <c r="D41519" t="s">
        <v>44208</v>
      </c>
      <c r="E41519" s="2">
        <v>6.7802348957782241E-2</v>
      </c>
      <c r="F41519" s="2">
        <v>4.9984379881287101E-2</v>
      </c>
      <c r="G41519" s="2">
        <v>7.3732718894009217E-2</v>
      </c>
      <c r="H41519" s="2">
        <v>6.6849569148730636E-2</v>
      </c>
    </row>
    <row r="41520" spans="1:8">
      <c r="A41520" t="s">
        <v>46573</v>
      </c>
      <c r="B41520" t="s">
        <v>46585</v>
      </c>
      <c r="C41520" t="s">
        <v>46586</v>
      </c>
      <c r="D41520" t="s">
        <v>44208</v>
      </c>
      <c r="E41520" s="2">
        <v>0</v>
      </c>
      <c r="F41520" s="2">
        <v>3.1240237425804435E-4</v>
      </c>
      <c r="G41520" s="2">
        <v>0</v>
      </c>
      <c r="H41520" s="2">
        <v>1.9320684725066656E-5</v>
      </c>
    </row>
    <row r="41521" spans="1:8">
      <c r="A41521" t="s">
        <v>46573</v>
      </c>
      <c r="B41521" t="s">
        <v>45396</v>
      </c>
      <c r="C41521" t="s">
        <v>9388</v>
      </c>
      <c r="D41521" t="s">
        <v>44208</v>
      </c>
      <c r="E41521" s="2">
        <v>0.11759602158501746</v>
      </c>
      <c r="F41521" s="2">
        <v>0.12933458294283037</v>
      </c>
      <c r="G41521" s="2">
        <v>0.1313364055299539</v>
      </c>
      <c r="H41521" s="2">
        <v>0.11866764558135941</v>
      </c>
    </row>
    <row r="41522" spans="1:8">
      <c r="A41522" t="s">
        <v>46573</v>
      </c>
      <c r="B41522" t="s">
        <v>46587</v>
      </c>
      <c r="C41522" t="s">
        <v>46588</v>
      </c>
      <c r="D41522" t="s">
        <v>44208</v>
      </c>
      <c r="E41522" s="2">
        <v>0.12343667336789757</v>
      </c>
      <c r="F41522" s="2">
        <v>0.16369884411121524</v>
      </c>
      <c r="G41522" s="2">
        <v>0.2642089093701997</v>
      </c>
      <c r="H41522" s="2">
        <v>0.12946790834267166</v>
      </c>
    </row>
    <row r="41523" spans="1:8">
      <c r="A41523" t="s">
        <v>46573</v>
      </c>
      <c r="B41523" t="s">
        <v>46589</v>
      </c>
      <c r="C41523" t="s">
        <v>46590</v>
      </c>
      <c r="D41523" t="s">
        <v>44208</v>
      </c>
      <c r="E41523" s="2">
        <v>2.3277960004232357E-4</v>
      </c>
      <c r="F41523" s="2">
        <v>3.1240237425804435E-4</v>
      </c>
      <c r="G41523" s="2">
        <v>0</v>
      </c>
      <c r="H41523" s="2">
        <v>2.3184821670079988E-4</v>
      </c>
    </row>
    <row r="41524" spans="1:8">
      <c r="A41524" t="s">
        <v>46573</v>
      </c>
      <c r="B41524" t="s">
        <v>45385</v>
      </c>
      <c r="C41524" t="s">
        <v>45386</v>
      </c>
      <c r="D41524" t="s">
        <v>44208</v>
      </c>
      <c r="E41524" s="2">
        <v>3.4980425351814622E-2</v>
      </c>
      <c r="F41524" s="2">
        <v>3.4989065916900972E-2</v>
      </c>
      <c r="G41524" s="2">
        <v>1.6897081413210446E-2</v>
      </c>
      <c r="H41524" s="2">
        <v>3.4526063603694118E-2</v>
      </c>
    </row>
    <row r="41525" spans="1:8">
      <c r="A41525" t="s">
        <v>46573</v>
      </c>
      <c r="B41525" t="s">
        <v>46591</v>
      </c>
      <c r="C41525" t="s">
        <v>46592</v>
      </c>
      <c r="D41525" t="s">
        <v>44208</v>
      </c>
      <c r="E41525" s="2">
        <v>3.8747222516135861E-2</v>
      </c>
      <c r="F41525" s="2">
        <v>3.3114651671352704E-2</v>
      </c>
      <c r="G41525" s="2">
        <v>3.9938556067588324E-2</v>
      </c>
      <c r="H41525" s="2">
        <v>3.8428841918157576E-2</v>
      </c>
    </row>
    <row r="41526" spans="1:8">
      <c r="A41526" t="s">
        <v>46573</v>
      </c>
      <c r="B41526" t="s">
        <v>46593</v>
      </c>
      <c r="C41526" t="s">
        <v>46594</v>
      </c>
      <c r="D41526" t="s">
        <v>44208</v>
      </c>
      <c r="E41526" s="2">
        <v>1.1956406729446619E-2</v>
      </c>
      <c r="F41526" s="2">
        <v>6.8728522336769758E-3</v>
      </c>
      <c r="G41526" s="2">
        <v>1.5360983102918587E-3</v>
      </c>
      <c r="H41526" s="2">
        <v>1.137988330306426E-2</v>
      </c>
    </row>
    <row r="41527" spans="1:8">
      <c r="A41527" t="s">
        <v>46573</v>
      </c>
      <c r="B41527" t="s">
        <v>45383</v>
      </c>
      <c r="C41527" t="s">
        <v>16312</v>
      </c>
      <c r="D41527" t="s">
        <v>44208</v>
      </c>
      <c r="E41527" s="2">
        <v>9.751349063591154E-2</v>
      </c>
      <c r="F41527" s="2">
        <v>0.11090284286160575</v>
      </c>
      <c r="G41527" s="2">
        <v>0.12135176651305683</v>
      </c>
      <c r="H41527" s="2">
        <v>9.8941226477066352E-2</v>
      </c>
    </row>
    <row r="41528" spans="1:8">
      <c r="A41528" t="s">
        <v>46573</v>
      </c>
      <c r="B41528" t="s">
        <v>45394</v>
      </c>
      <c r="C41528" t="s">
        <v>45395</v>
      </c>
      <c r="D41528" t="s">
        <v>44208</v>
      </c>
      <c r="E41528" s="2">
        <v>7.9991535287271195E-3</v>
      </c>
      <c r="F41528" s="2">
        <v>1.8744142455482662E-3</v>
      </c>
      <c r="G41528" s="2">
        <v>0</v>
      </c>
      <c r="H41528" s="2">
        <v>7.419142934425596E-3</v>
      </c>
    </row>
    <row r="41529" spans="1:8">
      <c r="A41529" t="s">
        <v>46573</v>
      </c>
      <c r="B41529" t="s">
        <v>46595</v>
      </c>
      <c r="C41529" t="s">
        <v>46596</v>
      </c>
      <c r="D41529" t="s">
        <v>44208</v>
      </c>
      <c r="E41529" s="2">
        <v>2.0103692730927946E-3</v>
      </c>
      <c r="F41529" s="2">
        <v>1.5620118712902219E-3</v>
      </c>
      <c r="G41529" s="2">
        <v>3.0721966205837174E-3</v>
      </c>
      <c r="H41529" s="2">
        <v>2.0093512114069323E-3</v>
      </c>
    </row>
    <row r="41530" spans="1:8">
      <c r="A41530" t="s">
        <v>46573</v>
      </c>
      <c r="B41530" t="s">
        <v>46597</v>
      </c>
      <c r="C41530" t="s">
        <v>46598</v>
      </c>
      <c r="D41530" t="s">
        <v>44208</v>
      </c>
      <c r="E41530" s="2">
        <v>2.0696222621944767E-2</v>
      </c>
      <c r="F41530" s="2">
        <v>1.9056544829740705E-2</v>
      </c>
      <c r="G41530" s="2">
        <v>1.5360983102918587E-3</v>
      </c>
      <c r="H41530" s="2">
        <v>2.0112832798794389E-2</v>
      </c>
    </row>
    <row r="41531" spans="1:8">
      <c r="A41531" t="s">
        <v>46573</v>
      </c>
      <c r="B41531" t="s">
        <v>46599</v>
      </c>
      <c r="C41531" t="s">
        <v>46600</v>
      </c>
      <c r="D41531" t="s">
        <v>44208</v>
      </c>
      <c r="E41531" s="2">
        <v>1.6802454766691354E-2</v>
      </c>
      <c r="F41531" s="2">
        <v>1.4370509215870041E-2</v>
      </c>
      <c r="G41531" s="2">
        <v>1.8433179723502304E-2</v>
      </c>
      <c r="H41531" s="2">
        <v>1.6693071602457591E-2</v>
      </c>
    </row>
    <row r="41532" spans="1:8">
      <c r="A41532" t="s">
        <v>46573</v>
      </c>
      <c r="B41532" t="s">
        <v>46601</v>
      </c>
      <c r="C41532" t="s">
        <v>46602</v>
      </c>
      <c r="D41532" t="s">
        <v>44208</v>
      </c>
      <c r="E41532" s="2">
        <v>1.659083694847106E-2</v>
      </c>
      <c r="F41532" s="2">
        <v>7.8100593564511094E-3</v>
      </c>
      <c r="G41532" s="2">
        <v>7.6804915514592934E-4</v>
      </c>
      <c r="H41532" s="2">
        <v>1.5649754627303992E-2</v>
      </c>
    </row>
    <row r="41533" spans="1:8">
      <c r="A41533" t="s">
        <v>46573</v>
      </c>
      <c r="B41533" t="s">
        <v>46603</v>
      </c>
      <c r="C41533" t="s">
        <v>20480</v>
      </c>
      <c r="D41533" t="s">
        <v>44208</v>
      </c>
      <c r="E41533" s="2">
        <v>1.8960956512538357E-2</v>
      </c>
      <c r="F41533" s="2">
        <v>1.7494532958450486E-2</v>
      </c>
      <c r="G41533" s="2">
        <v>4.608294930875576E-3</v>
      </c>
      <c r="H41533" s="2">
        <v>1.8509215966613857E-2</v>
      </c>
    </row>
    <row r="41534" spans="1:8">
      <c r="A41534" t="s">
        <v>46573</v>
      </c>
      <c r="B41534" t="s">
        <v>46604</v>
      </c>
      <c r="C41534" t="s">
        <v>46605</v>
      </c>
      <c r="D41534" t="s">
        <v>44208</v>
      </c>
      <c r="E41534" s="2">
        <v>8.0584065178288006E-2</v>
      </c>
      <c r="F41534" s="2">
        <v>8.3099031552639799E-2</v>
      </c>
      <c r="G41534" s="2">
        <v>6.3748079877112132E-2</v>
      </c>
      <c r="H41534" s="2">
        <v>8.0316086402102096E-2</v>
      </c>
    </row>
    <row r="41535" spans="1:8">
      <c r="A41535" t="s">
        <v>46573</v>
      </c>
      <c r="B41535" t="s">
        <v>46606</v>
      </c>
      <c r="C41535" t="s">
        <v>46607</v>
      </c>
      <c r="D41535" t="s">
        <v>44208</v>
      </c>
      <c r="E41535" s="2">
        <v>9.8359961908792717E-2</v>
      </c>
      <c r="F41535" s="2">
        <v>7.8725398313027176E-2</v>
      </c>
      <c r="G41535" s="2">
        <v>4.9155145929339478E-2</v>
      </c>
      <c r="H41535" s="2">
        <v>9.5907878975230884E-2</v>
      </c>
    </row>
    <row r="41536" spans="1:8">
      <c r="A41536" t="s">
        <v>46573</v>
      </c>
      <c r="B41536" t="s">
        <v>46608</v>
      </c>
      <c r="C41536" t="s">
        <v>39164</v>
      </c>
      <c r="D41536" t="s">
        <v>44208</v>
      </c>
      <c r="E41536" s="2">
        <v>0.16990794624907418</v>
      </c>
      <c r="F41536" s="2">
        <v>0.2099343955014058</v>
      </c>
      <c r="G41536" s="2">
        <v>0.17741935483870969</v>
      </c>
      <c r="H41536" s="2">
        <v>0.17257235596429538</v>
      </c>
    </row>
    <row r="41537" spans="1:8">
      <c r="A41537" t="s">
        <v>46573</v>
      </c>
      <c r="B41537" t="s">
        <v>46609</v>
      </c>
      <c r="C41537" t="s">
        <v>46610</v>
      </c>
      <c r="D41537" t="s">
        <v>44208</v>
      </c>
      <c r="E41537" s="2">
        <v>7.2584911649560893E-3</v>
      </c>
      <c r="F41537" s="2">
        <v>3.1240237425804435E-4</v>
      </c>
      <c r="G41537" s="2">
        <v>0</v>
      </c>
      <c r="H41537" s="2">
        <v>6.6463155454229298E-3</v>
      </c>
    </row>
    <row r="41538" spans="1:8">
      <c r="A41538" t="s">
        <v>46611</v>
      </c>
      <c r="B41538" t="s">
        <v>46612</v>
      </c>
      <c r="C41538" t="s">
        <v>3336</v>
      </c>
      <c r="D41538" t="s">
        <v>44208</v>
      </c>
      <c r="E41538" s="2">
        <v>0.16845530034477735</v>
      </c>
      <c r="F41538" s="2">
        <v>0.24665178571428573</v>
      </c>
      <c r="G41538" s="2">
        <v>0.21388888888888888</v>
      </c>
      <c r="H41538" s="2">
        <v>0.17241063664240927</v>
      </c>
    </row>
    <row r="41539" spans="1:8">
      <c r="A41539" t="s">
        <v>46611</v>
      </c>
      <c r="B41539" t="s">
        <v>45456</v>
      </c>
      <c r="C41539" t="s">
        <v>45457</v>
      </c>
      <c r="D41539" t="s">
        <v>44208</v>
      </c>
      <c r="E41539" s="2">
        <v>0.11231972029330355</v>
      </c>
      <c r="F41539" s="2">
        <v>6.3616071428571425E-2</v>
      </c>
      <c r="G41539" s="2">
        <v>0.1</v>
      </c>
      <c r="H41539" s="2">
        <v>0.11011945626802142</v>
      </c>
    </row>
    <row r="41540" spans="1:8">
      <c r="A41540" t="s">
        <v>46611</v>
      </c>
      <c r="B41540" t="s">
        <v>15048</v>
      </c>
      <c r="C41540" t="s">
        <v>26081</v>
      </c>
      <c r="D41540" t="s">
        <v>44208</v>
      </c>
      <c r="E41540" s="2">
        <v>2.8650512310008256E-3</v>
      </c>
      <c r="F41540" s="2">
        <v>0</v>
      </c>
      <c r="G41540" s="2">
        <v>8.3333333333333332E-3</v>
      </c>
      <c r="H41540" s="2">
        <v>2.8376584740720397E-3</v>
      </c>
    </row>
    <row r="41541" spans="1:8">
      <c r="A41541" t="s">
        <v>46611</v>
      </c>
      <c r="B41541" t="s">
        <v>14610</v>
      </c>
      <c r="C41541" t="s">
        <v>45975</v>
      </c>
      <c r="D41541" t="s">
        <v>44208</v>
      </c>
      <c r="E41541" s="2">
        <v>2.9136114213567716E-4</v>
      </c>
      <c r="F41541" s="2">
        <v>0</v>
      </c>
      <c r="G41541" s="2">
        <v>0</v>
      </c>
      <c r="H41541" s="2">
        <v>2.7461211039406838E-4</v>
      </c>
    </row>
    <row r="41542" spans="1:8">
      <c r="A41542" t="s">
        <v>46611</v>
      </c>
      <c r="B41542" t="s">
        <v>45976</v>
      </c>
      <c r="C41542" t="s">
        <v>45977</v>
      </c>
      <c r="D41542" t="s">
        <v>44208</v>
      </c>
      <c r="E41542" s="2">
        <v>6.7887146117612776E-2</v>
      </c>
      <c r="F41542" s="2">
        <v>7.03125E-2</v>
      </c>
      <c r="G41542" s="2">
        <v>2.5000000000000001E-2</v>
      </c>
      <c r="H41542" s="2">
        <v>6.7279967046546749E-2</v>
      </c>
    </row>
    <row r="41543" spans="1:8">
      <c r="A41543" t="s">
        <v>46611</v>
      </c>
      <c r="B41543" t="s">
        <v>14781</v>
      </c>
      <c r="C41543" t="s">
        <v>46613</v>
      </c>
      <c r="D41543" t="s">
        <v>44208</v>
      </c>
      <c r="E41543" s="2">
        <v>4.9871315495556741E-2</v>
      </c>
      <c r="F41543" s="2">
        <v>7.2544642857142863E-2</v>
      </c>
      <c r="G41543" s="2">
        <v>2.7777777777777776E-2</v>
      </c>
      <c r="H41543" s="2">
        <v>5.0437090942377229E-2</v>
      </c>
    </row>
    <row r="41544" spans="1:8">
      <c r="A41544" t="s">
        <v>46611</v>
      </c>
      <c r="B41544" t="s">
        <v>46614</v>
      </c>
      <c r="C41544" t="s">
        <v>46615</v>
      </c>
      <c r="D41544" t="s">
        <v>44208</v>
      </c>
      <c r="E41544" s="2">
        <v>5.2687806536201622E-2</v>
      </c>
      <c r="F41544" s="2">
        <v>2.9017857142857144E-2</v>
      </c>
      <c r="G41544" s="2">
        <v>1.1111111111111112E-2</v>
      </c>
      <c r="H41544" s="2">
        <v>5.103208384823104E-2</v>
      </c>
    </row>
    <row r="41545" spans="1:8">
      <c r="A41545" t="s">
        <v>46611</v>
      </c>
      <c r="B41545" t="s">
        <v>46616</v>
      </c>
      <c r="C41545" t="s">
        <v>46617</v>
      </c>
      <c r="D41545" t="s">
        <v>44208</v>
      </c>
      <c r="E41545" s="2">
        <v>3.9625115330452099E-2</v>
      </c>
      <c r="F41545" s="2">
        <v>3.125E-2</v>
      </c>
      <c r="G41545" s="2">
        <v>0</v>
      </c>
      <c r="H41545" s="2">
        <v>3.8628770195432288E-2</v>
      </c>
    </row>
    <row r="41546" spans="1:8">
      <c r="A41546" t="s">
        <v>46611</v>
      </c>
      <c r="B41546" t="s">
        <v>14137</v>
      </c>
      <c r="C41546" t="s">
        <v>45761</v>
      </c>
      <c r="D41546" t="s">
        <v>44208</v>
      </c>
      <c r="E41546" s="2">
        <v>2.4280095177973099E-3</v>
      </c>
      <c r="F41546" s="2">
        <v>0</v>
      </c>
      <c r="G41546" s="2">
        <v>0</v>
      </c>
      <c r="H41546" s="2">
        <v>2.2884342532839032E-3</v>
      </c>
    </row>
    <row r="41547" spans="1:8">
      <c r="A41547" t="s">
        <v>46611</v>
      </c>
      <c r="B41547" t="s">
        <v>14765</v>
      </c>
      <c r="C41547" t="s">
        <v>14922</v>
      </c>
      <c r="D41547" t="s">
        <v>44208</v>
      </c>
      <c r="E41547" s="2">
        <v>4.7783227310251059E-2</v>
      </c>
      <c r="F41547" s="2">
        <v>4.1294642857142856E-2</v>
      </c>
      <c r="G41547" s="2">
        <v>6.6666666666666666E-2</v>
      </c>
      <c r="H41547" s="2">
        <v>4.7828275893633573E-2</v>
      </c>
    </row>
    <row r="41548" spans="1:8">
      <c r="A41548" t="s">
        <v>46611</v>
      </c>
      <c r="B41548" t="s">
        <v>46618</v>
      </c>
      <c r="C41548" t="s">
        <v>30078</v>
      </c>
      <c r="D41548" t="s">
        <v>44208</v>
      </c>
      <c r="E41548" s="2">
        <v>9.1438838440246681E-2</v>
      </c>
      <c r="F41548" s="2">
        <v>0.10267857142857142</v>
      </c>
      <c r="G41548" s="2">
        <v>6.3888888888888884E-2</v>
      </c>
      <c r="H41548" s="2">
        <v>9.1445832761224768E-2</v>
      </c>
    </row>
    <row r="41549" spans="1:8">
      <c r="A41549" t="s">
        <v>46611</v>
      </c>
      <c r="B41549" t="s">
        <v>14624</v>
      </c>
      <c r="C41549" t="s">
        <v>46619</v>
      </c>
      <c r="D41549" t="s">
        <v>44208</v>
      </c>
      <c r="E41549" s="2">
        <v>1.8598552906327392E-2</v>
      </c>
      <c r="F41549" s="2">
        <v>1.2276785714285714E-2</v>
      </c>
      <c r="G41549" s="2">
        <v>0</v>
      </c>
      <c r="H41549" s="2">
        <v>1.8032861915877156E-2</v>
      </c>
    </row>
    <row r="41550" spans="1:8">
      <c r="A41550" t="s">
        <v>46611</v>
      </c>
      <c r="B41550" t="s">
        <v>46620</v>
      </c>
      <c r="C41550" t="s">
        <v>46621</v>
      </c>
      <c r="D41550" t="s">
        <v>44208</v>
      </c>
      <c r="E41550" s="2">
        <v>2.9573155926771233E-2</v>
      </c>
      <c r="F41550" s="2">
        <v>3.4598214285714288E-2</v>
      </c>
      <c r="G41550" s="2">
        <v>1.3888888888888888E-2</v>
      </c>
      <c r="H41550" s="2">
        <v>2.9520801867362351E-2</v>
      </c>
    </row>
    <row r="41551" spans="1:8">
      <c r="A41551" t="s">
        <v>46611</v>
      </c>
      <c r="B41551" t="s">
        <v>14822</v>
      </c>
      <c r="C41551" t="s">
        <v>4176</v>
      </c>
      <c r="D41551" t="s">
        <v>44208</v>
      </c>
      <c r="E41551" s="2">
        <v>0.11576749380857573</v>
      </c>
      <c r="F41551" s="2">
        <v>7.8125E-2</v>
      </c>
      <c r="G41551" s="2">
        <v>0.20833333333333334</v>
      </c>
      <c r="H41551" s="2">
        <v>0.11574900453109982</v>
      </c>
    </row>
    <row r="41552" spans="1:8">
      <c r="A41552" t="s">
        <v>46611</v>
      </c>
      <c r="B41552" t="s">
        <v>45476</v>
      </c>
      <c r="C41552" t="s">
        <v>45477</v>
      </c>
      <c r="D41552" t="s">
        <v>44208</v>
      </c>
      <c r="E41552" s="2">
        <v>0.20040790559898994</v>
      </c>
      <c r="F41552" s="2">
        <v>0.21763392857142858</v>
      </c>
      <c r="G41552" s="2">
        <v>0.26111111111111113</v>
      </c>
      <c r="H41552" s="2">
        <v>0.20211451325003432</v>
      </c>
    </row>
    <row r="41553" spans="1:8">
      <c r="A41553" t="s">
        <v>21015</v>
      </c>
      <c r="B41553" t="s">
        <v>46622</v>
      </c>
      <c r="C41553" t="s">
        <v>29497</v>
      </c>
      <c r="D41553" t="s">
        <v>44208</v>
      </c>
      <c r="E41553" s="2">
        <v>1.3967618931784453E-2</v>
      </c>
      <c r="F41553" s="2">
        <v>3.9707227813357733E-2</v>
      </c>
      <c r="G41553" s="2">
        <v>3.008872315803009E-2</v>
      </c>
      <c r="H41553" s="2">
        <v>1.6700228642131679E-2</v>
      </c>
    </row>
    <row r="41554" spans="1:8">
      <c r="A41554" t="s">
        <v>21015</v>
      </c>
      <c r="B41554" t="s">
        <v>18976</v>
      </c>
      <c r="C41554" t="s">
        <v>29497</v>
      </c>
      <c r="D41554" t="s">
        <v>44208</v>
      </c>
      <c r="E41554" s="2">
        <v>1.674044036493073E-2</v>
      </c>
      <c r="F41554" s="2">
        <v>6.1715046161523748E-2</v>
      </c>
      <c r="G41554" s="2">
        <v>3.3652344826319368E-2</v>
      </c>
      <c r="H41554" s="2">
        <v>2.0824576606382823E-2</v>
      </c>
    </row>
    <row r="41555" spans="1:8">
      <c r="A41555" t="s">
        <v>21015</v>
      </c>
      <c r="B41555" t="s">
        <v>46480</v>
      </c>
      <c r="C41555" t="s">
        <v>29497</v>
      </c>
      <c r="D41555" t="s">
        <v>44208</v>
      </c>
      <c r="E41555" s="2">
        <v>1.7854485747076761E-2</v>
      </c>
      <c r="F41555" s="2">
        <v>1.0978956999085087E-2</v>
      </c>
      <c r="G41555" s="2">
        <v>6.0434614890060431E-3</v>
      </c>
      <c r="H41555" s="2">
        <v>1.6664168769220195E-2</v>
      </c>
    </row>
    <row r="41556" spans="1:8">
      <c r="A41556" t="s">
        <v>21015</v>
      </c>
      <c r="B41556" t="s">
        <v>46623</v>
      </c>
      <c r="C41556" t="s">
        <v>29497</v>
      </c>
      <c r="D41556" t="s">
        <v>44208</v>
      </c>
      <c r="E41556" s="2">
        <v>2.6178125634818254E-2</v>
      </c>
      <c r="F41556" s="2">
        <v>2.0693670464942193E-2</v>
      </c>
      <c r="G41556" s="2">
        <v>1.8442660592589873E-2</v>
      </c>
      <c r="H41556" s="2">
        <v>2.5332060720318499E-2</v>
      </c>
    </row>
    <row r="41557" spans="1:8">
      <c r="A41557" t="s">
        <v>21015</v>
      </c>
      <c r="B41557" t="s">
        <v>46532</v>
      </c>
      <c r="C41557" t="s">
        <v>29497</v>
      </c>
      <c r="D41557" t="s">
        <v>44208</v>
      </c>
      <c r="E41557" s="2">
        <v>2.5331916947334509E-2</v>
      </c>
      <c r="F41557" s="2">
        <v>1.2575896198952009E-2</v>
      </c>
      <c r="G41557" s="2">
        <v>2.2612465328165469E-2</v>
      </c>
      <c r="H41557" s="2">
        <v>2.4300973729255711E-2</v>
      </c>
    </row>
    <row r="41558" spans="1:8">
      <c r="A41558" t="s">
        <v>21015</v>
      </c>
      <c r="B41558" t="s">
        <v>46624</v>
      </c>
      <c r="C41558" t="s">
        <v>29497</v>
      </c>
      <c r="D41558" t="s">
        <v>44208</v>
      </c>
      <c r="E41558" s="2">
        <v>2.5877941513264385E-6</v>
      </c>
      <c r="F41558" s="2">
        <v>4.9738002162521833E-3</v>
      </c>
      <c r="G41558" s="2">
        <v>9.1845919285806128E-4</v>
      </c>
      <c r="H41558" s="2">
        <v>3.9553173099785558E-4</v>
      </c>
    </row>
    <row r="41559" spans="1:8">
      <c r="A41559" t="s">
        <v>21015</v>
      </c>
      <c r="B41559" t="s">
        <v>46625</v>
      </c>
      <c r="C41559" t="s">
        <v>29497</v>
      </c>
      <c r="D41559" t="s">
        <v>44208</v>
      </c>
      <c r="E41559" s="2">
        <v>1.5636746159390005E-2</v>
      </c>
      <c r="F41559" s="2">
        <v>1.3224652748897945E-2</v>
      </c>
      <c r="G41559" s="2">
        <v>6.0801998567203662E-3</v>
      </c>
      <c r="H41559" s="2">
        <v>1.4887093157301053E-2</v>
      </c>
    </row>
    <row r="41560" spans="1:8">
      <c r="A41560" t="s">
        <v>21015</v>
      </c>
      <c r="B41560" t="s">
        <v>46626</v>
      </c>
      <c r="C41560" t="s">
        <v>29497</v>
      </c>
      <c r="D41560" t="s">
        <v>44208</v>
      </c>
      <c r="E41560" s="2">
        <v>0</v>
      </c>
      <c r="F41560" s="2">
        <v>3.9923479996673044E-4</v>
      </c>
      <c r="G41560" s="2">
        <v>3.6738367714322451E-5</v>
      </c>
      <c r="H41560" s="2">
        <v>2.9298646740581892E-5</v>
      </c>
    </row>
    <row r="41561" spans="1:8">
      <c r="A41561" t="s">
        <v>21015</v>
      </c>
      <c r="B41561" t="s">
        <v>46627</v>
      </c>
      <c r="C41561" t="s">
        <v>29497</v>
      </c>
      <c r="D41561" t="s">
        <v>44208</v>
      </c>
      <c r="E41561" s="2">
        <v>3.0633013266326718E-2</v>
      </c>
      <c r="F41561" s="2">
        <v>2.0494053064958828E-2</v>
      </c>
      <c r="G41561" s="2">
        <v>3.1925641543746212E-2</v>
      </c>
      <c r="H41561" s="2">
        <v>3.0025478553954023E-2</v>
      </c>
    </row>
    <row r="41562" spans="1:8">
      <c r="A41562" t="s">
        <v>21015</v>
      </c>
      <c r="B41562" t="s">
        <v>46628</v>
      </c>
      <c r="C41562" t="s">
        <v>29497</v>
      </c>
      <c r="D41562" t="s">
        <v>44208</v>
      </c>
      <c r="E41562" s="2">
        <v>8.4698502572914339E-3</v>
      </c>
      <c r="F41562" s="2">
        <v>4.391582799634035E-3</v>
      </c>
      <c r="G41562" s="2">
        <v>6.8700747625782986E-3</v>
      </c>
      <c r="H41562" s="2">
        <v>8.0954414686284747E-3</v>
      </c>
    </row>
    <row r="41563" spans="1:8">
      <c r="A41563" t="s">
        <v>21015</v>
      </c>
      <c r="B41563" t="s">
        <v>19149</v>
      </c>
      <c r="C41563" t="s">
        <v>29497</v>
      </c>
      <c r="D41563" t="s">
        <v>44208</v>
      </c>
      <c r="E41563" s="2">
        <v>5.1018361693400734E-3</v>
      </c>
      <c r="F41563" s="2">
        <v>7.585461199367878E-3</v>
      </c>
      <c r="G41563" s="2">
        <v>7.310935175150168E-3</v>
      </c>
      <c r="H41563" s="2">
        <v>5.4056003236373591E-3</v>
      </c>
    </row>
    <row r="41564" spans="1:8">
      <c r="A41564" t="s">
        <v>21015</v>
      </c>
      <c r="B41564" t="s">
        <v>19169</v>
      </c>
      <c r="C41564" t="s">
        <v>29497</v>
      </c>
      <c r="D41564" t="s">
        <v>44208</v>
      </c>
      <c r="E41564" s="2">
        <v>7.719389953406766E-3</v>
      </c>
      <c r="F41564" s="2">
        <v>7.2194959660650416E-3</v>
      </c>
      <c r="G41564" s="2">
        <v>7.1823508881500393E-3</v>
      </c>
      <c r="H41564" s="2">
        <v>7.6525811544342938E-3</v>
      </c>
    </row>
    <row r="41565" spans="1:8">
      <c r="A41565" t="s">
        <v>21015</v>
      </c>
      <c r="B41565" t="s">
        <v>19296</v>
      </c>
      <c r="C41565" t="s">
        <v>29497</v>
      </c>
      <c r="D41565" t="s">
        <v>44208</v>
      </c>
      <c r="E41565" s="2">
        <v>1.8224540310716443E-2</v>
      </c>
      <c r="F41565" s="2">
        <v>1.3573983198868834E-2</v>
      </c>
      <c r="G41565" s="2">
        <v>1.5999559139587428E-2</v>
      </c>
      <c r="H41565" s="2">
        <v>1.7773009861248371E-2</v>
      </c>
    </row>
    <row r="41566" spans="1:8">
      <c r="A41566" t="s">
        <v>21015</v>
      </c>
      <c r="B41566" t="s">
        <v>18936</v>
      </c>
      <c r="C41566" t="s">
        <v>29497</v>
      </c>
      <c r="D41566" t="s">
        <v>44208</v>
      </c>
      <c r="E41566" s="2">
        <v>3.052561980904667E-2</v>
      </c>
      <c r="F41566" s="2">
        <v>7.2893620560592204E-2</v>
      </c>
      <c r="G41566" s="2">
        <v>4.9615165598192471E-2</v>
      </c>
      <c r="H41566" s="2">
        <v>3.4566768798744214E-2</v>
      </c>
    </row>
    <row r="41567" spans="1:8">
      <c r="A41567" t="s">
        <v>21015</v>
      </c>
      <c r="B41567" t="s">
        <v>46629</v>
      </c>
      <c r="C41567" t="s">
        <v>29497</v>
      </c>
      <c r="D41567" t="s">
        <v>44208</v>
      </c>
      <c r="E41567" s="2">
        <v>1.99674196716348E-2</v>
      </c>
      <c r="F41567" s="2">
        <v>1.9812026948348996E-2</v>
      </c>
      <c r="G41567" s="2">
        <v>3.2384871140175242E-2</v>
      </c>
      <c r="H41567" s="2">
        <v>2.0718650729705336E-2</v>
      </c>
    </row>
    <row r="41568" spans="1:8">
      <c r="A41568" t="s">
        <v>21015</v>
      </c>
      <c r="B41568" t="s">
        <v>19109</v>
      </c>
      <c r="C41568" t="s">
        <v>29497</v>
      </c>
      <c r="D41568" t="s">
        <v>44208</v>
      </c>
      <c r="E41568" s="2">
        <v>3.0339298630151165E-2</v>
      </c>
      <c r="F41568" s="2">
        <v>1.8581052981784911E-2</v>
      </c>
      <c r="G41568" s="2">
        <v>6.6992413527066988E-2</v>
      </c>
      <c r="H41568" s="2">
        <v>3.179128545558832E-2</v>
      </c>
    </row>
    <row r="41569" spans="1:8">
      <c r="A41569" t="s">
        <v>21015</v>
      </c>
      <c r="B41569" t="s">
        <v>46630</v>
      </c>
      <c r="C41569" t="s">
        <v>29497</v>
      </c>
      <c r="D41569" t="s">
        <v>44208</v>
      </c>
      <c r="E41569" s="2">
        <v>3.3051306900741276E-2</v>
      </c>
      <c r="F41569" s="2">
        <v>2.3055809698078682E-2</v>
      </c>
      <c r="G41569" s="2">
        <v>4.7521078638476093E-2</v>
      </c>
      <c r="H41569" s="2">
        <v>3.3261852147759834E-2</v>
      </c>
    </row>
    <row r="41570" spans="1:8">
      <c r="A41570" t="s">
        <v>21015</v>
      </c>
      <c r="B41570" t="s">
        <v>19303</v>
      </c>
      <c r="C41570" t="s">
        <v>29497</v>
      </c>
      <c r="D41570" t="s">
        <v>44208</v>
      </c>
      <c r="E41570" s="2">
        <v>7.0737353126508196E-3</v>
      </c>
      <c r="F41570" s="2">
        <v>1.0197122182483573E-2</v>
      </c>
      <c r="G41570" s="2">
        <v>7.2925659912930069E-3</v>
      </c>
      <c r="H41570" s="2">
        <v>7.2987436514903433E-3</v>
      </c>
    </row>
    <row r="41571" spans="1:8">
      <c r="A41571" t="s">
        <v>21015</v>
      </c>
      <c r="B41571" t="s">
        <v>19060</v>
      </c>
      <c r="C41571" t="s">
        <v>29497</v>
      </c>
      <c r="D41571" t="s">
        <v>44208</v>
      </c>
      <c r="E41571" s="2">
        <v>2.0628601077298706E-2</v>
      </c>
      <c r="F41571" s="2">
        <v>1.6019296348665057E-2</v>
      </c>
      <c r="G41571" s="2">
        <v>7.2007200720072004E-3</v>
      </c>
      <c r="H41571" s="2">
        <v>1.9492615050714829E-2</v>
      </c>
    </row>
    <row r="41572" spans="1:8">
      <c r="A41572" t="s">
        <v>21015</v>
      </c>
      <c r="B41572" t="s">
        <v>44801</v>
      </c>
      <c r="C41572" t="s">
        <v>29497</v>
      </c>
      <c r="D41572" t="s">
        <v>44208</v>
      </c>
      <c r="E41572" s="2">
        <v>1.7626759861760037E-2</v>
      </c>
      <c r="F41572" s="2">
        <v>1.3224652748897945E-2</v>
      </c>
      <c r="G41572" s="2">
        <v>6.3924759822921069E-3</v>
      </c>
      <c r="H41572" s="2">
        <v>1.6639377606593547E-2</v>
      </c>
    </row>
    <row r="41573" spans="1:8">
      <c r="A41573" t="s">
        <v>21015</v>
      </c>
      <c r="B41573" t="s">
        <v>19215</v>
      </c>
      <c r="C41573" t="s">
        <v>29497</v>
      </c>
      <c r="D41573" t="s">
        <v>44208</v>
      </c>
      <c r="E41573" s="2">
        <v>4.7071975612627921E-3</v>
      </c>
      <c r="F41573" s="2">
        <v>8.0678699159943447E-3</v>
      </c>
      <c r="G41573" s="2">
        <v>3.1962379911460535E-3</v>
      </c>
      <c r="H41573" s="2">
        <v>4.8421648093954E-3</v>
      </c>
    </row>
    <row r="41574" spans="1:8">
      <c r="A41574" t="s">
        <v>21015</v>
      </c>
      <c r="B41574" t="s">
        <v>46631</v>
      </c>
      <c r="C41574" t="s">
        <v>29497</v>
      </c>
      <c r="D41574" t="s">
        <v>44208</v>
      </c>
      <c r="E41574" s="2">
        <v>8.1813112094185347E-3</v>
      </c>
      <c r="F41574" s="2">
        <v>3.3352740580553937E-2</v>
      </c>
      <c r="G41574" s="2">
        <v>1.2435937471298151E-2</v>
      </c>
      <c r="H41574" s="2">
        <v>1.014747361149769E-2</v>
      </c>
    </row>
    <row r="41575" spans="1:8">
      <c r="A41575" t="s">
        <v>21015</v>
      </c>
      <c r="B41575" t="s">
        <v>46632</v>
      </c>
      <c r="C41575" t="s">
        <v>29497</v>
      </c>
      <c r="D41575" t="s">
        <v>44208</v>
      </c>
      <c r="E41575" s="2">
        <v>1.9530082460060633E-2</v>
      </c>
      <c r="F41575" s="2">
        <v>1.5486983282042751E-2</v>
      </c>
      <c r="G41575" s="2">
        <v>1.3446242583442018E-2</v>
      </c>
      <c r="H41575" s="2">
        <v>1.8882977824305029E-2</v>
      </c>
    </row>
    <row r="41576" spans="1:8">
      <c r="A41576" t="s">
        <v>21015</v>
      </c>
      <c r="B41576" t="s">
        <v>46633</v>
      </c>
      <c r="C41576" t="s">
        <v>29497</v>
      </c>
      <c r="D41576" t="s">
        <v>44208</v>
      </c>
      <c r="E41576" s="2">
        <v>3.7162017910123323E-2</v>
      </c>
      <c r="F41576" s="2">
        <v>4.3316975796390253E-2</v>
      </c>
      <c r="G41576" s="2">
        <v>9.7430151178383148E-2</v>
      </c>
      <c r="H41576" s="2">
        <v>4.1276158902337469E-2</v>
      </c>
    </row>
    <row r="41577" spans="1:8">
      <c r="A41577" t="s">
        <v>21015</v>
      </c>
      <c r="B41577" t="s">
        <v>46634</v>
      </c>
      <c r="C41577" t="s">
        <v>29497</v>
      </c>
      <c r="D41577" t="s">
        <v>44208</v>
      </c>
      <c r="E41577" s="2">
        <v>3.0878853710702727E-2</v>
      </c>
      <c r="F41577" s="2">
        <v>2.3837644514680196E-2</v>
      </c>
      <c r="G41577" s="2">
        <v>1.0727603372582157E-2</v>
      </c>
      <c r="H41577" s="2">
        <v>2.9165675959220792E-2</v>
      </c>
    </row>
    <row r="41578" spans="1:8">
      <c r="A41578" t="s">
        <v>21015</v>
      </c>
      <c r="B41578" t="s">
        <v>19220</v>
      </c>
      <c r="C41578" t="s">
        <v>29497</v>
      </c>
      <c r="D41578" t="s">
        <v>44208</v>
      </c>
      <c r="E41578" s="2">
        <v>2.8433388237699243E-2</v>
      </c>
      <c r="F41578" s="2">
        <v>2.3305331448057888E-2</v>
      </c>
      <c r="G41578" s="2">
        <v>3.3431914620033434E-2</v>
      </c>
      <c r="H41578" s="2">
        <v>2.8392642433680823E-2</v>
      </c>
    </row>
    <row r="41579" spans="1:8">
      <c r="A41579" t="s">
        <v>21015</v>
      </c>
      <c r="B41579" t="s">
        <v>46635</v>
      </c>
      <c r="C41579" t="s">
        <v>29497</v>
      </c>
      <c r="D41579" t="s">
        <v>44208</v>
      </c>
      <c r="E41579" s="2">
        <v>2.9326177219906865E-2</v>
      </c>
      <c r="F41579" s="2">
        <v>3.0441653497463195E-2</v>
      </c>
      <c r="G41579" s="2">
        <v>1.6403681184444976E-2</v>
      </c>
      <c r="H41579" s="2">
        <v>2.8609001671149735E-2</v>
      </c>
    </row>
    <row r="41580" spans="1:8">
      <c r="A41580" t="s">
        <v>21015</v>
      </c>
      <c r="B41580" t="s">
        <v>19241</v>
      </c>
      <c r="C41580" t="s">
        <v>29497</v>
      </c>
      <c r="D41580" t="s">
        <v>44208</v>
      </c>
      <c r="E41580" s="2">
        <v>2.7955940216779517E-2</v>
      </c>
      <c r="F41580" s="2">
        <v>2.405389669799551E-2</v>
      </c>
      <c r="G41580" s="2">
        <v>1.3960579731442532E-2</v>
      </c>
      <c r="H41580" s="2">
        <v>2.6833052930259078E-2</v>
      </c>
    </row>
    <row r="41581" spans="1:8">
      <c r="A41581" t="s">
        <v>21015</v>
      </c>
      <c r="B41581" t="s">
        <v>46636</v>
      </c>
      <c r="C41581" t="s">
        <v>29497</v>
      </c>
      <c r="D41581" t="s">
        <v>44208</v>
      </c>
      <c r="E41581" s="2">
        <v>2.6376091887394724E-2</v>
      </c>
      <c r="F41581" s="2">
        <v>1.6052565915328953E-2</v>
      </c>
      <c r="G41581" s="2">
        <v>5.2333804809052337E-2</v>
      </c>
      <c r="H41581" s="2">
        <v>2.7269152018282356E-2</v>
      </c>
    </row>
    <row r="41582" spans="1:8">
      <c r="A41582" t="s">
        <v>21015</v>
      </c>
      <c r="B41582" t="s">
        <v>46637</v>
      </c>
      <c r="C41582" t="s">
        <v>29497</v>
      </c>
      <c r="D41582" t="s">
        <v>44208</v>
      </c>
      <c r="E41582" s="2">
        <v>1.6921585955523583E-2</v>
      </c>
      <c r="F41582" s="2">
        <v>1.1927139649006071E-2</v>
      </c>
      <c r="G41582" s="2">
        <v>6.2638916952919782E-3</v>
      </c>
      <c r="H41582" s="2">
        <v>1.5929448858648679E-2</v>
      </c>
    </row>
    <row r="41583" spans="1:8">
      <c r="A41583" t="s">
        <v>21015</v>
      </c>
      <c r="B41583" t="s">
        <v>19256</v>
      </c>
      <c r="C41583" t="s">
        <v>29497</v>
      </c>
      <c r="D41583" t="s">
        <v>44208</v>
      </c>
      <c r="E41583" s="2">
        <v>2.7906772127904315E-2</v>
      </c>
      <c r="F41583" s="2">
        <v>3.5165931963736172E-2</v>
      </c>
      <c r="G41583" s="2">
        <v>5.4905490549054907E-2</v>
      </c>
      <c r="H41583" s="2">
        <v>3.0054777200694605E-2</v>
      </c>
    </row>
    <row r="41584" spans="1:8">
      <c r="A41584" t="s">
        <v>21015</v>
      </c>
      <c r="B41584" t="s">
        <v>19269</v>
      </c>
      <c r="C41584" t="s">
        <v>29497</v>
      </c>
      <c r="D41584" t="s">
        <v>44208</v>
      </c>
      <c r="E41584" s="2">
        <v>2.6070732177538206E-2</v>
      </c>
      <c r="F41584" s="2">
        <v>1.7117192048573569E-2</v>
      </c>
      <c r="G41584" s="2">
        <v>7.3844119105788133E-3</v>
      </c>
      <c r="H41584" s="2">
        <v>2.4317876794682971E-2</v>
      </c>
    </row>
    <row r="41585" spans="1:8">
      <c r="A41585" t="s">
        <v>21015</v>
      </c>
      <c r="B41585" t="s">
        <v>46451</v>
      </c>
      <c r="C41585" t="s">
        <v>46452</v>
      </c>
      <c r="D41585" t="s">
        <v>44208</v>
      </c>
      <c r="E41585" s="2">
        <v>1.2938970756632193E-6</v>
      </c>
      <c r="F41585" s="2">
        <v>1.6634783331947102E-5</v>
      </c>
      <c r="G41585" s="2">
        <v>0</v>
      </c>
      <c r="H41585" s="2">
        <v>2.2537420569678378E-6</v>
      </c>
    </row>
    <row r="41586" spans="1:8">
      <c r="A41586" t="s">
        <v>21015</v>
      </c>
      <c r="B41586" t="s">
        <v>46638</v>
      </c>
      <c r="C41586" t="s">
        <v>29497</v>
      </c>
      <c r="D41586" t="s">
        <v>44208</v>
      </c>
      <c r="E41586" s="2">
        <v>1.3961149446406135E-3</v>
      </c>
      <c r="F41586" s="2">
        <v>9.4818264992098476E-4</v>
      </c>
      <c r="G41586" s="2">
        <v>1.8369183857161226E-5</v>
      </c>
      <c r="H41586" s="2">
        <v>1.281252359386216E-3</v>
      </c>
    </row>
    <row r="41587" spans="1:8">
      <c r="A41587" t="s">
        <v>21015</v>
      </c>
      <c r="B41587" t="s">
        <v>46457</v>
      </c>
      <c r="C41587" t="s">
        <v>29497</v>
      </c>
      <c r="D41587" t="s">
        <v>44208</v>
      </c>
      <c r="E41587" s="2">
        <v>1.2866512520395052E-2</v>
      </c>
      <c r="F41587" s="2">
        <v>5.256591532895284E-3</v>
      </c>
      <c r="G41587" s="2">
        <v>3.655467587575084E-3</v>
      </c>
      <c r="H41587" s="2">
        <v>1.1785944086913309E-2</v>
      </c>
    </row>
    <row r="41588" spans="1:8">
      <c r="A41588" t="s">
        <v>21015</v>
      </c>
      <c r="B41588" t="s">
        <v>19000</v>
      </c>
      <c r="C41588" t="s">
        <v>29497</v>
      </c>
      <c r="D41588" t="s">
        <v>44208</v>
      </c>
      <c r="E41588" s="2">
        <v>3.8816912269896578E-6</v>
      </c>
      <c r="F41588" s="2">
        <v>1.962904433169758E-3</v>
      </c>
      <c r="G41588" s="2">
        <v>7.3476735428644902E-5</v>
      </c>
      <c r="H41588" s="2">
        <v>1.4085887856048987E-4</v>
      </c>
    </row>
    <row r="41589" spans="1:8">
      <c r="A41589" t="s">
        <v>21015</v>
      </c>
      <c r="B41589" t="s">
        <v>19486</v>
      </c>
      <c r="C41589" t="s">
        <v>29497</v>
      </c>
      <c r="D41589" t="s">
        <v>44208</v>
      </c>
      <c r="E41589" s="2">
        <v>0</v>
      </c>
      <c r="F41589" s="2">
        <v>1.6634783331947102E-5</v>
      </c>
      <c r="G41589" s="2">
        <v>0</v>
      </c>
      <c r="H41589" s="2">
        <v>1.1268710284839189E-6</v>
      </c>
    </row>
    <row r="41590" spans="1:8">
      <c r="A41590" t="s">
        <v>21015</v>
      </c>
      <c r="B41590" t="s">
        <v>18845</v>
      </c>
      <c r="C41590" t="s">
        <v>46521</v>
      </c>
      <c r="D41590" t="s">
        <v>44208</v>
      </c>
      <c r="E41590" s="2">
        <v>0</v>
      </c>
      <c r="F41590" s="2">
        <v>1.6634783331947102E-5</v>
      </c>
      <c r="G41590" s="2">
        <v>0</v>
      </c>
      <c r="H41590" s="2">
        <v>1.1268710284839189E-6</v>
      </c>
    </row>
    <row r="41591" spans="1:8">
      <c r="A41591" t="s">
        <v>21015</v>
      </c>
      <c r="B41591" t="s">
        <v>46505</v>
      </c>
      <c r="C41591" t="s">
        <v>29497</v>
      </c>
      <c r="D41591" t="s">
        <v>44208</v>
      </c>
      <c r="E41591" s="2">
        <v>6.7644939115673102E-3</v>
      </c>
      <c r="F41591" s="2">
        <v>9.6315395491973713E-3</v>
      </c>
      <c r="G41591" s="2">
        <v>6.2638916952919782E-3</v>
      </c>
      <c r="H41591" s="2">
        <v>6.9280030831191343E-3</v>
      </c>
    </row>
    <row r="41592" spans="1:8">
      <c r="A41592" t="s">
        <v>21015</v>
      </c>
      <c r="B41592" t="s">
        <v>19212</v>
      </c>
      <c r="C41592" t="s">
        <v>29497</v>
      </c>
      <c r="D41592" t="s">
        <v>44208</v>
      </c>
      <c r="E41592" s="2">
        <v>1.6956521176566489E-2</v>
      </c>
      <c r="F41592" s="2">
        <v>1.8447974715129337E-2</v>
      </c>
      <c r="G41592" s="2">
        <v>1.1241940520582671E-2</v>
      </c>
      <c r="H41592" s="2">
        <v>1.6706989868302585E-2</v>
      </c>
    </row>
    <row r="41593" spans="1:8">
      <c r="A41593" t="s">
        <v>21015</v>
      </c>
      <c r="B41593" t="s">
        <v>46639</v>
      </c>
      <c r="C41593" t="s">
        <v>29497</v>
      </c>
      <c r="D41593" t="s">
        <v>44208</v>
      </c>
      <c r="E41593" s="2">
        <v>3.0410462969312643E-2</v>
      </c>
      <c r="F41593" s="2">
        <v>3.0059053480828411E-2</v>
      </c>
      <c r="G41593" s="2">
        <v>2.2594096144308309E-2</v>
      </c>
      <c r="H41593" s="2">
        <v>2.990715709596321E-2</v>
      </c>
    </row>
    <row r="41594" spans="1:8">
      <c r="A41594" t="s">
        <v>21015</v>
      </c>
      <c r="B41594" t="s">
        <v>18961</v>
      </c>
      <c r="C41594" t="s">
        <v>29497</v>
      </c>
      <c r="D41594" t="s">
        <v>44208</v>
      </c>
      <c r="E41594" s="2">
        <v>1.3171872230251572E-3</v>
      </c>
      <c r="F41594" s="2">
        <v>1.0978956999085087E-3</v>
      </c>
      <c r="G41594" s="2">
        <v>1.8369183857161226E-5</v>
      </c>
      <c r="H41594" s="2">
        <v>1.222655065905052E-3</v>
      </c>
    </row>
    <row r="41595" spans="1:8">
      <c r="A41595" t="s">
        <v>21015</v>
      </c>
      <c r="B41595" t="s">
        <v>46640</v>
      </c>
      <c r="C41595" t="s">
        <v>29497</v>
      </c>
      <c r="D41595" t="s">
        <v>44208</v>
      </c>
      <c r="E41595" s="2">
        <v>0</v>
      </c>
      <c r="F41595" s="2">
        <v>0</v>
      </c>
      <c r="G41595" s="2">
        <v>1.8369183857161226E-5</v>
      </c>
      <c r="H41595" s="2">
        <v>1.1268710284839189E-6</v>
      </c>
    </row>
    <row r="41596" spans="1:8">
      <c r="A41596" t="s">
        <v>21015</v>
      </c>
      <c r="B41596" t="s">
        <v>44860</v>
      </c>
      <c r="C41596" t="s">
        <v>44861</v>
      </c>
      <c r="D41596" t="s">
        <v>44208</v>
      </c>
      <c r="E41596" s="2">
        <v>1.2938970756632193E-6</v>
      </c>
      <c r="F41596" s="2">
        <v>4.9904349995841305E-5</v>
      </c>
      <c r="G41596" s="2">
        <v>1.8369183857161226E-5</v>
      </c>
      <c r="H41596" s="2">
        <v>5.6343551424195946E-6</v>
      </c>
    </row>
    <row r="41597" spans="1:8">
      <c r="A41597" t="s">
        <v>21015</v>
      </c>
      <c r="B41597" t="s">
        <v>18920</v>
      </c>
      <c r="C41597" t="s">
        <v>29497</v>
      </c>
      <c r="D41597" t="s">
        <v>44208</v>
      </c>
      <c r="E41597" s="2">
        <v>3.5737437229818119E-3</v>
      </c>
      <c r="F41597" s="2">
        <v>6.3045828828079513E-3</v>
      </c>
      <c r="G41597" s="2">
        <v>1.8369183857161226E-5</v>
      </c>
      <c r="H41597" s="2">
        <v>3.5406287714964736E-3</v>
      </c>
    </row>
    <row r="41598" spans="1:8">
      <c r="A41598" t="s">
        <v>21015</v>
      </c>
      <c r="B41598" t="s">
        <v>19019</v>
      </c>
      <c r="C41598" t="s">
        <v>29497</v>
      </c>
      <c r="D41598" t="s">
        <v>44208</v>
      </c>
      <c r="E41598" s="2">
        <v>3.3724133380086146E-2</v>
      </c>
      <c r="F41598" s="2">
        <v>1.8647592115112702E-2</v>
      </c>
      <c r="G41598" s="2">
        <v>2.0004041220448576E-2</v>
      </c>
      <c r="H41598" s="2">
        <v>3.1861151459354323E-2</v>
      </c>
    </row>
    <row r="41599" spans="1:8">
      <c r="A41599" t="s">
        <v>21015</v>
      </c>
      <c r="B41599" t="s">
        <v>19086</v>
      </c>
      <c r="C41599" t="s">
        <v>29497</v>
      </c>
      <c r="D41599" t="s">
        <v>44208</v>
      </c>
      <c r="E41599" s="2">
        <v>1.742361802088091E-2</v>
      </c>
      <c r="F41599" s="2">
        <v>8.2674873159777097E-3</v>
      </c>
      <c r="G41599" s="2">
        <v>1.809364609930381E-2</v>
      </c>
      <c r="H41599" s="2">
        <v>1.6844468133777622E-2</v>
      </c>
    </row>
    <row r="41600" spans="1:8">
      <c r="A41600" t="s">
        <v>21015</v>
      </c>
      <c r="B41600" t="s">
        <v>19117</v>
      </c>
      <c r="C41600" t="s">
        <v>29497</v>
      </c>
      <c r="D41600" t="s">
        <v>44208</v>
      </c>
      <c r="E41600" s="2">
        <v>2.0285718352247951E-2</v>
      </c>
      <c r="F41600" s="2">
        <v>2.3904183648007983E-2</v>
      </c>
      <c r="G41600" s="2">
        <v>2.9151894781314865E-2</v>
      </c>
      <c r="H41600" s="2">
        <v>2.1074741974706254E-2</v>
      </c>
    </row>
    <row r="41601" spans="1:8">
      <c r="A41601" t="s">
        <v>21015</v>
      </c>
      <c r="B41601" t="s">
        <v>19183</v>
      </c>
      <c r="C41601" t="s">
        <v>29497</v>
      </c>
      <c r="D41601" t="s">
        <v>44208</v>
      </c>
      <c r="E41601" s="2">
        <v>2.9339116190663497E-2</v>
      </c>
      <c r="F41601" s="2">
        <v>1.7416618148548616E-2</v>
      </c>
      <c r="G41601" s="2">
        <v>1.5264791785300979E-2</v>
      </c>
      <c r="H41601" s="2">
        <v>2.7668064362365664E-2</v>
      </c>
    </row>
    <row r="41602" spans="1:8">
      <c r="A41602" t="s">
        <v>21015</v>
      </c>
      <c r="B41602" t="s">
        <v>46641</v>
      </c>
      <c r="C41602" t="s">
        <v>29497</v>
      </c>
      <c r="D41602" t="s">
        <v>44208</v>
      </c>
      <c r="E41602" s="2">
        <v>3.2012307548983709E-2</v>
      </c>
      <c r="F41602" s="2">
        <v>4.0256175663311987E-2</v>
      </c>
      <c r="G41602" s="2">
        <v>1.3703411157442275E-2</v>
      </c>
      <c r="H41602" s="2">
        <v>3.1447589791900731E-2</v>
      </c>
    </row>
    <row r="41603" spans="1:8">
      <c r="A41603" t="s">
        <v>21015</v>
      </c>
      <c r="B41603" t="s">
        <v>46642</v>
      </c>
      <c r="C41603" t="s">
        <v>29497</v>
      </c>
      <c r="D41603" t="s">
        <v>44208</v>
      </c>
      <c r="E41603" s="2">
        <v>1.8388865239325671E-2</v>
      </c>
      <c r="F41603" s="2">
        <v>1.1760791815686601E-2</v>
      </c>
      <c r="G41603" s="2">
        <v>9.0560076415804845E-3</v>
      </c>
      <c r="H41603" s="2">
        <v>1.736733629099416E-2</v>
      </c>
    </row>
    <row r="41604" spans="1:8">
      <c r="A41604" t="s">
        <v>21015</v>
      </c>
      <c r="B41604" t="s">
        <v>46643</v>
      </c>
      <c r="C41604" t="s">
        <v>29497</v>
      </c>
      <c r="D41604" t="s">
        <v>44208</v>
      </c>
      <c r="E41604" s="2">
        <v>0</v>
      </c>
      <c r="F41604" s="2">
        <v>1.6634783331947102E-5</v>
      </c>
      <c r="G41604" s="2">
        <v>3.6738367714322451E-5</v>
      </c>
      <c r="H41604" s="2">
        <v>3.3806130854517568E-6</v>
      </c>
    </row>
    <row r="41605" spans="1:8">
      <c r="A41605" t="s">
        <v>21015</v>
      </c>
      <c r="B41605" t="s">
        <v>46644</v>
      </c>
      <c r="C41605" t="s">
        <v>29497</v>
      </c>
      <c r="D41605" t="s">
        <v>44208</v>
      </c>
      <c r="E41605" s="2">
        <v>0</v>
      </c>
      <c r="F41605" s="2">
        <v>4.9904349995841301E-4</v>
      </c>
      <c r="G41605" s="2">
        <v>5.5107551571483677E-5</v>
      </c>
      <c r="H41605" s="2">
        <v>3.7186743939969326E-5</v>
      </c>
    </row>
    <row r="41606" spans="1:8">
      <c r="A41606" t="s">
        <v>21015</v>
      </c>
      <c r="B41606" t="s">
        <v>46645</v>
      </c>
      <c r="C41606" t="s">
        <v>29497</v>
      </c>
      <c r="D41606" t="s">
        <v>44208</v>
      </c>
      <c r="E41606" s="2">
        <v>0</v>
      </c>
      <c r="F41606" s="2">
        <v>1.6634783331947102E-5</v>
      </c>
      <c r="G41606" s="2">
        <v>0</v>
      </c>
      <c r="H41606" s="2">
        <v>1.1268710284839189E-6</v>
      </c>
    </row>
    <row r="41607" spans="1:8">
      <c r="A41607" t="s">
        <v>21015</v>
      </c>
      <c r="B41607" t="s">
        <v>46646</v>
      </c>
      <c r="C41607" t="s">
        <v>29497</v>
      </c>
      <c r="D41607" t="s">
        <v>44208</v>
      </c>
      <c r="E41607" s="2">
        <v>4.2827993204452559E-4</v>
      </c>
      <c r="F41607" s="2">
        <v>3.8592697330117275E-3</v>
      </c>
      <c r="G41607" s="2">
        <v>2.9390694171457961E-4</v>
      </c>
      <c r="H41607" s="2">
        <v>6.5245832549218905E-4</v>
      </c>
    </row>
    <row r="41608" spans="1:8">
      <c r="A41608" t="s">
        <v>21015</v>
      </c>
      <c r="B41608" t="s">
        <v>46647</v>
      </c>
      <c r="C41608" t="s">
        <v>29497</v>
      </c>
      <c r="D41608" t="s">
        <v>44208</v>
      </c>
      <c r="E41608" s="2">
        <v>1.7204949415093828E-2</v>
      </c>
      <c r="F41608" s="2">
        <v>1.6967478998586045E-2</v>
      </c>
      <c r="G41608" s="2">
        <v>9.533606421866677E-3</v>
      </c>
      <c r="H41608" s="2">
        <v>1.6718258578587421E-2</v>
      </c>
    </row>
    <row r="41609" spans="1:8">
      <c r="A41609" t="s">
        <v>21015</v>
      </c>
      <c r="B41609" t="s">
        <v>19196</v>
      </c>
      <c r="C41609" t="s">
        <v>29497</v>
      </c>
      <c r="D41609" t="s">
        <v>44208</v>
      </c>
      <c r="E41609" s="2">
        <v>1.4743957177182384E-2</v>
      </c>
      <c r="F41609" s="2">
        <v>2.0277800881643517E-2</v>
      </c>
      <c r="G41609" s="2">
        <v>1.0507173166296221E-2</v>
      </c>
      <c r="H41609" s="2">
        <v>1.4858921381588956E-2</v>
      </c>
    </row>
    <row r="41610" spans="1:8">
      <c r="A41610" t="s">
        <v>21015</v>
      </c>
      <c r="B41610" t="s">
        <v>19227</v>
      </c>
      <c r="C41610" t="s">
        <v>29497</v>
      </c>
      <c r="D41610" t="s">
        <v>44208</v>
      </c>
      <c r="E41610" s="2">
        <v>1.946538760627747E-2</v>
      </c>
      <c r="F41610" s="2">
        <v>1.5603426765366381E-2</v>
      </c>
      <c r="G41610" s="2">
        <v>2.2171604915593598E-2</v>
      </c>
      <c r="H41610" s="2">
        <v>1.9369786108610083E-2</v>
      </c>
    </row>
    <row r="41611" spans="1:8">
      <c r="A41611" t="s">
        <v>21015</v>
      </c>
      <c r="B41611" t="s">
        <v>19238</v>
      </c>
      <c r="C41611" t="s">
        <v>29497</v>
      </c>
      <c r="D41611" t="s">
        <v>44208</v>
      </c>
      <c r="E41611" s="2">
        <v>4.046921883551851E-2</v>
      </c>
      <c r="F41611" s="2">
        <v>2.0327705231639358E-2</v>
      </c>
      <c r="G41611" s="2">
        <v>3.4809603409320523E-2</v>
      </c>
      <c r="H41611" s="2">
        <v>3.8757602153675907E-2</v>
      </c>
    </row>
    <row r="41612" spans="1:8">
      <c r="A41612" t="s">
        <v>21015</v>
      </c>
      <c r="B41612" t="s">
        <v>46648</v>
      </c>
      <c r="C41612" t="s">
        <v>29497</v>
      </c>
      <c r="D41612" t="s">
        <v>44208</v>
      </c>
      <c r="E41612" s="2">
        <v>3.3075890945178876E-2</v>
      </c>
      <c r="F41612" s="2">
        <v>3.5831323297014057E-2</v>
      </c>
      <c r="G41612" s="2">
        <v>2.2428773489593858E-2</v>
      </c>
      <c r="H41612" s="2">
        <v>3.260939382226765E-2</v>
      </c>
    </row>
    <row r="41613" spans="1:8">
      <c r="A41613" t="s">
        <v>21015</v>
      </c>
      <c r="B41613" t="s">
        <v>19136</v>
      </c>
      <c r="C41613" t="s">
        <v>29497</v>
      </c>
      <c r="D41613" t="s">
        <v>44208</v>
      </c>
      <c r="E41613" s="2">
        <v>2.162360792848372E-2</v>
      </c>
      <c r="F41613" s="2">
        <v>1.9096731265075273E-2</v>
      </c>
      <c r="G41613" s="2">
        <v>2.4486122081595913E-2</v>
      </c>
      <c r="H41613" s="2">
        <v>2.1628035649691856E-2</v>
      </c>
    </row>
    <row r="41614" spans="1:8">
      <c r="A41614" t="s">
        <v>22243</v>
      </c>
      <c r="B41614" t="s">
        <v>46649</v>
      </c>
      <c r="C41614" t="s">
        <v>46650</v>
      </c>
      <c r="D41614" t="s">
        <v>44208</v>
      </c>
      <c r="E41614" s="2">
        <v>1.2157641363178937E-2</v>
      </c>
      <c r="F41614" s="2">
        <v>5.885815185403178E-4</v>
      </c>
      <c r="G41614" s="2">
        <v>2.8273809523809524E-2</v>
      </c>
      <c r="H41614" s="2">
        <v>1.1932137564515305E-2</v>
      </c>
    </row>
    <row r="41615" spans="1:8">
      <c r="A41615" t="s">
        <v>22243</v>
      </c>
      <c r="B41615" t="s">
        <v>46399</v>
      </c>
      <c r="C41615" t="s">
        <v>46398</v>
      </c>
      <c r="D41615" t="s">
        <v>44208</v>
      </c>
      <c r="E41615" s="2">
        <v>2.6654336769385591E-3</v>
      </c>
      <c r="F41615" s="2">
        <v>2.942907592701589E-3</v>
      </c>
      <c r="G41615" s="2">
        <v>4.464285714285714E-3</v>
      </c>
      <c r="H41615" s="2">
        <v>2.7083652716030455E-3</v>
      </c>
    </row>
    <row r="41616" spans="1:8">
      <c r="A41616" t="s">
        <v>22243</v>
      </c>
      <c r="B41616" t="s">
        <v>46424</v>
      </c>
      <c r="C41616" t="s">
        <v>46425</v>
      </c>
      <c r="D41616" t="s">
        <v>44208</v>
      </c>
      <c r="E41616" s="2">
        <v>7.4795332771235073E-3</v>
      </c>
      <c r="F41616" s="2">
        <v>1.7657445556209534E-3</v>
      </c>
      <c r="G41616" s="2">
        <v>0</v>
      </c>
      <c r="H41616" s="2">
        <v>7.1030711840155344E-3</v>
      </c>
    </row>
    <row r="41617" spans="1:8">
      <c r="A41617" t="s">
        <v>22243</v>
      </c>
      <c r="B41617" t="s">
        <v>46651</v>
      </c>
      <c r="C41617" t="s">
        <v>46652</v>
      </c>
      <c r="D41617" t="s">
        <v>44208</v>
      </c>
      <c r="E41617" s="2">
        <v>2.4478472543313298E-2</v>
      </c>
      <c r="F41617" s="2">
        <v>1.1771630370806356E-2</v>
      </c>
      <c r="G41617" s="2">
        <v>1.3392857142857142E-2</v>
      </c>
      <c r="H41617" s="2">
        <v>2.3736522050181411E-2</v>
      </c>
    </row>
    <row r="41618" spans="1:8">
      <c r="A41618" t="s">
        <v>22243</v>
      </c>
      <c r="B41618" t="s">
        <v>46409</v>
      </c>
      <c r="C41618" t="s">
        <v>46410</v>
      </c>
      <c r="D41618" t="s">
        <v>44208</v>
      </c>
      <c r="E41618" s="2">
        <v>0.13688905812277313</v>
      </c>
      <c r="F41618" s="2">
        <v>1.2360211889346674E-2</v>
      </c>
      <c r="G41618" s="2">
        <v>1.1904761904761904E-2</v>
      </c>
      <c r="H41618" s="2">
        <v>0.12933721702693035</v>
      </c>
    </row>
    <row r="41619" spans="1:8">
      <c r="A41619" t="s">
        <v>22243</v>
      </c>
      <c r="B41619" t="s">
        <v>46653</v>
      </c>
      <c r="C41619" t="s">
        <v>17152</v>
      </c>
      <c r="D41619" t="s">
        <v>44208</v>
      </c>
      <c r="E41619" s="2">
        <v>9.1059917861125467E-2</v>
      </c>
      <c r="F41619" s="2">
        <v>6.1212477928193051E-2</v>
      </c>
      <c r="G41619" s="2">
        <v>3.8690476190476192E-2</v>
      </c>
      <c r="H41619" s="2">
        <v>8.8865041647503709E-2</v>
      </c>
    </row>
    <row r="41620" spans="1:8">
      <c r="A41620" t="s">
        <v>22243</v>
      </c>
      <c r="B41620" t="s">
        <v>46654</v>
      </c>
      <c r="C41620" t="s">
        <v>8658</v>
      </c>
      <c r="D41620" t="s">
        <v>44208</v>
      </c>
      <c r="E41620" s="2">
        <v>1.8168466287703647E-2</v>
      </c>
      <c r="F41620" s="2">
        <v>2.0600353148911125E-2</v>
      </c>
      <c r="G41620" s="2">
        <v>8.9285714285714281E-3</v>
      </c>
      <c r="H41620" s="2">
        <v>1.8115386580816597E-2</v>
      </c>
    </row>
    <row r="41621" spans="1:8">
      <c r="A41621" t="s">
        <v>22243</v>
      </c>
      <c r="B41621" t="s">
        <v>46419</v>
      </c>
      <c r="C41621" t="s">
        <v>46420</v>
      </c>
      <c r="D41621" t="s">
        <v>44208</v>
      </c>
      <c r="E41621" s="2">
        <v>0.1359371175238665</v>
      </c>
      <c r="F41621" s="2">
        <v>9.4173042966450848E-2</v>
      </c>
      <c r="G41621" s="2">
        <v>4.7619047619047616E-2</v>
      </c>
      <c r="H41621" s="2">
        <v>0.13260769584546989</v>
      </c>
    </row>
    <row r="41622" spans="1:8">
      <c r="A41622" t="s">
        <v>22243</v>
      </c>
      <c r="B41622" t="s">
        <v>46655</v>
      </c>
      <c r="C41622" t="s">
        <v>46656</v>
      </c>
      <c r="D41622" t="s">
        <v>44208</v>
      </c>
      <c r="E41622" s="2">
        <v>5.8965920526559142E-2</v>
      </c>
      <c r="F41622" s="2">
        <v>4.2377869334902882E-2</v>
      </c>
      <c r="G41622" s="2">
        <v>3.273809523809524E-2</v>
      </c>
      <c r="H41622" s="2">
        <v>5.7795492871378203E-2</v>
      </c>
    </row>
    <row r="41623" spans="1:8">
      <c r="A41623" t="s">
        <v>22243</v>
      </c>
      <c r="B41623" t="s">
        <v>46386</v>
      </c>
      <c r="C41623" t="s">
        <v>18804</v>
      </c>
      <c r="D41623" t="s">
        <v>44208</v>
      </c>
      <c r="E41623" s="2">
        <v>9.791389017325318E-4</v>
      </c>
      <c r="F41623" s="2">
        <v>1.1771630370806356E-3</v>
      </c>
      <c r="G41623" s="2">
        <v>0</v>
      </c>
      <c r="H41623" s="2">
        <v>9.7092339925392197E-4</v>
      </c>
    </row>
    <row r="41624" spans="1:8">
      <c r="A41624" t="s">
        <v>22243</v>
      </c>
      <c r="B41624" t="s">
        <v>46657</v>
      </c>
      <c r="C41624" t="s">
        <v>46658</v>
      </c>
      <c r="D41624" t="s">
        <v>44208</v>
      </c>
      <c r="E41624" s="2">
        <v>3.889357304104224E-3</v>
      </c>
      <c r="F41624" s="2">
        <v>5.2972336668628602E-3</v>
      </c>
      <c r="G41624" s="2">
        <v>4.464285714285714E-3</v>
      </c>
      <c r="H41624" s="2">
        <v>3.9603454443252082E-3</v>
      </c>
    </row>
    <row r="41625" spans="1:8">
      <c r="A41625" t="s">
        <v>22243</v>
      </c>
      <c r="B41625" t="s">
        <v>46659</v>
      </c>
      <c r="C41625" t="s">
        <v>34560</v>
      </c>
      <c r="D41625" t="s">
        <v>44208</v>
      </c>
      <c r="E41625" s="2">
        <v>7.3707400658198927E-3</v>
      </c>
      <c r="F41625" s="2">
        <v>5.885815185403178E-4</v>
      </c>
      <c r="G41625" s="2">
        <v>8.9285714285714281E-3</v>
      </c>
      <c r="H41625" s="2">
        <v>7.1030711840155344E-3</v>
      </c>
    </row>
    <row r="41626" spans="1:8">
      <c r="A41626" t="s">
        <v>22243</v>
      </c>
      <c r="B41626" t="s">
        <v>46660</v>
      </c>
      <c r="C41626" t="s">
        <v>46661</v>
      </c>
      <c r="D41626" t="s">
        <v>44208</v>
      </c>
      <c r="E41626" s="2">
        <v>9.7913890173253193E-3</v>
      </c>
      <c r="F41626" s="2">
        <v>2.3543260741612712E-3</v>
      </c>
      <c r="G41626" s="2">
        <v>1.9345238095238096E-2</v>
      </c>
      <c r="H41626" s="2">
        <v>9.6325821452297004E-3</v>
      </c>
    </row>
    <row r="41627" spans="1:8">
      <c r="A41627" t="s">
        <v>22243</v>
      </c>
      <c r="B41627" t="s">
        <v>46662</v>
      </c>
      <c r="C41627" t="s">
        <v>46663</v>
      </c>
      <c r="D41627" t="s">
        <v>44208</v>
      </c>
      <c r="E41627" s="2">
        <v>2.7198302825903665E-5</v>
      </c>
      <c r="F41627" s="2">
        <v>5.885815185403178E-4</v>
      </c>
      <c r="G41627" s="2">
        <v>0</v>
      </c>
      <c r="H41627" s="2">
        <v>5.1101231539680106E-5</v>
      </c>
    </row>
    <row r="41628" spans="1:8">
      <c r="A41628" t="s">
        <v>22243</v>
      </c>
      <c r="B41628" t="s">
        <v>46664</v>
      </c>
      <c r="C41628" t="s">
        <v>39712</v>
      </c>
      <c r="D41628" t="s">
        <v>44208</v>
      </c>
      <c r="E41628" s="2">
        <v>1.0879321130361466E-4</v>
      </c>
      <c r="F41628" s="2">
        <v>5.885815185403178E-4</v>
      </c>
      <c r="G41628" s="2">
        <v>0</v>
      </c>
      <c r="H41628" s="2">
        <v>1.2775307884920026E-4</v>
      </c>
    </row>
    <row r="41629" spans="1:8">
      <c r="A41629" t="s">
        <v>22243</v>
      </c>
      <c r="B41629" t="s">
        <v>46665</v>
      </c>
      <c r="C41629" t="s">
        <v>27879</v>
      </c>
      <c r="D41629" t="s">
        <v>44208</v>
      </c>
      <c r="E41629" s="2">
        <v>0.1648217151249762</v>
      </c>
      <c r="F41629" s="2">
        <v>0.18952324896998235</v>
      </c>
      <c r="G41629" s="2">
        <v>0.19345238095238096</v>
      </c>
      <c r="H41629" s="2">
        <v>0.16638560989319842</v>
      </c>
    </row>
    <row r="41630" spans="1:8">
      <c r="A41630" t="s">
        <v>22243</v>
      </c>
      <c r="B41630" t="s">
        <v>46666</v>
      </c>
      <c r="C41630" t="s">
        <v>4834</v>
      </c>
      <c r="D41630" t="s">
        <v>44208</v>
      </c>
      <c r="E41630" s="2">
        <v>0.24108575624881007</v>
      </c>
      <c r="F41630" s="2">
        <v>0.44673337257210122</v>
      </c>
      <c r="G41630" s="2">
        <v>0.4107142857142857</v>
      </c>
      <c r="H41630" s="2">
        <v>0.25292554550564667</v>
      </c>
    </row>
    <row r="41631" spans="1:8">
      <c r="A41631" t="s">
        <v>22243</v>
      </c>
      <c r="B41631" t="s">
        <v>46667</v>
      </c>
      <c r="C41631" t="s">
        <v>46668</v>
      </c>
      <c r="D41631" t="s">
        <v>44208</v>
      </c>
      <c r="E41631" s="2">
        <v>2.287377267658498E-2</v>
      </c>
      <c r="F41631" s="2">
        <v>7.0629782224838136E-3</v>
      </c>
      <c r="G41631" s="2">
        <v>1.0416666666666666E-2</v>
      </c>
      <c r="H41631" s="2">
        <v>2.1973529562062447E-2</v>
      </c>
    </row>
    <row r="41632" spans="1:8">
      <c r="A41632" t="s">
        <v>22243</v>
      </c>
      <c r="B41632" t="s">
        <v>46669</v>
      </c>
      <c r="C41632" t="s">
        <v>46670</v>
      </c>
      <c r="D41632" t="s">
        <v>44208</v>
      </c>
      <c r="E41632" s="2">
        <v>8.1594908477710992E-5</v>
      </c>
      <c r="F41632" s="2">
        <v>5.885815185403178E-4</v>
      </c>
      <c r="G41632" s="2">
        <v>0</v>
      </c>
      <c r="H41632" s="2">
        <v>1.0220246307936021E-4</v>
      </c>
    </row>
    <row r="41633" spans="1:8">
      <c r="A41633" t="s">
        <v>22243</v>
      </c>
      <c r="B41633" t="s">
        <v>46671</v>
      </c>
      <c r="C41633" t="s">
        <v>46672</v>
      </c>
      <c r="D41633" t="s">
        <v>44208</v>
      </c>
      <c r="E41633" s="2">
        <v>6.1168983055457336E-2</v>
      </c>
      <c r="F41633" s="2">
        <v>9.7704532077692766E-2</v>
      </c>
      <c r="G41633" s="2">
        <v>0.16666666666666666</v>
      </c>
      <c r="H41633" s="2">
        <v>6.4566406050385813E-2</v>
      </c>
    </row>
    <row r="41634" spans="1:8">
      <c r="A41634" t="s">
        <v>46673</v>
      </c>
      <c r="B41634" t="s">
        <v>44996</v>
      </c>
      <c r="C41634" t="s">
        <v>3521</v>
      </c>
      <c r="D41634" t="s">
        <v>44208</v>
      </c>
      <c r="E41634" s="2">
        <v>9.8776036074726223E-2</v>
      </c>
      <c r="F41634" s="2">
        <v>5.0520059435364043E-2</v>
      </c>
      <c r="G41634" s="2">
        <v>0.3459227467811159</v>
      </c>
      <c r="H41634" s="2">
        <v>0.12168220946915352</v>
      </c>
    </row>
    <row r="41635" spans="1:8">
      <c r="A41635" t="s">
        <v>46673</v>
      </c>
      <c r="B41635" t="s">
        <v>46674</v>
      </c>
      <c r="C41635" t="s">
        <v>14186</v>
      </c>
      <c r="D41635" t="s">
        <v>44208</v>
      </c>
      <c r="E41635" s="2">
        <v>2.0936225037577839E-2</v>
      </c>
      <c r="F41635" s="2">
        <v>4.4576523031203564E-3</v>
      </c>
      <c r="G41635" s="2">
        <v>0</v>
      </c>
      <c r="H41635" s="2">
        <v>1.7754662840746054E-2</v>
      </c>
    </row>
    <row r="41636" spans="1:8">
      <c r="A41636" t="s">
        <v>46673</v>
      </c>
      <c r="B41636" t="s">
        <v>46675</v>
      </c>
      <c r="C41636" t="s">
        <v>8673</v>
      </c>
      <c r="D41636" t="s">
        <v>44208</v>
      </c>
      <c r="E41636" s="2">
        <v>0.14182950397251448</v>
      </c>
      <c r="F41636" s="2">
        <v>0.17236255572065379</v>
      </c>
      <c r="G41636" s="2">
        <v>3.9484978540772535E-2</v>
      </c>
      <c r="H41636" s="2">
        <v>0.13298063127690102</v>
      </c>
    </row>
    <row r="41637" spans="1:8">
      <c r="A41637" t="s">
        <v>46673</v>
      </c>
      <c r="B41637" t="s">
        <v>46676</v>
      </c>
      <c r="C41637" t="s">
        <v>20045</v>
      </c>
      <c r="D41637" t="s">
        <v>44208</v>
      </c>
      <c r="E41637" s="2">
        <v>9.8453940304917331E-2</v>
      </c>
      <c r="F41637" s="2">
        <v>6.9836552748885589E-2</v>
      </c>
      <c r="G41637" s="2">
        <v>1.8025751072961373E-2</v>
      </c>
      <c r="H41637" s="2">
        <v>8.8324964131994255E-2</v>
      </c>
    </row>
    <row r="41638" spans="1:8">
      <c r="A41638" t="s">
        <v>46673</v>
      </c>
      <c r="B41638" t="s">
        <v>46677</v>
      </c>
      <c r="C41638" t="s">
        <v>46678</v>
      </c>
      <c r="D41638" t="s">
        <v>44208</v>
      </c>
      <c r="E41638" s="2">
        <v>3.4464247369551212E-2</v>
      </c>
      <c r="F41638" s="2">
        <v>3.5661218424962851E-2</v>
      </c>
      <c r="G41638" s="2">
        <v>1.3733905579399141E-2</v>
      </c>
      <c r="H41638" s="2">
        <v>3.2370875179340029E-2</v>
      </c>
    </row>
    <row r="41639" spans="1:8">
      <c r="A41639" t="s">
        <v>46673</v>
      </c>
      <c r="B41639" t="s">
        <v>46679</v>
      </c>
      <c r="C41639" t="s">
        <v>46680</v>
      </c>
      <c r="D41639" t="s">
        <v>44208</v>
      </c>
      <c r="E41639" s="2">
        <v>1.3313291818767448E-2</v>
      </c>
      <c r="F41639" s="2">
        <v>2.9717682020802376E-3</v>
      </c>
      <c r="G41639" s="2">
        <v>0</v>
      </c>
      <c r="H41639" s="2">
        <v>1.129842180774749E-2</v>
      </c>
    </row>
    <row r="41640" spans="1:8">
      <c r="A41640" t="s">
        <v>46673</v>
      </c>
      <c r="B41640" t="s">
        <v>46681</v>
      </c>
      <c r="C41640" t="s">
        <v>13727</v>
      </c>
      <c r="D41640" t="s">
        <v>44208</v>
      </c>
      <c r="E41640" s="2">
        <v>3.6504187245007514E-3</v>
      </c>
      <c r="F41640" s="2">
        <v>4.4576523031203564E-3</v>
      </c>
      <c r="G41640" s="2">
        <v>8.5836909871244631E-4</v>
      </c>
      <c r="H41640" s="2">
        <v>3.4074605451936872E-3</v>
      </c>
    </row>
    <row r="41641" spans="1:8">
      <c r="A41641" t="s">
        <v>46673</v>
      </c>
      <c r="B41641" t="s">
        <v>46682</v>
      </c>
      <c r="C41641" t="s">
        <v>26366</v>
      </c>
      <c r="D41641" t="s">
        <v>44208</v>
      </c>
      <c r="E41641" s="2">
        <v>1.9325746188533391E-3</v>
      </c>
      <c r="F41641" s="2">
        <v>0</v>
      </c>
      <c r="G41641" s="2">
        <v>8.5836909871244631E-4</v>
      </c>
      <c r="H41641" s="2">
        <v>1.7037302725968436E-3</v>
      </c>
    </row>
    <row r="41642" spans="1:8">
      <c r="A41642" t="s">
        <v>46673</v>
      </c>
      <c r="B41642" t="s">
        <v>46683</v>
      </c>
      <c r="C41642" t="s">
        <v>32756</v>
      </c>
      <c r="D41642" t="s">
        <v>44208</v>
      </c>
      <c r="E41642" s="2">
        <v>8.9113162980459515E-3</v>
      </c>
      <c r="F41642" s="2">
        <v>1.4858841010401188E-3</v>
      </c>
      <c r="G41642" s="2">
        <v>0</v>
      </c>
      <c r="H41642" s="2">
        <v>7.5322812051649927E-3</v>
      </c>
    </row>
    <row r="41643" spans="1:8">
      <c r="A41643" t="s">
        <v>46673</v>
      </c>
      <c r="B41643" t="s">
        <v>45349</v>
      </c>
      <c r="C41643" t="s">
        <v>45350</v>
      </c>
      <c r="D41643" t="s">
        <v>44208</v>
      </c>
      <c r="E41643" s="2">
        <v>2.4694009018681553E-3</v>
      </c>
      <c r="F41643" s="2">
        <v>1.0401188707280832E-2</v>
      </c>
      <c r="G41643" s="2">
        <v>0</v>
      </c>
      <c r="H41643" s="2">
        <v>2.6901004304160691E-3</v>
      </c>
    </row>
    <row r="41644" spans="1:8">
      <c r="A41644" t="s">
        <v>46673</v>
      </c>
      <c r="B41644" t="s">
        <v>46684</v>
      </c>
      <c r="C41644" t="s">
        <v>46685</v>
      </c>
      <c r="D41644" t="s">
        <v>44208</v>
      </c>
      <c r="E41644" s="2">
        <v>6.441915396177797E-2</v>
      </c>
      <c r="F41644" s="2">
        <v>3.8632986627043092E-2</v>
      </c>
      <c r="G41644" s="2">
        <v>0.17510729613733905</v>
      </c>
      <c r="H41644" s="2">
        <v>7.4426111908177911E-2</v>
      </c>
    </row>
    <row r="41645" spans="1:8">
      <c r="A41645" t="s">
        <v>46673</v>
      </c>
      <c r="B41645" t="s">
        <v>46329</v>
      </c>
      <c r="C41645" t="s">
        <v>46330</v>
      </c>
      <c r="D41645" t="s">
        <v>44208</v>
      </c>
      <c r="E41645" s="2">
        <v>7.4082027056044664E-3</v>
      </c>
      <c r="F41645" s="2">
        <v>5.9435364041604752E-3</v>
      </c>
      <c r="G41645" s="2">
        <v>1.2875536480686695E-2</v>
      </c>
      <c r="H41645" s="2">
        <v>7.8909612625538018E-3</v>
      </c>
    </row>
    <row r="41646" spans="1:8">
      <c r="A41646" t="s">
        <v>46673</v>
      </c>
      <c r="B41646" t="s">
        <v>46686</v>
      </c>
      <c r="C41646" t="s">
        <v>46687</v>
      </c>
      <c r="D41646" t="s">
        <v>44208</v>
      </c>
      <c r="E41646" s="2">
        <v>0.33025552931071506</v>
      </c>
      <c r="F41646" s="2">
        <v>0.5052005943536404</v>
      </c>
      <c r="G41646" s="2">
        <v>9.6137339055793997E-2</v>
      </c>
      <c r="H41646" s="2">
        <v>0.31635581061692969</v>
      </c>
    </row>
    <row r="41647" spans="1:8">
      <c r="A41647" t="s">
        <v>46673</v>
      </c>
      <c r="B41647" t="s">
        <v>46688</v>
      </c>
      <c r="C41647" t="s">
        <v>13727</v>
      </c>
      <c r="D41647" t="s">
        <v>44208</v>
      </c>
      <c r="E41647" s="2">
        <v>8.3315439123899507E-2</v>
      </c>
      <c r="F41647" s="2">
        <v>6.3893016344725106E-2</v>
      </c>
      <c r="G41647" s="2">
        <v>8.5836909871244635E-3</v>
      </c>
      <c r="H41647" s="2">
        <v>7.4336441893830707E-2</v>
      </c>
    </row>
    <row r="41648" spans="1:8">
      <c r="A41648" t="s">
        <v>46673</v>
      </c>
      <c r="B41648" t="s">
        <v>46331</v>
      </c>
      <c r="C41648" t="s">
        <v>46332</v>
      </c>
      <c r="D41648" t="s">
        <v>44208</v>
      </c>
      <c r="E41648" s="2">
        <v>8.9864719776680271E-2</v>
      </c>
      <c r="F41648" s="2">
        <v>3.4175334323922731E-2</v>
      </c>
      <c r="G41648" s="2">
        <v>0.28841201716738196</v>
      </c>
      <c r="H41648" s="2">
        <v>0.10724533715925394</v>
      </c>
    </row>
    <row r="41649" spans="1:8">
      <c r="A41649" t="s">
        <v>46689</v>
      </c>
      <c r="B41649" t="s">
        <v>46690</v>
      </c>
      <c r="C41649" t="s">
        <v>6256</v>
      </c>
      <c r="D41649" t="s">
        <v>44208</v>
      </c>
      <c r="E41649" s="2">
        <v>1.8539910723199132E-3</v>
      </c>
      <c r="F41649" s="2">
        <v>1E-3</v>
      </c>
      <c r="G41649" s="2">
        <v>0</v>
      </c>
      <c r="H41649" s="2">
        <v>1.7430600387346674E-3</v>
      </c>
    </row>
    <row r="41650" spans="1:8">
      <c r="A41650" t="s">
        <v>46689</v>
      </c>
      <c r="B41650" t="s">
        <v>46691</v>
      </c>
      <c r="C41650" t="s">
        <v>185</v>
      </c>
      <c r="D41650" t="s">
        <v>44208</v>
      </c>
      <c r="E41650" s="2">
        <v>2.9464196580099546E-2</v>
      </c>
      <c r="F41650" s="2">
        <v>4.4000000000000003E-3</v>
      </c>
      <c r="G41650" s="2">
        <v>1.287001287001287E-3</v>
      </c>
      <c r="H41650" s="2">
        <v>2.6998063266623629E-2</v>
      </c>
    </row>
    <row r="41651" spans="1:8">
      <c r="A41651" t="s">
        <v>46689</v>
      </c>
      <c r="B41651" t="s">
        <v>46692</v>
      </c>
      <c r="C41651" t="s">
        <v>46693</v>
      </c>
      <c r="D41651" t="s">
        <v>44208</v>
      </c>
      <c r="E41651" s="2">
        <v>1.4789144169198078E-2</v>
      </c>
      <c r="F41651" s="2">
        <v>1.0800000000000001E-2</v>
      </c>
      <c r="G41651" s="2">
        <v>2.1021021021021023E-2</v>
      </c>
      <c r="H41651" s="2">
        <v>1.4719173660426082E-2</v>
      </c>
    </row>
    <row r="41652" spans="1:8">
      <c r="A41652" t="s">
        <v>46689</v>
      </c>
      <c r="B41652" t="s">
        <v>45016</v>
      </c>
      <c r="C41652" t="s">
        <v>45017</v>
      </c>
      <c r="D41652" t="s">
        <v>44208</v>
      </c>
      <c r="E41652" s="2">
        <v>4.7205464995222404E-3</v>
      </c>
      <c r="F41652" s="2">
        <v>2.0000000000000001E-4</v>
      </c>
      <c r="G41652" s="2">
        <v>0</v>
      </c>
      <c r="H41652" s="2">
        <v>4.2866365397030339E-3</v>
      </c>
    </row>
    <row r="41653" spans="1:8">
      <c r="A41653" t="s">
        <v>46689</v>
      </c>
      <c r="B41653" t="s">
        <v>46593</v>
      </c>
      <c r="C41653" t="s">
        <v>46594</v>
      </c>
      <c r="D41653" t="s">
        <v>44208</v>
      </c>
      <c r="E41653" s="2">
        <v>1.4261469787076256E-5</v>
      </c>
      <c r="F41653" s="2">
        <v>0</v>
      </c>
      <c r="G41653" s="2">
        <v>0</v>
      </c>
      <c r="H41653" s="2">
        <v>1.2911555842479019E-5</v>
      </c>
    </row>
    <row r="41654" spans="1:8">
      <c r="A41654" t="s">
        <v>46689</v>
      </c>
      <c r="B41654" t="s">
        <v>46694</v>
      </c>
      <c r="C41654" t="s">
        <v>46695</v>
      </c>
      <c r="D41654" t="s">
        <v>44208</v>
      </c>
      <c r="E41654" s="2">
        <v>0</v>
      </c>
      <c r="F41654" s="2">
        <v>2.0000000000000001E-4</v>
      </c>
      <c r="G41654" s="2">
        <v>0</v>
      </c>
      <c r="H41654" s="2">
        <v>1.2911555842479019E-5</v>
      </c>
    </row>
    <row r="41655" spans="1:8">
      <c r="A41655" t="s">
        <v>46689</v>
      </c>
      <c r="B41655" t="s">
        <v>46696</v>
      </c>
      <c r="C41655" t="s">
        <v>36377</v>
      </c>
      <c r="D41655" t="s">
        <v>44208</v>
      </c>
      <c r="E41655" s="2">
        <v>1.6258075557266931E-3</v>
      </c>
      <c r="F41655" s="2">
        <v>5.9999999999999995E-4</v>
      </c>
      <c r="G41655" s="2">
        <v>1.287001287001287E-3</v>
      </c>
      <c r="H41655" s="2">
        <v>1.5493867010974822E-3</v>
      </c>
    </row>
    <row r="41656" spans="1:8">
      <c r="A41656" t="s">
        <v>46689</v>
      </c>
      <c r="B41656" t="s">
        <v>46697</v>
      </c>
      <c r="C41656" t="s">
        <v>46698</v>
      </c>
      <c r="D41656" t="s">
        <v>44208</v>
      </c>
      <c r="E41656" s="2">
        <v>1.0681840870520116E-2</v>
      </c>
      <c r="F41656" s="2">
        <v>1.1599999999999999E-2</v>
      </c>
      <c r="G41656" s="2">
        <v>8.1510081510081517E-3</v>
      </c>
      <c r="H41656" s="2">
        <v>1.0664945125887669E-2</v>
      </c>
    </row>
    <row r="41657" spans="1:8">
      <c r="A41657" t="s">
        <v>46689</v>
      </c>
      <c r="B41657" t="s">
        <v>46699</v>
      </c>
      <c r="C41657" t="s">
        <v>46700</v>
      </c>
      <c r="D41657" t="s">
        <v>44208</v>
      </c>
      <c r="E41657" s="2">
        <v>3.6637715882998904E-2</v>
      </c>
      <c r="F41657" s="2">
        <v>3.9399999999999998E-2</v>
      </c>
      <c r="G41657" s="2">
        <v>5.8773058773058773E-2</v>
      </c>
      <c r="H41657" s="2">
        <v>3.7482246610716592E-2</v>
      </c>
    </row>
    <row r="41658" spans="1:8">
      <c r="A41658" t="s">
        <v>46689</v>
      </c>
      <c r="B41658" t="s">
        <v>46701</v>
      </c>
      <c r="C41658" t="s">
        <v>46702</v>
      </c>
      <c r="D41658" t="s">
        <v>44208</v>
      </c>
      <c r="E41658" s="2">
        <v>2.8522939574152512E-5</v>
      </c>
      <c r="F41658" s="2">
        <v>2.0000000000000001E-4</v>
      </c>
      <c r="G41658" s="2">
        <v>0</v>
      </c>
      <c r="H41658" s="2">
        <v>3.8734667527437059E-5</v>
      </c>
    </row>
    <row r="41659" spans="1:8">
      <c r="A41659" t="s">
        <v>46689</v>
      </c>
      <c r="B41659" t="s">
        <v>46703</v>
      </c>
      <c r="C41659" t="s">
        <v>46704</v>
      </c>
      <c r="D41659" t="s">
        <v>44208</v>
      </c>
      <c r="E41659" s="2">
        <v>2.3246195752934296E-3</v>
      </c>
      <c r="F41659" s="2">
        <v>5.9999999999999995E-4</v>
      </c>
      <c r="G41659" s="2">
        <v>4.29000429000429E-4</v>
      </c>
      <c r="H41659" s="2">
        <v>2.1562298256939962E-3</v>
      </c>
    </row>
    <row r="41660" spans="1:8">
      <c r="A41660" t="s">
        <v>46689</v>
      </c>
      <c r="B41660" t="s">
        <v>46705</v>
      </c>
      <c r="C41660" t="s">
        <v>41701</v>
      </c>
      <c r="D41660" t="s">
        <v>44208</v>
      </c>
      <c r="E41660" s="2">
        <v>1.4261469787076256E-5</v>
      </c>
      <c r="F41660" s="2">
        <v>0</v>
      </c>
      <c r="G41660" s="2">
        <v>4.29000429000429E-4</v>
      </c>
      <c r="H41660" s="2">
        <v>2.5823111684958038E-5</v>
      </c>
    </row>
    <row r="41661" spans="1:8">
      <c r="A41661" t="s">
        <v>46689</v>
      </c>
      <c r="B41661" t="s">
        <v>46706</v>
      </c>
      <c r="C41661" t="s">
        <v>46707</v>
      </c>
      <c r="D41661" t="s">
        <v>44208</v>
      </c>
      <c r="E41661" s="2">
        <v>1.5972846161525407E-3</v>
      </c>
      <c r="F41661" s="2">
        <v>1E-3</v>
      </c>
      <c r="G41661" s="2">
        <v>0</v>
      </c>
      <c r="H41661" s="2">
        <v>1.5106520335700451E-3</v>
      </c>
    </row>
    <row r="41662" spans="1:8">
      <c r="A41662" t="s">
        <v>46689</v>
      </c>
      <c r="B41662" t="s">
        <v>45369</v>
      </c>
      <c r="C41662" t="s">
        <v>45370</v>
      </c>
      <c r="D41662" t="s">
        <v>44208</v>
      </c>
      <c r="E41662" s="2">
        <v>1.7584392247465025E-2</v>
      </c>
      <c r="F41662" s="2">
        <v>9.1999999999999998E-3</v>
      </c>
      <c r="G41662" s="2">
        <v>2.1450021450021449E-3</v>
      </c>
      <c r="H41662" s="2">
        <v>1.6578437701743061E-2</v>
      </c>
    </row>
    <row r="41663" spans="1:8">
      <c r="A41663" t="s">
        <v>46689</v>
      </c>
      <c r="B41663" t="s">
        <v>46708</v>
      </c>
      <c r="C41663" t="s">
        <v>46709</v>
      </c>
      <c r="D41663" t="s">
        <v>44208</v>
      </c>
      <c r="E41663" s="2">
        <v>4.4481524265890846E-2</v>
      </c>
      <c r="F41663" s="2">
        <v>5.8000000000000003E-2</v>
      </c>
      <c r="G41663" s="2">
        <v>4.3329043329043332E-2</v>
      </c>
      <c r="H41663" s="2">
        <v>4.5319561007101355E-2</v>
      </c>
    </row>
    <row r="41664" spans="1:8">
      <c r="A41664" t="s">
        <v>46689</v>
      </c>
      <c r="B41664" t="s">
        <v>46710</v>
      </c>
      <c r="C41664" t="s">
        <v>27340</v>
      </c>
      <c r="D41664" t="s">
        <v>44208</v>
      </c>
      <c r="E41664" s="2">
        <v>2.5513769449079422E-2</v>
      </c>
      <c r="F41664" s="2">
        <v>2.6200000000000001E-2</v>
      </c>
      <c r="G41664" s="2">
        <v>4.2471042471042469E-2</v>
      </c>
      <c r="H41664" s="2">
        <v>2.606843124596514E-2</v>
      </c>
    </row>
    <row r="41665" spans="1:8">
      <c r="A41665" t="s">
        <v>46689</v>
      </c>
      <c r="B41665" t="s">
        <v>46711</v>
      </c>
      <c r="C41665" t="s">
        <v>46712</v>
      </c>
      <c r="D41665" t="s">
        <v>44208</v>
      </c>
      <c r="E41665" s="2">
        <v>1.3548396297722444E-3</v>
      </c>
      <c r="F41665" s="2">
        <v>2.0000000000000001E-4</v>
      </c>
      <c r="G41665" s="2">
        <v>0</v>
      </c>
      <c r="H41665" s="2">
        <v>1.2395093608779859E-3</v>
      </c>
    </row>
    <row r="41666" spans="1:8">
      <c r="A41666" t="s">
        <v>46689</v>
      </c>
      <c r="B41666" t="s">
        <v>46713</v>
      </c>
      <c r="C41666" t="s">
        <v>25542</v>
      </c>
      <c r="D41666" t="s">
        <v>44208</v>
      </c>
      <c r="E41666" s="2">
        <v>2.7096792595444888E-3</v>
      </c>
      <c r="F41666" s="2">
        <v>1.4E-3</v>
      </c>
      <c r="G41666" s="2">
        <v>0</v>
      </c>
      <c r="H41666" s="2">
        <v>2.5435765009683667E-3</v>
      </c>
    </row>
    <row r="41667" spans="1:8">
      <c r="A41667" t="s">
        <v>46689</v>
      </c>
      <c r="B41667" t="s">
        <v>46714</v>
      </c>
      <c r="C41667" t="s">
        <v>46715</v>
      </c>
      <c r="D41667" t="s">
        <v>44208</v>
      </c>
      <c r="E41667" s="2">
        <v>7.1307348935381281E-5</v>
      </c>
      <c r="F41667" s="2">
        <v>2.0000000000000001E-4</v>
      </c>
      <c r="G41667" s="2">
        <v>0</v>
      </c>
      <c r="H41667" s="2">
        <v>7.7469335054874118E-5</v>
      </c>
    </row>
    <row r="41668" spans="1:8">
      <c r="A41668" t="s">
        <v>46689</v>
      </c>
      <c r="B41668" t="s">
        <v>46716</v>
      </c>
      <c r="C41668" t="s">
        <v>46717</v>
      </c>
      <c r="D41668" t="s">
        <v>44208</v>
      </c>
      <c r="E41668" s="2">
        <v>0</v>
      </c>
      <c r="F41668" s="2">
        <v>2.0000000000000001E-4</v>
      </c>
      <c r="G41668" s="2">
        <v>0</v>
      </c>
      <c r="H41668" s="2">
        <v>1.2911555842479019E-5</v>
      </c>
    </row>
    <row r="41669" spans="1:8">
      <c r="A41669" t="s">
        <v>46689</v>
      </c>
      <c r="B41669" t="s">
        <v>45473</v>
      </c>
      <c r="C41669" t="s">
        <v>39948</v>
      </c>
      <c r="D41669" t="s">
        <v>44208</v>
      </c>
      <c r="E41669" s="2">
        <v>2.1691695546142985E-2</v>
      </c>
      <c r="F41669" s="2">
        <v>0.02</v>
      </c>
      <c r="G41669" s="2">
        <v>1.2012012012012012E-2</v>
      </c>
      <c r="H41669" s="2">
        <v>2.1291155584247903E-2</v>
      </c>
    </row>
    <row r="41670" spans="1:8">
      <c r="A41670" t="s">
        <v>46689</v>
      </c>
      <c r="B41670" t="s">
        <v>46718</v>
      </c>
      <c r="C41670" t="s">
        <v>18659</v>
      </c>
      <c r="D41670" t="s">
        <v>44208</v>
      </c>
      <c r="E41670" s="2">
        <v>5.7944351744890828E-2</v>
      </c>
      <c r="F41670" s="2">
        <v>5.7599999999999998E-2</v>
      </c>
      <c r="G41670" s="2">
        <v>4.9764049764049766E-2</v>
      </c>
      <c r="H41670" s="2">
        <v>5.7675919948353777E-2</v>
      </c>
    </row>
    <row r="41671" spans="1:8">
      <c r="A41671" t="s">
        <v>46689</v>
      </c>
      <c r="B41671" t="s">
        <v>45378</v>
      </c>
      <c r="C41671" t="s">
        <v>347</v>
      </c>
      <c r="D41671" t="s">
        <v>44208</v>
      </c>
      <c r="E41671" s="2">
        <v>5.0043497482850585E-2</v>
      </c>
      <c r="F41671" s="2">
        <v>4.36E-2</v>
      </c>
      <c r="G41671" s="2">
        <v>5.0622050622050621E-2</v>
      </c>
      <c r="H41671" s="2">
        <v>4.9644932214331826E-2</v>
      </c>
    </row>
    <row r="41672" spans="1:8">
      <c r="A41672" t="s">
        <v>46689</v>
      </c>
      <c r="B41672" t="s">
        <v>45366</v>
      </c>
      <c r="C41672" t="s">
        <v>45367</v>
      </c>
      <c r="D41672" t="s">
        <v>44208</v>
      </c>
      <c r="E41672" s="2">
        <v>8.4998359930974487E-3</v>
      </c>
      <c r="F41672" s="2">
        <v>2.2000000000000001E-3</v>
      </c>
      <c r="G41672" s="2">
        <v>4.29000429000429E-4</v>
      </c>
      <c r="H41672" s="2">
        <v>7.8502259522272438E-3</v>
      </c>
    </row>
    <row r="41673" spans="1:8">
      <c r="A41673" t="s">
        <v>46689</v>
      </c>
      <c r="B41673" t="s">
        <v>46719</v>
      </c>
      <c r="C41673" t="s">
        <v>12678</v>
      </c>
      <c r="D41673" t="s">
        <v>44208</v>
      </c>
      <c r="E41673" s="2">
        <v>1.5131419444087907E-2</v>
      </c>
      <c r="F41673" s="2">
        <v>5.5999999999999999E-3</v>
      </c>
      <c r="G41673" s="2">
        <v>4.2900042900042897E-3</v>
      </c>
      <c r="H41673" s="2">
        <v>1.4189799870884442E-2</v>
      </c>
    </row>
    <row r="41674" spans="1:8">
      <c r="A41674" t="s">
        <v>46689</v>
      </c>
      <c r="B41674" t="s">
        <v>46720</v>
      </c>
      <c r="C41674" t="s">
        <v>24455</v>
      </c>
      <c r="D41674" t="s">
        <v>44208</v>
      </c>
      <c r="E41674" s="2">
        <v>1.0410872944565668E-3</v>
      </c>
      <c r="F41674" s="2">
        <v>0</v>
      </c>
      <c r="G41674" s="2">
        <v>4.29000429000429E-4</v>
      </c>
      <c r="H41674" s="2">
        <v>9.5545513234344742E-4</v>
      </c>
    </row>
    <row r="41675" spans="1:8">
      <c r="A41675" t="s">
        <v>46689</v>
      </c>
      <c r="B41675" t="s">
        <v>46721</v>
      </c>
      <c r="C41675" t="s">
        <v>46722</v>
      </c>
      <c r="D41675" t="s">
        <v>44208</v>
      </c>
      <c r="E41675" s="2">
        <v>3.9932115403813517E-4</v>
      </c>
      <c r="F41675" s="2">
        <v>0</v>
      </c>
      <c r="G41675" s="2">
        <v>4.29000429000429E-4</v>
      </c>
      <c r="H41675" s="2">
        <v>3.7443511943189152E-4</v>
      </c>
    </row>
    <row r="41676" spans="1:8">
      <c r="A41676" t="s">
        <v>46689</v>
      </c>
      <c r="B41676" t="s">
        <v>46723</v>
      </c>
      <c r="C41676" t="s">
        <v>46724</v>
      </c>
      <c r="D41676" t="s">
        <v>44208</v>
      </c>
      <c r="E41676" s="2">
        <v>8.5568818722457532E-4</v>
      </c>
      <c r="F41676" s="2">
        <v>0</v>
      </c>
      <c r="G41676" s="2">
        <v>0</v>
      </c>
      <c r="H41676" s="2">
        <v>7.7469335054874109E-4</v>
      </c>
    </row>
    <row r="41677" spans="1:8">
      <c r="A41677" t="s">
        <v>46689</v>
      </c>
      <c r="B41677" t="s">
        <v>46725</v>
      </c>
      <c r="C41677" t="s">
        <v>46726</v>
      </c>
      <c r="D41677" t="s">
        <v>44208</v>
      </c>
      <c r="E41677" s="2">
        <v>8.5568818722457537E-5</v>
      </c>
      <c r="F41677" s="2">
        <v>0</v>
      </c>
      <c r="G41677" s="2">
        <v>4.29000429000429E-4</v>
      </c>
      <c r="H41677" s="2">
        <v>9.0380890897353135E-5</v>
      </c>
    </row>
    <row r="41678" spans="1:8">
      <c r="A41678" t="s">
        <v>46689</v>
      </c>
      <c r="B41678" t="s">
        <v>46727</v>
      </c>
      <c r="C41678" t="s">
        <v>42023</v>
      </c>
      <c r="D41678" t="s">
        <v>44208</v>
      </c>
      <c r="E41678" s="2">
        <v>2.8522939574152512E-5</v>
      </c>
      <c r="F41678" s="2">
        <v>2.0000000000000001E-4</v>
      </c>
      <c r="G41678" s="2">
        <v>4.29000429000429E-4</v>
      </c>
      <c r="H41678" s="2">
        <v>5.1646223369916076E-5</v>
      </c>
    </row>
    <row r="41679" spans="1:8">
      <c r="A41679" t="s">
        <v>46689</v>
      </c>
      <c r="B41679" t="s">
        <v>46728</v>
      </c>
      <c r="C41679" t="s">
        <v>46729</v>
      </c>
      <c r="D41679" t="s">
        <v>44208</v>
      </c>
      <c r="E41679" s="2">
        <v>0</v>
      </c>
      <c r="F41679" s="2">
        <v>2.0000000000000001E-4</v>
      </c>
      <c r="G41679" s="2">
        <v>4.29000429000429E-4</v>
      </c>
      <c r="H41679" s="2">
        <v>2.5823111684958038E-5</v>
      </c>
    </row>
    <row r="41680" spans="1:8">
      <c r="A41680" t="s">
        <v>46689</v>
      </c>
      <c r="B41680" t="s">
        <v>46730</v>
      </c>
      <c r="C41680" t="s">
        <v>46731</v>
      </c>
      <c r="D41680" t="s">
        <v>44208</v>
      </c>
      <c r="E41680" s="2">
        <v>1.9538213608294472E-3</v>
      </c>
      <c r="F41680" s="2">
        <v>2.0000000000000001E-4</v>
      </c>
      <c r="G41680" s="2">
        <v>4.29000429000429E-4</v>
      </c>
      <c r="H41680" s="2">
        <v>1.7947062621045836E-3</v>
      </c>
    </row>
    <row r="41681" spans="1:8">
      <c r="A41681" t="s">
        <v>46689</v>
      </c>
      <c r="B41681" t="s">
        <v>46732</v>
      </c>
      <c r="C41681" t="s">
        <v>26602</v>
      </c>
      <c r="D41681" t="s">
        <v>44208</v>
      </c>
      <c r="E41681" s="2">
        <v>2.3103581055063534E-3</v>
      </c>
      <c r="F41681" s="2">
        <v>1E-3</v>
      </c>
      <c r="G41681" s="2">
        <v>0</v>
      </c>
      <c r="H41681" s="2">
        <v>2.1562298256939962E-3</v>
      </c>
    </row>
    <row r="41682" spans="1:8">
      <c r="A41682" t="s">
        <v>46689</v>
      </c>
      <c r="B41682" t="s">
        <v>46733</v>
      </c>
      <c r="C41682" t="s">
        <v>46734</v>
      </c>
      <c r="D41682" t="s">
        <v>44208</v>
      </c>
      <c r="E41682" s="2">
        <v>3.9932115403813517E-4</v>
      </c>
      <c r="F41682" s="2">
        <v>0</v>
      </c>
      <c r="G41682" s="2">
        <v>4.29000429000429E-4</v>
      </c>
      <c r="H41682" s="2">
        <v>3.7443511943189152E-4</v>
      </c>
    </row>
    <row r="41683" spans="1:8">
      <c r="A41683" t="s">
        <v>46689</v>
      </c>
      <c r="B41683" t="s">
        <v>46735</v>
      </c>
      <c r="C41683" t="s">
        <v>717</v>
      </c>
      <c r="D41683" t="s">
        <v>44208</v>
      </c>
      <c r="E41683" s="2">
        <v>2.8522939574152512E-5</v>
      </c>
      <c r="F41683" s="2">
        <v>0</v>
      </c>
      <c r="G41683" s="2">
        <v>4.29000429000429E-4</v>
      </c>
      <c r="H41683" s="2">
        <v>3.8734667527437059E-5</v>
      </c>
    </row>
    <row r="41684" spans="1:8">
      <c r="A41684" t="s">
        <v>46689</v>
      </c>
      <c r="B41684" t="s">
        <v>46736</v>
      </c>
      <c r="C41684" t="s">
        <v>46737</v>
      </c>
      <c r="D41684" t="s">
        <v>44208</v>
      </c>
      <c r="E41684" s="2">
        <v>4.3454698441221351E-2</v>
      </c>
      <c r="F41684" s="2">
        <v>3.9600000000000003E-2</v>
      </c>
      <c r="G41684" s="2">
        <v>1.9305019305019305E-2</v>
      </c>
      <c r="H41684" s="2">
        <v>4.2479018721755975E-2</v>
      </c>
    </row>
    <row r="41685" spans="1:8">
      <c r="A41685" t="s">
        <v>46689</v>
      </c>
      <c r="B41685" t="s">
        <v>46738</v>
      </c>
      <c r="C41685" t="s">
        <v>46739</v>
      </c>
      <c r="D41685" t="s">
        <v>44208</v>
      </c>
      <c r="E41685" s="2">
        <v>1.0339565595630285E-2</v>
      </c>
      <c r="F41685" s="2">
        <v>4.4000000000000003E-3</v>
      </c>
      <c r="G41685" s="2">
        <v>5.5770055770055773E-3</v>
      </c>
      <c r="H41685" s="2">
        <v>9.8127824402840548E-3</v>
      </c>
    </row>
    <row r="41686" spans="1:8">
      <c r="A41686" t="s">
        <v>46689</v>
      </c>
      <c r="B41686" t="s">
        <v>46740</v>
      </c>
      <c r="C41686" t="s">
        <v>42324</v>
      </c>
      <c r="D41686" t="s">
        <v>44208</v>
      </c>
      <c r="E41686" s="2">
        <v>1.100985467562287E-2</v>
      </c>
      <c r="F41686" s="2">
        <v>5.5999999999999999E-3</v>
      </c>
      <c r="G41686" s="2">
        <v>9.4380094380094384E-3</v>
      </c>
      <c r="H41686" s="2">
        <v>1.0613298902517753E-2</v>
      </c>
    </row>
    <row r="41687" spans="1:8">
      <c r="A41687" t="s">
        <v>46689</v>
      </c>
      <c r="B41687" t="s">
        <v>46741</v>
      </c>
      <c r="C41687" t="s">
        <v>4732</v>
      </c>
      <c r="D41687" t="s">
        <v>44208</v>
      </c>
      <c r="E41687" s="2">
        <v>1.7113763744491506E-3</v>
      </c>
      <c r="F41687" s="2">
        <v>2.0000000000000001E-4</v>
      </c>
      <c r="G41687" s="2">
        <v>0</v>
      </c>
      <c r="H41687" s="2">
        <v>1.5622982569399612E-3</v>
      </c>
    </row>
    <row r="41688" spans="1:8">
      <c r="A41688" t="s">
        <v>46689</v>
      </c>
      <c r="B41688" t="s">
        <v>46172</v>
      </c>
      <c r="C41688" t="s">
        <v>4125</v>
      </c>
      <c r="D41688" t="s">
        <v>44208</v>
      </c>
      <c r="E41688" s="2">
        <v>5.9356237253811381E-2</v>
      </c>
      <c r="F41688" s="2">
        <v>4.1200000000000001E-2</v>
      </c>
      <c r="G41688" s="2">
        <v>5.7915057915057917E-2</v>
      </c>
      <c r="H41688" s="2">
        <v>5.8140735958683021E-2</v>
      </c>
    </row>
    <row r="41689" spans="1:8">
      <c r="A41689" t="s">
        <v>46689</v>
      </c>
      <c r="B41689" t="s">
        <v>46576</v>
      </c>
      <c r="C41689" t="s">
        <v>46577</v>
      </c>
      <c r="D41689" t="s">
        <v>44208</v>
      </c>
      <c r="E41689" s="2">
        <v>4.1643491778262671E-3</v>
      </c>
      <c r="F41689" s="2">
        <v>4.0000000000000001E-3</v>
      </c>
      <c r="G41689" s="2">
        <v>4.2900042900042897E-3</v>
      </c>
      <c r="H41689" s="2">
        <v>4.157520981278244E-3</v>
      </c>
    </row>
    <row r="41690" spans="1:8">
      <c r="A41690" t="s">
        <v>46689</v>
      </c>
      <c r="B41690" t="s">
        <v>46742</v>
      </c>
      <c r="C41690" t="s">
        <v>46743</v>
      </c>
      <c r="D41690" t="s">
        <v>44208</v>
      </c>
      <c r="E41690" s="2">
        <v>3.4370142186853779E-3</v>
      </c>
      <c r="F41690" s="2">
        <v>1.4E-3</v>
      </c>
      <c r="G41690" s="2">
        <v>4.29000429000429E-4</v>
      </c>
      <c r="H41690" s="2">
        <v>3.2149774047772759E-3</v>
      </c>
    </row>
    <row r="41691" spans="1:8">
      <c r="A41691" t="s">
        <v>46689</v>
      </c>
      <c r="B41691" t="s">
        <v>46744</v>
      </c>
      <c r="C41691" t="s">
        <v>16271</v>
      </c>
      <c r="D41691" t="s">
        <v>44208</v>
      </c>
      <c r="E41691" s="2">
        <v>1.7684222535974556E-2</v>
      </c>
      <c r="F41691" s="2">
        <v>2.58E-2</v>
      </c>
      <c r="G41691" s="2">
        <v>4.7190047190047192E-3</v>
      </c>
      <c r="H41691" s="2">
        <v>1.7817947062621044E-2</v>
      </c>
    </row>
    <row r="41692" spans="1:8">
      <c r="A41692" t="s">
        <v>46689</v>
      </c>
      <c r="B41692" t="s">
        <v>46745</v>
      </c>
      <c r="C41692" t="s">
        <v>46746</v>
      </c>
      <c r="D41692" t="s">
        <v>44208</v>
      </c>
      <c r="E41692" s="2">
        <v>5.7045879148305025E-5</v>
      </c>
      <c r="F41692" s="2">
        <v>2.0000000000000001E-4</v>
      </c>
      <c r="G41692" s="2">
        <v>0</v>
      </c>
      <c r="H41692" s="2">
        <v>6.45577792123951E-5</v>
      </c>
    </row>
    <row r="41693" spans="1:8">
      <c r="A41693" t="s">
        <v>46689</v>
      </c>
      <c r="B41693" t="s">
        <v>46747</v>
      </c>
      <c r="C41693" t="s">
        <v>20920</v>
      </c>
      <c r="D41693" t="s">
        <v>44208</v>
      </c>
      <c r="E41693" s="2">
        <v>0</v>
      </c>
      <c r="F41693" s="2">
        <v>0</v>
      </c>
      <c r="G41693" s="2">
        <v>4.29000429000429E-4</v>
      </c>
      <c r="H41693" s="2">
        <v>1.2911555842479019E-5</v>
      </c>
    </row>
    <row r="41694" spans="1:8">
      <c r="A41694" t="s">
        <v>46689</v>
      </c>
      <c r="B41694" t="s">
        <v>46748</v>
      </c>
      <c r="C41694" t="s">
        <v>46749</v>
      </c>
      <c r="D41694" t="s">
        <v>44208</v>
      </c>
      <c r="E41694" s="2">
        <v>7.8880189392318778E-2</v>
      </c>
      <c r="F41694" s="2">
        <v>8.6999999999999994E-2</v>
      </c>
      <c r="G41694" s="2">
        <v>7.9794079794079792E-2</v>
      </c>
      <c r="H41694" s="2">
        <v>7.9431891542930927E-2</v>
      </c>
    </row>
    <row r="41695" spans="1:8">
      <c r="A41695" t="s">
        <v>46689</v>
      </c>
      <c r="B41695" t="s">
        <v>46750</v>
      </c>
      <c r="C41695" t="s">
        <v>46751</v>
      </c>
      <c r="D41695" t="s">
        <v>44208</v>
      </c>
      <c r="E41695" s="2">
        <v>1.4389823015159942E-2</v>
      </c>
      <c r="F41695" s="2">
        <v>1.12E-2</v>
      </c>
      <c r="G41695" s="2">
        <v>1.5873015873015872E-2</v>
      </c>
      <c r="H41695" s="2">
        <v>1.4228534538411879E-2</v>
      </c>
    </row>
    <row r="41696" spans="1:8">
      <c r="A41696" t="s">
        <v>46689</v>
      </c>
      <c r="B41696" t="s">
        <v>46578</v>
      </c>
      <c r="C41696" t="s">
        <v>34162</v>
      </c>
      <c r="D41696" t="s">
        <v>44208</v>
      </c>
      <c r="E41696" s="2">
        <v>4.3212253454841055E-3</v>
      </c>
      <c r="F41696" s="2">
        <v>1.8E-3</v>
      </c>
      <c r="G41696" s="2">
        <v>1.287001287001287E-3</v>
      </c>
      <c r="H41696" s="2">
        <v>4.0671400903808906E-3</v>
      </c>
    </row>
    <row r="41697" spans="1:8">
      <c r="A41697" t="s">
        <v>46689</v>
      </c>
      <c r="B41697" t="s">
        <v>45494</v>
      </c>
      <c r="C41697" t="s">
        <v>38179</v>
      </c>
      <c r="D41697" t="s">
        <v>44208</v>
      </c>
      <c r="E41697" s="2">
        <v>1.7113763744491507E-4</v>
      </c>
      <c r="F41697" s="2">
        <v>4.0000000000000002E-4</v>
      </c>
      <c r="G41697" s="2">
        <v>0</v>
      </c>
      <c r="H41697" s="2">
        <v>1.8076178179470627E-4</v>
      </c>
    </row>
    <row r="41698" spans="1:8">
      <c r="A41698" t="s">
        <v>46689</v>
      </c>
      <c r="B41698" t="s">
        <v>46752</v>
      </c>
      <c r="C41698" t="s">
        <v>46753</v>
      </c>
      <c r="D41698" t="s">
        <v>44208</v>
      </c>
      <c r="E41698" s="2">
        <v>1.4546699182817781E-3</v>
      </c>
      <c r="F41698" s="2">
        <v>2.0000000000000001E-4</v>
      </c>
      <c r="G41698" s="2">
        <v>8.5800085800085801E-4</v>
      </c>
      <c r="H41698" s="2">
        <v>1.3557133634602969E-3</v>
      </c>
    </row>
    <row r="41699" spans="1:8">
      <c r="A41699" t="s">
        <v>46689</v>
      </c>
      <c r="B41699" t="s">
        <v>46754</v>
      </c>
      <c r="C41699" t="s">
        <v>46755</v>
      </c>
      <c r="D41699" t="s">
        <v>44208</v>
      </c>
      <c r="E41699" s="2">
        <v>0</v>
      </c>
      <c r="F41699" s="2">
        <v>0</v>
      </c>
      <c r="G41699" s="2">
        <v>4.29000429000429E-4</v>
      </c>
      <c r="H41699" s="2">
        <v>1.2911555842479019E-5</v>
      </c>
    </row>
    <row r="41700" spans="1:8">
      <c r="A41700" t="s">
        <v>46689</v>
      </c>
      <c r="B41700" t="s">
        <v>46756</v>
      </c>
      <c r="C41700" t="s">
        <v>3691</v>
      </c>
      <c r="D41700" t="s">
        <v>44208</v>
      </c>
      <c r="E41700" s="2">
        <v>1.4261469787076256E-5</v>
      </c>
      <c r="F41700" s="2">
        <v>2.0000000000000001E-4</v>
      </c>
      <c r="G41700" s="2">
        <v>0</v>
      </c>
      <c r="H41700" s="2">
        <v>2.5823111684958038E-5</v>
      </c>
    </row>
    <row r="41701" spans="1:8">
      <c r="A41701" t="s">
        <v>46689</v>
      </c>
      <c r="B41701" t="s">
        <v>46757</v>
      </c>
      <c r="C41701" t="s">
        <v>3740</v>
      </c>
      <c r="D41701" t="s">
        <v>44208</v>
      </c>
      <c r="E41701" s="2">
        <v>0.17092371539810894</v>
      </c>
      <c r="F41701" s="2">
        <v>0.25280000000000002</v>
      </c>
      <c r="G41701" s="2">
        <v>0.27670527670527673</v>
      </c>
      <c r="H41701" s="2">
        <v>0.1793931568754035</v>
      </c>
    </row>
    <row r="41702" spans="1:8">
      <c r="A41702" t="s">
        <v>46689</v>
      </c>
      <c r="B41702" t="s">
        <v>46758</v>
      </c>
      <c r="C41702" t="s">
        <v>46717</v>
      </c>
      <c r="D41702" t="s">
        <v>44208</v>
      </c>
      <c r="E41702" s="2">
        <v>3.9917853934026443E-2</v>
      </c>
      <c r="F41702" s="2">
        <v>4.9200000000000001E-2</v>
      </c>
      <c r="G41702" s="2">
        <v>4.2471042471042469E-2</v>
      </c>
      <c r="H41702" s="2">
        <v>4.0593931568754037E-2</v>
      </c>
    </row>
    <row r="41703" spans="1:8">
      <c r="A41703" t="s">
        <v>46689</v>
      </c>
      <c r="B41703" t="s">
        <v>46229</v>
      </c>
      <c r="C41703" t="s">
        <v>16992</v>
      </c>
      <c r="D41703" t="s">
        <v>44208</v>
      </c>
      <c r="E41703" s="2">
        <v>4.6777620901610117E-3</v>
      </c>
      <c r="F41703" s="2">
        <v>4.0000000000000001E-3</v>
      </c>
      <c r="G41703" s="2">
        <v>4.2900042900042897E-3</v>
      </c>
      <c r="H41703" s="2">
        <v>4.6223369916074883E-3</v>
      </c>
    </row>
    <row r="41704" spans="1:8">
      <c r="A41704" t="s">
        <v>46689</v>
      </c>
      <c r="B41704" t="s">
        <v>45039</v>
      </c>
      <c r="C41704" t="s">
        <v>45040</v>
      </c>
      <c r="D41704" t="s">
        <v>44208</v>
      </c>
      <c r="E41704" s="2">
        <v>7.945064818380182E-2</v>
      </c>
      <c r="F41704" s="2">
        <v>0.1004</v>
      </c>
      <c r="G41704" s="2">
        <v>0.10767910767910768</v>
      </c>
      <c r="H41704" s="2">
        <v>8.1652679147837318E-2</v>
      </c>
    </row>
    <row r="41705" spans="1:8">
      <c r="A41705" t="s">
        <v>46689</v>
      </c>
      <c r="B41705" t="s">
        <v>45021</v>
      </c>
      <c r="C41705" t="s">
        <v>45022</v>
      </c>
      <c r="D41705" t="s">
        <v>44208</v>
      </c>
      <c r="E41705" s="2">
        <v>2.5798998844820946E-2</v>
      </c>
      <c r="F41705" s="2">
        <v>2.6800000000000001E-2</v>
      </c>
      <c r="G41705" s="2">
        <v>3.0459030459030458E-2</v>
      </c>
      <c r="H41705" s="2">
        <v>2.6003873466752744E-2</v>
      </c>
    </row>
    <row r="41706" spans="1:8">
      <c r="A41706" t="s">
        <v>46689</v>
      </c>
      <c r="B41706" t="s">
        <v>45481</v>
      </c>
      <c r="C41706" t="s">
        <v>45482</v>
      </c>
      <c r="D41706" t="s">
        <v>44208</v>
      </c>
      <c r="E41706" s="2">
        <v>1.6700181120666294E-2</v>
      </c>
      <c r="F41706" s="2">
        <v>1.06E-2</v>
      </c>
      <c r="G41706" s="2">
        <v>5.5770055770055773E-3</v>
      </c>
      <c r="H41706" s="2">
        <v>1.5971594577146545E-2</v>
      </c>
    </row>
    <row r="41707" spans="1:8">
      <c r="A41707" t="s">
        <v>46689</v>
      </c>
      <c r="B41707" t="s">
        <v>46759</v>
      </c>
      <c r="C41707" t="s">
        <v>46760</v>
      </c>
      <c r="D41707" t="s">
        <v>44208</v>
      </c>
      <c r="E41707" s="2">
        <v>2.8166402829475606E-2</v>
      </c>
      <c r="F41707" s="2">
        <v>1.7600000000000001E-2</v>
      </c>
      <c r="G41707" s="2">
        <v>1.2012012012012012E-2</v>
      </c>
      <c r="H41707" s="2">
        <v>2.6998063266623629E-2</v>
      </c>
    </row>
    <row r="41708" spans="1:8">
      <c r="A41708" t="s">
        <v>46689</v>
      </c>
      <c r="B41708" t="s">
        <v>45006</v>
      </c>
      <c r="C41708" t="s">
        <v>45007</v>
      </c>
      <c r="D41708" t="s">
        <v>44208</v>
      </c>
      <c r="E41708" s="2">
        <v>8.7565424492648206E-3</v>
      </c>
      <c r="F41708" s="2">
        <v>4.5999999999999999E-3</v>
      </c>
      <c r="G41708" s="2">
        <v>1.716001716001716E-3</v>
      </c>
      <c r="H41708" s="2">
        <v>8.2763072950290516E-3</v>
      </c>
    </row>
    <row r="41709" spans="1:8">
      <c r="A41709" t="s">
        <v>46689</v>
      </c>
      <c r="B41709" t="s">
        <v>46761</v>
      </c>
      <c r="C41709" t="s">
        <v>8176</v>
      </c>
      <c r="D41709" t="s">
        <v>44208</v>
      </c>
      <c r="E41709" s="2">
        <v>1.9281507152127099E-2</v>
      </c>
      <c r="F41709" s="2">
        <v>1.4800000000000001E-2</v>
      </c>
      <c r="G41709" s="2">
        <v>1.8876018876018877E-2</v>
      </c>
      <c r="H41709" s="2">
        <v>1.8979987088444158E-2</v>
      </c>
    </row>
    <row r="41710" spans="1:8">
      <c r="A41710" t="s">
        <v>46762</v>
      </c>
      <c r="B41710" t="s">
        <v>46763</v>
      </c>
      <c r="C41710" t="s">
        <v>46764</v>
      </c>
      <c r="D41710" t="s">
        <v>44208</v>
      </c>
      <c r="E41710" s="2">
        <v>0.36449755433100117</v>
      </c>
      <c r="F41710" s="2">
        <v>0.53159041394335516</v>
      </c>
      <c r="G41710" s="2">
        <v>0.52955665024630538</v>
      </c>
      <c r="H41710" s="2">
        <v>0.38106390097022413</v>
      </c>
    </row>
    <row r="41711" spans="1:8">
      <c r="A41711" t="s">
        <v>46762</v>
      </c>
      <c r="B41711" t="s">
        <v>46765</v>
      </c>
      <c r="C41711" t="s">
        <v>46766</v>
      </c>
      <c r="D41711" t="s">
        <v>44208</v>
      </c>
      <c r="E41711" s="2">
        <v>5.3433223948981486E-2</v>
      </c>
      <c r="F41711" s="2">
        <v>3.9941902687000728E-2</v>
      </c>
      <c r="G41711" s="2">
        <v>3.2019704433497539E-2</v>
      </c>
      <c r="H41711" s="2">
        <v>5.1912568306010931E-2</v>
      </c>
    </row>
    <row r="41712" spans="1:8">
      <c r="A41712" t="s">
        <v>46762</v>
      </c>
      <c r="B41712" t="s">
        <v>46767</v>
      </c>
      <c r="C41712" t="s">
        <v>16136</v>
      </c>
      <c r="D41712" t="s">
        <v>44208</v>
      </c>
      <c r="E41712" s="2">
        <v>1.4240604296947557E-2</v>
      </c>
      <c r="F41712" s="2">
        <v>2.9048656499636892E-3</v>
      </c>
      <c r="G41712" s="2">
        <v>2.4630541871921183E-3</v>
      </c>
      <c r="H41712" s="2">
        <v>1.3103602096576336E-2</v>
      </c>
    </row>
    <row r="41713" spans="1:8">
      <c r="A41713" t="s">
        <v>46762</v>
      </c>
      <c r="B41713" t="s">
        <v>46768</v>
      </c>
      <c r="C41713" t="s">
        <v>625</v>
      </c>
      <c r="D41713" t="s">
        <v>44208</v>
      </c>
      <c r="E41713" s="2">
        <v>3.4796607021237075E-2</v>
      </c>
      <c r="F41713" s="2">
        <v>1.0167029774872912E-2</v>
      </c>
      <c r="G41713" s="2">
        <v>9.852216748768473E-3</v>
      </c>
      <c r="H41713" s="2">
        <v>3.2340805174528829E-2</v>
      </c>
    </row>
    <row r="41714" spans="1:8">
      <c r="A41714" t="s">
        <v>46762</v>
      </c>
      <c r="B41714" t="s">
        <v>46769</v>
      </c>
      <c r="C41714" t="s">
        <v>46770</v>
      </c>
      <c r="D41714" t="s">
        <v>44208</v>
      </c>
      <c r="E41714" s="2">
        <v>5.4176211999257012E-2</v>
      </c>
      <c r="F41714" s="2">
        <v>3.4132171387073348E-2</v>
      </c>
      <c r="G41714" s="2">
        <v>2.2167487684729065E-2</v>
      </c>
      <c r="H41714" s="2">
        <v>5.1912568306010931E-2</v>
      </c>
    </row>
    <row r="41715" spans="1:8">
      <c r="A41715" t="s">
        <v>46762</v>
      </c>
      <c r="B41715" t="s">
        <v>45970</v>
      </c>
      <c r="C41715" t="s">
        <v>45971</v>
      </c>
      <c r="D41715" t="s">
        <v>44208</v>
      </c>
      <c r="E41715" s="2">
        <v>6.9531298371617853E-2</v>
      </c>
      <c r="F41715" s="2">
        <v>6.2454611474219317E-2</v>
      </c>
      <c r="G41715" s="2">
        <v>5.4187192118226604E-2</v>
      </c>
      <c r="H41715" s="2">
        <v>6.8640570982491364E-2</v>
      </c>
    </row>
    <row r="41716" spans="1:8">
      <c r="A41716" t="s">
        <v>46762</v>
      </c>
      <c r="B41716" t="s">
        <v>46771</v>
      </c>
      <c r="C41716" t="s">
        <v>46772</v>
      </c>
      <c r="D41716" t="s">
        <v>44208</v>
      </c>
      <c r="E41716" s="2">
        <v>0</v>
      </c>
      <c r="F41716" s="2">
        <v>7.2621641249092229E-4</v>
      </c>
      <c r="G41716" s="2">
        <v>0</v>
      </c>
      <c r="H41716" s="2">
        <v>5.5760008921601428E-5</v>
      </c>
    </row>
    <row r="41717" spans="1:8">
      <c r="A41717" t="s">
        <v>46762</v>
      </c>
      <c r="B41717" t="s">
        <v>46773</v>
      </c>
      <c r="C41717" t="s">
        <v>46774</v>
      </c>
      <c r="D41717" t="s">
        <v>44208</v>
      </c>
      <c r="E41717" s="2">
        <v>4.9532536685034981E-4</v>
      </c>
      <c r="F41717" s="2">
        <v>7.2621641249092229E-4</v>
      </c>
      <c r="G41717" s="2">
        <v>0</v>
      </c>
      <c r="H41717" s="2">
        <v>5.0184008029441286E-4</v>
      </c>
    </row>
    <row r="41718" spans="1:8">
      <c r="A41718" t="s">
        <v>46762</v>
      </c>
      <c r="B41718" t="s">
        <v>14976</v>
      </c>
      <c r="C41718" t="s">
        <v>16786</v>
      </c>
      <c r="D41718" t="s">
        <v>44208</v>
      </c>
      <c r="E41718" s="2">
        <v>7.4298805027552472E-4</v>
      </c>
      <c r="F41718" s="2">
        <v>0</v>
      </c>
      <c r="G41718" s="2">
        <v>0</v>
      </c>
      <c r="H41718" s="2">
        <v>6.6912010705921711E-4</v>
      </c>
    </row>
    <row r="41719" spans="1:8">
      <c r="A41719" t="s">
        <v>46762</v>
      </c>
      <c r="B41719" t="s">
        <v>46775</v>
      </c>
      <c r="C41719" t="s">
        <v>9977</v>
      </c>
      <c r="D41719" t="s">
        <v>44208</v>
      </c>
      <c r="E41719" s="2">
        <v>0.23509380224134729</v>
      </c>
      <c r="F41719" s="2">
        <v>0.17501815541031226</v>
      </c>
      <c r="G41719" s="2">
        <v>0.22167487684729065</v>
      </c>
      <c r="H41719" s="2">
        <v>0.2301773168283707</v>
      </c>
    </row>
    <row r="41720" spans="1:8">
      <c r="A41720" t="s">
        <v>46762</v>
      </c>
      <c r="B41720" t="s">
        <v>14765</v>
      </c>
      <c r="C41720" t="s">
        <v>14922</v>
      </c>
      <c r="D41720" t="s">
        <v>44208</v>
      </c>
      <c r="E41720" s="2">
        <v>5.2628320227849669E-3</v>
      </c>
      <c r="F41720" s="2">
        <v>2.9048656499636892E-3</v>
      </c>
      <c r="G41720" s="2">
        <v>0</v>
      </c>
      <c r="H41720" s="2">
        <v>4.9626407940225273E-3</v>
      </c>
    </row>
    <row r="41721" spans="1:8">
      <c r="A41721" t="s">
        <v>46762</v>
      </c>
      <c r="B41721" t="s">
        <v>46776</v>
      </c>
      <c r="C41721" t="s">
        <v>46777</v>
      </c>
      <c r="D41721" t="s">
        <v>44208</v>
      </c>
      <c r="E41721" s="2">
        <v>4.1297752461147919E-2</v>
      </c>
      <c r="F41721" s="2">
        <v>3.3405954974582423E-2</v>
      </c>
      <c r="G41721" s="2">
        <v>1.9704433497536946E-2</v>
      </c>
      <c r="H41721" s="2">
        <v>4.0202966432474632E-2</v>
      </c>
    </row>
    <row r="41722" spans="1:8">
      <c r="A41722" t="s">
        <v>46762</v>
      </c>
      <c r="B41722" t="s">
        <v>46778</v>
      </c>
      <c r="C41722" t="s">
        <v>46777</v>
      </c>
      <c r="D41722" t="s">
        <v>44208</v>
      </c>
      <c r="E41722" s="2">
        <v>0</v>
      </c>
      <c r="F41722" s="2">
        <v>0</v>
      </c>
      <c r="G41722" s="2">
        <v>2.4630541871921183E-3</v>
      </c>
      <c r="H41722" s="2">
        <v>5.5760008921601428E-5</v>
      </c>
    </row>
    <row r="41723" spans="1:8">
      <c r="A41723" t="s">
        <v>46762</v>
      </c>
      <c r="B41723" t="s">
        <v>45972</v>
      </c>
      <c r="C41723" t="s">
        <v>13759</v>
      </c>
      <c r="D41723" t="s">
        <v>44208</v>
      </c>
      <c r="E41723" s="2">
        <v>2.2227725837409448E-2</v>
      </c>
      <c r="F41723" s="2">
        <v>1.4524328249818447E-2</v>
      </c>
      <c r="G41723" s="2">
        <v>0</v>
      </c>
      <c r="H41723" s="2">
        <v>2.113304338128694E-2</v>
      </c>
    </row>
    <row r="41724" spans="1:8">
      <c r="A41724" t="s">
        <v>46762</v>
      </c>
      <c r="B41724" t="s">
        <v>46779</v>
      </c>
      <c r="C41724" t="s">
        <v>46780</v>
      </c>
      <c r="D41724" t="s">
        <v>44208</v>
      </c>
      <c r="E41724" s="2">
        <v>0</v>
      </c>
      <c r="F41724" s="2">
        <v>7.2621641249092234E-3</v>
      </c>
      <c r="G41724" s="2">
        <v>0</v>
      </c>
      <c r="H41724" s="2">
        <v>5.5760008921601424E-4</v>
      </c>
    </row>
    <row r="41725" spans="1:8">
      <c r="A41725" t="s">
        <v>46762</v>
      </c>
      <c r="B41725" t="s">
        <v>46781</v>
      </c>
      <c r="C41725" t="s">
        <v>46782</v>
      </c>
      <c r="D41725" t="s">
        <v>44208</v>
      </c>
      <c r="E41725" s="2">
        <v>6.1915670856293727E-5</v>
      </c>
      <c r="F41725" s="2">
        <v>7.2621641249092229E-4</v>
      </c>
      <c r="G41725" s="2">
        <v>3.2019704433497539E-2</v>
      </c>
      <c r="H41725" s="2">
        <v>8.3640013382402136E-4</v>
      </c>
    </row>
    <row r="41726" spans="1:8">
      <c r="A41726" t="s">
        <v>46762</v>
      </c>
      <c r="B41726" t="s">
        <v>46376</v>
      </c>
      <c r="C41726" t="s">
        <v>13896</v>
      </c>
      <c r="D41726" t="s">
        <v>44208</v>
      </c>
      <c r="E41726" s="2">
        <v>5.1513838152436382E-2</v>
      </c>
      <c r="F41726" s="2">
        <v>1.5250544662309368E-2</v>
      </c>
      <c r="G41726" s="2">
        <v>9.852216748768473E-3</v>
      </c>
      <c r="H41726" s="2">
        <v>4.7786327645812421E-2</v>
      </c>
    </row>
    <row r="41727" spans="1:8">
      <c r="A41727" t="s">
        <v>46762</v>
      </c>
      <c r="B41727" t="s">
        <v>46783</v>
      </c>
      <c r="C41727" t="s">
        <v>46784</v>
      </c>
      <c r="D41727" t="s">
        <v>44208</v>
      </c>
      <c r="E41727" s="2">
        <v>6.8107237941923097E-4</v>
      </c>
      <c r="F41727" s="2">
        <v>7.2621641249092229E-4</v>
      </c>
      <c r="G41727" s="2">
        <v>0</v>
      </c>
      <c r="H41727" s="2">
        <v>6.6912010705921711E-4</v>
      </c>
    </row>
    <row r="41728" spans="1:8">
      <c r="A41728" t="s">
        <v>46762</v>
      </c>
      <c r="B41728" t="s">
        <v>46785</v>
      </c>
      <c r="C41728" t="s">
        <v>46786</v>
      </c>
      <c r="D41728" t="s">
        <v>44208</v>
      </c>
      <c r="E41728" s="2">
        <v>1.2383134171258745E-4</v>
      </c>
      <c r="F41728" s="2">
        <v>7.2621641249092229E-4</v>
      </c>
      <c r="G41728" s="2">
        <v>0</v>
      </c>
      <c r="H41728" s="2">
        <v>1.6728002676480428E-4</v>
      </c>
    </row>
    <row r="41729" spans="1:8">
      <c r="A41729" t="s">
        <v>46762</v>
      </c>
      <c r="B41729" t="s">
        <v>46787</v>
      </c>
      <c r="C41729" t="s">
        <v>46788</v>
      </c>
      <c r="D41729" t="s">
        <v>44208</v>
      </c>
      <c r="E41729" s="2">
        <v>5.1823416506717852E-2</v>
      </c>
      <c r="F41729" s="2">
        <v>6.6811909949164847E-2</v>
      </c>
      <c r="G41729" s="2">
        <v>6.4039408866995079E-2</v>
      </c>
      <c r="H41729" s="2">
        <v>5.325080852012936E-2</v>
      </c>
    </row>
    <row r="41730" spans="1:8">
      <c r="A41730" t="s">
        <v>46789</v>
      </c>
      <c r="B41730" t="s">
        <v>46790</v>
      </c>
      <c r="C41730" t="s">
        <v>46791</v>
      </c>
      <c r="D41730" t="s">
        <v>44208</v>
      </c>
      <c r="E41730" s="2">
        <v>5.558722919042189E-3</v>
      </c>
      <c r="F41730" s="2">
        <v>1.0834236186348862E-3</v>
      </c>
      <c r="G41730" s="2">
        <v>3.7467216185837392E-4</v>
      </c>
      <c r="H41730" s="2">
        <v>4.9113974036230808E-3</v>
      </c>
    </row>
    <row r="41731" spans="1:8">
      <c r="A41731" t="s">
        <v>46789</v>
      </c>
      <c r="B41731" t="s">
        <v>44551</v>
      </c>
      <c r="C41731" t="s">
        <v>7899</v>
      </c>
      <c r="D41731" t="s">
        <v>44208</v>
      </c>
      <c r="E41731" s="2">
        <v>4.5210946408209808E-2</v>
      </c>
      <c r="F41731" s="2">
        <v>3.3947273383893105E-2</v>
      </c>
      <c r="G41731" s="2">
        <v>6.369426751592357E-3</v>
      </c>
      <c r="H41731" s="2">
        <v>4.1882620070092302E-2</v>
      </c>
    </row>
    <row r="41732" spans="1:8">
      <c r="A41732" t="s">
        <v>46789</v>
      </c>
      <c r="B41732" t="s">
        <v>46792</v>
      </c>
      <c r="C41732" t="s">
        <v>46793</v>
      </c>
      <c r="D41732" t="s">
        <v>44208</v>
      </c>
      <c r="E41732" s="2">
        <v>0</v>
      </c>
      <c r="F41732" s="2">
        <v>3.6114120621162876E-4</v>
      </c>
      <c r="G41732" s="2">
        <v>3.5968527538403898E-2</v>
      </c>
      <c r="H41732" s="2">
        <v>2.3939977294042156E-3</v>
      </c>
    </row>
    <row r="41733" spans="1:8">
      <c r="A41733" t="s">
        <v>46789</v>
      </c>
      <c r="B41733" t="s">
        <v>44559</v>
      </c>
      <c r="C41733" t="s">
        <v>44560</v>
      </c>
      <c r="D41733" t="s">
        <v>44208</v>
      </c>
      <c r="E41733" s="2">
        <v>1.1402508551881414E-4</v>
      </c>
      <c r="F41733" s="2">
        <v>3.6114120621162876E-4</v>
      </c>
      <c r="G41733" s="2">
        <v>0</v>
      </c>
      <c r="H41733" s="2">
        <v>1.2340194481465027E-4</v>
      </c>
    </row>
    <row r="41734" spans="1:8">
      <c r="A41734" t="s">
        <v>46789</v>
      </c>
      <c r="B41734" t="s">
        <v>46794</v>
      </c>
      <c r="C41734" t="s">
        <v>46795</v>
      </c>
      <c r="D41734" t="s">
        <v>44208</v>
      </c>
      <c r="E41734" s="2">
        <v>5.0456100342075256E-3</v>
      </c>
      <c r="F41734" s="2">
        <v>2.527988443481401E-3</v>
      </c>
      <c r="G41734" s="2">
        <v>1.1240164855751218E-3</v>
      </c>
      <c r="H41734" s="2">
        <v>4.6152327360679205E-3</v>
      </c>
    </row>
    <row r="41735" spans="1:8">
      <c r="A41735" t="s">
        <v>46789</v>
      </c>
      <c r="B41735" t="s">
        <v>46796</v>
      </c>
      <c r="C41735" t="s">
        <v>46797</v>
      </c>
      <c r="D41735" t="s">
        <v>44208</v>
      </c>
      <c r="E41735" s="2">
        <v>5.9863169897377423E-4</v>
      </c>
      <c r="F41735" s="2">
        <v>1.4445648248465151E-3</v>
      </c>
      <c r="G41735" s="2">
        <v>3.7467216185837392E-4</v>
      </c>
      <c r="H41735" s="2">
        <v>6.4169011303618143E-4</v>
      </c>
    </row>
    <row r="41736" spans="1:8">
      <c r="A41736" t="s">
        <v>46789</v>
      </c>
      <c r="B41736" t="s">
        <v>46798</v>
      </c>
      <c r="C41736" t="s">
        <v>26905</v>
      </c>
      <c r="D41736" t="s">
        <v>44208</v>
      </c>
      <c r="E41736" s="2">
        <v>0</v>
      </c>
      <c r="F41736" s="2">
        <v>3.6114120621162876E-4</v>
      </c>
      <c r="G41736" s="2">
        <v>1.9108280254777069E-2</v>
      </c>
      <c r="H41736" s="2">
        <v>1.2833802260723629E-3</v>
      </c>
    </row>
    <row r="41737" spans="1:8">
      <c r="A41737" t="s">
        <v>46789</v>
      </c>
      <c r="B41737" t="s">
        <v>46799</v>
      </c>
      <c r="C41737" t="s">
        <v>46800</v>
      </c>
      <c r="D41737" t="s">
        <v>44208</v>
      </c>
      <c r="E41737" s="2">
        <v>0</v>
      </c>
      <c r="F41737" s="2">
        <v>3.6114120621162876E-4</v>
      </c>
      <c r="G41737" s="2">
        <v>1.985762457849382E-2</v>
      </c>
      <c r="H41737" s="2">
        <v>1.3327410039982231E-3</v>
      </c>
    </row>
    <row r="41738" spans="1:8">
      <c r="A41738" t="s">
        <v>46789</v>
      </c>
      <c r="B41738" t="s">
        <v>46801</v>
      </c>
      <c r="C41738" t="s">
        <v>46802</v>
      </c>
      <c r="D41738" t="s">
        <v>44208</v>
      </c>
      <c r="E41738" s="2">
        <v>1.3683010262257698E-3</v>
      </c>
      <c r="F41738" s="2">
        <v>2.8891296496930301E-3</v>
      </c>
      <c r="G41738" s="2">
        <v>9.7414762083177214E-3</v>
      </c>
      <c r="H41738" s="2">
        <v>2.0237918949602644E-3</v>
      </c>
    </row>
    <row r="41739" spans="1:8">
      <c r="A41739" t="s">
        <v>46789</v>
      </c>
      <c r="B41739" t="s">
        <v>44917</v>
      </c>
      <c r="C41739" t="s">
        <v>8321</v>
      </c>
      <c r="D41739" t="s">
        <v>44208</v>
      </c>
      <c r="E41739" s="2">
        <v>2.8506271379703534E-5</v>
      </c>
      <c r="F41739" s="2">
        <v>0</v>
      </c>
      <c r="G41739" s="2">
        <v>0</v>
      </c>
      <c r="H41739" s="2">
        <v>2.4680388962930055E-5</v>
      </c>
    </row>
    <row r="41740" spans="1:8">
      <c r="A41740" t="s">
        <v>46789</v>
      </c>
      <c r="B41740" t="s">
        <v>46803</v>
      </c>
      <c r="C41740" t="s">
        <v>46804</v>
      </c>
      <c r="D41740" t="s">
        <v>44208</v>
      </c>
      <c r="E41740" s="2">
        <v>0</v>
      </c>
      <c r="F41740" s="2">
        <v>0</v>
      </c>
      <c r="G41740" s="2">
        <v>3.7467216185837392E-4</v>
      </c>
      <c r="H41740" s="2">
        <v>2.4680388962930055E-5</v>
      </c>
    </row>
    <row r="41741" spans="1:8">
      <c r="A41741" t="s">
        <v>46789</v>
      </c>
      <c r="B41741" t="s">
        <v>44557</v>
      </c>
      <c r="C41741" t="s">
        <v>44558</v>
      </c>
      <c r="D41741" t="s">
        <v>44208</v>
      </c>
      <c r="E41741" s="2">
        <v>2.8506271379703536E-4</v>
      </c>
      <c r="F41741" s="2">
        <v>3.6114120621162876E-4</v>
      </c>
      <c r="G41741" s="2">
        <v>0</v>
      </c>
      <c r="H41741" s="2">
        <v>2.7148427859223062E-4</v>
      </c>
    </row>
    <row r="41742" spans="1:8">
      <c r="A41742" t="s">
        <v>46789</v>
      </c>
      <c r="B41742" t="s">
        <v>46805</v>
      </c>
      <c r="C41742" t="s">
        <v>9063</v>
      </c>
      <c r="D41742" t="s">
        <v>44208</v>
      </c>
      <c r="E41742" s="2">
        <v>1.6362599771949829E-2</v>
      </c>
      <c r="F41742" s="2">
        <v>8.3062477428674612E-3</v>
      </c>
      <c r="G41742" s="2">
        <v>8.4675908579992507E-2</v>
      </c>
      <c r="H41742" s="2">
        <v>2.0311960116491435E-2</v>
      </c>
    </row>
    <row r="41743" spans="1:8">
      <c r="A41743" t="s">
        <v>46789</v>
      </c>
      <c r="B41743" t="s">
        <v>46806</v>
      </c>
      <c r="C41743" t="s">
        <v>16549</v>
      </c>
      <c r="D41743" t="s">
        <v>44208</v>
      </c>
      <c r="E41743" s="2">
        <v>5.6755986316989734E-2</v>
      </c>
      <c r="F41743" s="2">
        <v>4.4781509570241962E-2</v>
      </c>
      <c r="G41743" s="2">
        <v>1.1614837017609592E-2</v>
      </c>
      <c r="H41743" s="2">
        <v>5.2964114714447896E-2</v>
      </c>
    </row>
    <row r="41744" spans="1:8">
      <c r="A41744" t="s">
        <v>46789</v>
      </c>
      <c r="B41744" t="s">
        <v>44961</v>
      </c>
      <c r="C41744" t="s">
        <v>8321</v>
      </c>
      <c r="D41744" t="s">
        <v>44208</v>
      </c>
      <c r="E41744" s="2">
        <v>3.2497149372862029E-2</v>
      </c>
      <c r="F41744" s="2">
        <v>2.0585048754062838E-2</v>
      </c>
      <c r="G41744" s="2">
        <v>7.4934432371674782E-3</v>
      </c>
      <c r="H41744" s="2">
        <v>3.0036033367885878E-2</v>
      </c>
    </row>
    <row r="41745" spans="1:8">
      <c r="A41745" t="s">
        <v>46789</v>
      </c>
      <c r="B41745" t="s">
        <v>46807</v>
      </c>
      <c r="C41745" t="s">
        <v>2649</v>
      </c>
      <c r="D41745" t="s">
        <v>44208</v>
      </c>
      <c r="E41745" s="2">
        <v>0</v>
      </c>
      <c r="F41745" s="2">
        <v>3.6114120621162876E-4</v>
      </c>
      <c r="G41745" s="2">
        <v>0.10640689396777819</v>
      </c>
      <c r="H41745" s="2">
        <v>7.0339108544350661E-3</v>
      </c>
    </row>
    <row r="41746" spans="1:8">
      <c r="A41746" t="s">
        <v>46789</v>
      </c>
      <c r="B41746" t="s">
        <v>46808</v>
      </c>
      <c r="C41746" t="s">
        <v>46809</v>
      </c>
      <c r="D41746" t="s">
        <v>44208</v>
      </c>
      <c r="E41746" s="2">
        <v>0</v>
      </c>
      <c r="F41746" s="2">
        <v>3.6114120621162876E-4</v>
      </c>
      <c r="G41746" s="2">
        <v>2.1730985387785687E-2</v>
      </c>
      <c r="H41746" s="2">
        <v>1.4561429488128732E-3</v>
      </c>
    </row>
    <row r="41747" spans="1:8">
      <c r="A41747" t="s">
        <v>46789</v>
      </c>
      <c r="B41747" t="s">
        <v>46810</v>
      </c>
      <c r="C41747" t="s">
        <v>46811</v>
      </c>
      <c r="D41747" t="s">
        <v>44208</v>
      </c>
      <c r="E41747" s="2">
        <v>8.3209806157354613E-2</v>
      </c>
      <c r="F41747" s="2">
        <v>8.4868183459732752E-2</v>
      </c>
      <c r="G41747" s="2">
        <v>3.0723117272386663E-2</v>
      </c>
      <c r="H41747" s="2">
        <v>7.9865738684041662E-2</v>
      </c>
    </row>
    <row r="41748" spans="1:8">
      <c r="A41748" t="s">
        <v>46789</v>
      </c>
      <c r="B41748" t="s">
        <v>44541</v>
      </c>
      <c r="C41748" t="s">
        <v>44542</v>
      </c>
      <c r="D41748" t="s">
        <v>44208</v>
      </c>
      <c r="E41748" s="2">
        <v>7.98175598631699E-3</v>
      </c>
      <c r="F41748" s="2">
        <v>1.8057060310581437E-3</v>
      </c>
      <c r="G41748" s="2">
        <v>0</v>
      </c>
      <c r="H41748" s="2">
        <v>7.0339108544350661E-3</v>
      </c>
    </row>
    <row r="41749" spans="1:8">
      <c r="A41749" t="s">
        <v>46789</v>
      </c>
      <c r="B41749" t="s">
        <v>46812</v>
      </c>
      <c r="C41749" t="s">
        <v>4322</v>
      </c>
      <c r="D41749" t="s">
        <v>44208</v>
      </c>
      <c r="E41749" s="2">
        <v>0</v>
      </c>
      <c r="F41749" s="2">
        <v>7.2228241242325753E-4</v>
      </c>
      <c r="G41749" s="2">
        <v>0</v>
      </c>
      <c r="H41749" s="2">
        <v>4.9360777925860111E-5</v>
      </c>
    </row>
    <row r="41750" spans="1:8">
      <c r="A41750" t="s">
        <v>46789</v>
      </c>
      <c r="B41750" t="s">
        <v>46813</v>
      </c>
      <c r="C41750" t="s">
        <v>46814</v>
      </c>
      <c r="D41750" t="s">
        <v>44208</v>
      </c>
      <c r="E41750" s="2">
        <v>2.1265678449258838E-2</v>
      </c>
      <c r="F41750" s="2">
        <v>8.3062477428674612E-3</v>
      </c>
      <c r="G41750" s="2">
        <v>1.7609591607343576E-2</v>
      </c>
      <c r="H41750" s="2">
        <v>2.0139197393750925E-2</v>
      </c>
    </row>
    <row r="41751" spans="1:8">
      <c r="A41751" t="s">
        <v>46789</v>
      </c>
      <c r="B41751" t="s">
        <v>45699</v>
      </c>
      <c r="C41751" t="s">
        <v>15181</v>
      </c>
      <c r="D41751" t="s">
        <v>44208</v>
      </c>
      <c r="E41751" s="2">
        <v>5.6128848346636263E-2</v>
      </c>
      <c r="F41751" s="2">
        <v>4.6587215601300108E-2</v>
      </c>
      <c r="G41751" s="2">
        <v>1.0116148370176097E-2</v>
      </c>
      <c r="H41751" s="2">
        <v>5.2445826546226371E-2</v>
      </c>
    </row>
    <row r="41752" spans="1:8">
      <c r="A41752" t="s">
        <v>46789</v>
      </c>
      <c r="B41752" t="s">
        <v>46815</v>
      </c>
      <c r="C41752" t="s">
        <v>46816</v>
      </c>
      <c r="D41752" t="s">
        <v>44208</v>
      </c>
      <c r="E41752" s="2">
        <v>1.0575826681870012E-2</v>
      </c>
      <c r="F41752" s="2">
        <v>5.4171180931744311E-3</v>
      </c>
      <c r="G41752" s="2">
        <v>0</v>
      </c>
      <c r="H41752" s="2">
        <v>9.5266301396910013E-3</v>
      </c>
    </row>
    <row r="41753" spans="1:8">
      <c r="A41753" t="s">
        <v>46789</v>
      </c>
      <c r="B41753" t="s">
        <v>44561</v>
      </c>
      <c r="C41753" t="s">
        <v>8793</v>
      </c>
      <c r="D41753" t="s">
        <v>44208</v>
      </c>
      <c r="E41753" s="2">
        <v>6.7360319270239458E-2</v>
      </c>
      <c r="F41753" s="2">
        <v>4.8392921632358255E-2</v>
      </c>
      <c r="G41753" s="2">
        <v>2.0606968902210566E-2</v>
      </c>
      <c r="H41753" s="2">
        <v>6.2984352633397508E-2</v>
      </c>
    </row>
    <row r="41754" spans="1:8">
      <c r="A41754" t="s">
        <v>46789</v>
      </c>
      <c r="B41754" t="s">
        <v>46817</v>
      </c>
      <c r="C41754" t="s">
        <v>48</v>
      </c>
      <c r="D41754" t="s">
        <v>44208</v>
      </c>
      <c r="E41754" s="2">
        <v>1.1117445838084378E-2</v>
      </c>
      <c r="F41754" s="2">
        <v>5.7782592993860602E-3</v>
      </c>
      <c r="G41754" s="2">
        <v>1.1240164855751218E-3</v>
      </c>
      <c r="H41754" s="2">
        <v>1.0094279085838393E-2</v>
      </c>
    </row>
    <row r="41755" spans="1:8">
      <c r="A41755" t="s">
        <v>46789</v>
      </c>
      <c r="B41755" t="s">
        <v>46818</v>
      </c>
      <c r="C41755" t="s">
        <v>46819</v>
      </c>
      <c r="D41755" t="s">
        <v>44208</v>
      </c>
      <c r="E41755" s="2">
        <v>5.4446978335233754E-3</v>
      </c>
      <c r="F41755" s="2">
        <v>2.8891296496930301E-3</v>
      </c>
      <c r="G41755" s="2">
        <v>3.7467216185837392E-4</v>
      </c>
      <c r="H41755" s="2">
        <v>4.9360777925860112E-3</v>
      </c>
    </row>
    <row r="41756" spans="1:8">
      <c r="A41756" t="s">
        <v>46789</v>
      </c>
      <c r="B41756" t="s">
        <v>46820</v>
      </c>
      <c r="C41756" t="s">
        <v>46821</v>
      </c>
      <c r="D41756" t="s">
        <v>44208</v>
      </c>
      <c r="E41756" s="2">
        <v>3.0986316989737743E-2</v>
      </c>
      <c r="F41756" s="2">
        <v>1.444564824846515E-2</v>
      </c>
      <c r="G41756" s="2">
        <v>5.1330086174597229E-2</v>
      </c>
      <c r="H41756" s="2">
        <v>3.1196011649143592E-2</v>
      </c>
    </row>
    <row r="41757" spans="1:8">
      <c r="A41757" t="s">
        <v>46789</v>
      </c>
      <c r="B41757" t="s">
        <v>46822</v>
      </c>
      <c r="C41757" t="s">
        <v>486</v>
      </c>
      <c r="D41757" t="s">
        <v>44208</v>
      </c>
      <c r="E41757" s="2">
        <v>1.282782212086659E-2</v>
      </c>
      <c r="F41757" s="2">
        <v>6.1394005055976884E-3</v>
      </c>
      <c r="G41757" s="2">
        <v>1.4986886474334957E-3</v>
      </c>
      <c r="H41757" s="2">
        <v>1.1624463201540057E-2</v>
      </c>
    </row>
    <row r="41758" spans="1:8">
      <c r="A41758" t="s">
        <v>46789</v>
      </c>
      <c r="B41758" t="s">
        <v>46823</v>
      </c>
      <c r="C41758" t="s">
        <v>46824</v>
      </c>
      <c r="D41758" t="s">
        <v>44208</v>
      </c>
      <c r="E41758" s="2">
        <v>4.3956670467502852E-2</v>
      </c>
      <c r="F41758" s="2">
        <v>3.2863849765258218E-2</v>
      </c>
      <c r="G41758" s="2">
        <v>1.8733608092918696E-2</v>
      </c>
      <c r="H41758" s="2">
        <v>4.1537094624611283E-2</v>
      </c>
    </row>
    <row r="41759" spans="1:8">
      <c r="A41759" t="s">
        <v>46789</v>
      </c>
      <c r="B41759" t="s">
        <v>44574</v>
      </c>
      <c r="C41759" t="s">
        <v>44575</v>
      </c>
      <c r="D41759" t="s">
        <v>44208</v>
      </c>
      <c r="E41759" s="2">
        <v>1.4253135689851768E-4</v>
      </c>
      <c r="F41759" s="2">
        <v>3.6114120621162876E-4</v>
      </c>
      <c r="G41759" s="2">
        <v>0</v>
      </c>
      <c r="H41759" s="2">
        <v>1.4808233377758035E-4</v>
      </c>
    </row>
    <row r="41760" spans="1:8">
      <c r="A41760" t="s">
        <v>46789</v>
      </c>
      <c r="B41760" t="s">
        <v>46825</v>
      </c>
      <c r="C41760" t="s">
        <v>43175</v>
      </c>
      <c r="D41760" t="s">
        <v>44208</v>
      </c>
      <c r="E41760" s="2">
        <v>0</v>
      </c>
      <c r="F41760" s="2">
        <v>3.6114120621162876E-4</v>
      </c>
      <c r="G41760" s="2">
        <v>1.4612214312476583E-2</v>
      </c>
      <c r="H41760" s="2">
        <v>9.8721555851720216E-4</v>
      </c>
    </row>
    <row r="41761" spans="1:8">
      <c r="A41761" t="s">
        <v>46789</v>
      </c>
      <c r="B41761" t="s">
        <v>46826</v>
      </c>
      <c r="C41761" t="s">
        <v>46827</v>
      </c>
      <c r="D41761" t="s">
        <v>44208</v>
      </c>
      <c r="E41761" s="2">
        <v>0</v>
      </c>
      <c r="F41761" s="2">
        <v>3.6114120621162876E-4</v>
      </c>
      <c r="G41761" s="2">
        <v>2.7351067815661295E-2</v>
      </c>
      <c r="H41761" s="2">
        <v>1.8263487832568242E-3</v>
      </c>
    </row>
    <row r="41762" spans="1:8">
      <c r="A41762" t="s">
        <v>46789</v>
      </c>
      <c r="B41762" t="s">
        <v>46828</v>
      </c>
      <c r="C41762" t="s">
        <v>46829</v>
      </c>
      <c r="D41762" t="s">
        <v>44208</v>
      </c>
      <c r="E41762" s="2">
        <v>1.5963511972633979E-3</v>
      </c>
      <c r="F41762" s="2">
        <v>0</v>
      </c>
      <c r="G41762" s="2">
        <v>3.7467216185837392E-4</v>
      </c>
      <c r="H41762" s="2">
        <v>1.4067821708870132E-3</v>
      </c>
    </row>
    <row r="41763" spans="1:8">
      <c r="A41763" t="s">
        <v>46789</v>
      </c>
      <c r="B41763" t="s">
        <v>46830</v>
      </c>
      <c r="C41763" t="s">
        <v>12673</v>
      </c>
      <c r="D41763" t="s">
        <v>44208</v>
      </c>
      <c r="E41763" s="2">
        <v>0</v>
      </c>
      <c r="F41763" s="2">
        <v>7.2228241242325753E-4</v>
      </c>
      <c r="G41763" s="2">
        <v>6.7440989134507304E-3</v>
      </c>
      <c r="H41763" s="2">
        <v>4.9360777925860108E-4</v>
      </c>
    </row>
    <row r="41764" spans="1:8">
      <c r="A41764" t="s">
        <v>46789</v>
      </c>
      <c r="B41764" t="s">
        <v>46831</v>
      </c>
      <c r="C41764" t="s">
        <v>46832</v>
      </c>
      <c r="D41764" t="s">
        <v>44208</v>
      </c>
      <c r="E41764" s="2">
        <v>1.7958950969213228E-3</v>
      </c>
      <c r="F41764" s="2">
        <v>0</v>
      </c>
      <c r="G41764" s="2">
        <v>0</v>
      </c>
      <c r="H41764" s="2">
        <v>1.5548645046645935E-3</v>
      </c>
    </row>
    <row r="41765" spans="1:8">
      <c r="A41765" t="s">
        <v>46789</v>
      </c>
      <c r="B41765" t="s">
        <v>45694</v>
      </c>
      <c r="C41765" t="s">
        <v>45695</v>
      </c>
      <c r="D41765" t="s">
        <v>44208</v>
      </c>
      <c r="E41765" s="2">
        <v>3.218358038768529E-2</v>
      </c>
      <c r="F41765" s="2">
        <v>3.3224990971469845E-2</v>
      </c>
      <c r="G41765" s="2">
        <v>7.1187710753091047E-3</v>
      </c>
      <c r="H41765" s="2">
        <v>3.0603682314033268E-2</v>
      </c>
    </row>
    <row r="41766" spans="1:8">
      <c r="A41766" t="s">
        <v>46789</v>
      </c>
      <c r="B41766" t="s">
        <v>46833</v>
      </c>
      <c r="C41766" t="s">
        <v>46834</v>
      </c>
      <c r="D41766" t="s">
        <v>44208</v>
      </c>
      <c r="E41766" s="2">
        <v>1.6818700114025085E-3</v>
      </c>
      <c r="F41766" s="2">
        <v>7.2228241242325753E-4</v>
      </c>
      <c r="G41766" s="2">
        <v>7.4934432371674784E-4</v>
      </c>
      <c r="H41766" s="2">
        <v>1.5548645046645935E-3</v>
      </c>
    </row>
    <row r="41767" spans="1:8">
      <c r="A41767" t="s">
        <v>46789</v>
      </c>
      <c r="B41767" t="s">
        <v>46835</v>
      </c>
      <c r="C41767" t="s">
        <v>4322</v>
      </c>
      <c r="D41767" t="s">
        <v>44208</v>
      </c>
      <c r="E41767" s="2">
        <v>0.22736602052451541</v>
      </c>
      <c r="F41767" s="2">
        <v>0.43878656554712892</v>
      </c>
      <c r="G41767" s="2">
        <v>0.15923566878980891</v>
      </c>
      <c r="H41767" s="2">
        <v>0.23732662026753543</v>
      </c>
    </row>
    <row r="41768" spans="1:8">
      <c r="A41768" t="s">
        <v>46789</v>
      </c>
      <c r="B41768" t="s">
        <v>46836</v>
      </c>
      <c r="C41768" t="s">
        <v>46837</v>
      </c>
      <c r="D41768" t="s">
        <v>44208</v>
      </c>
      <c r="E41768" s="2">
        <v>4.9885974914481185E-2</v>
      </c>
      <c r="F41768" s="2">
        <v>2.0946189960274468E-2</v>
      </c>
      <c r="G41768" s="2">
        <v>8.2427875608842259E-3</v>
      </c>
      <c r="H41768" s="2">
        <v>4.5165111802162004E-2</v>
      </c>
    </row>
    <row r="41769" spans="1:8">
      <c r="A41769" t="s">
        <v>46789</v>
      </c>
      <c r="B41769" t="s">
        <v>44562</v>
      </c>
      <c r="C41769" t="s">
        <v>44563</v>
      </c>
      <c r="D41769" t="s">
        <v>44208</v>
      </c>
      <c r="E41769" s="2">
        <v>0.11798745724059292</v>
      </c>
      <c r="F41769" s="2">
        <v>9.7869266883351388E-2</v>
      </c>
      <c r="G41769" s="2">
        <v>3.4095166729112024E-2</v>
      </c>
      <c r="H41769" s="2">
        <v>0.11108643072214817</v>
      </c>
    </row>
    <row r="41770" spans="1:8">
      <c r="A41770" t="s">
        <v>46789</v>
      </c>
      <c r="B41770" t="s">
        <v>46838</v>
      </c>
      <c r="C41770" t="s">
        <v>46839</v>
      </c>
      <c r="D41770" t="s">
        <v>44208</v>
      </c>
      <c r="E41770" s="2">
        <v>6.2713797035347774E-4</v>
      </c>
      <c r="F41770" s="2">
        <v>7.2228241242325753E-4</v>
      </c>
      <c r="G41770" s="2">
        <v>0</v>
      </c>
      <c r="H41770" s="2">
        <v>5.9232933511032138E-4</v>
      </c>
    </row>
    <row r="41771" spans="1:8">
      <c r="A41771" t="s">
        <v>46789</v>
      </c>
      <c r="B41771" t="s">
        <v>46840</v>
      </c>
      <c r="C41771" t="s">
        <v>46841</v>
      </c>
      <c r="D41771" t="s">
        <v>44208</v>
      </c>
      <c r="E41771" s="2">
        <v>0</v>
      </c>
      <c r="F41771" s="2">
        <v>3.6114120621162876E-4</v>
      </c>
      <c r="G41771" s="2">
        <v>1.7609591607343576E-2</v>
      </c>
      <c r="H41771" s="2">
        <v>1.1846586702206428E-3</v>
      </c>
    </row>
    <row r="41772" spans="1:8">
      <c r="A41772" t="s">
        <v>46789</v>
      </c>
      <c r="B41772" t="s">
        <v>46842</v>
      </c>
      <c r="C41772" t="s">
        <v>46843</v>
      </c>
      <c r="D41772" t="s">
        <v>44208</v>
      </c>
      <c r="E41772" s="2">
        <v>0</v>
      </c>
      <c r="F41772" s="2">
        <v>3.6114120621162876E-4</v>
      </c>
      <c r="G41772" s="2">
        <v>9.5166729112026976E-2</v>
      </c>
      <c r="H41772" s="2">
        <v>6.2934991855471646E-3</v>
      </c>
    </row>
    <row r="41773" spans="1:8">
      <c r="A41773" t="s">
        <v>46789</v>
      </c>
      <c r="B41773" t="s">
        <v>46844</v>
      </c>
      <c r="C41773" t="s">
        <v>16807</v>
      </c>
      <c r="D41773" t="s">
        <v>44208</v>
      </c>
      <c r="E41773" s="2">
        <v>1.265678449258837E-2</v>
      </c>
      <c r="F41773" s="2">
        <v>6.5005417118093175E-3</v>
      </c>
      <c r="G41773" s="2">
        <v>4.6834020232296741E-2</v>
      </c>
      <c r="H41773" s="2">
        <v>1.4487388321239943E-2</v>
      </c>
    </row>
    <row r="41774" spans="1:8">
      <c r="A41774" t="s">
        <v>46789</v>
      </c>
      <c r="B41774" t="s">
        <v>46845</v>
      </c>
      <c r="C41774" t="s">
        <v>46846</v>
      </c>
      <c r="D41774" t="s">
        <v>44208</v>
      </c>
      <c r="E41774" s="2">
        <v>1.7246294184720637E-2</v>
      </c>
      <c r="F41774" s="2">
        <v>8.3062477428674612E-3</v>
      </c>
      <c r="G41774" s="2">
        <v>5.0580741850880483E-2</v>
      </c>
      <c r="H41774" s="2">
        <v>1.8831136778715632E-2</v>
      </c>
    </row>
    <row r="41775" spans="1:8">
      <c r="A41775" t="s">
        <v>46789</v>
      </c>
      <c r="B41775" t="s">
        <v>45684</v>
      </c>
      <c r="C41775" t="s">
        <v>26974</v>
      </c>
      <c r="D41775" t="s">
        <v>44208</v>
      </c>
      <c r="E41775" s="2">
        <v>1.0860889395667046E-2</v>
      </c>
      <c r="F41775" s="2">
        <v>6.1394005055976884E-3</v>
      </c>
      <c r="G41775" s="2">
        <v>9.3668040464593479E-3</v>
      </c>
      <c r="H41775" s="2">
        <v>1.0439804531319414E-2</v>
      </c>
    </row>
    <row r="41776" spans="1:8">
      <c r="A41776" t="s">
        <v>46789</v>
      </c>
      <c r="B41776" t="s">
        <v>46847</v>
      </c>
      <c r="C41776" t="s">
        <v>46848</v>
      </c>
      <c r="D41776" t="s">
        <v>44208</v>
      </c>
      <c r="E41776" s="2">
        <v>1.12884834663626E-2</v>
      </c>
      <c r="F41776" s="2">
        <v>7.945106536655833E-3</v>
      </c>
      <c r="G41776" s="2">
        <v>4.4585987261146494E-2</v>
      </c>
      <c r="H41776" s="2">
        <v>1.3253368873093439E-2</v>
      </c>
    </row>
    <row r="41777" spans="1:8">
      <c r="A41777" t="s">
        <v>46849</v>
      </c>
      <c r="B41777" t="s">
        <v>44724</v>
      </c>
      <c r="C41777" t="s">
        <v>16673</v>
      </c>
      <c r="D41777" t="s">
        <v>44208</v>
      </c>
      <c r="E41777" s="2">
        <v>2.6463777704267284E-2</v>
      </c>
      <c r="F41777" s="2">
        <v>0</v>
      </c>
      <c r="G41777" s="2">
        <v>5.8823529411764705E-2</v>
      </c>
      <c r="H41777" s="2">
        <v>2.5721455457967377E-2</v>
      </c>
    </row>
    <row r="41778" spans="1:8">
      <c r="A41778" t="s">
        <v>46849</v>
      </c>
      <c r="B41778" t="s">
        <v>45384</v>
      </c>
      <c r="C41778" t="s">
        <v>3246</v>
      </c>
      <c r="D41778" t="s">
        <v>44208</v>
      </c>
      <c r="E41778" s="2">
        <v>1.951703605689712E-2</v>
      </c>
      <c r="F41778" s="2">
        <v>7.6335877862595417E-3</v>
      </c>
      <c r="G41778" s="2">
        <v>0</v>
      </c>
      <c r="H41778" s="2">
        <v>1.8820577164366373E-2</v>
      </c>
    </row>
    <row r="41779" spans="1:8">
      <c r="A41779" t="s">
        <v>46849</v>
      </c>
      <c r="B41779" t="s">
        <v>46850</v>
      </c>
      <c r="C41779" t="s">
        <v>8346</v>
      </c>
      <c r="D41779" t="s">
        <v>44208</v>
      </c>
      <c r="E41779" s="2">
        <v>1.3893483294740324E-2</v>
      </c>
      <c r="F41779" s="2">
        <v>7.6335877862595417E-3</v>
      </c>
      <c r="G41779" s="2">
        <v>0</v>
      </c>
      <c r="H41779" s="2">
        <v>1.3488080301129234E-2</v>
      </c>
    </row>
    <row r="41780" spans="1:8">
      <c r="A41780" t="s">
        <v>46849</v>
      </c>
      <c r="B41780" t="s">
        <v>46851</v>
      </c>
      <c r="C41780" t="s">
        <v>46852</v>
      </c>
      <c r="D41780" t="s">
        <v>44208</v>
      </c>
      <c r="E41780" s="2">
        <v>2.3155805491233872E-3</v>
      </c>
      <c r="F41780" s="2">
        <v>7.6335877862595417E-3</v>
      </c>
      <c r="G41780" s="2">
        <v>0</v>
      </c>
      <c r="H41780" s="2">
        <v>2.509410288582183E-3</v>
      </c>
    </row>
    <row r="41781" spans="1:8">
      <c r="A41781" t="s">
        <v>46849</v>
      </c>
      <c r="B41781" t="s">
        <v>44763</v>
      </c>
      <c r="C41781" t="s">
        <v>44764</v>
      </c>
      <c r="D41781" t="s">
        <v>44208</v>
      </c>
      <c r="E41781" s="2">
        <v>0.44194508766126367</v>
      </c>
      <c r="F41781" s="2">
        <v>0.35114503816793891</v>
      </c>
      <c r="G41781" s="2">
        <v>0.73529411764705888</v>
      </c>
      <c r="H41781" s="2">
        <v>0.44134253450439148</v>
      </c>
    </row>
    <row r="41782" spans="1:8">
      <c r="A41782" t="s">
        <v>46849</v>
      </c>
      <c r="B41782" t="s">
        <v>46853</v>
      </c>
      <c r="C41782" t="s">
        <v>32038</v>
      </c>
      <c r="D41782" t="s">
        <v>44208</v>
      </c>
      <c r="E41782" s="2">
        <v>2.5471386040357261E-2</v>
      </c>
      <c r="F41782" s="2">
        <v>7.6335877862595422E-2</v>
      </c>
      <c r="G41782" s="2">
        <v>2.9411764705882353E-2</v>
      </c>
      <c r="H41782" s="2">
        <v>2.7603513174404015E-2</v>
      </c>
    </row>
    <row r="41783" spans="1:8">
      <c r="A41783" t="s">
        <v>46849</v>
      </c>
      <c r="B41783" t="s">
        <v>46854</v>
      </c>
      <c r="C41783" t="s">
        <v>46855</v>
      </c>
      <c r="D41783" t="s">
        <v>44208</v>
      </c>
      <c r="E41783" s="2">
        <v>6.9467416473701624E-2</v>
      </c>
      <c r="F41783" s="2">
        <v>4.5801526717557252E-2</v>
      </c>
      <c r="G41783" s="2">
        <v>0</v>
      </c>
      <c r="H41783" s="2">
        <v>6.775407779171895E-2</v>
      </c>
    </row>
    <row r="41784" spans="1:8">
      <c r="A41784" t="s">
        <v>46849</v>
      </c>
      <c r="B41784" t="s">
        <v>46289</v>
      </c>
      <c r="C41784" t="s">
        <v>17851</v>
      </c>
      <c r="D41784" t="s">
        <v>44208</v>
      </c>
      <c r="E41784" s="2">
        <v>1.3231888852133643E-3</v>
      </c>
      <c r="F41784" s="2">
        <v>0</v>
      </c>
      <c r="G41784" s="2">
        <v>0</v>
      </c>
      <c r="H41784" s="2">
        <v>1.2547051442910915E-3</v>
      </c>
    </row>
    <row r="41785" spans="1:8">
      <c r="A41785" t="s">
        <v>46849</v>
      </c>
      <c r="B41785" t="s">
        <v>45398</v>
      </c>
      <c r="C41785" t="s">
        <v>45399</v>
      </c>
      <c r="D41785" t="s">
        <v>44208</v>
      </c>
      <c r="E41785" s="2">
        <v>0.21071782997022825</v>
      </c>
      <c r="F41785" s="2">
        <v>0.33587786259541985</v>
      </c>
      <c r="G41785" s="2">
        <v>0.11764705882352941</v>
      </c>
      <c r="H41785" s="2">
        <v>0.21486825595984943</v>
      </c>
    </row>
    <row r="41786" spans="1:8">
      <c r="A41786" t="s">
        <v>46849</v>
      </c>
      <c r="B41786" t="s">
        <v>44746</v>
      </c>
      <c r="C41786" t="s">
        <v>44747</v>
      </c>
      <c r="D41786" t="s">
        <v>44208</v>
      </c>
      <c r="E41786" s="2">
        <v>0.11941779689050612</v>
      </c>
      <c r="F41786" s="2">
        <v>0.13740458015267176</v>
      </c>
      <c r="G41786" s="2">
        <v>5.8823529411764705E-2</v>
      </c>
      <c r="H41786" s="2">
        <v>0.11951066499372648</v>
      </c>
    </row>
    <row r="41787" spans="1:8">
      <c r="A41787" t="s">
        <v>46849</v>
      </c>
      <c r="B41787" t="s">
        <v>46856</v>
      </c>
      <c r="C41787" t="s">
        <v>46857</v>
      </c>
      <c r="D41787" t="s">
        <v>44208</v>
      </c>
      <c r="E41787" s="2">
        <v>3.2418127687727422E-2</v>
      </c>
      <c r="F41787" s="2">
        <v>1.5267175572519083E-2</v>
      </c>
      <c r="G41787" s="2">
        <v>0</v>
      </c>
      <c r="H41787" s="2">
        <v>3.1367628607277293E-2</v>
      </c>
    </row>
    <row r="41788" spans="1:8">
      <c r="A41788" t="s">
        <v>46849</v>
      </c>
      <c r="B41788" t="s">
        <v>46858</v>
      </c>
      <c r="C41788" t="s">
        <v>46859</v>
      </c>
      <c r="D41788" t="s">
        <v>44208</v>
      </c>
      <c r="E41788" s="2">
        <v>2.3155805491233872E-3</v>
      </c>
      <c r="F41788" s="2">
        <v>0</v>
      </c>
      <c r="G41788" s="2">
        <v>0</v>
      </c>
      <c r="H41788" s="2">
        <v>2.1957340025094102E-3</v>
      </c>
    </row>
    <row r="41789" spans="1:8">
      <c r="A41789" t="s">
        <v>46849</v>
      </c>
      <c r="B41789" t="s">
        <v>46860</v>
      </c>
      <c r="C41789" t="s">
        <v>46861</v>
      </c>
      <c r="D41789" t="s">
        <v>44208</v>
      </c>
      <c r="E41789" s="2">
        <v>3.4733708236850812E-2</v>
      </c>
      <c r="F41789" s="2">
        <v>1.5267175572519083E-2</v>
      </c>
      <c r="G41789" s="2">
        <v>0</v>
      </c>
      <c r="H41789" s="2">
        <v>3.35633626097867E-2</v>
      </c>
    </row>
    <row r="41790" spans="1:8">
      <c r="A41790" t="s">
        <v>46862</v>
      </c>
      <c r="B41790" t="s">
        <v>46863</v>
      </c>
      <c r="C41790" t="s">
        <v>9049</v>
      </c>
      <c r="D41790" t="s">
        <v>44208</v>
      </c>
      <c r="E41790" s="2">
        <v>3.6946168278250827E-2</v>
      </c>
      <c r="F41790" s="2">
        <v>9.6153846153846159E-3</v>
      </c>
      <c r="G41790" s="2">
        <v>1.7684887459807074E-2</v>
      </c>
      <c r="H41790" s="2">
        <v>3.5146331685153014E-2</v>
      </c>
    </row>
    <row r="41791" spans="1:8">
      <c r="A41791" t="s">
        <v>46862</v>
      </c>
      <c r="B41791" t="s">
        <v>44729</v>
      </c>
      <c r="C41791" t="s">
        <v>24484</v>
      </c>
      <c r="D41791" t="s">
        <v>44208</v>
      </c>
      <c r="E41791" s="2">
        <v>3.1702506374176168E-2</v>
      </c>
      <c r="F41791" s="2">
        <v>2.6923076923076925E-2</v>
      </c>
      <c r="G41791" s="2">
        <v>2.5723472668810289E-2</v>
      </c>
      <c r="H41791" s="2">
        <v>3.1315426076885387E-2</v>
      </c>
    </row>
    <row r="41792" spans="1:8">
      <c r="A41792" t="s">
        <v>46862</v>
      </c>
      <c r="B41792" t="s">
        <v>46864</v>
      </c>
      <c r="C41792" t="s">
        <v>46865</v>
      </c>
      <c r="D41792" t="s">
        <v>44208</v>
      </c>
      <c r="E41792" s="2">
        <v>5.7872708904603838E-2</v>
      </c>
      <c r="F41792" s="2">
        <v>2.403846153846154E-2</v>
      </c>
      <c r="G41792" s="2">
        <v>1.4469453376205787E-2</v>
      </c>
      <c r="H41792" s="2">
        <v>5.5102677179384385E-2</v>
      </c>
    </row>
    <row r="41793" spans="1:8">
      <c r="A41793" t="s">
        <v>46862</v>
      </c>
      <c r="B41793" t="s">
        <v>46866</v>
      </c>
      <c r="C41793" t="s">
        <v>46867</v>
      </c>
      <c r="D41793" t="s">
        <v>44208</v>
      </c>
      <c r="E41793" s="2">
        <v>3.6128349449174965E-2</v>
      </c>
      <c r="F41793" s="2">
        <v>8.6538461538461543E-3</v>
      </c>
      <c r="G41793" s="2">
        <v>4.8231511254019296E-3</v>
      </c>
      <c r="H41793" s="2">
        <v>3.3988150919862799E-2</v>
      </c>
    </row>
    <row r="41794" spans="1:8">
      <c r="A41794" t="s">
        <v>46862</v>
      </c>
      <c r="B41794" t="s">
        <v>46868</v>
      </c>
      <c r="C41794" t="s">
        <v>46869</v>
      </c>
      <c r="D41794" t="s">
        <v>44208</v>
      </c>
      <c r="E41794" s="2">
        <v>4.1756867272814739E-2</v>
      </c>
      <c r="F41794" s="2">
        <v>1.3461538461538462E-2</v>
      </c>
      <c r="G41794" s="2">
        <v>1.7684887459807074E-2</v>
      </c>
      <c r="H41794" s="2">
        <v>3.9779054746313866E-2</v>
      </c>
    </row>
    <row r="41795" spans="1:8">
      <c r="A41795" t="s">
        <v>46862</v>
      </c>
      <c r="B41795" t="s">
        <v>46870</v>
      </c>
      <c r="C41795" t="s">
        <v>46871</v>
      </c>
      <c r="D41795" t="s">
        <v>44208</v>
      </c>
      <c r="E41795" s="2">
        <v>0.12681002549670467</v>
      </c>
      <c r="F41795" s="2">
        <v>0.13846153846153847</v>
      </c>
      <c r="G41795" s="2">
        <v>0.14630225080385853</v>
      </c>
      <c r="H41795" s="2">
        <v>0.12788988373646934</v>
      </c>
    </row>
    <row r="41796" spans="1:8">
      <c r="A41796" t="s">
        <v>46862</v>
      </c>
      <c r="B41796" t="s">
        <v>46872</v>
      </c>
      <c r="C41796" t="s">
        <v>19283</v>
      </c>
      <c r="D41796" t="s">
        <v>44208</v>
      </c>
      <c r="E41796" s="2">
        <v>4.5990282388030983E-2</v>
      </c>
      <c r="F41796" s="2">
        <v>4.1346153846153845E-2</v>
      </c>
      <c r="G41796" s="2">
        <v>1.4469453376205787E-2</v>
      </c>
      <c r="H41796" s="2">
        <v>4.4901777362020577E-2</v>
      </c>
    </row>
    <row r="41797" spans="1:8">
      <c r="A41797" t="s">
        <v>46862</v>
      </c>
      <c r="B41797" t="s">
        <v>46873</v>
      </c>
      <c r="C41797" t="s">
        <v>12464</v>
      </c>
      <c r="D41797" t="s">
        <v>44208</v>
      </c>
      <c r="E41797" s="2">
        <v>0</v>
      </c>
      <c r="F41797" s="2">
        <v>9.6153846153846159E-4</v>
      </c>
      <c r="G41797" s="2">
        <v>0</v>
      </c>
      <c r="H41797" s="2">
        <v>4.4545414049623588E-5</v>
      </c>
    </row>
    <row r="41798" spans="1:8">
      <c r="A41798" t="s">
        <v>46862</v>
      </c>
      <c r="B41798" t="s">
        <v>46874</v>
      </c>
      <c r="C41798" t="s">
        <v>46875</v>
      </c>
      <c r="D41798" t="s">
        <v>44208</v>
      </c>
      <c r="E41798" s="2">
        <v>1.2507817385866166E-3</v>
      </c>
      <c r="F41798" s="2">
        <v>0</v>
      </c>
      <c r="G41798" s="2">
        <v>0</v>
      </c>
      <c r="H41798" s="2">
        <v>1.1581807652902133E-3</v>
      </c>
    </row>
    <row r="41799" spans="1:8">
      <c r="A41799" t="s">
        <v>46862</v>
      </c>
      <c r="B41799" t="s">
        <v>46876</v>
      </c>
      <c r="C41799" t="s">
        <v>9015</v>
      </c>
      <c r="D41799" t="s">
        <v>44208</v>
      </c>
      <c r="E41799" s="2">
        <v>0</v>
      </c>
      <c r="F41799" s="2">
        <v>9.6153846153846159E-4</v>
      </c>
      <c r="G41799" s="2">
        <v>0</v>
      </c>
      <c r="H41799" s="2">
        <v>4.4545414049623588E-5</v>
      </c>
    </row>
    <row r="41800" spans="1:8">
      <c r="A41800" t="s">
        <v>46862</v>
      </c>
      <c r="B41800" t="s">
        <v>44755</v>
      </c>
      <c r="C41800" t="s">
        <v>44756</v>
      </c>
      <c r="D41800" t="s">
        <v>44208</v>
      </c>
      <c r="E41800" s="2">
        <v>4.8106989945639103E-4</v>
      </c>
      <c r="F41800" s="2">
        <v>0</v>
      </c>
      <c r="G41800" s="2">
        <v>0</v>
      </c>
      <c r="H41800" s="2">
        <v>4.4545414049623592E-4</v>
      </c>
    </row>
    <row r="41801" spans="1:8">
      <c r="A41801" t="s">
        <v>46862</v>
      </c>
      <c r="B41801" t="s">
        <v>46877</v>
      </c>
      <c r="C41801" t="s">
        <v>18195</v>
      </c>
      <c r="D41801" t="s">
        <v>44208</v>
      </c>
      <c r="E41801" s="2">
        <v>0</v>
      </c>
      <c r="F41801" s="2">
        <v>9.6153846153846159E-4</v>
      </c>
      <c r="G41801" s="2">
        <v>0</v>
      </c>
      <c r="H41801" s="2">
        <v>4.4545414049623588E-5</v>
      </c>
    </row>
    <row r="41802" spans="1:8">
      <c r="A41802" t="s">
        <v>46862</v>
      </c>
      <c r="B41802" t="s">
        <v>46001</v>
      </c>
      <c r="C41802" t="s">
        <v>8063</v>
      </c>
      <c r="D41802" t="s">
        <v>44208</v>
      </c>
      <c r="E41802" s="2">
        <v>1.2940780295376918E-2</v>
      </c>
      <c r="F41802" s="2">
        <v>3.8461538461538464E-3</v>
      </c>
      <c r="G41802" s="2">
        <v>2.0900321543408359E-2</v>
      </c>
      <c r="H41802" s="2">
        <v>1.2739988418192348E-2</v>
      </c>
    </row>
    <row r="41803" spans="1:8">
      <c r="A41803" t="s">
        <v>46862</v>
      </c>
      <c r="B41803" t="s">
        <v>44722</v>
      </c>
      <c r="C41803" t="s">
        <v>44723</v>
      </c>
      <c r="D41803" t="s">
        <v>44208</v>
      </c>
      <c r="E41803" s="2">
        <v>9.0441141097801509E-3</v>
      </c>
      <c r="F41803" s="2">
        <v>1.0576923076923078E-2</v>
      </c>
      <c r="G41803" s="2">
        <v>6.4308681672025723E-3</v>
      </c>
      <c r="H41803" s="2">
        <v>9.0427190520735896E-3</v>
      </c>
    </row>
    <row r="41804" spans="1:8">
      <c r="A41804" t="s">
        <v>46862</v>
      </c>
      <c r="B41804" t="s">
        <v>46878</v>
      </c>
      <c r="C41804" t="s">
        <v>316</v>
      </c>
      <c r="D41804" t="s">
        <v>44208</v>
      </c>
      <c r="E41804" s="2">
        <v>3.8004522057054888E-3</v>
      </c>
      <c r="F41804" s="2">
        <v>2.8846153846153848E-3</v>
      </c>
      <c r="G41804" s="2">
        <v>0</v>
      </c>
      <c r="H41804" s="2">
        <v>3.6527239520691345E-3</v>
      </c>
    </row>
    <row r="41805" spans="1:8">
      <c r="A41805" t="s">
        <v>46862</v>
      </c>
      <c r="B41805" t="s">
        <v>46879</v>
      </c>
      <c r="C41805" t="s">
        <v>36001</v>
      </c>
      <c r="D41805" t="s">
        <v>44208</v>
      </c>
      <c r="E41805" s="2">
        <v>5.0993409342377444E-3</v>
      </c>
      <c r="F41805" s="2">
        <v>4.807692307692308E-3</v>
      </c>
      <c r="G41805" s="2">
        <v>6.4308681672025723E-3</v>
      </c>
      <c r="H41805" s="2">
        <v>5.1227226157067127E-3</v>
      </c>
    </row>
    <row r="41806" spans="1:8">
      <c r="A41806" t="s">
        <v>46862</v>
      </c>
      <c r="B41806" t="s">
        <v>46880</v>
      </c>
      <c r="C41806" t="s">
        <v>46881</v>
      </c>
      <c r="D41806" t="s">
        <v>44208</v>
      </c>
      <c r="E41806" s="2">
        <v>4.8106989945639104E-5</v>
      </c>
      <c r="F41806" s="2">
        <v>9.6153846153846159E-4</v>
      </c>
      <c r="G41806" s="2">
        <v>0</v>
      </c>
      <c r="H41806" s="2">
        <v>8.9090828099247177E-5</v>
      </c>
    </row>
    <row r="41807" spans="1:8">
      <c r="A41807" t="s">
        <v>46862</v>
      </c>
      <c r="B41807" t="s">
        <v>46882</v>
      </c>
      <c r="C41807" t="s">
        <v>140</v>
      </c>
      <c r="D41807" t="s">
        <v>44208</v>
      </c>
      <c r="E41807" s="2">
        <v>3.5599172559772935E-2</v>
      </c>
      <c r="F41807" s="2">
        <v>1.6346153846153847E-2</v>
      </c>
      <c r="G41807" s="2">
        <v>1.9292604501607719E-2</v>
      </c>
      <c r="H41807" s="2">
        <v>3.4255423404160538E-2</v>
      </c>
    </row>
    <row r="41808" spans="1:8">
      <c r="A41808" t="s">
        <v>46862</v>
      </c>
      <c r="B41808" t="s">
        <v>46883</v>
      </c>
      <c r="C41808" t="s">
        <v>19643</v>
      </c>
      <c r="D41808" t="s">
        <v>44208</v>
      </c>
      <c r="E41808" s="2">
        <v>2.6458844470101505E-2</v>
      </c>
      <c r="F41808" s="2">
        <v>2.8846153846153848E-2</v>
      </c>
      <c r="G41808" s="2">
        <v>5.9485530546623797E-2</v>
      </c>
      <c r="H41808" s="2">
        <v>2.7484520468617754E-2</v>
      </c>
    </row>
    <row r="41809" spans="1:8">
      <c r="A41809" t="s">
        <v>46862</v>
      </c>
      <c r="B41809" t="s">
        <v>46884</v>
      </c>
      <c r="C41809" t="s">
        <v>9095</v>
      </c>
      <c r="D41809" t="s">
        <v>44208</v>
      </c>
      <c r="E41809" s="2">
        <v>8.1541347957858279E-2</v>
      </c>
      <c r="F41809" s="2">
        <v>0.10288461538461538</v>
      </c>
      <c r="G41809" s="2">
        <v>8.0385852090032156E-2</v>
      </c>
      <c r="H41809" s="2">
        <v>8.2498106819902897E-2</v>
      </c>
    </row>
    <row r="41810" spans="1:8">
      <c r="A41810" t="s">
        <v>46862</v>
      </c>
      <c r="B41810" t="s">
        <v>46885</v>
      </c>
      <c r="C41810" t="s">
        <v>66</v>
      </c>
      <c r="D41810" t="s">
        <v>44208</v>
      </c>
      <c r="E41810" s="2">
        <v>0.20912108529369317</v>
      </c>
      <c r="F41810" s="2">
        <v>0.34423076923076923</v>
      </c>
      <c r="G41810" s="2">
        <v>0.25241157556270094</v>
      </c>
      <c r="H41810" s="2">
        <v>0.21657980310926991</v>
      </c>
    </row>
    <row r="41811" spans="1:8">
      <c r="A41811" t="s">
        <v>46862</v>
      </c>
      <c r="B41811" t="s">
        <v>46886</v>
      </c>
      <c r="C41811" t="s">
        <v>46887</v>
      </c>
      <c r="D41811" t="s">
        <v>44208</v>
      </c>
      <c r="E41811" s="2">
        <v>5.532303843748497E-3</v>
      </c>
      <c r="F41811" s="2">
        <v>6.7307692307692311E-3</v>
      </c>
      <c r="G41811" s="2">
        <v>4.8231511254019296E-3</v>
      </c>
      <c r="H41811" s="2">
        <v>5.5681767562029486E-3</v>
      </c>
    </row>
    <row r="41812" spans="1:8">
      <c r="A41812" t="s">
        <v>46862</v>
      </c>
      <c r="B41812" t="s">
        <v>46888</v>
      </c>
      <c r="C41812" t="s">
        <v>46889</v>
      </c>
      <c r="D41812" t="s">
        <v>44208</v>
      </c>
      <c r="E41812" s="2">
        <v>6.7349785923894747E-4</v>
      </c>
      <c r="F41812" s="2">
        <v>9.6153846153846159E-4</v>
      </c>
      <c r="G41812" s="2">
        <v>0</v>
      </c>
      <c r="H41812" s="2">
        <v>6.6818121074435383E-4</v>
      </c>
    </row>
    <row r="41813" spans="1:8">
      <c r="A41813" t="s">
        <v>46862</v>
      </c>
      <c r="B41813" t="s">
        <v>45988</v>
      </c>
      <c r="C41813" t="s">
        <v>12640</v>
      </c>
      <c r="D41813" t="s">
        <v>44208</v>
      </c>
      <c r="E41813" s="2">
        <v>2.9297156876894211E-2</v>
      </c>
      <c r="F41813" s="2">
        <v>1.7307692307692309E-2</v>
      </c>
      <c r="G41813" s="2">
        <v>6.4308681672025723E-3</v>
      </c>
      <c r="H41813" s="2">
        <v>2.8108156265312486E-2</v>
      </c>
    </row>
    <row r="41814" spans="1:8">
      <c r="A41814" t="s">
        <v>46862</v>
      </c>
      <c r="B41814" t="s">
        <v>44726</v>
      </c>
      <c r="C41814" t="s">
        <v>44727</v>
      </c>
      <c r="D41814" t="s">
        <v>44208</v>
      </c>
      <c r="E41814" s="2">
        <v>4.8106989945639104E-5</v>
      </c>
      <c r="F41814" s="2">
        <v>0</v>
      </c>
      <c r="G41814" s="2">
        <v>0</v>
      </c>
      <c r="H41814" s="2">
        <v>4.4545414049623588E-5</v>
      </c>
    </row>
    <row r="41815" spans="1:8">
      <c r="A41815" t="s">
        <v>46862</v>
      </c>
      <c r="B41815" t="s">
        <v>46890</v>
      </c>
      <c r="C41815" t="s">
        <v>46891</v>
      </c>
      <c r="D41815" t="s">
        <v>44208</v>
      </c>
      <c r="E41815" s="2">
        <v>7.8510607591283019E-2</v>
      </c>
      <c r="F41815" s="2">
        <v>9.9038461538461534E-2</v>
      </c>
      <c r="G41815" s="2">
        <v>0.17524115755627009</v>
      </c>
      <c r="H41815" s="2">
        <v>8.2141743507505902E-2</v>
      </c>
    </row>
    <row r="41816" spans="1:8">
      <c r="A41816" t="s">
        <v>46862</v>
      </c>
      <c r="B41816" t="s">
        <v>46892</v>
      </c>
      <c r="C41816" t="s">
        <v>46893</v>
      </c>
      <c r="D41816" t="s">
        <v>44208</v>
      </c>
      <c r="E41816" s="2">
        <v>4.8106989945639104E-5</v>
      </c>
      <c r="F41816" s="2">
        <v>9.6153846153846159E-4</v>
      </c>
      <c r="G41816" s="2">
        <v>0</v>
      </c>
      <c r="H41816" s="2">
        <v>8.9090828099247177E-5</v>
      </c>
    </row>
    <row r="41817" spans="1:8">
      <c r="A41817" t="s">
        <v>46862</v>
      </c>
      <c r="B41817" t="s">
        <v>44735</v>
      </c>
      <c r="C41817" t="s">
        <v>44736</v>
      </c>
      <c r="D41817" t="s">
        <v>44208</v>
      </c>
      <c r="E41817" s="2">
        <v>1.5923413672006542E-2</v>
      </c>
      <c r="F41817" s="2">
        <v>1.826923076923077E-2</v>
      </c>
      <c r="G41817" s="2">
        <v>8.0385852090032149E-3</v>
      </c>
      <c r="H41817" s="2">
        <v>1.5813621987616374E-2</v>
      </c>
    </row>
    <row r="41818" spans="1:8">
      <c r="A41818" t="s">
        <v>46862</v>
      </c>
      <c r="B41818" t="s">
        <v>46037</v>
      </c>
      <c r="C41818" t="s">
        <v>46038</v>
      </c>
      <c r="D41818" t="s">
        <v>44208</v>
      </c>
      <c r="E41818" s="2">
        <v>1.4913166883148122E-3</v>
      </c>
      <c r="F41818" s="2">
        <v>0</v>
      </c>
      <c r="G41818" s="2">
        <v>0</v>
      </c>
      <c r="H41818" s="2">
        <v>1.3809078355383312E-3</v>
      </c>
    </row>
    <row r="41819" spans="1:8">
      <c r="A41819" t="s">
        <v>46862</v>
      </c>
      <c r="B41819" t="s">
        <v>46006</v>
      </c>
      <c r="C41819" t="s">
        <v>15818</v>
      </c>
      <c r="D41819" t="s">
        <v>44208</v>
      </c>
      <c r="E41819" s="2">
        <v>6.0711021311396544E-2</v>
      </c>
      <c r="F41819" s="2">
        <v>4.5192307692307691E-2</v>
      </c>
      <c r="G41819" s="2">
        <v>8.0385852090032156E-2</v>
      </c>
      <c r="H41819" s="2">
        <v>6.0537217693438464E-2</v>
      </c>
    </row>
    <row r="41820" spans="1:8">
      <c r="A41820" t="s">
        <v>46862</v>
      </c>
      <c r="B41820" t="s">
        <v>46894</v>
      </c>
      <c r="C41820" t="s">
        <v>46895</v>
      </c>
      <c r="D41820" t="s">
        <v>44208</v>
      </c>
      <c r="E41820" s="2">
        <v>2.9826333766296242E-2</v>
      </c>
      <c r="F41820" s="2">
        <v>1.6346153846153847E-2</v>
      </c>
      <c r="G41820" s="2">
        <v>9.6463022508038593E-3</v>
      </c>
      <c r="H41820" s="2">
        <v>2.8642701233907969E-2</v>
      </c>
    </row>
    <row r="41821" spans="1:8">
      <c r="A41821" t="s">
        <v>46862</v>
      </c>
      <c r="B41821" t="s">
        <v>46896</v>
      </c>
      <c r="C41821" t="s">
        <v>46897</v>
      </c>
      <c r="D41821" t="s">
        <v>44208</v>
      </c>
      <c r="E41821" s="2">
        <v>5.6766248135854142E-3</v>
      </c>
      <c r="F41821" s="2">
        <v>5.7692307692307696E-3</v>
      </c>
      <c r="G41821" s="2">
        <v>4.8231511254019296E-3</v>
      </c>
      <c r="H41821" s="2">
        <v>5.6572675843021957E-3</v>
      </c>
    </row>
    <row r="41822" spans="1:8">
      <c r="A41822" t="s">
        <v>46862</v>
      </c>
      <c r="B41822" t="s">
        <v>46898</v>
      </c>
      <c r="C41822" t="s">
        <v>16530</v>
      </c>
      <c r="D41822" t="s">
        <v>44208</v>
      </c>
      <c r="E41822" s="2">
        <v>2.1648145475537594E-3</v>
      </c>
      <c r="F41822" s="2">
        <v>9.6153846153846159E-4</v>
      </c>
      <c r="G41822" s="2">
        <v>8.0385852090032149E-3</v>
      </c>
      <c r="H41822" s="2">
        <v>2.2718161165308031E-3</v>
      </c>
    </row>
    <row r="41823" spans="1:8">
      <c r="A41823" t="s">
        <v>46862</v>
      </c>
      <c r="B41823" t="s">
        <v>46899</v>
      </c>
      <c r="C41823" t="s">
        <v>19549</v>
      </c>
      <c r="D41823" t="s">
        <v>44208</v>
      </c>
      <c r="E41823" s="2">
        <v>7.5046904315196998E-3</v>
      </c>
      <c r="F41823" s="2">
        <v>7.6923076923076927E-3</v>
      </c>
      <c r="G41823" s="2">
        <v>1.607717041800643E-2</v>
      </c>
      <c r="H41823" s="2">
        <v>7.7509020446345049E-3</v>
      </c>
    </row>
    <row r="41824" spans="1:8">
      <c r="A41824" t="s">
        <v>46900</v>
      </c>
      <c r="B41824" t="s">
        <v>46679</v>
      </c>
      <c r="C41824" t="s">
        <v>46680</v>
      </c>
      <c r="D41824" t="s">
        <v>44208</v>
      </c>
      <c r="E41824" s="2">
        <v>7.4880191693290736E-3</v>
      </c>
      <c r="F41824" s="2">
        <v>2.7341079972658922E-3</v>
      </c>
      <c r="G41824" s="2">
        <v>0</v>
      </c>
      <c r="H41824" s="2">
        <v>6.99046754425783E-3</v>
      </c>
    </row>
    <row r="41825" spans="1:8">
      <c r="A41825" t="s">
        <v>46900</v>
      </c>
      <c r="B41825" t="s">
        <v>46901</v>
      </c>
      <c r="C41825" t="s">
        <v>46902</v>
      </c>
      <c r="D41825" t="s">
        <v>44208</v>
      </c>
      <c r="E41825" s="2">
        <v>1.5974440894568689E-2</v>
      </c>
      <c r="F41825" s="2">
        <v>6.1517429938482571E-3</v>
      </c>
      <c r="G41825" s="2">
        <v>3.7383177570093459E-3</v>
      </c>
      <c r="H41825" s="2">
        <v>1.5024965955515206E-2</v>
      </c>
    </row>
    <row r="41826" spans="1:8">
      <c r="A41826" t="s">
        <v>46900</v>
      </c>
      <c r="B41826" t="s">
        <v>46903</v>
      </c>
      <c r="C41826" t="s">
        <v>46904</v>
      </c>
      <c r="D41826" t="s">
        <v>44208</v>
      </c>
      <c r="E41826" s="2">
        <v>0</v>
      </c>
      <c r="F41826" s="2">
        <v>6.8352699931647305E-4</v>
      </c>
      <c r="G41826" s="2">
        <v>0</v>
      </c>
      <c r="H41826" s="2">
        <v>4.5392646391284609E-5</v>
      </c>
    </row>
    <row r="41827" spans="1:8">
      <c r="A41827" t="s">
        <v>46900</v>
      </c>
      <c r="B41827" t="s">
        <v>46905</v>
      </c>
      <c r="C41827" t="s">
        <v>12523</v>
      </c>
      <c r="D41827" t="s">
        <v>44208</v>
      </c>
      <c r="E41827" s="2">
        <v>5.9404952076677314E-2</v>
      </c>
      <c r="F41827" s="2">
        <v>2.1189336978810664E-2</v>
      </c>
      <c r="G41827" s="2">
        <v>6.7289719626168226E-2</v>
      </c>
      <c r="H41827" s="2">
        <v>5.7058556513844755E-2</v>
      </c>
    </row>
    <row r="41828" spans="1:8">
      <c r="A41828" t="s">
        <v>46900</v>
      </c>
      <c r="B41828" t="s">
        <v>44751</v>
      </c>
      <c r="C41828" t="s">
        <v>179</v>
      </c>
      <c r="D41828" t="s">
        <v>44208</v>
      </c>
      <c r="E41828" s="2">
        <v>6.240015974440895E-3</v>
      </c>
      <c r="F41828" s="2">
        <v>0</v>
      </c>
      <c r="G41828" s="2">
        <v>0</v>
      </c>
      <c r="H41828" s="2">
        <v>5.6740807989105763E-3</v>
      </c>
    </row>
    <row r="41829" spans="1:8">
      <c r="A41829" t="s">
        <v>46900</v>
      </c>
      <c r="B41829" t="s">
        <v>46906</v>
      </c>
      <c r="C41829" t="s">
        <v>46907</v>
      </c>
      <c r="D41829" t="s">
        <v>44208</v>
      </c>
      <c r="E41829" s="2">
        <v>5.2266373801916934E-2</v>
      </c>
      <c r="F41829" s="2">
        <v>4.5796308954203689E-2</v>
      </c>
      <c r="G41829" s="2">
        <v>7.476635514018691E-2</v>
      </c>
      <c r="H41829" s="2">
        <v>5.2383113935542444E-2</v>
      </c>
    </row>
    <row r="41830" spans="1:8">
      <c r="A41830" t="s">
        <v>46900</v>
      </c>
      <c r="B41830" t="s">
        <v>46908</v>
      </c>
      <c r="C41830" t="s">
        <v>12644</v>
      </c>
      <c r="D41830" t="s">
        <v>44208</v>
      </c>
      <c r="E41830" s="2">
        <v>3.2847444089456869E-2</v>
      </c>
      <c r="F41830" s="2">
        <v>1.9822282980177717E-2</v>
      </c>
      <c r="G41830" s="2">
        <v>7.4766355140186919E-3</v>
      </c>
      <c r="H41830" s="2">
        <v>3.1366318656377665E-2</v>
      </c>
    </row>
    <row r="41831" spans="1:8">
      <c r="A41831" t="s">
        <v>46900</v>
      </c>
      <c r="B41831" t="s">
        <v>46674</v>
      </c>
      <c r="C41831" t="s">
        <v>14186</v>
      </c>
      <c r="D41831" t="s">
        <v>44208</v>
      </c>
      <c r="E41831" s="2">
        <v>8.3316693290734822E-2</v>
      </c>
      <c r="F41831" s="2">
        <v>8.9542036910457964E-2</v>
      </c>
      <c r="G41831" s="2">
        <v>5.9813084112149535E-2</v>
      </c>
      <c r="H41831" s="2">
        <v>8.3159328188833412E-2</v>
      </c>
    </row>
    <row r="41832" spans="1:8">
      <c r="A41832" t="s">
        <v>46900</v>
      </c>
      <c r="B41832" t="s">
        <v>46909</v>
      </c>
      <c r="C41832" t="s">
        <v>23056</v>
      </c>
      <c r="D41832" t="s">
        <v>44208</v>
      </c>
      <c r="E41832" s="2">
        <v>6.4446884984025565E-2</v>
      </c>
      <c r="F41832" s="2">
        <v>2.8708133971291867E-2</v>
      </c>
      <c r="G41832" s="2">
        <v>2.8037383177570093E-2</v>
      </c>
      <c r="H41832" s="2">
        <v>6.1189287335451654E-2</v>
      </c>
    </row>
    <row r="41833" spans="1:8">
      <c r="A41833" t="s">
        <v>46900</v>
      </c>
      <c r="B41833" t="s">
        <v>46682</v>
      </c>
      <c r="C41833" t="s">
        <v>26366</v>
      </c>
      <c r="D41833" t="s">
        <v>44208</v>
      </c>
      <c r="E41833" s="2">
        <v>1.6972843450479232E-2</v>
      </c>
      <c r="F41833" s="2">
        <v>8.8858509911141498E-3</v>
      </c>
      <c r="G41833" s="2">
        <v>0</v>
      </c>
      <c r="H41833" s="2">
        <v>1.6023604176123467E-2</v>
      </c>
    </row>
    <row r="41834" spans="1:8">
      <c r="A41834" t="s">
        <v>46900</v>
      </c>
      <c r="B41834" t="s">
        <v>44761</v>
      </c>
      <c r="C41834" t="s">
        <v>44762</v>
      </c>
      <c r="D41834" t="s">
        <v>44208</v>
      </c>
      <c r="E41834" s="2">
        <v>2.1166134185303515E-2</v>
      </c>
      <c r="F41834" s="2">
        <v>3.4176349965823649E-3</v>
      </c>
      <c r="G41834" s="2">
        <v>0</v>
      </c>
      <c r="H41834" s="2">
        <v>1.9473445301861098E-2</v>
      </c>
    </row>
    <row r="41835" spans="1:8">
      <c r="A41835" t="s">
        <v>46900</v>
      </c>
      <c r="B41835" t="s">
        <v>44725</v>
      </c>
      <c r="C41835" t="s">
        <v>8818</v>
      </c>
      <c r="D41835" t="s">
        <v>44208</v>
      </c>
      <c r="E41835" s="2">
        <v>7.3881789137380189E-3</v>
      </c>
      <c r="F41835" s="2">
        <v>2.7341079972658922E-3</v>
      </c>
      <c r="G41835" s="2">
        <v>3.7383177570093459E-3</v>
      </c>
      <c r="H41835" s="2">
        <v>6.99046754425783E-3</v>
      </c>
    </row>
    <row r="41836" spans="1:8">
      <c r="A41836" t="s">
        <v>46900</v>
      </c>
      <c r="B41836" t="s">
        <v>46910</v>
      </c>
      <c r="C41836" t="s">
        <v>680</v>
      </c>
      <c r="D41836" t="s">
        <v>44208</v>
      </c>
      <c r="E41836" s="2">
        <v>3.1449680511182111E-2</v>
      </c>
      <c r="F41836" s="2">
        <v>1.845522898154477E-2</v>
      </c>
      <c r="G41836" s="2">
        <v>2.4299065420560748E-2</v>
      </c>
      <c r="H41836" s="2">
        <v>3.041307308216069E-2</v>
      </c>
    </row>
    <row r="41837" spans="1:8">
      <c r="A41837" t="s">
        <v>46900</v>
      </c>
      <c r="B41837" t="s">
        <v>46911</v>
      </c>
      <c r="C41837" t="s">
        <v>46912</v>
      </c>
      <c r="D41837" t="s">
        <v>44208</v>
      </c>
      <c r="E41837" s="2">
        <v>0.26367811501597443</v>
      </c>
      <c r="F41837" s="2">
        <v>0.36910457963089544</v>
      </c>
      <c r="G41837" s="2">
        <v>0.34579439252336447</v>
      </c>
      <c r="H41837" s="2">
        <v>0.27267362687244667</v>
      </c>
    </row>
    <row r="41838" spans="1:8">
      <c r="A41838" t="s">
        <v>46900</v>
      </c>
      <c r="B41838" t="s">
        <v>46913</v>
      </c>
      <c r="C41838" t="s">
        <v>30415</v>
      </c>
      <c r="D41838" t="s">
        <v>44208</v>
      </c>
      <c r="E41838" s="2">
        <v>4.8272763578274758E-2</v>
      </c>
      <c r="F41838" s="2">
        <v>6.2884483937115515E-2</v>
      </c>
      <c r="G41838" s="2">
        <v>3.5514018691588788E-2</v>
      </c>
      <c r="H41838" s="2">
        <v>4.8933272809804813E-2</v>
      </c>
    </row>
    <row r="41839" spans="1:8">
      <c r="A41839" t="s">
        <v>46900</v>
      </c>
      <c r="B41839" t="s">
        <v>44748</v>
      </c>
      <c r="C41839" t="s">
        <v>19506</v>
      </c>
      <c r="D41839" t="s">
        <v>44208</v>
      </c>
      <c r="E41839" s="2">
        <v>4.4378993610223641E-2</v>
      </c>
      <c r="F41839" s="2">
        <v>1.7088174982911826E-2</v>
      </c>
      <c r="G41839" s="2">
        <v>1.8691588785046728E-2</v>
      </c>
      <c r="H41839" s="2">
        <v>4.194280526554698E-2</v>
      </c>
    </row>
    <row r="41840" spans="1:8">
      <c r="A41840" t="s">
        <v>46900</v>
      </c>
      <c r="B41840" t="s">
        <v>46914</v>
      </c>
      <c r="C41840" t="s">
        <v>4164</v>
      </c>
      <c r="D41840" t="s">
        <v>44208</v>
      </c>
      <c r="E41840" s="2">
        <v>0</v>
      </c>
      <c r="F41840" s="2">
        <v>6.8352699931647305E-4</v>
      </c>
      <c r="G41840" s="2">
        <v>0</v>
      </c>
      <c r="H41840" s="2">
        <v>4.5392646391284609E-5</v>
      </c>
    </row>
    <row r="41841" spans="1:8">
      <c r="A41841" t="s">
        <v>46900</v>
      </c>
      <c r="B41841" t="s">
        <v>46302</v>
      </c>
      <c r="C41841" t="s">
        <v>46303</v>
      </c>
      <c r="D41841" t="s">
        <v>44208</v>
      </c>
      <c r="E41841" s="2">
        <v>4.9920127795527154E-5</v>
      </c>
      <c r="F41841" s="2">
        <v>0</v>
      </c>
      <c r="G41841" s="2">
        <v>0</v>
      </c>
      <c r="H41841" s="2">
        <v>4.5392646391284609E-5</v>
      </c>
    </row>
    <row r="41842" spans="1:8">
      <c r="A41842" t="s">
        <v>46900</v>
      </c>
      <c r="B41842" t="s">
        <v>46675</v>
      </c>
      <c r="C41842" t="s">
        <v>8673</v>
      </c>
      <c r="D41842" t="s">
        <v>44208</v>
      </c>
      <c r="E41842" s="2">
        <v>9.9840255591054309E-5</v>
      </c>
      <c r="F41842" s="2">
        <v>0</v>
      </c>
      <c r="G41842" s="2">
        <v>0</v>
      </c>
      <c r="H41842" s="2">
        <v>9.0785292782569218E-5</v>
      </c>
    </row>
    <row r="41843" spans="1:8">
      <c r="A41843" t="s">
        <v>46900</v>
      </c>
      <c r="B41843" t="s">
        <v>46915</v>
      </c>
      <c r="C41843" t="s">
        <v>46916</v>
      </c>
      <c r="D41843" t="s">
        <v>44208</v>
      </c>
      <c r="E41843" s="2">
        <v>0</v>
      </c>
      <c r="F41843" s="2">
        <v>6.8352699931647305E-4</v>
      </c>
      <c r="G41843" s="2">
        <v>0</v>
      </c>
      <c r="H41843" s="2">
        <v>4.5392646391284609E-5</v>
      </c>
    </row>
    <row r="41844" spans="1:8">
      <c r="A41844" t="s">
        <v>46900</v>
      </c>
      <c r="B41844" t="s">
        <v>46311</v>
      </c>
      <c r="C41844" t="s">
        <v>827</v>
      </c>
      <c r="D41844" t="s">
        <v>44208</v>
      </c>
      <c r="E41844" s="2">
        <v>1.6224041533546327E-2</v>
      </c>
      <c r="F41844" s="2">
        <v>8.8858509911141498E-3</v>
      </c>
      <c r="G41844" s="2">
        <v>3.7383177570093459E-3</v>
      </c>
      <c r="H41844" s="2">
        <v>1.5433499773036768E-2</v>
      </c>
    </row>
    <row r="41845" spans="1:8">
      <c r="A41845" t="s">
        <v>46900</v>
      </c>
      <c r="B41845" t="s">
        <v>44753</v>
      </c>
      <c r="C41845" t="s">
        <v>44754</v>
      </c>
      <c r="D41845" t="s">
        <v>44208</v>
      </c>
      <c r="E41845" s="2">
        <v>2.5459265175718851E-3</v>
      </c>
      <c r="F41845" s="2">
        <v>0</v>
      </c>
      <c r="G41845" s="2">
        <v>0</v>
      </c>
      <c r="H41845" s="2">
        <v>2.3150249659555154E-3</v>
      </c>
    </row>
    <row r="41846" spans="1:8">
      <c r="A41846" t="s">
        <v>46900</v>
      </c>
      <c r="B41846" t="s">
        <v>46917</v>
      </c>
      <c r="C41846" t="s">
        <v>3842</v>
      </c>
      <c r="D41846" t="s">
        <v>44208</v>
      </c>
      <c r="E41846" s="2">
        <v>0.15395367412140576</v>
      </c>
      <c r="F41846" s="2">
        <v>0.25222146274777851</v>
      </c>
      <c r="G41846" s="2">
        <v>0.3121495327102804</v>
      </c>
      <c r="H41846" s="2">
        <v>0.1643213799364503</v>
      </c>
    </row>
    <row r="41847" spans="1:8">
      <c r="A41847" t="s">
        <v>46900</v>
      </c>
      <c r="B41847" t="s">
        <v>46918</v>
      </c>
      <c r="C41847" t="s">
        <v>46919</v>
      </c>
      <c r="D41847" t="s">
        <v>44208</v>
      </c>
      <c r="E41847" s="2">
        <v>3.1299920127795526E-2</v>
      </c>
      <c r="F41847" s="2">
        <v>1.5721120984278879E-2</v>
      </c>
      <c r="G41847" s="2">
        <v>0</v>
      </c>
      <c r="H41847" s="2">
        <v>2.9505220154334998E-2</v>
      </c>
    </row>
    <row r="41848" spans="1:8">
      <c r="A41848" t="s">
        <v>46900</v>
      </c>
      <c r="B41848" t="s">
        <v>46920</v>
      </c>
      <c r="C41848" t="s">
        <v>3595</v>
      </c>
      <c r="D41848" t="s">
        <v>44208</v>
      </c>
      <c r="E41848" s="2">
        <v>1.5824680511182108E-2</v>
      </c>
      <c r="F41848" s="2">
        <v>8.2023239917976762E-3</v>
      </c>
      <c r="G41848" s="2">
        <v>3.7383177570093459E-3</v>
      </c>
      <c r="H41848" s="2">
        <v>1.5024965955515206E-2</v>
      </c>
    </row>
    <row r="41849" spans="1:8">
      <c r="A41849" t="s">
        <v>46900</v>
      </c>
      <c r="B41849" t="s">
        <v>46290</v>
      </c>
      <c r="C41849" t="s">
        <v>13852</v>
      </c>
      <c r="D41849" t="s">
        <v>44208</v>
      </c>
      <c r="E41849" s="2">
        <v>2.4710463258785943E-2</v>
      </c>
      <c r="F41849" s="2">
        <v>1.6404647983595352E-2</v>
      </c>
      <c r="G41849" s="2">
        <v>1.1214953271028037E-2</v>
      </c>
      <c r="H41849" s="2">
        <v>2.383113935542442E-2</v>
      </c>
    </row>
    <row r="41850" spans="1:8">
      <c r="A41850" t="s">
        <v>46921</v>
      </c>
      <c r="B41850" t="s">
        <v>46922</v>
      </c>
      <c r="C41850" t="s">
        <v>15904</v>
      </c>
      <c r="D41850" t="s">
        <v>44208</v>
      </c>
      <c r="E41850" s="2">
        <v>2.2267397881996973E-2</v>
      </c>
      <c r="F41850" s="2">
        <v>3.7390943082675531E-3</v>
      </c>
      <c r="G41850" s="2">
        <v>0</v>
      </c>
      <c r="H41850" s="2">
        <v>1.9917838914477778E-2</v>
      </c>
    </row>
    <row r="41851" spans="1:8">
      <c r="A41851" t="s">
        <v>46921</v>
      </c>
      <c r="B41851" t="s">
        <v>46785</v>
      </c>
      <c r="C41851" t="s">
        <v>46786</v>
      </c>
      <c r="D41851" t="s">
        <v>44208</v>
      </c>
      <c r="E41851" s="2">
        <v>0.21752080181543115</v>
      </c>
      <c r="F41851" s="2">
        <v>0.14416285832987122</v>
      </c>
      <c r="G41851" s="2">
        <v>0.24629629629629629</v>
      </c>
      <c r="H41851" s="2">
        <v>0.21083862400929498</v>
      </c>
    </row>
    <row r="41852" spans="1:8">
      <c r="A41852" t="s">
        <v>46921</v>
      </c>
      <c r="B41852" t="s">
        <v>46763</v>
      </c>
      <c r="C41852" t="s">
        <v>46764</v>
      </c>
      <c r="D41852" t="s">
        <v>44208</v>
      </c>
      <c r="E41852" s="2">
        <v>3.1202723146747354E-3</v>
      </c>
      <c r="F41852" s="2">
        <v>4.1545492314083921E-4</v>
      </c>
      <c r="G41852" s="2">
        <v>0</v>
      </c>
      <c r="H41852" s="2">
        <v>2.7801983484791902E-3</v>
      </c>
    </row>
    <row r="41853" spans="1:8">
      <c r="A41853" t="s">
        <v>46921</v>
      </c>
      <c r="B41853" t="s">
        <v>46376</v>
      </c>
      <c r="C41853" t="s">
        <v>13896</v>
      </c>
      <c r="D41853" t="s">
        <v>44208</v>
      </c>
      <c r="E41853" s="2">
        <v>4.7276853252647505E-5</v>
      </c>
      <c r="F41853" s="2">
        <v>0</v>
      </c>
      <c r="G41853" s="2">
        <v>0</v>
      </c>
      <c r="H41853" s="2">
        <v>4.1495497738495373E-5</v>
      </c>
    </row>
    <row r="41854" spans="1:8">
      <c r="A41854" t="s">
        <v>46921</v>
      </c>
      <c r="B41854" t="s">
        <v>46923</v>
      </c>
      <c r="C41854" t="s">
        <v>21008</v>
      </c>
      <c r="D41854" t="s">
        <v>44208</v>
      </c>
      <c r="E41854" s="2">
        <v>0.55862329803328292</v>
      </c>
      <c r="F41854" s="2">
        <v>0.76277523888658083</v>
      </c>
      <c r="G41854" s="2">
        <v>0.6518518518518519</v>
      </c>
      <c r="H41854" s="2">
        <v>0.58110295032988923</v>
      </c>
    </row>
    <row r="41855" spans="1:8">
      <c r="A41855" t="s">
        <v>46921</v>
      </c>
      <c r="B41855" t="s">
        <v>46924</v>
      </c>
      <c r="C41855" t="s">
        <v>46925</v>
      </c>
      <c r="D41855" t="s">
        <v>44208</v>
      </c>
      <c r="E41855" s="2">
        <v>5.1248108925869895E-2</v>
      </c>
      <c r="F41855" s="2">
        <v>1.8280016618196927E-2</v>
      </c>
      <c r="G41855" s="2">
        <v>5.5555555555555558E-3</v>
      </c>
      <c r="H41855" s="2">
        <v>4.6931407942238268E-2</v>
      </c>
    </row>
    <row r="41856" spans="1:8">
      <c r="A41856" t="s">
        <v>46921</v>
      </c>
      <c r="B41856" t="s">
        <v>46926</v>
      </c>
      <c r="C41856" t="s">
        <v>46927</v>
      </c>
      <c r="D41856" t="s">
        <v>44208</v>
      </c>
      <c r="E41856" s="2">
        <v>1.4183055975794251E-4</v>
      </c>
      <c r="F41856" s="2">
        <v>8.3090984628167843E-4</v>
      </c>
      <c r="G41856" s="2">
        <v>0</v>
      </c>
      <c r="H41856" s="2">
        <v>2.0747748869247686E-4</v>
      </c>
    </row>
    <row r="41857" spans="1:8">
      <c r="A41857" t="s">
        <v>46921</v>
      </c>
      <c r="B41857" t="s">
        <v>46928</v>
      </c>
      <c r="C41857" t="s">
        <v>46929</v>
      </c>
      <c r="D41857" t="s">
        <v>44208</v>
      </c>
      <c r="E41857" s="2">
        <v>7.4886535552193642E-2</v>
      </c>
      <c r="F41857" s="2">
        <v>2.4927295388450354E-2</v>
      </c>
      <c r="G41857" s="2">
        <v>5.3703703703703705E-2</v>
      </c>
      <c r="H41857" s="2">
        <v>6.9421967716502761E-2</v>
      </c>
    </row>
    <row r="41858" spans="1:8">
      <c r="A41858" t="s">
        <v>46921</v>
      </c>
      <c r="B41858" t="s">
        <v>46930</v>
      </c>
      <c r="C41858" t="s">
        <v>41149</v>
      </c>
      <c r="D41858" t="s">
        <v>44208</v>
      </c>
      <c r="E41858" s="2">
        <v>2.065998487140696E-2</v>
      </c>
      <c r="F41858" s="2">
        <v>6.2318238471125885E-3</v>
      </c>
      <c r="G41858" s="2">
        <v>1.6666666666666666E-2</v>
      </c>
      <c r="H41858" s="2">
        <v>1.9129424457446368E-2</v>
      </c>
    </row>
    <row r="41859" spans="1:8">
      <c r="A41859" t="s">
        <v>46921</v>
      </c>
      <c r="B41859" t="s">
        <v>46931</v>
      </c>
      <c r="C41859" t="s">
        <v>46932</v>
      </c>
      <c r="D41859" t="s">
        <v>44208</v>
      </c>
      <c r="E41859" s="2">
        <v>0</v>
      </c>
      <c r="F41859" s="2">
        <v>8.3090984628167843E-4</v>
      </c>
      <c r="G41859" s="2">
        <v>0</v>
      </c>
      <c r="H41859" s="2">
        <v>8.2990995476990746E-5</v>
      </c>
    </row>
    <row r="41860" spans="1:8">
      <c r="A41860" t="s">
        <v>46921</v>
      </c>
      <c r="B41860" t="s">
        <v>46933</v>
      </c>
      <c r="C41860" t="s">
        <v>46934</v>
      </c>
      <c r="D41860" t="s">
        <v>44208</v>
      </c>
      <c r="E41860" s="2">
        <v>1.4183055975794251E-4</v>
      </c>
      <c r="F41860" s="2">
        <v>4.1545492314083921E-4</v>
      </c>
      <c r="G41860" s="2">
        <v>0</v>
      </c>
      <c r="H41860" s="2">
        <v>1.6598199095398149E-4</v>
      </c>
    </row>
    <row r="41861" spans="1:8">
      <c r="A41861" t="s">
        <v>46921</v>
      </c>
      <c r="B41861" t="s">
        <v>46935</v>
      </c>
      <c r="C41861" t="s">
        <v>46936</v>
      </c>
      <c r="D41861" t="s">
        <v>44208</v>
      </c>
      <c r="E41861" s="2">
        <v>3.3093797276853251E-4</v>
      </c>
      <c r="F41861" s="2">
        <v>8.3090984628167843E-4</v>
      </c>
      <c r="G41861" s="2">
        <v>0</v>
      </c>
      <c r="H41861" s="2">
        <v>3.7345947964645838E-4</v>
      </c>
    </row>
    <row r="41862" spans="1:8">
      <c r="A41862" t="s">
        <v>46921</v>
      </c>
      <c r="B41862" t="s">
        <v>46937</v>
      </c>
      <c r="C41862" t="s">
        <v>46938</v>
      </c>
      <c r="D41862" t="s">
        <v>44208</v>
      </c>
      <c r="E41862" s="2">
        <v>1.1819213313161876E-3</v>
      </c>
      <c r="F41862" s="2">
        <v>4.1545492314083921E-4</v>
      </c>
      <c r="G41862" s="2">
        <v>0</v>
      </c>
      <c r="H41862" s="2">
        <v>1.0788829412008798E-3</v>
      </c>
    </row>
    <row r="41863" spans="1:8">
      <c r="A41863" t="s">
        <v>46921</v>
      </c>
      <c r="B41863" t="s">
        <v>46768</v>
      </c>
      <c r="C41863" t="s">
        <v>625</v>
      </c>
      <c r="D41863" t="s">
        <v>44208</v>
      </c>
      <c r="E41863" s="2">
        <v>3.3046520423600602E-2</v>
      </c>
      <c r="F41863" s="2">
        <v>1.7864561695056087E-2</v>
      </c>
      <c r="G41863" s="2">
        <v>2.2222222222222223E-2</v>
      </c>
      <c r="H41863" s="2">
        <v>3.1287605294825514E-2</v>
      </c>
    </row>
    <row r="41864" spans="1:8">
      <c r="A41864" t="s">
        <v>46921</v>
      </c>
      <c r="B41864" t="s">
        <v>46280</v>
      </c>
      <c r="C41864" t="s">
        <v>34455</v>
      </c>
      <c r="D41864" t="s">
        <v>44208</v>
      </c>
      <c r="E41864" s="2">
        <v>1.6783282904689865E-2</v>
      </c>
      <c r="F41864" s="2">
        <v>1.8280016618196927E-2</v>
      </c>
      <c r="G41864" s="2">
        <v>3.7037037037037038E-3</v>
      </c>
      <c r="H41864" s="2">
        <v>1.6639694593136644E-2</v>
      </c>
    </row>
    <row r="41865" spans="1:8">
      <c r="A41865" t="s">
        <v>46939</v>
      </c>
      <c r="B41865" t="s">
        <v>44892</v>
      </c>
      <c r="C41865" t="s">
        <v>25853</v>
      </c>
      <c r="D41865" t="s">
        <v>44208</v>
      </c>
      <c r="E41865" s="2">
        <v>2.0159512644783776E-2</v>
      </c>
      <c r="F41865" s="2">
        <v>2.5282409897794515E-2</v>
      </c>
      <c r="G41865" s="2">
        <v>0</v>
      </c>
      <c r="H41865" s="2">
        <v>1.9246920492721163E-2</v>
      </c>
    </row>
    <row r="41866" spans="1:8">
      <c r="A41866" t="s">
        <v>46939</v>
      </c>
      <c r="B41866" t="s">
        <v>46363</v>
      </c>
      <c r="C41866" t="s">
        <v>12782</v>
      </c>
      <c r="D41866" t="s">
        <v>44208</v>
      </c>
      <c r="E41866" s="2">
        <v>6.0117830948659375E-4</v>
      </c>
      <c r="F41866" s="2">
        <v>0</v>
      </c>
      <c r="G41866" s="2">
        <v>0</v>
      </c>
      <c r="H41866" s="2">
        <v>5.2491601343784995E-4</v>
      </c>
    </row>
    <row r="41867" spans="1:8">
      <c r="A41867" t="s">
        <v>46939</v>
      </c>
      <c r="B41867" t="s">
        <v>46940</v>
      </c>
      <c r="C41867" t="s">
        <v>46941</v>
      </c>
      <c r="D41867" t="s">
        <v>44208</v>
      </c>
      <c r="E41867" s="2">
        <v>0</v>
      </c>
      <c r="F41867" s="2">
        <v>0</v>
      </c>
      <c r="G41867" s="2">
        <v>0.10419026047565119</v>
      </c>
      <c r="H41867" s="2">
        <v>6.4389697648376256E-3</v>
      </c>
    </row>
    <row r="41868" spans="1:8">
      <c r="A41868" t="s">
        <v>46939</v>
      </c>
      <c r="B41868" t="s">
        <v>46942</v>
      </c>
      <c r="C41868" t="s">
        <v>46943</v>
      </c>
      <c r="D41868" t="s">
        <v>44208</v>
      </c>
      <c r="E41868" s="2">
        <v>0</v>
      </c>
      <c r="F41868" s="2">
        <v>0</v>
      </c>
      <c r="G41868" s="2">
        <v>0.12627406568516422</v>
      </c>
      <c r="H41868" s="2">
        <v>7.8037513997760355E-3</v>
      </c>
    </row>
    <row r="41869" spans="1:8">
      <c r="A41869" t="s">
        <v>46939</v>
      </c>
      <c r="B41869" t="s">
        <v>45417</v>
      </c>
      <c r="C41869" t="s">
        <v>37375</v>
      </c>
      <c r="D41869" t="s">
        <v>44208</v>
      </c>
      <c r="E41869" s="2">
        <v>2.420744659532684E-2</v>
      </c>
      <c r="F41869" s="2">
        <v>5.9171597633136093E-3</v>
      </c>
      <c r="G41869" s="2">
        <v>2.2083805209513023E-2</v>
      </c>
      <c r="H41869" s="2">
        <v>2.2886338185890257E-2</v>
      </c>
    </row>
    <row r="41870" spans="1:8">
      <c r="A41870" t="s">
        <v>46939</v>
      </c>
      <c r="B41870" t="s">
        <v>45421</v>
      </c>
      <c r="C41870" t="s">
        <v>45422</v>
      </c>
      <c r="D41870" t="s">
        <v>44208</v>
      </c>
      <c r="E41870" s="2">
        <v>7.0538254979760334E-3</v>
      </c>
      <c r="F41870" s="2">
        <v>5.3792361484669173E-4</v>
      </c>
      <c r="G41870" s="2">
        <v>0</v>
      </c>
      <c r="H41870" s="2">
        <v>6.1940089585666297E-3</v>
      </c>
    </row>
    <row r="41871" spans="1:8">
      <c r="A41871" t="s">
        <v>46939</v>
      </c>
      <c r="B41871" t="s">
        <v>45725</v>
      </c>
      <c r="C41871" t="s">
        <v>19144</v>
      </c>
      <c r="D41871" t="s">
        <v>44208</v>
      </c>
      <c r="E41871" s="2">
        <v>3.2623942928139152E-2</v>
      </c>
      <c r="F41871" s="2">
        <v>1.2910166756320602E-2</v>
      </c>
      <c r="G41871" s="2">
        <v>6.2287655719139301E-3</v>
      </c>
      <c r="H41871" s="2">
        <v>2.9710246360582306E-2</v>
      </c>
    </row>
    <row r="41872" spans="1:8">
      <c r="A41872" t="s">
        <v>46939</v>
      </c>
      <c r="B41872" t="s">
        <v>45439</v>
      </c>
      <c r="C41872" t="s">
        <v>45440</v>
      </c>
      <c r="D41872" t="s">
        <v>44208</v>
      </c>
      <c r="E41872" s="2">
        <v>1.6031421586309167E-4</v>
      </c>
      <c r="F41872" s="2">
        <v>0</v>
      </c>
      <c r="G41872" s="2">
        <v>0</v>
      </c>
      <c r="H41872" s="2">
        <v>1.3997760358342665E-4</v>
      </c>
    </row>
    <row r="41873" spans="1:8">
      <c r="A41873" t="s">
        <v>46939</v>
      </c>
      <c r="B41873" t="s">
        <v>44901</v>
      </c>
      <c r="C41873" t="s">
        <v>44902</v>
      </c>
      <c r="D41873" t="s">
        <v>44208</v>
      </c>
      <c r="E41873" s="2">
        <v>3.8715883130936636E-2</v>
      </c>
      <c r="F41873" s="2">
        <v>1.8827326519634213E-2</v>
      </c>
      <c r="G41873" s="2">
        <v>3.114382785956965E-2</v>
      </c>
      <c r="H41873" s="2">
        <v>3.6954087346024636E-2</v>
      </c>
    </row>
    <row r="41874" spans="1:8">
      <c r="A41874" t="s">
        <v>46939</v>
      </c>
      <c r="B41874" t="s">
        <v>46944</v>
      </c>
      <c r="C41874" t="s">
        <v>15005</v>
      </c>
      <c r="D41874" t="s">
        <v>44208</v>
      </c>
      <c r="E41874" s="2">
        <v>5.9316259869343912E-2</v>
      </c>
      <c r="F41874" s="2">
        <v>8.714362560516406E-2</v>
      </c>
      <c r="G41874" s="2">
        <v>4.5866364665911666E-2</v>
      </c>
      <c r="H41874" s="2">
        <v>6.0295352743561029E-2</v>
      </c>
    </row>
    <row r="41875" spans="1:8">
      <c r="A41875" t="s">
        <v>46939</v>
      </c>
      <c r="B41875" t="s">
        <v>45435</v>
      </c>
      <c r="C41875" t="s">
        <v>15499</v>
      </c>
      <c r="D41875" t="s">
        <v>44208</v>
      </c>
      <c r="E41875" s="2">
        <v>1.6953228327521944E-2</v>
      </c>
      <c r="F41875" s="2">
        <v>2.1516944593867669E-3</v>
      </c>
      <c r="G41875" s="2">
        <v>1.4156285390713477E-2</v>
      </c>
      <c r="H41875" s="2">
        <v>1.5817469204927211E-2</v>
      </c>
    </row>
    <row r="41876" spans="1:8">
      <c r="A41876" t="s">
        <v>46939</v>
      </c>
      <c r="B41876" t="s">
        <v>45198</v>
      </c>
      <c r="C41876" t="s">
        <v>45199</v>
      </c>
      <c r="D41876" t="s">
        <v>44208</v>
      </c>
      <c r="E41876" s="2">
        <v>1.7915113622700492E-2</v>
      </c>
      <c r="F41876" s="2">
        <v>6.9930069930069935E-2</v>
      </c>
      <c r="G41876" s="2">
        <v>4.5300113250283129E-3</v>
      </c>
      <c r="H41876" s="2">
        <v>2.0471724524076147E-2</v>
      </c>
    </row>
    <row r="41877" spans="1:8">
      <c r="A41877" t="s">
        <v>46939</v>
      </c>
      <c r="B41877" t="s">
        <v>46945</v>
      </c>
      <c r="C41877" t="s">
        <v>33286</v>
      </c>
      <c r="D41877" t="s">
        <v>44208</v>
      </c>
      <c r="E41877" s="2">
        <v>4.0078553965772917E-5</v>
      </c>
      <c r="F41877" s="2">
        <v>1.6137708445400753E-3</v>
      </c>
      <c r="G41877" s="2">
        <v>0.11381653454133635</v>
      </c>
      <c r="H41877" s="2">
        <v>7.1738521836506161E-3</v>
      </c>
    </row>
    <row r="41878" spans="1:8">
      <c r="A41878" t="s">
        <v>46939</v>
      </c>
      <c r="B41878" t="s">
        <v>46946</v>
      </c>
      <c r="C41878" t="s">
        <v>1133</v>
      </c>
      <c r="D41878" t="s">
        <v>44208</v>
      </c>
      <c r="E41878" s="2">
        <v>0.31076910745060315</v>
      </c>
      <c r="F41878" s="2">
        <v>0.41796664873587952</v>
      </c>
      <c r="G41878" s="2">
        <v>0.23556058890147225</v>
      </c>
      <c r="H41878" s="2">
        <v>0.31309490481522956</v>
      </c>
    </row>
    <row r="41879" spans="1:8">
      <c r="A41879" t="s">
        <v>46939</v>
      </c>
      <c r="B41879" t="s">
        <v>46347</v>
      </c>
      <c r="C41879" t="s">
        <v>46348</v>
      </c>
      <c r="D41879" t="s">
        <v>44208</v>
      </c>
      <c r="E41879" s="2">
        <v>2.8455773315698768E-3</v>
      </c>
      <c r="F41879" s="2">
        <v>1.0758472296933835E-3</v>
      </c>
      <c r="G41879" s="2">
        <v>0</v>
      </c>
      <c r="H41879" s="2">
        <v>2.5545912653975366E-3</v>
      </c>
    </row>
    <row r="41880" spans="1:8">
      <c r="A41880" t="s">
        <v>46939</v>
      </c>
      <c r="B41880" t="s">
        <v>46947</v>
      </c>
      <c r="C41880" t="s">
        <v>46948</v>
      </c>
      <c r="D41880" t="s">
        <v>44208</v>
      </c>
      <c r="E41880" s="2">
        <v>4.1401146246643421E-2</v>
      </c>
      <c r="F41880" s="2">
        <v>1.237224314147391E-2</v>
      </c>
      <c r="G41880" s="2">
        <v>7.3612684031710077E-3</v>
      </c>
      <c r="H41880" s="2">
        <v>3.7409014557670775E-2</v>
      </c>
    </row>
    <row r="41881" spans="1:8">
      <c r="A41881" t="s">
        <v>46939</v>
      </c>
      <c r="B41881" t="s">
        <v>44904</v>
      </c>
      <c r="C41881" t="s">
        <v>28324</v>
      </c>
      <c r="D41881" t="s">
        <v>44208</v>
      </c>
      <c r="E41881" s="2">
        <v>3.366598533124925E-3</v>
      </c>
      <c r="F41881" s="2">
        <v>6.4550833781603012E-3</v>
      </c>
      <c r="G41881" s="2">
        <v>0</v>
      </c>
      <c r="H41881" s="2">
        <v>3.3594624860022394E-3</v>
      </c>
    </row>
    <row r="41882" spans="1:8">
      <c r="A41882" t="s">
        <v>46939</v>
      </c>
      <c r="B41882" t="s">
        <v>45443</v>
      </c>
      <c r="C41882" t="s">
        <v>9749</v>
      </c>
      <c r="D41882" t="s">
        <v>44208</v>
      </c>
      <c r="E41882" s="2">
        <v>4.9817642579455736E-2</v>
      </c>
      <c r="F41882" s="2">
        <v>3.0661646046261429E-2</v>
      </c>
      <c r="G41882" s="2">
        <v>6.2287655719139301E-3</v>
      </c>
      <c r="H41882" s="2">
        <v>4.5877659574468085E-2</v>
      </c>
    </row>
    <row r="41883" spans="1:8">
      <c r="A41883" t="s">
        <v>46939</v>
      </c>
      <c r="B41883" t="s">
        <v>45238</v>
      </c>
      <c r="C41883" t="s">
        <v>17716</v>
      </c>
      <c r="D41883" t="s">
        <v>44208</v>
      </c>
      <c r="E41883" s="2">
        <v>2.404713237946375E-4</v>
      </c>
      <c r="F41883" s="2">
        <v>0</v>
      </c>
      <c r="G41883" s="2">
        <v>0</v>
      </c>
      <c r="H41883" s="2">
        <v>2.0996640537513997E-4</v>
      </c>
    </row>
    <row r="41884" spans="1:8">
      <c r="A41884" t="s">
        <v>46939</v>
      </c>
      <c r="B41884" t="s">
        <v>46949</v>
      </c>
      <c r="C41884" t="s">
        <v>22483</v>
      </c>
      <c r="D41884" t="s">
        <v>44208</v>
      </c>
      <c r="E41884" s="2">
        <v>0.31505751272494087</v>
      </c>
      <c r="F41884" s="2">
        <v>0.28778913394298011</v>
      </c>
      <c r="G41884" s="2">
        <v>0.27746319365798416</v>
      </c>
      <c r="H41884" s="2">
        <v>0.31096024636058228</v>
      </c>
    </row>
    <row r="41885" spans="1:8">
      <c r="A41885" t="s">
        <v>46939</v>
      </c>
      <c r="B41885" t="s">
        <v>45209</v>
      </c>
      <c r="C41885" t="s">
        <v>10194</v>
      </c>
      <c r="D41885" t="s">
        <v>44208</v>
      </c>
      <c r="E41885" s="2">
        <v>1.5670714600617211E-2</v>
      </c>
      <c r="F41885" s="2">
        <v>4.8413125336202257E-3</v>
      </c>
      <c r="G41885" s="2">
        <v>5.6625141562853911E-4</v>
      </c>
      <c r="H41885" s="2">
        <v>1.4032754759238522E-2</v>
      </c>
    </row>
    <row r="41886" spans="1:8">
      <c r="A41886" t="s">
        <v>46939</v>
      </c>
      <c r="B41886" t="s">
        <v>46352</v>
      </c>
      <c r="C41886" t="s">
        <v>31209</v>
      </c>
      <c r="D41886" t="s">
        <v>44208</v>
      </c>
      <c r="E41886" s="2">
        <v>3.8715883130936636E-2</v>
      </c>
      <c r="F41886" s="2">
        <v>1.3986013986013986E-2</v>
      </c>
      <c r="G41886" s="2">
        <v>3.9637599093997732E-3</v>
      </c>
      <c r="H41886" s="2">
        <v>3.4959406494960807E-2</v>
      </c>
    </row>
    <row r="41887" spans="1:8">
      <c r="A41887" t="s">
        <v>46939</v>
      </c>
      <c r="B41887" t="s">
        <v>45241</v>
      </c>
      <c r="C41887" t="s">
        <v>45242</v>
      </c>
      <c r="D41887" t="s">
        <v>44208</v>
      </c>
      <c r="E41887" s="2">
        <v>4.3685623822692478E-3</v>
      </c>
      <c r="F41887" s="2">
        <v>5.3792361484669173E-4</v>
      </c>
      <c r="G41887" s="2">
        <v>5.6625141562853911E-4</v>
      </c>
      <c r="H41887" s="2">
        <v>3.8843784994400895E-3</v>
      </c>
    </row>
    <row r="41888" spans="1:8">
      <c r="A41888" t="s">
        <v>20800</v>
      </c>
      <c r="B41888" t="s">
        <v>46950</v>
      </c>
      <c r="C41888" t="s">
        <v>2840</v>
      </c>
      <c r="D41888" t="s">
        <v>44208</v>
      </c>
      <c r="E41888" s="2">
        <v>0</v>
      </c>
      <c r="F41888" s="2">
        <v>0</v>
      </c>
      <c r="G41888" s="2">
        <v>5.5617352614015572E-4</v>
      </c>
      <c r="H41888" s="2">
        <v>4.5705928058869233E-5</v>
      </c>
    </row>
    <row r="41889" spans="1:8">
      <c r="A41889" t="s">
        <v>20800</v>
      </c>
      <c r="B41889" t="s">
        <v>46951</v>
      </c>
      <c r="C41889" t="s">
        <v>26957</v>
      </c>
      <c r="D41889" t="s">
        <v>44208</v>
      </c>
      <c r="E41889" s="2">
        <v>1.8959624011963255E-2</v>
      </c>
      <c r="F41889" s="2">
        <v>9.5799557848194553E-3</v>
      </c>
      <c r="G41889" s="2">
        <v>5.5617352614015572E-4</v>
      </c>
      <c r="H41889" s="2">
        <v>1.6865487453722749E-2</v>
      </c>
    </row>
    <row r="41890" spans="1:8">
      <c r="A41890" t="s">
        <v>20800</v>
      </c>
      <c r="B41890" t="s">
        <v>46952</v>
      </c>
      <c r="C41890" t="s">
        <v>5844</v>
      </c>
      <c r="D41890" t="s">
        <v>44208</v>
      </c>
      <c r="E41890" s="2">
        <v>9.9337748344370865E-3</v>
      </c>
      <c r="F41890" s="2">
        <v>2.9476787030213707E-3</v>
      </c>
      <c r="G41890" s="2">
        <v>1.4460511679644048E-2</v>
      </c>
      <c r="H41890" s="2">
        <v>9.8724804607157549E-3</v>
      </c>
    </row>
    <row r="41891" spans="1:8">
      <c r="A41891" t="s">
        <v>20800</v>
      </c>
      <c r="B41891" t="s">
        <v>46953</v>
      </c>
      <c r="C41891" t="s">
        <v>16015</v>
      </c>
      <c r="D41891" t="s">
        <v>44208</v>
      </c>
      <c r="E41891" s="2">
        <v>4.4969023712881862E-2</v>
      </c>
      <c r="F41891" s="2">
        <v>1.4001473839351511E-2</v>
      </c>
      <c r="G41891" s="2">
        <v>2.8364849833147941E-2</v>
      </c>
      <c r="H41891" s="2">
        <v>4.1683806389688743E-2</v>
      </c>
    </row>
    <row r="41892" spans="1:8">
      <c r="A41892" t="s">
        <v>20800</v>
      </c>
      <c r="B41892" t="s">
        <v>45728</v>
      </c>
      <c r="C41892" t="s">
        <v>45729</v>
      </c>
      <c r="D41892" t="s">
        <v>44208</v>
      </c>
      <c r="E41892" s="2">
        <v>5.5970946378978849E-2</v>
      </c>
      <c r="F41892" s="2">
        <v>4.5689019896831246E-2</v>
      </c>
      <c r="G41892" s="2">
        <v>1.8353726362625139E-2</v>
      </c>
      <c r="H41892" s="2">
        <v>5.2241875771287534E-2</v>
      </c>
    </row>
    <row r="41893" spans="1:8">
      <c r="A41893" t="s">
        <v>20800</v>
      </c>
      <c r="B41893" t="s">
        <v>45419</v>
      </c>
      <c r="C41893" t="s">
        <v>45420</v>
      </c>
      <c r="D41893" t="s">
        <v>44208</v>
      </c>
      <c r="E41893" s="2">
        <v>6.9429609057893617E-3</v>
      </c>
      <c r="F41893" s="2">
        <v>7.3691967575534268E-4</v>
      </c>
      <c r="G41893" s="2">
        <v>0</v>
      </c>
      <c r="H41893" s="2">
        <v>5.9874765757118699E-3</v>
      </c>
    </row>
    <row r="41894" spans="1:8">
      <c r="A41894" t="s">
        <v>20800</v>
      </c>
      <c r="B41894" t="s">
        <v>45413</v>
      </c>
      <c r="C41894" t="s">
        <v>45414</v>
      </c>
      <c r="D41894" t="s">
        <v>44208</v>
      </c>
      <c r="E41894" s="2">
        <v>2.7932065797906431E-2</v>
      </c>
      <c r="F41894" s="2">
        <v>1.3264554163596167E-2</v>
      </c>
      <c r="G41894" s="2">
        <v>0</v>
      </c>
      <c r="H41894" s="2">
        <v>2.4726907079848256E-2</v>
      </c>
    </row>
    <row r="41895" spans="1:8">
      <c r="A41895" t="s">
        <v>20800</v>
      </c>
      <c r="B41895" t="s">
        <v>45720</v>
      </c>
      <c r="C41895" t="s">
        <v>403</v>
      </c>
      <c r="D41895" t="s">
        <v>44208</v>
      </c>
      <c r="E41895" s="2">
        <v>1.8211920529801324E-2</v>
      </c>
      <c r="F41895" s="2">
        <v>1.0316875460574797E-2</v>
      </c>
      <c r="G41895" s="2">
        <v>0.339265850945495</v>
      </c>
      <c r="H41895" s="2">
        <v>4.4106220576808811E-2</v>
      </c>
    </row>
    <row r="41896" spans="1:8">
      <c r="A41896" t="s">
        <v>20800</v>
      </c>
      <c r="B41896" t="s">
        <v>46954</v>
      </c>
      <c r="C41896" t="s">
        <v>19668</v>
      </c>
      <c r="D41896" t="s">
        <v>44208</v>
      </c>
      <c r="E41896" s="2">
        <v>0</v>
      </c>
      <c r="F41896" s="2">
        <v>0</v>
      </c>
      <c r="G41896" s="2">
        <v>3.2814238042269191E-2</v>
      </c>
      <c r="H41896" s="2">
        <v>2.6966497554732848E-3</v>
      </c>
    </row>
    <row r="41897" spans="1:8">
      <c r="A41897" t="s">
        <v>20800</v>
      </c>
      <c r="B41897" t="s">
        <v>46955</v>
      </c>
      <c r="C41897" t="s">
        <v>2840</v>
      </c>
      <c r="D41897" t="s">
        <v>44208</v>
      </c>
      <c r="E41897" s="2">
        <v>0.48525955992309333</v>
      </c>
      <c r="F41897" s="2">
        <v>0.73102431834929993</v>
      </c>
      <c r="G41897" s="2">
        <v>0.37541713014460509</v>
      </c>
      <c r="H41897" s="2">
        <v>0.49147584441702091</v>
      </c>
    </row>
    <row r="41898" spans="1:8">
      <c r="A41898" t="s">
        <v>20800</v>
      </c>
      <c r="B41898" t="s">
        <v>45410</v>
      </c>
      <c r="C41898" t="s">
        <v>45411</v>
      </c>
      <c r="D41898" t="s">
        <v>44208</v>
      </c>
      <c r="E41898" s="2">
        <v>1.8425550096133305E-2</v>
      </c>
      <c r="F41898" s="2">
        <v>5.8953574060427415E-3</v>
      </c>
      <c r="G41898" s="2">
        <v>5.5617352614015572E-4</v>
      </c>
      <c r="H41898" s="2">
        <v>1.6179898532839708E-2</v>
      </c>
    </row>
    <row r="41899" spans="1:8">
      <c r="A41899" t="s">
        <v>20800</v>
      </c>
      <c r="B41899" t="s">
        <v>46956</v>
      </c>
      <c r="C41899" t="s">
        <v>3286</v>
      </c>
      <c r="D41899" t="s">
        <v>44208</v>
      </c>
      <c r="E41899" s="2">
        <v>1.3031403546250802E-2</v>
      </c>
      <c r="F41899" s="2">
        <v>3.6845983787767134E-3</v>
      </c>
      <c r="G41899" s="2">
        <v>4.4493882091212458E-3</v>
      </c>
      <c r="H41899" s="2">
        <v>1.1746423511129393E-2</v>
      </c>
    </row>
    <row r="41900" spans="1:8">
      <c r="A41900" t="s">
        <v>20800</v>
      </c>
      <c r="B41900" t="s">
        <v>46957</v>
      </c>
      <c r="C41900" t="s">
        <v>33198</v>
      </c>
      <c r="D41900" t="s">
        <v>44208</v>
      </c>
      <c r="E41900" s="2">
        <v>1.7571031830805384E-2</v>
      </c>
      <c r="F41900" s="2">
        <v>7.3691967575534268E-3</v>
      </c>
      <c r="G41900" s="2">
        <v>5.5617352614015572E-4</v>
      </c>
      <c r="H41900" s="2">
        <v>1.554001554001554E-2</v>
      </c>
    </row>
    <row r="41901" spans="1:8">
      <c r="A41901" t="s">
        <v>20800</v>
      </c>
      <c r="B41901" t="s">
        <v>46958</v>
      </c>
      <c r="C41901" t="s">
        <v>46959</v>
      </c>
      <c r="D41901" t="s">
        <v>44208</v>
      </c>
      <c r="E41901" s="2">
        <v>5.3407391582995086E-5</v>
      </c>
      <c r="F41901" s="2">
        <v>0</v>
      </c>
      <c r="G41901" s="2">
        <v>6.6184649610678534E-2</v>
      </c>
      <c r="H41901" s="2">
        <v>5.4847113670643084E-3</v>
      </c>
    </row>
    <row r="41902" spans="1:8">
      <c r="A41902" t="s">
        <v>20800</v>
      </c>
      <c r="B41902" t="s">
        <v>46960</v>
      </c>
      <c r="C41902" t="s">
        <v>2840</v>
      </c>
      <c r="D41902" t="s">
        <v>44208</v>
      </c>
      <c r="E41902" s="2">
        <v>0</v>
      </c>
      <c r="F41902" s="2">
        <v>1.4738393515106854E-3</v>
      </c>
      <c r="G41902" s="2">
        <v>0</v>
      </c>
      <c r="H41902" s="2">
        <v>9.1411856117738465E-5</v>
      </c>
    </row>
    <row r="41903" spans="1:8">
      <c r="A41903" t="s">
        <v>20800</v>
      </c>
      <c r="B41903" t="s">
        <v>46961</v>
      </c>
      <c r="C41903" t="s">
        <v>46962</v>
      </c>
      <c r="D41903" t="s">
        <v>44208</v>
      </c>
      <c r="E41903" s="2">
        <v>0</v>
      </c>
      <c r="F41903" s="2">
        <v>0</v>
      </c>
      <c r="G41903" s="2">
        <v>5.5617352614015572E-4</v>
      </c>
      <c r="H41903" s="2">
        <v>4.5705928058869233E-5</v>
      </c>
    </row>
    <row r="41904" spans="1:8">
      <c r="A41904" t="s">
        <v>20800</v>
      </c>
      <c r="B41904" t="s">
        <v>46963</v>
      </c>
      <c r="C41904" t="s">
        <v>2840</v>
      </c>
      <c r="D41904" t="s">
        <v>44208</v>
      </c>
      <c r="E41904" s="2">
        <v>0</v>
      </c>
      <c r="F41904" s="2">
        <v>0</v>
      </c>
      <c r="G41904" s="2">
        <v>5.5617352614015572E-4</v>
      </c>
      <c r="H41904" s="2">
        <v>4.5705928058869233E-5</v>
      </c>
    </row>
    <row r="41905" spans="1:8">
      <c r="A41905" t="s">
        <v>20800</v>
      </c>
      <c r="B41905" t="s">
        <v>46964</v>
      </c>
      <c r="C41905" t="s">
        <v>15325</v>
      </c>
      <c r="D41905" t="s">
        <v>44208</v>
      </c>
      <c r="E41905" s="2">
        <v>5.8854945524460585E-2</v>
      </c>
      <c r="F41905" s="2">
        <v>8.8430361090641122E-3</v>
      </c>
      <c r="G41905" s="2">
        <v>4.4493882091212458E-3</v>
      </c>
      <c r="H41905" s="2">
        <v>5.128205128205128E-2</v>
      </c>
    </row>
    <row r="41906" spans="1:8">
      <c r="A41906" t="s">
        <v>20800</v>
      </c>
      <c r="B41906" t="s">
        <v>46965</v>
      </c>
      <c r="C41906" t="s">
        <v>3607</v>
      </c>
      <c r="D41906" t="s">
        <v>44208</v>
      </c>
      <c r="E41906" s="2">
        <v>4.4862208929715874E-2</v>
      </c>
      <c r="F41906" s="2">
        <v>2.4318349299926309E-2</v>
      </c>
      <c r="G41906" s="2">
        <v>7.0077864293659628E-2</v>
      </c>
      <c r="H41906" s="2">
        <v>4.5660222130810363E-2</v>
      </c>
    </row>
    <row r="41907" spans="1:8">
      <c r="A41907" t="s">
        <v>20800</v>
      </c>
      <c r="B41907" t="s">
        <v>46966</v>
      </c>
      <c r="C41907" t="s">
        <v>2840</v>
      </c>
      <c r="D41907" t="s">
        <v>44208</v>
      </c>
      <c r="E41907" s="2">
        <v>0</v>
      </c>
      <c r="F41907" s="2">
        <v>7.3691967575534268E-4</v>
      </c>
      <c r="G41907" s="2">
        <v>0</v>
      </c>
      <c r="H41907" s="2">
        <v>4.5705928058869233E-5</v>
      </c>
    </row>
    <row r="41908" spans="1:8">
      <c r="A41908" t="s">
        <v>20800</v>
      </c>
      <c r="B41908" t="s">
        <v>46967</v>
      </c>
      <c r="C41908" t="s">
        <v>3973</v>
      </c>
      <c r="D41908" t="s">
        <v>44208</v>
      </c>
      <c r="E41908" s="2">
        <v>8.8068788720358893E-2</v>
      </c>
      <c r="F41908" s="2">
        <v>3.4635224760501106E-2</v>
      </c>
      <c r="G41908" s="2">
        <v>2.0578420467185762E-2</v>
      </c>
      <c r="H41908" s="2">
        <v>7.920837332602039E-2</v>
      </c>
    </row>
    <row r="41909" spans="1:8">
      <c r="A41909" t="s">
        <v>20800</v>
      </c>
      <c r="B41909" t="s">
        <v>45443</v>
      </c>
      <c r="C41909" t="s">
        <v>9749</v>
      </c>
      <c r="D41909" t="s">
        <v>44208</v>
      </c>
      <c r="E41909" s="2">
        <v>6.3020722067934206E-3</v>
      </c>
      <c r="F41909" s="2">
        <v>7.3691967575534268E-4</v>
      </c>
      <c r="G41909" s="2">
        <v>0</v>
      </c>
      <c r="H41909" s="2">
        <v>5.439005439005439E-3</v>
      </c>
    </row>
    <row r="41910" spans="1:8">
      <c r="A41910" t="s">
        <v>20800</v>
      </c>
      <c r="B41910" t="s">
        <v>46968</v>
      </c>
      <c r="C41910" t="s">
        <v>22695</v>
      </c>
      <c r="D41910" t="s">
        <v>44208</v>
      </c>
      <c r="E41910" s="2">
        <v>8.4650715659047207E-2</v>
      </c>
      <c r="F41910" s="2">
        <v>8.4745762711864403E-2</v>
      </c>
      <c r="G41910" s="2">
        <v>2.224694104560623E-2</v>
      </c>
      <c r="H41910" s="2">
        <v>7.9528314822432472E-2</v>
      </c>
    </row>
    <row r="41911" spans="1:8">
      <c r="A41911" t="s">
        <v>46969</v>
      </c>
      <c r="B41911" t="s">
        <v>44283</v>
      </c>
      <c r="C41911" t="s">
        <v>44284</v>
      </c>
      <c r="D41911" t="s">
        <v>44208</v>
      </c>
      <c r="E41911" s="2">
        <v>0.20563394476919974</v>
      </c>
      <c r="F41911" s="2">
        <v>0.29195072359765578</v>
      </c>
      <c r="G41911" s="2">
        <v>8.1627495577457673E-2</v>
      </c>
      <c r="H41911" s="2">
        <v>0.20338542794060349</v>
      </c>
    </row>
    <row r="41912" spans="1:8">
      <c r="A41912" t="s">
        <v>46969</v>
      </c>
      <c r="B41912" t="s">
        <v>46970</v>
      </c>
      <c r="C41912" t="s">
        <v>46971</v>
      </c>
      <c r="D41912" t="s">
        <v>44208</v>
      </c>
      <c r="E41912" s="2">
        <v>1.5964523281596452E-2</v>
      </c>
      <c r="F41912" s="2">
        <v>4.0664992225810312E-3</v>
      </c>
      <c r="G41912" s="2">
        <v>4.0434672731867573E-3</v>
      </c>
      <c r="H41912" s="2">
        <v>1.4286332741677128E-2</v>
      </c>
    </row>
    <row r="41913" spans="1:8">
      <c r="A41913" t="s">
        <v>46969</v>
      </c>
      <c r="B41913" t="s">
        <v>45821</v>
      </c>
      <c r="C41913" t="s">
        <v>45822</v>
      </c>
      <c r="D41913" t="s">
        <v>44208</v>
      </c>
      <c r="E41913" s="2">
        <v>3.1344486998588993E-3</v>
      </c>
      <c r="F41913" s="2">
        <v>2.3920583662241359E-3</v>
      </c>
      <c r="G41913" s="2">
        <v>1.2635835228708617E-4</v>
      </c>
      <c r="H41913" s="2">
        <v>2.8745833152950344E-3</v>
      </c>
    </row>
    <row r="41914" spans="1:8">
      <c r="A41914" t="s">
        <v>46969</v>
      </c>
      <c r="B41914" t="s">
        <v>46972</v>
      </c>
      <c r="C41914" t="s">
        <v>46973</v>
      </c>
      <c r="D41914" t="s">
        <v>44208</v>
      </c>
      <c r="E41914" s="2">
        <v>7.9621044144325744E-3</v>
      </c>
      <c r="F41914" s="2">
        <v>4.4253079775146515E-3</v>
      </c>
      <c r="G41914" s="2">
        <v>6.6969926712155672E-3</v>
      </c>
      <c r="H41914" s="2">
        <v>7.6193774622278021E-3</v>
      </c>
    </row>
    <row r="41915" spans="1:8">
      <c r="A41915" t="s">
        <v>46969</v>
      </c>
      <c r="B41915" t="s">
        <v>44432</v>
      </c>
      <c r="C41915" t="s">
        <v>44433</v>
      </c>
      <c r="D41915" t="s">
        <v>44208</v>
      </c>
      <c r="E41915" s="2">
        <v>2.2172949002217295E-4</v>
      </c>
      <c r="F41915" s="2">
        <v>3.2292787944025836E-3</v>
      </c>
      <c r="G41915" s="2">
        <v>2.5271670457417233E-4</v>
      </c>
      <c r="H41915" s="2">
        <v>4.4157755747002036E-4</v>
      </c>
    </row>
    <row r="41916" spans="1:8">
      <c r="A41916" t="s">
        <v>46969</v>
      </c>
      <c r="B41916" t="s">
        <v>46974</v>
      </c>
      <c r="C41916" t="s">
        <v>19905</v>
      </c>
      <c r="D41916" t="s">
        <v>44208</v>
      </c>
      <c r="E41916" s="2">
        <v>4.6563192904656324E-3</v>
      </c>
      <c r="F41916" s="2">
        <v>2.3920583662241358E-4</v>
      </c>
      <c r="G41916" s="2">
        <v>2.6535253980288095E-2</v>
      </c>
      <c r="H41916" s="2">
        <v>5.8357504653881124E-3</v>
      </c>
    </row>
    <row r="41917" spans="1:8">
      <c r="A41917" t="s">
        <v>46969</v>
      </c>
      <c r="B41917" t="s">
        <v>46975</v>
      </c>
      <c r="C41917" t="s">
        <v>46976</v>
      </c>
      <c r="D41917" t="s">
        <v>44208</v>
      </c>
      <c r="E41917" s="2">
        <v>0</v>
      </c>
      <c r="F41917" s="2">
        <v>0</v>
      </c>
      <c r="G41917" s="2">
        <v>7.834217841799343E-3</v>
      </c>
      <c r="H41917" s="2">
        <v>5.3681977574786786E-4</v>
      </c>
    </row>
    <row r="41918" spans="1:8">
      <c r="A41918" t="s">
        <v>46969</v>
      </c>
      <c r="B41918" t="s">
        <v>44256</v>
      </c>
      <c r="C41918" t="s">
        <v>44257</v>
      </c>
      <c r="D41918" t="s">
        <v>44208</v>
      </c>
      <c r="E41918" s="2">
        <v>4.9032453134448699E-2</v>
      </c>
      <c r="F41918" s="2">
        <v>4.5209903121636169E-2</v>
      </c>
      <c r="G41918" s="2">
        <v>2.6661612332575184E-2</v>
      </c>
      <c r="H41918" s="2">
        <v>4.7222823498852762E-2</v>
      </c>
    </row>
    <row r="41919" spans="1:8">
      <c r="A41919" t="s">
        <v>46969</v>
      </c>
      <c r="B41919" t="s">
        <v>46977</v>
      </c>
      <c r="C41919" t="s">
        <v>29998</v>
      </c>
      <c r="D41919" t="s">
        <v>44208</v>
      </c>
      <c r="E41919" s="2">
        <v>5.2711146946180206E-3</v>
      </c>
      <c r="F41919" s="2">
        <v>2.0332496112905156E-3</v>
      </c>
      <c r="G41919" s="2">
        <v>3.5633055344958302E-2</v>
      </c>
      <c r="H41919" s="2">
        <v>7.1171912203991513E-3</v>
      </c>
    </row>
    <row r="41920" spans="1:8">
      <c r="A41920" t="s">
        <v>46969</v>
      </c>
      <c r="B41920" t="s">
        <v>45718</v>
      </c>
      <c r="C41920" t="s">
        <v>7657</v>
      </c>
      <c r="D41920" t="s">
        <v>44208</v>
      </c>
      <c r="E41920" s="2">
        <v>1.7516629711751663E-2</v>
      </c>
      <c r="F41920" s="2">
        <v>1.0644659729697404E-2</v>
      </c>
      <c r="G41920" s="2">
        <v>3.0326004548900682E-3</v>
      </c>
      <c r="H41920" s="2">
        <v>1.6026667821117797E-2</v>
      </c>
    </row>
    <row r="41921" spans="1:8">
      <c r="A41921" t="s">
        <v>46969</v>
      </c>
      <c r="B41921" t="s">
        <v>46978</v>
      </c>
      <c r="C41921" t="s">
        <v>46979</v>
      </c>
      <c r="D41921" t="s">
        <v>44208</v>
      </c>
      <c r="E41921" s="2">
        <v>5.3315863737149766E-3</v>
      </c>
      <c r="F41921" s="2">
        <v>1.794043774668102E-3</v>
      </c>
      <c r="G41921" s="2">
        <v>2.2744503411675512E-3</v>
      </c>
      <c r="H41921" s="2">
        <v>4.8660115156500278E-3</v>
      </c>
    </row>
    <row r="41922" spans="1:8">
      <c r="A41922" t="s">
        <v>46969</v>
      </c>
      <c r="B41922" t="s">
        <v>46980</v>
      </c>
      <c r="C41922" t="s">
        <v>13951</v>
      </c>
      <c r="D41922" t="s">
        <v>44208</v>
      </c>
      <c r="E41922" s="2">
        <v>0</v>
      </c>
      <c r="F41922" s="2">
        <v>0</v>
      </c>
      <c r="G41922" s="2">
        <v>4.66262319939348E-2</v>
      </c>
      <c r="H41922" s="2">
        <v>3.1949435040477944E-3</v>
      </c>
    </row>
    <row r="41923" spans="1:8">
      <c r="A41923" t="s">
        <v>46969</v>
      </c>
      <c r="B41923" t="s">
        <v>46981</v>
      </c>
      <c r="C41923" t="s">
        <v>46982</v>
      </c>
      <c r="D41923" t="s">
        <v>44208</v>
      </c>
      <c r="E41923" s="2">
        <v>0</v>
      </c>
      <c r="F41923" s="2">
        <v>0</v>
      </c>
      <c r="G41923" s="2">
        <v>1.5415718979024514E-2</v>
      </c>
      <c r="H41923" s="2">
        <v>1.0563227845361272E-3</v>
      </c>
    </row>
    <row r="41924" spans="1:8">
      <c r="A41924" t="s">
        <v>46969</v>
      </c>
      <c r="B41924" t="s">
        <v>46983</v>
      </c>
      <c r="C41924" t="s">
        <v>3291</v>
      </c>
      <c r="D41924" t="s">
        <v>44208</v>
      </c>
      <c r="E41924" s="2">
        <v>0.26707317073170733</v>
      </c>
      <c r="F41924" s="2">
        <v>0.33931347924889366</v>
      </c>
      <c r="G41924" s="2">
        <v>0.12951731109426334</v>
      </c>
      <c r="H41924" s="2">
        <v>0.26287718083033895</v>
      </c>
    </row>
    <row r="41925" spans="1:8">
      <c r="A41925" t="s">
        <v>46969</v>
      </c>
      <c r="B41925" t="s">
        <v>46984</v>
      </c>
      <c r="C41925" t="s">
        <v>46985</v>
      </c>
      <c r="D41925" t="s">
        <v>44208</v>
      </c>
      <c r="E41925" s="2">
        <v>1.739568635355775E-2</v>
      </c>
      <c r="F41925" s="2">
        <v>6.6977634254275801E-3</v>
      </c>
      <c r="G41925" s="2">
        <v>4.435178165276725E-2</v>
      </c>
      <c r="H41925" s="2">
        <v>1.8468331962422615E-2</v>
      </c>
    </row>
    <row r="41926" spans="1:8">
      <c r="A41926" t="s">
        <v>46969</v>
      </c>
      <c r="B41926" t="s">
        <v>45808</v>
      </c>
      <c r="C41926" t="s">
        <v>45809</v>
      </c>
      <c r="D41926" t="s">
        <v>44208</v>
      </c>
      <c r="E41926" s="2">
        <v>6.057246522878452E-3</v>
      </c>
      <c r="F41926" s="2">
        <v>1.9136466929793087E-3</v>
      </c>
      <c r="G41926" s="2">
        <v>1.1372251705837756E-3</v>
      </c>
      <c r="H41926" s="2">
        <v>5.4201480583575042E-3</v>
      </c>
    </row>
    <row r="41927" spans="1:8">
      <c r="A41927" t="s">
        <v>46969</v>
      </c>
      <c r="B41927" t="s">
        <v>46986</v>
      </c>
      <c r="C41927" t="s">
        <v>38649</v>
      </c>
      <c r="D41927" t="s">
        <v>44208</v>
      </c>
      <c r="E41927" s="2">
        <v>0</v>
      </c>
      <c r="F41927" s="2">
        <v>0</v>
      </c>
      <c r="G41927" s="2">
        <v>1.2635835228708617E-4</v>
      </c>
      <c r="H41927" s="2">
        <v>8.6583834798043203E-6</v>
      </c>
    </row>
    <row r="41928" spans="1:8">
      <c r="A41928" t="s">
        <v>46969</v>
      </c>
      <c r="B41928" t="s">
        <v>46987</v>
      </c>
      <c r="C41928" t="s">
        <v>46988</v>
      </c>
      <c r="D41928" t="s">
        <v>44208</v>
      </c>
      <c r="E41928" s="2">
        <v>8.4559564603910505E-3</v>
      </c>
      <c r="F41928" s="2">
        <v>6.6977634254275801E-3</v>
      </c>
      <c r="G41928" s="2">
        <v>5.0543340914834466E-4</v>
      </c>
      <c r="H41928" s="2">
        <v>7.783886748344084E-3</v>
      </c>
    </row>
    <row r="41929" spans="1:8">
      <c r="A41929" t="s">
        <v>46969</v>
      </c>
      <c r="B41929" t="s">
        <v>46989</v>
      </c>
      <c r="C41929" t="s">
        <v>46990</v>
      </c>
      <c r="D41929" t="s">
        <v>44208</v>
      </c>
      <c r="E41929" s="2">
        <v>5.7629510179399317E-2</v>
      </c>
      <c r="F41929" s="2">
        <v>6.5662002152852533E-2</v>
      </c>
      <c r="G41929" s="2">
        <v>3.146322971948446E-2</v>
      </c>
      <c r="H41929" s="2">
        <v>5.6418026754404951E-2</v>
      </c>
    </row>
    <row r="41930" spans="1:8">
      <c r="A41930" t="s">
        <v>46969</v>
      </c>
      <c r="B41930" t="s">
        <v>44351</v>
      </c>
      <c r="C41930" t="s">
        <v>4614</v>
      </c>
      <c r="D41930" t="s">
        <v>44208</v>
      </c>
      <c r="E41930" s="2">
        <v>1.3102197137673856E-4</v>
      </c>
      <c r="F41930" s="2">
        <v>0</v>
      </c>
      <c r="G41930" s="2">
        <v>0</v>
      </c>
      <c r="H41930" s="2">
        <v>1.1255898523745617E-4</v>
      </c>
    </row>
    <row r="41931" spans="1:8">
      <c r="A41931" t="s">
        <v>46969</v>
      </c>
      <c r="B41931" t="s">
        <v>46991</v>
      </c>
      <c r="C41931" t="s">
        <v>46992</v>
      </c>
      <c r="D41931" t="s">
        <v>44208</v>
      </c>
      <c r="E41931" s="2">
        <v>0</v>
      </c>
      <c r="F41931" s="2">
        <v>0</v>
      </c>
      <c r="G41931" s="2">
        <v>2.5650745514278494E-2</v>
      </c>
      <c r="H41931" s="2">
        <v>1.7576518464002772E-3</v>
      </c>
    </row>
    <row r="41932" spans="1:8">
      <c r="A41932" t="s">
        <v>46969</v>
      </c>
      <c r="B41932" t="s">
        <v>46993</v>
      </c>
      <c r="C41932" t="s">
        <v>43049</v>
      </c>
      <c r="D41932" t="s">
        <v>44208</v>
      </c>
      <c r="E41932" s="2">
        <v>0</v>
      </c>
      <c r="F41932" s="2">
        <v>0</v>
      </c>
      <c r="G41932" s="2">
        <v>2.3629011877685114E-2</v>
      </c>
      <c r="H41932" s="2">
        <v>1.6191177107234079E-3</v>
      </c>
    </row>
    <row r="41933" spans="1:8">
      <c r="A41933" t="s">
        <v>46969</v>
      </c>
      <c r="B41933" t="s">
        <v>46994</v>
      </c>
      <c r="C41933" t="s">
        <v>3475</v>
      </c>
      <c r="D41933" t="s">
        <v>44208</v>
      </c>
      <c r="E41933" s="2">
        <v>4.0516024994960691E-3</v>
      </c>
      <c r="F41933" s="2">
        <v>4.7841167324482717E-4</v>
      </c>
      <c r="G41933" s="2">
        <v>1.9206469547637099E-2</v>
      </c>
      <c r="H41933" s="2">
        <v>4.8313779817308108E-3</v>
      </c>
    </row>
    <row r="41934" spans="1:8">
      <c r="A41934" t="s">
        <v>46969</v>
      </c>
      <c r="B41934" t="s">
        <v>44375</v>
      </c>
      <c r="C41934" t="s">
        <v>959</v>
      </c>
      <c r="D41934" t="s">
        <v>44208</v>
      </c>
      <c r="E41934" s="2">
        <v>7.6496674057649665E-3</v>
      </c>
      <c r="F41934" s="2">
        <v>5.5017342423155126E-3</v>
      </c>
      <c r="G41934" s="2">
        <v>3.0326004548900682E-3</v>
      </c>
      <c r="H41934" s="2">
        <v>7.177799904757782E-3</v>
      </c>
    </row>
    <row r="41935" spans="1:8">
      <c r="A41935" t="s">
        <v>46969</v>
      </c>
      <c r="B41935" t="s">
        <v>46995</v>
      </c>
      <c r="C41935" t="s">
        <v>26446</v>
      </c>
      <c r="D41935" t="s">
        <v>44208</v>
      </c>
      <c r="E41935" s="2">
        <v>0</v>
      </c>
      <c r="F41935" s="2">
        <v>0</v>
      </c>
      <c r="G41935" s="2">
        <v>3.0326004548900682E-2</v>
      </c>
      <c r="H41935" s="2">
        <v>2.0780120351530369E-3</v>
      </c>
    </row>
    <row r="41936" spans="1:8">
      <c r="A41936" t="s">
        <v>46969</v>
      </c>
      <c r="B41936" t="s">
        <v>46996</v>
      </c>
      <c r="C41936" t="s">
        <v>2893</v>
      </c>
      <c r="D41936" t="s">
        <v>44208</v>
      </c>
      <c r="E41936" s="2">
        <v>5.9463817778673657E-3</v>
      </c>
      <c r="F41936" s="2">
        <v>3.1096758760913766E-3</v>
      </c>
      <c r="G41936" s="2">
        <v>7.5815011372251705E-4</v>
      </c>
      <c r="H41936" s="2">
        <v>5.3855145244382872E-3</v>
      </c>
    </row>
    <row r="41937" spans="1:8">
      <c r="A41937" t="s">
        <v>46969</v>
      </c>
      <c r="B41937" t="s">
        <v>46997</v>
      </c>
      <c r="C41937" t="s">
        <v>46998</v>
      </c>
      <c r="D41937" t="s">
        <v>44208</v>
      </c>
      <c r="E41937" s="2">
        <v>0</v>
      </c>
      <c r="F41937" s="2">
        <v>0</v>
      </c>
      <c r="G41937" s="2">
        <v>5.6861258529188781E-3</v>
      </c>
      <c r="H41937" s="2">
        <v>3.8962725659119445E-4</v>
      </c>
    </row>
    <row r="41938" spans="1:8">
      <c r="A41938" t="s">
        <v>46969</v>
      </c>
      <c r="B41938" t="s">
        <v>46999</v>
      </c>
      <c r="C41938" t="s">
        <v>47000</v>
      </c>
      <c r="D41938" t="s">
        <v>44208</v>
      </c>
      <c r="E41938" s="2">
        <v>0</v>
      </c>
      <c r="F41938" s="2">
        <v>0</v>
      </c>
      <c r="G41938" s="2">
        <v>4.5868081880212283E-2</v>
      </c>
      <c r="H41938" s="2">
        <v>3.1429932031689684E-3</v>
      </c>
    </row>
    <row r="41939" spans="1:8">
      <c r="A41939" t="s">
        <v>46969</v>
      </c>
      <c r="B41939" t="s">
        <v>47001</v>
      </c>
      <c r="C41939" t="s">
        <v>47002</v>
      </c>
      <c r="D41939" t="s">
        <v>44208</v>
      </c>
      <c r="E41939" s="2">
        <v>0</v>
      </c>
      <c r="F41939" s="2">
        <v>0</v>
      </c>
      <c r="G41939" s="2">
        <v>4.687894869850897E-2</v>
      </c>
      <c r="H41939" s="2">
        <v>3.2122602710074029E-3</v>
      </c>
    </row>
    <row r="41940" spans="1:8">
      <c r="A41940" t="s">
        <v>46969</v>
      </c>
      <c r="B41940" t="s">
        <v>47003</v>
      </c>
      <c r="C41940" t="s">
        <v>21389</v>
      </c>
      <c r="D41940" t="s">
        <v>44208</v>
      </c>
      <c r="E41940" s="2">
        <v>6.0975609756097563E-3</v>
      </c>
      <c r="F41940" s="2">
        <v>5.6213371606267191E-3</v>
      </c>
      <c r="G41940" s="2">
        <v>3.7907505686125853E-4</v>
      </c>
      <c r="H41940" s="2">
        <v>5.6712411792718296E-3</v>
      </c>
    </row>
    <row r="41941" spans="1:8">
      <c r="A41941" t="s">
        <v>46969</v>
      </c>
      <c r="B41941" t="s">
        <v>44357</v>
      </c>
      <c r="C41941" t="s">
        <v>44358</v>
      </c>
      <c r="D41941" t="s">
        <v>44208</v>
      </c>
      <c r="E41941" s="2">
        <v>0</v>
      </c>
      <c r="F41941" s="2">
        <v>0</v>
      </c>
      <c r="G41941" s="2">
        <v>1.8953752843062926E-2</v>
      </c>
      <c r="H41941" s="2">
        <v>1.2987575219706481E-3</v>
      </c>
    </row>
    <row r="41942" spans="1:8">
      <c r="A41942" t="s">
        <v>46969</v>
      </c>
      <c r="B41942" t="s">
        <v>47004</v>
      </c>
      <c r="C41942" t="s">
        <v>9404</v>
      </c>
      <c r="D41942" t="s">
        <v>44208</v>
      </c>
      <c r="E41942" s="2">
        <v>0</v>
      </c>
      <c r="F41942" s="2">
        <v>0</v>
      </c>
      <c r="G41942" s="2">
        <v>2.0343694718220874E-2</v>
      </c>
      <c r="H41942" s="2">
        <v>1.3939997402484957E-3</v>
      </c>
    </row>
    <row r="41943" spans="1:8">
      <c r="A41943" t="s">
        <v>46969</v>
      </c>
      <c r="B41943" t="s">
        <v>44396</v>
      </c>
      <c r="C41943" t="s">
        <v>44397</v>
      </c>
      <c r="D41943" t="s">
        <v>44208</v>
      </c>
      <c r="E41943" s="2">
        <v>1.9149365047369481E-4</v>
      </c>
      <c r="F41943" s="2">
        <v>0</v>
      </c>
      <c r="G41943" s="2">
        <v>0</v>
      </c>
      <c r="H41943" s="2">
        <v>1.6450928611628208E-4</v>
      </c>
    </row>
    <row r="41944" spans="1:8">
      <c r="A41944" t="s">
        <v>46969</v>
      </c>
      <c r="B41944" t="s">
        <v>47005</v>
      </c>
      <c r="C41944" t="s">
        <v>47006</v>
      </c>
      <c r="D41944" t="s">
        <v>44208</v>
      </c>
      <c r="E41944" s="2">
        <v>0</v>
      </c>
      <c r="F41944" s="2">
        <v>0</v>
      </c>
      <c r="G41944" s="2">
        <v>1.6173869092747029E-2</v>
      </c>
      <c r="H41944" s="2">
        <v>1.108273085414953E-3</v>
      </c>
    </row>
    <row r="41945" spans="1:8">
      <c r="A41945" t="s">
        <v>46969</v>
      </c>
      <c r="B41945" t="s">
        <v>47007</v>
      </c>
      <c r="C41945" t="s">
        <v>47008</v>
      </c>
      <c r="D41945" t="s">
        <v>44208</v>
      </c>
      <c r="E41945" s="2">
        <v>0</v>
      </c>
      <c r="F41945" s="2">
        <v>0</v>
      </c>
      <c r="G41945" s="2">
        <v>4.0434672731867573E-3</v>
      </c>
      <c r="H41945" s="2">
        <v>2.7706827135373825E-4</v>
      </c>
    </row>
    <row r="41946" spans="1:8">
      <c r="A41946" t="s">
        <v>46969</v>
      </c>
      <c r="B41946" t="s">
        <v>47009</v>
      </c>
      <c r="C41946" t="s">
        <v>27447</v>
      </c>
      <c r="D41946" t="s">
        <v>44208</v>
      </c>
      <c r="E41946" s="2">
        <v>0</v>
      </c>
      <c r="F41946" s="2">
        <v>0</v>
      </c>
      <c r="G41946" s="2">
        <v>8.845084660096033E-3</v>
      </c>
      <c r="H41946" s="2">
        <v>6.0608684358630241E-4</v>
      </c>
    </row>
    <row r="41947" spans="1:8">
      <c r="A41947" t="s">
        <v>46969</v>
      </c>
      <c r="B41947" t="s">
        <v>47010</v>
      </c>
      <c r="C41947" t="s">
        <v>47011</v>
      </c>
      <c r="D41947" t="s">
        <v>44208</v>
      </c>
      <c r="E41947" s="2">
        <v>0</v>
      </c>
      <c r="F41947" s="2">
        <v>0</v>
      </c>
      <c r="G41947" s="2">
        <v>1.2635835228708617E-4</v>
      </c>
      <c r="H41947" s="2">
        <v>8.6583834798043203E-6</v>
      </c>
    </row>
    <row r="41948" spans="1:8">
      <c r="A41948" t="s">
        <v>46969</v>
      </c>
      <c r="B41948" t="s">
        <v>44272</v>
      </c>
      <c r="C41948" t="s">
        <v>44273</v>
      </c>
      <c r="D41948" t="s">
        <v>44208</v>
      </c>
      <c r="E41948" s="2">
        <v>2.31808103204999E-4</v>
      </c>
      <c r="F41948" s="2">
        <v>0</v>
      </c>
      <c r="G41948" s="2">
        <v>0</v>
      </c>
      <c r="H41948" s="2">
        <v>1.9914282003549938E-4</v>
      </c>
    </row>
    <row r="41949" spans="1:8">
      <c r="A41949" t="s">
        <v>46969</v>
      </c>
      <c r="B41949" t="s">
        <v>47012</v>
      </c>
      <c r="C41949" t="s">
        <v>47013</v>
      </c>
      <c r="D41949" t="s">
        <v>44208</v>
      </c>
      <c r="E41949" s="2">
        <v>9.8770409191695219E-4</v>
      </c>
      <c r="F41949" s="2">
        <v>1.1960291831120679E-4</v>
      </c>
      <c r="G41949" s="2">
        <v>3.7907505686125853E-4</v>
      </c>
      <c r="H41949" s="2">
        <v>8.8315511494004072E-4</v>
      </c>
    </row>
    <row r="41950" spans="1:8">
      <c r="A41950" t="s">
        <v>46969</v>
      </c>
      <c r="B41950" t="s">
        <v>47014</v>
      </c>
      <c r="C41950" t="s">
        <v>47015</v>
      </c>
      <c r="D41950" t="s">
        <v>44208</v>
      </c>
      <c r="E41950" s="2">
        <v>2.6849425519048578E-2</v>
      </c>
      <c r="F41950" s="2">
        <v>1.6864011481880159E-2</v>
      </c>
      <c r="G41950" s="2">
        <v>3.5380338640384128E-3</v>
      </c>
      <c r="H41950" s="2">
        <v>2.4529200398285642E-2</v>
      </c>
    </row>
    <row r="41951" spans="1:8">
      <c r="A41951" t="s">
        <v>46969</v>
      </c>
      <c r="B41951" t="s">
        <v>44387</v>
      </c>
      <c r="C41951" t="s">
        <v>44388</v>
      </c>
      <c r="D41951" t="s">
        <v>44208</v>
      </c>
      <c r="E41951" s="2">
        <v>3.4025398105220719E-2</v>
      </c>
      <c r="F41951" s="2">
        <v>2.356177490730774E-2</v>
      </c>
      <c r="G41951" s="2">
        <v>6.8233510235026539E-3</v>
      </c>
      <c r="H41951" s="2">
        <v>3.1403956881250271E-2</v>
      </c>
    </row>
    <row r="41952" spans="1:8">
      <c r="A41952" t="s">
        <v>46969</v>
      </c>
      <c r="B41952" t="s">
        <v>47016</v>
      </c>
      <c r="C41952" t="s">
        <v>47017</v>
      </c>
      <c r="D41952" t="s">
        <v>44208</v>
      </c>
      <c r="E41952" s="2">
        <v>2.9419471880669221E-2</v>
      </c>
      <c r="F41952" s="2">
        <v>2.9541920822868079E-2</v>
      </c>
      <c r="G41952" s="2">
        <v>1.8069244377053324E-2</v>
      </c>
      <c r="H41952" s="2">
        <v>2.8650590934672496E-2</v>
      </c>
    </row>
    <row r="41953" spans="1:8">
      <c r="A41953" t="s">
        <v>46969</v>
      </c>
      <c r="B41953" t="s">
        <v>47018</v>
      </c>
      <c r="C41953" t="s">
        <v>1400</v>
      </c>
      <c r="D41953" t="s">
        <v>44208</v>
      </c>
      <c r="E41953" s="2">
        <v>2.4783309816569239E-2</v>
      </c>
      <c r="F41953" s="2">
        <v>1.7940437746681019E-2</v>
      </c>
      <c r="G41953" s="2">
        <v>8.5923679555218596E-3</v>
      </c>
      <c r="H41953" s="2">
        <v>2.3178492575436166E-2</v>
      </c>
    </row>
    <row r="41954" spans="1:8">
      <c r="A41954" t="s">
        <v>46969</v>
      </c>
      <c r="B41954" t="s">
        <v>45665</v>
      </c>
      <c r="C41954" t="s">
        <v>45666</v>
      </c>
      <c r="D41954" t="s">
        <v>44208</v>
      </c>
      <c r="E41954" s="2">
        <v>0</v>
      </c>
      <c r="F41954" s="2">
        <v>0</v>
      </c>
      <c r="G41954" s="2">
        <v>1.2635835228708617E-4</v>
      </c>
      <c r="H41954" s="2">
        <v>8.6583834798043203E-6</v>
      </c>
    </row>
    <row r="41955" spans="1:8">
      <c r="A41955" t="s">
        <v>46969</v>
      </c>
      <c r="B41955" t="s">
        <v>44289</v>
      </c>
      <c r="C41955" t="s">
        <v>4600</v>
      </c>
      <c r="D41955" t="s">
        <v>44208</v>
      </c>
      <c r="E41955" s="2">
        <v>3.4771215480749848E-3</v>
      </c>
      <c r="F41955" s="2">
        <v>9.5682334648965433E-4</v>
      </c>
      <c r="G41955" s="2">
        <v>0</v>
      </c>
      <c r="H41955" s="2">
        <v>3.0564093683709253E-3</v>
      </c>
    </row>
    <row r="41956" spans="1:8">
      <c r="A41956" t="s">
        <v>46969</v>
      </c>
      <c r="B41956" t="s">
        <v>45823</v>
      </c>
      <c r="C41956" t="s">
        <v>3415</v>
      </c>
      <c r="D41956" t="s">
        <v>44208</v>
      </c>
      <c r="E41956" s="2">
        <v>2.9731908889336829E-3</v>
      </c>
      <c r="F41956" s="2">
        <v>4.7841167324482717E-4</v>
      </c>
      <c r="G41956" s="2">
        <v>2.1480919888804649E-3</v>
      </c>
      <c r="H41956" s="2">
        <v>2.7360491796181653E-3</v>
      </c>
    </row>
    <row r="41957" spans="1:8">
      <c r="A41957" t="s">
        <v>46969</v>
      </c>
      <c r="B41957" t="s">
        <v>47019</v>
      </c>
      <c r="C41957" t="s">
        <v>47020</v>
      </c>
      <c r="D41957" t="s">
        <v>44208</v>
      </c>
      <c r="E41957" s="2">
        <v>0</v>
      </c>
      <c r="F41957" s="2">
        <v>0</v>
      </c>
      <c r="G41957" s="2">
        <v>1.9332827899924184E-2</v>
      </c>
      <c r="H41957" s="2">
        <v>1.3247326724100611E-3</v>
      </c>
    </row>
    <row r="41958" spans="1:8">
      <c r="A41958" t="s">
        <v>46969</v>
      </c>
      <c r="B41958" t="s">
        <v>47021</v>
      </c>
      <c r="C41958" t="s">
        <v>47022</v>
      </c>
      <c r="D41958" t="s">
        <v>44208</v>
      </c>
      <c r="E41958" s="2">
        <v>3.6484579721830279E-2</v>
      </c>
      <c r="F41958" s="2">
        <v>4.7841167324482719E-3</v>
      </c>
      <c r="G41958" s="2">
        <v>1.3899418751579479E-3</v>
      </c>
      <c r="H41958" s="2">
        <v>3.1784925754361662E-2</v>
      </c>
    </row>
    <row r="41959" spans="1:8">
      <c r="A41959" t="s">
        <v>46969</v>
      </c>
      <c r="B41959" t="s">
        <v>47023</v>
      </c>
      <c r="C41959" t="s">
        <v>21043</v>
      </c>
      <c r="D41959" t="s">
        <v>44208</v>
      </c>
      <c r="E41959" s="2">
        <v>1.7919774239064705E-2</v>
      </c>
      <c r="F41959" s="2">
        <v>1.3754335605788781E-2</v>
      </c>
      <c r="G41959" s="2">
        <v>1.7058377558756634E-2</v>
      </c>
      <c r="H41959" s="2">
        <v>1.7559201697043163E-2</v>
      </c>
    </row>
    <row r="41960" spans="1:8">
      <c r="A41960" t="s">
        <v>46969</v>
      </c>
      <c r="B41960" t="s">
        <v>47024</v>
      </c>
      <c r="C41960" t="s">
        <v>47025</v>
      </c>
      <c r="D41960" t="s">
        <v>44208</v>
      </c>
      <c r="E41960" s="2">
        <v>0</v>
      </c>
      <c r="F41960" s="2">
        <v>0</v>
      </c>
      <c r="G41960" s="2">
        <v>4.637351528936063E-2</v>
      </c>
      <c r="H41960" s="2">
        <v>3.1776267370881854E-3</v>
      </c>
    </row>
    <row r="41961" spans="1:8">
      <c r="A41961" t="s">
        <v>46969</v>
      </c>
      <c r="B41961" t="s">
        <v>47026</v>
      </c>
      <c r="C41961" t="s">
        <v>15658</v>
      </c>
      <c r="D41961" t="s">
        <v>44208</v>
      </c>
      <c r="E41961" s="2">
        <v>0</v>
      </c>
      <c r="F41961" s="2">
        <v>0</v>
      </c>
      <c r="G41961" s="2">
        <v>2.5271670457417233E-4</v>
      </c>
      <c r="H41961" s="2">
        <v>1.7316766959608641E-5</v>
      </c>
    </row>
    <row r="41962" spans="1:8">
      <c r="A41962" t="s">
        <v>46969</v>
      </c>
      <c r="B41962" t="s">
        <v>44251</v>
      </c>
      <c r="C41962" t="s">
        <v>19781</v>
      </c>
      <c r="D41962" t="s">
        <v>44208</v>
      </c>
      <c r="E41962" s="2">
        <v>3.9105019149365046E-2</v>
      </c>
      <c r="F41962" s="2">
        <v>1.9495275684726709E-2</v>
      </c>
      <c r="G41962" s="2">
        <v>9.7295931261056363E-3</v>
      </c>
      <c r="H41962" s="2">
        <v>3.5672539936793798E-2</v>
      </c>
    </row>
    <row r="41963" spans="1:8">
      <c r="A41963" t="s">
        <v>46969</v>
      </c>
      <c r="B41963" t="s">
        <v>47027</v>
      </c>
      <c r="C41963" t="s">
        <v>47028</v>
      </c>
      <c r="D41963" t="s">
        <v>44208</v>
      </c>
      <c r="E41963" s="2">
        <v>1.2326143922596251E-2</v>
      </c>
      <c r="F41963" s="2">
        <v>9.3290276282741291E-3</v>
      </c>
      <c r="G41963" s="2">
        <v>2.906242102602982E-3</v>
      </c>
      <c r="H41963" s="2">
        <v>1.1463699727260921E-2</v>
      </c>
    </row>
    <row r="41964" spans="1:8">
      <c r="A41964" t="s">
        <v>46969</v>
      </c>
      <c r="B41964" t="s">
        <v>44426</v>
      </c>
      <c r="C41964" t="s">
        <v>44247</v>
      </c>
      <c r="D41964" t="s">
        <v>44208</v>
      </c>
      <c r="E41964" s="2">
        <v>7.0550292279782307E-4</v>
      </c>
      <c r="F41964" s="2">
        <v>0</v>
      </c>
      <c r="G41964" s="2">
        <v>0</v>
      </c>
      <c r="H41964" s="2">
        <v>6.0608684358630241E-4</v>
      </c>
    </row>
    <row r="41965" spans="1:8">
      <c r="A41965" t="s">
        <v>46969</v>
      </c>
      <c r="B41965" t="s">
        <v>47029</v>
      </c>
      <c r="C41965" t="s">
        <v>47030</v>
      </c>
      <c r="D41965" t="s">
        <v>44208</v>
      </c>
      <c r="E41965" s="2">
        <v>2.7212255593630314E-4</v>
      </c>
      <c r="F41965" s="2">
        <v>2.3920583662241358E-4</v>
      </c>
      <c r="G41965" s="2">
        <v>6.3179176143543091E-4</v>
      </c>
      <c r="H41965" s="2">
        <v>2.9438503831334689E-4</v>
      </c>
    </row>
    <row r="41966" spans="1:8">
      <c r="A41966" t="s">
        <v>46969</v>
      </c>
      <c r="B41966" t="s">
        <v>47031</v>
      </c>
      <c r="C41966" t="s">
        <v>91</v>
      </c>
      <c r="D41966" t="s">
        <v>44208</v>
      </c>
      <c r="E41966" s="2">
        <v>0</v>
      </c>
      <c r="F41966" s="2">
        <v>0</v>
      </c>
      <c r="G41966" s="2">
        <v>6.9623452110184489E-2</v>
      </c>
      <c r="H41966" s="2">
        <v>4.7707692973721809E-3</v>
      </c>
    </row>
    <row r="41967" spans="1:8">
      <c r="A41967" t="s">
        <v>46969</v>
      </c>
      <c r="B41967" t="s">
        <v>47032</v>
      </c>
      <c r="C41967" t="s">
        <v>47033</v>
      </c>
      <c r="D41967" t="s">
        <v>44208</v>
      </c>
      <c r="E41967" s="2">
        <v>0</v>
      </c>
      <c r="F41967" s="2">
        <v>0</v>
      </c>
      <c r="G41967" s="2">
        <v>6.5706343189284814E-3</v>
      </c>
      <c r="H41967" s="2">
        <v>4.5023594094982468E-4</v>
      </c>
    </row>
    <row r="41968" spans="1:8">
      <c r="A41968" t="s">
        <v>46969</v>
      </c>
      <c r="B41968" t="s">
        <v>44512</v>
      </c>
      <c r="C41968" t="s">
        <v>44513</v>
      </c>
      <c r="D41968" t="s">
        <v>44208</v>
      </c>
      <c r="E41968" s="2">
        <v>3.3995162265672244E-2</v>
      </c>
      <c r="F41968" s="2">
        <v>3.2651596698959458E-2</v>
      </c>
      <c r="G41968" s="2">
        <v>9.4768764215314629E-3</v>
      </c>
      <c r="H41968" s="2">
        <v>3.2217844928351877E-2</v>
      </c>
    </row>
    <row r="41969" spans="1:8">
      <c r="A41969" t="s">
        <v>46969</v>
      </c>
      <c r="B41969" t="s">
        <v>44500</v>
      </c>
      <c r="C41969" t="s">
        <v>44501</v>
      </c>
      <c r="D41969" t="s">
        <v>44208</v>
      </c>
      <c r="E41969" s="2">
        <v>7.8915541221527916E-3</v>
      </c>
      <c r="F41969" s="2">
        <v>2.5116612845353429E-3</v>
      </c>
      <c r="G41969" s="2">
        <v>1.1372251705837756E-3</v>
      </c>
      <c r="H41969" s="2">
        <v>7.0392657690809129E-3</v>
      </c>
    </row>
    <row r="41970" spans="1:8">
      <c r="A41970" t="s">
        <v>46969</v>
      </c>
      <c r="B41970" t="s">
        <v>47034</v>
      </c>
      <c r="C41970" t="s">
        <v>47035</v>
      </c>
      <c r="D41970" t="s">
        <v>44208</v>
      </c>
      <c r="E41970" s="2">
        <v>1.2900624874017336E-3</v>
      </c>
      <c r="F41970" s="2">
        <v>2.3920583662241358E-4</v>
      </c>
      <c r="G41970" s="2">
        <v>1.2635835228708617E-4</v>
      </c>
      <c r="H41970" s="2">
        <v>1.134248235854366E-3</v>
      </c>
    </row>
    <row r="41971" spans="1:8">
      <c r="A41971" t="s">
        <v>46969</v>
      </c>
      <c r="B41971" t="s">
        <v>47036</v>
      </c>
      <c r="C41971" t="s">
        <v>47037</v>
      </c>
      <c r="D41971" t="s">
        <v>44208</v>
      </c>
      <c r="E41971" s="2">
        <v>7.6698246321306191E-3</v>
      </c>
      <c r="F41971" s="2">
        <v>2.5116612845353429E-3</v>
      </c>
      <c r="G41971" s="2">
        <v>1.6426585797321203E-3</v>
      </c>
      <c r="H41971" s="2">
        <v>6.8834148664444345E-3</v>
      </c>
    </row>
    <row r="41972" spans="1:8">
      <c r="A41972" t="s">
        <v>46969</v>
      </c>
      <c r="B41972" t="s">
        <v>45815</v>
      </c>
      <c r="C41972" t="s">
        <v>21096</v>
      </c>
      <c r="D41972" t="s">
        <v>44208</v>
      </c>
      <c r="E41972" s="2">
        <v>1.1086474501108647E-4</v>
      </c>
      <c r="F41972" s="2">
        <v>0</v>
      </c>
      <c r="G41972" s="2">
        <v>0</v>
      </c>
      <c r="H41972" s="2">
        <v>9.5242218277847532E-5</v>
      </c>
    </row>
    <row r="41973" spans="1:8">
      <c r="A41973" t="s">
        <v>46969</v>
      </c>
      <c r="B41973" t="s">
        <v>47038</v>
      </c>
      <c r="C41973" t="s">
        <v>47039</v>
      </c>
      <c r="D41973" t="s">
        <v>44208</v>
      </c>
      <c r="E41973" s="2">
        <v>0</v>
      </c>
      <c r="F41973" s="2">
        <v>0</v>
      </c>
      <c r="G41973" s="2">
        <v>1.4531210513014911E-2</v>
      </c>
      <c r="H41973" s="2">
        <v>9.9571410017749691E-4</v>
      </c>
    </row>
    <row r="41974" spans="1:8">
      <c r="A41974" t="s">
        <v>46969</v>
      </c>
      <c r="B41974" t="s">
        <v>44365</v>
      </c>
      <c r="C41974" t="s">
        <v>670</v>
      </c>
      <c r="D41974" t="s">
        <v>44208</v>
      </c>
      <c r="E41974" s="2">
        <v>7.4581737552912718E-4</v>
      </c>
      <c r="F41974" s="2">
        <v>0</v>
      </c>
      <c r="G41974" s="2">
        <v>0</v>
      </c>
      <c r="H41974" s="2">
        <v>6.4072037750551969E-4</v>
      </c>
    </row>
    <row r="41975" spans="1:8">
      <c r="A41975" t="s">
        <v>46969</v>
      </c>
      <c r="B41975" t="s">
        <v>47040</v>
      </c>
      <c r="C41975" t="s">
        <v>47041</v>
      </c>
      <c r="D41975" t="s">
        <v>44208</v>
      </c>
      <c r="E41975" s="2">
        <v>6.7526708324934493E-4</v>
      </c>
      <c r="F41975" s="2">
        <v>2.3920583662241358E-4</v>
      </c>
      <c r="G41975" s="2">
        <v>0</v>
      </c>
      <c r="H41975" s="2">
        <v>5.9742846010649815E-4</v>
      </c>
    </row>
    <row r="41976" spans="1:8">
      <c r="A41976" t="s">
        <v>46969</v>
      </c>
      <c r="B41976" t="s">
        <v>47042</v>
      </c>
      <c r="C41976" t="s">
        <v>24575</v>
      </c>
      <c r="D41976" t="s">
        <v>44208</v>
      </c>
      <c r="E41976" s="2">
        <v>0</v>
      </c>
      <c r="F41976" s="2">
        <v>0</v>
      </c>
      <c r="G41976" s="2">
        <v>1.8827394490775841E-2</v>
      </c>
      <c r="H41976" s="2">
        <v>1.2900991384908439E-3</v>
      </c>
    </row>
    <row r="41977" spans="1:8">
      <c r="A41977" t="s">
        <v>46969</v>
      </c>
      <c r="B41977" t="s">
        <v>47043</v>
      </c>
      <c r="C41977" t="s">
        <v>47044</v>
      </c>
      <c r="D41977" t="s">
        <v>44208</v>
      </c>
      <c r="E41977" s="2">
        <v>3.1243700866760734E-3</v>
      </c>
      <c r="F41977" s="2">
        <v>5.9801459155603399E-4</v>
      </c>
      <c r="G41977" s="2">
        <v>1.2635835228708618E-3</v>
      </c>
      <c r="H41977" s="2">
        <v>2.8139746309364042E-3</v>
      </c>
    </row>
    <row r="41978" spans="1:8">
      <c r="A41978" t="s">
        <v>46969</v>
      </c>
      <c r="B41978" t="s">
        <v>47045</v>
      </c>
      <c r="C41978" t="s">
        <v>47046</v>
      </c>
      <c r="D41978" t="s">
        <v>44208</v>
      </c>
      <c r="E41978" s="2">
        <v>1.9532352348316871E-2</v>
      </c>
      <c r="F41978" s="2">
        <v>2.3202966152374119E-2</v>
      </c>
      <c r="G41978" s="2">
        <v>5.6861258529188781E-3</v>
      </c>
      <c r="H41978" s="2">
        <v>1.8849300835534006E-2</v>
      </c>
    </row>
    <row r="41979" spans="1:8">
      <c r="A41979" t="s">
        <v>20796</v>
      </c>
      <c r="B41979" t="s">
        <v>47047</v>
      </c>
      <c r="C41979" t="s">
        <v>3176</v>
      </c>
      <c r="D41979" t="s">
        <v>44208</v>
      </c>
      <c r="E41979" s="2">
        <v>2.730251183108846E-2</v>
      </c>
      <c r="F41979" s="2">
        <v>1.0331702011963024E-2</v>
      </c>
      <c r="G41979" s="2">
        <v>7.164790174002047E-3</v>
      </c>
      <c r="H41979" s="2">
        <v>2.5762116671207581E-2</v>
      </c>
    </row>
    <row r="41980" spans="1:8">
      <c r="A41980" t="s">
        <v>20796</v>
      </c>
      <c r="B41980" t="s">
        <v>47048</v>
      </c>
      <c r="C41980" t="s">
        <v>47049</v>
      </c>
      <c r="D41980" t="s">
        <v>44208</v>
      </c>
      <c r="E41980" s="2">
        <v>2.250388853956382E-3</v>
      </c>
      <c r="F41980" s="2">
        <v>4.8939641109298528E-3</v>
      </c>
      <c r="G41980" s="2">
        <v>0</v>
      </c>
      <c r="H41980" s="2">
        <v>2.331002331002331E-3</v>
      </c>
    </row>
    <row r="41981" spans="1:8">
      <c r="A41981" t="s">
        <v>20796</v>
      </c>
      <c r="B41981" t="s">
        <v>47050</v>
      </c>
      <c r="C41981" t="s">
        <v>47051</v>
      </c>
      <c r="D41981" t="s">
        <v>44208</v>
      </c>
      <c r="E41981" s="2">
        <v>0</v>
      </c>
      <c r="F41981" s="2">
        <v>5.4377379010331697E-4</v>
      </c>
      <c r="G41981" s="2">
        <v>0</v>
      </c>
      <c r="H41981" s="2">
        <v>3.0272757545484818E-5</v>
      </c>
    </row>
    <row r="41982" spans="1:8">
      <c r="A41982" t="s">
        <v>20796</v>
      </c>
      <c r="B41982" t="s">
        <v>46006</v>
      </c>
      <c r="C41982" t="s">
        <v>15818</v>
      </c>
      <c r="D41982" t="s">
        <v>44208</v>
      </c>
      <c r="E41982" s="2">
        <v>1.7539795479365919E-2</v>
      </c>
      <c r="F41982" s="2">
        <v>3.2626427406199023E-3</v>
      </c>
      <c r="G41982" s="2">
        <v>1.0235414534288639E-3</v>
      </c>
      <c r="H41982" s="2">
        <v>1.6256470801925348E-2</v>
      </c>
    </row>
    <row r="41983" spans="1:8">
      <c r="A41983" t="s">
        <v>20796</v>
      </c>
      <c r="B41983" t="s">
        <v>46863</v>
      </c>
      <c r="C41983" t="s">
        <v>9049</v>
      </c>
      <c r="D41983" t="s">
        <v>44208</v>
      </c>
      <c r="E41983" s="2">
        <v>5.3612205050137338E-3</v>
      </c>
      <c r="F41983" s="2">
        <v>5.4377379010331697E-4</v>
      </c>
      <c r="G41983" s="2">
        <v>7.164790174002047E-3</v>
      </c>
      <c r="H41983" s="2">
        <v>5.1463687827324189E-3</v>
      </c>
    </row>
    <row r="41984" spans="1:8">
      <c r="A41984" t="s">
        <v>20796</v>
      </c>
      <c r="B41984" t="s">
        <v>46669</v>
      </c>
      <c r="C41984" t="s">
        <v>46670</v>
      </c>
      <c r="D41984" t="s">
        <v>44208</v>
      </c>
      <c r="E41984" s="2">
        <v>2.9453618823840886E-3</v>
      </c>
      <c r="F41984" s="2">
        <v>2.1750951604132679E-3</v>
      </c>
      <c r="G41984" s="2">
        <v>2.0470829068577278E-3</v>
      </c>
      <c r="H41984" s="2">
        <v>2.8759119668210578E-3</v>
      </c>
    </row>
    <row r="41985" spans="1:8">
      <c r="A41985" t="s">
        <v>20796</v>
      </c>
      <c r="B41985" t="s">
        <v>47052</v>
      </c>
      <c r="C41985" t="s">
        <v>17960</v>
      </c>
      <c r="D41985" t="s">
        <v>44208</v>
      </c>
      <c r="E41985" s="2">
        <v>3.3093953734652678E-5</v>
      </c>
      <c r="F41985" s="2">
        <v>5.4377379010331697E-4</v>
      </c>
      <c r="G41985" s="2">
        <v>0</v>
      </c>
      <c r="H41985" s="2">
        <v>6.0545515090969637E-5</v>
      </c>
    </row>
    <row r="41986" spans="1:8">
      <c r="A41986" t="s">
        <v>20796</v>
      </c>
      <c r="B41986" t="s">
        <v>46653</v>
      </c>
      <c r="C41986" t="s">
        <v>17152</v>
      </c>
      <c r="D41986" t="s">
        <v>44208</v>
      </c>
      <c r="E41986" s="2">
        <v>5.2950325975444285E-4</v>
      </c>
      <c r="F41986" s="2">
        <v>0</v>
      </c>
      <c r="G41986" s="2">
        <v>0</v>
      </c>
      <c r="H41986" s="2">
        <v>4.843641207277571E-4</v>
      </c>
    </row>
    <row r="41987" spans="1:8">
      <c r="A41987" t="s">
        <v>20796</v>
      </c>
      <c r="B41987" t="s">
        <v>46657</v>
      </c>
      <c r="C41987" t="s">
        <v>46658</v>
      </c>
      <c r="D41987" t="s">
        <v>44208</v>
      </c>
      <c r="E41987" s="2">
        <v>3.7131416090280304E-2</v>
      </c>
      <c r="F41987" s="2">
        <v>1.7400761283306143E-2</v>
      </c>
      <c r="G41987" s="2">
        <v>3.8894575230296824E-2</v>
      </c>
      <c r="H41987" s="2">
        <v>3.6085126994217905E-2</v>
      </c>
    </row>
    <row r="41988" spans="1:8">
      <c r="A41988" t="s">
        <v>20796</v>
      </c>
      <c r="B41988" t="s">
        <v>46027</v>
      </c>
      <c r="C41988" t="s">
        <v>23618</v>
      </c>
      <c r="D41988" t="s">
        <v>44208</v>
      </c>
      <c r="E41988" s="2">
        <v>4.4014958467088063E-2</v>
      </c>
      <c r="F41988" s="2">
        <v>1.794453507340946E-2</v>
      </c>
      <c r="G41988" s="2">
        <v>3.5823950870010238E-2</v>
      </c>
      <c r="H41988" s="2">
        <v>4.2321315048587778E-2</v>
      </c>
    </row>
    <row r="41989" spans="1:8">
      <c r="A41989" t="s">
        <v>20796</v>
      </c>
      <c r="B41989" t="s">
        <v>47053</v>
      </c>
      <c r="C41989" t="s">
        <v>47054</v>
      </c>
      <c r="D41989" t="s">
        <v>44208</v>
      </c>
      <c r="E41989" s="2">
        <v>0.24516000926630704</v>
      </c>
      <c r="F41989" s="2">
        <v>0.52256661228928769</v>
      </c>
      <c r="G41989" s="2">
        <v>0.40429887410440124</v>
      </c>
      <c r="H41989" s="2">
        <v>0.26531044712862895</v>
      </c>
    </row>
    <row r="41990" spans="1:8">
      <c r="A41990" t="s">
        <v>20796</v>
      </c>
      <c r="B41990" t="s">
        <v>46007</v>
      </c>
      <c r="C41990" t="s">
        <v>46008</v>
      </c>
      <c r="D41990" t="s">
        <v>44208</v>
      </c>
      <c r="E41990" s="2">
        <v>6.7644041433630078E-2</v>
      </c>
      <c r="F41990" s="2">
        <v>5.2202283849918436E-2</v>
      </c>
      <c r="G41990" s="2">
        <v>7.6765609007164795E-2</v>
      </c>
      <c r="H41990" s="2">
        <v>6.7054157963248873E-2</v>
      </c>
    </row>
    <row r="41991" spans="1:8">
      <c r="A41991" t="s">
        <v>20796</v>
      </c>
      <c r="B41991" t="s">
        <v>45991</v>
      </c>
      <c r="C41991" t="s">
        <v>3399</v>
      </c>
      <c r="D41991" t="s">
        <v>44208</v>
      </c>
      <c r="E41991" s="2">
        <v>2.4324055994969718E-2</v>
      </c>
      <c r="F41991" s="2">
        <v>4.3501903208265358E-3</v>
      </c>
      <c r="G41991" s="2">
        <v>2.8659160696008188E-2</v>
      </c>
      <c r="H41991" s="2">
        <v>2.3340296067568794E-2</v>
      </c>
    </row>
    <row r="41992" spans="1:8">
      <c r="A41992" t="s">
        <v>20796</v>
      </c>
      <c r="B41992" t="s">
        <v>47055</v>
      </c>
      <c r="C41992" t="s">
        <v>1645</v>
      </c>
      <c r="D41992" t="s">
        <v>44208</v>
      </c>
      <c r="E41992" s="2">
        <v>2.3827646688949927E-3</v>
      </c>
      <c r="F41992" s="2">
        <v>1.6313213703099511E-3</v>
      </c>
      <c r="G41992" s="2">
        <v>3.0706243602865915E-3</v>
      </c>
      <c r="H41992" s="2">
        <v>2.3612750885478157E-3</v>
      </c>
    </row>
    <row r="41993" spans="1:8">
      <c r="A41993" t="s">
        <v>20796</v>
      </c>
      <c r="B41993" t="s">
        <v>47056</v>
      </c>
      <c r="C41993" t="s">
        <v>47057</v>
      </c>
      <c r="D41993" t="s">
        <v>44208</v>
      </c>
      <c r="E41993" s="2">
        <v>7.7439851739087269E-3</v>
      </c>
      <c r="F41993" s="2">
        <v>4.8939641109298528E-3</v>
      </c>
      <c r="G41993" s="2">
        <v>2.0470829068577278E-3</v>
      </c>
      <c r="H41993" s="2">
        <v>7.4168255986437805E-3</v>
      </c>
    </row>
    <row r="41994" spans="1:8">
      <c r="A41994" t="s">
        <v>20796</v>
      </c>
      <c r="B41994" t="s">
        <v>46874</v>
      </c>
      <c r="C41994" t="s">
        <v>46875</v>
      </c>
      <c r="D41994" t="s">
        <v>44208</v>
      </c>
      <c r="E41994" s="2">
        <v>9.7296223979878877E-3</v>
      </c>
      <c r="F41994" s="2">
        <v>1.6313213703099511E-3</v>
      </c>
      <c r="G41994" s="2">
        <v>5.1177072671443197E-3</v>
      </c>
      <c r="H41994" s="2">
        <v>9.1423727787364149E-3</v>
      </c>
    </row>
    <row r="41995" spans="1:8">
      <c r="A41995" t="s">
        <v>20796</v>
      </c>
      <c r="B41995" t="s">
        <v>46665</v>
      </c>
      <c r="C41995" t="s">
        <v>27879</v>
      </c>
      <c r="D41995" t="s">
        <v>44208</v>
      </c>
      <c r="E41995" s="2">
        <v>0.1055366184598074</v>
      </c>
      <c r="F41995" s="2">
        <v>0.14627514953779228</v>
      </c>
      <c r="G41995" s="2">
        <v>0.13920163766632548</v>
      </c>
      <c r="H41995" s="2">
        <v>0.10880029061847243</v>
      </c>
    </row>
    <row r="41996" spans="1:8">
      <c r="A41996" t="s">
        <v>20796</v>
      </c>
      <c r="B41996" t="s">
        <v>46864</v>
      </c>
      <c r="C41996" t="s">
        <v>46865</v>
      </c>
      <c r="D41996" t="s">
        <v>44208</v>
      </c>
      <c r="E41996" s="2">
        <v>4.2360260780355428E-3</v>
      </c>
      <c r="F41996" s="2">
        <v>2.1750951604132679E-3</v>
      </c>
      <c r="G41996" s="2">
        <v>0</v>
      </c>
      <c r="H41996" s="2">
        <v>3.996003996003996E-3</v>
      </c>
    </row>
    <row r="41997" spans="1:8">
      <c r="A41997" t="s">
        <v>20796</v>
      </c>
      <c r="B41997" t="s">
        <v>47058</v>
      </c>
      <c r="C41997" t="s">
        <v>47059</v>
      </c>
      <c r="D41997" t="s">
        <v>44208</v>
      </c>
      <c r="E41997" s="2">
        <v>8.4058642486017805E-3</v>
      </c>
      <c r="F41997" s="2">
        <v>6.5252854812398045E-3</v>
      </c>
      <c r="G41997" s="2">
        <v>2.0470829068577278E-3</v>
      </c>
      <c r="H41997" s="2">
        <v>8.1130990221899308E-3</v>
      </c>
    </row>
    <row r="41998" spans="1:8">
      <c r="A41998" t="s">
        <v>20796</v>
      </c>
      <c r="B41998" t="s">
        <v>47060</v>
      </c>
      <c r="C41998" t="s">
        <v>47061</v>
      </c>
      <c r="D41998" t="s">
        <v>44208</v>
      </c>
      <c r="E41998" s="2">
        <v>2.1842009464870769E-2</v>
      </c>
      <c r="F41998" s="2">
        <v>8.7003806416530716E-3</v>
      </c>
      <c r="G41998" s="2">
        <v>1.0235414534288639E-3</v>
      </c>
      <c r="H41998" s="2">
        <v>2.0494656858293221E-2</v>
      </c>
    </row>
    <row r="41999" spans="1:8">
      <c r="A41999" t="s">
        <v>20796</v>
      </c>
      <c r="B41999" t="s">
        <v>47062</v>
      </c>
      <c r="C41999" t="s">
        <v>47063</v>
      </c>
      <c r="D41999" t="s">
        <v>44208</v>
      </c>
      <c r="E41999" s="2">
        <v>6.4533209782572723E-3</v>
      </c>
      <c r="F41999" s="2">
        <v>4.8939641109298528E-3</v>
      </c>
      <c r="G41999" s="2">
        <v>6.1412487205731829E-3</v>
      </c>
      <c r="H41999" s="2">
        <v>6.3572790845518121E-3</v>
      </c>
    </row>
    <row r="42000" spans="1:8">
      <c r="A42000" t="s">
        <v>20796</v>
      </c>
      <c r="B42000" t="s">
        <v>46888</v>
      </c>
      <c r="C42000" t="s">
        <v>46889</v>
      </c>
      <c r="D42000" t="s">
        <v>44208</v>
      </c>
      <c r="E42000" s="2">
        <v>7.2806698216235891E-4</v>
      </c>
      <c r="F42000" s="2">
        <v>5.4377379010331697E-4</v>
      </c>
      <c r="G42000" s="2">
        <v>0</v>
      </c>
      <c r="H42000" s="2">
        <v>6.9627342354615081E-4</v>
      </c>
    </row>
    <row r="42001" spans="1:8">
      <c r="A42001" t="s">
        <v>20796</v>
      </c>
      <c r="B42001" t="s">
        <v>46870</v>
      </c>
      <c r="C42001" t="s">
        <v>46871</v>
      </c>
      <c r="D42001" t="s">
        <v>44208</v>
      </c>
      <c r="E42001" s="2">
        <v>5.9238177185028298E-3</v>
      </c>
      <c r="F42001" s="2">
        <v>1.0875475802066339E-3</v>
      </c>
      <c r="G42001" s="2">
        <v>0</v>
      </c>
      <c r="H42001" s="2">
        <v>5.4793691157327519E-3</v>
      </c>
    </row>
    <row r="42002" spans="1:8">
      <c r="A42002" t="s">
        <v>20796</v>
      </c>
      <c r="B42002" t="s">
        <v>47064</v>
      </c>
      <c r="C42002" t="s">
        <v>47065</v>
      </c>
      <c r="D42002" t="s">
        <v>44208</v>
      </c>
      <c r="E42002" s="2">
        <v>0</v>
      </c>
      <c r="F42002" s="2">
        <v>5.4377379010331697E-4</v>
      </c>
      <c r="G42002" s="2">
        <v>0</v>
      </c>
      <c r="H42002" s="2">
        <v>3.0272757545484818E-5</v>
      </c>
    </row>
    <row r="42003" spans="1:8">
      <c r="A42003" t="s">
        <v>20796</v>
      </c>
      <c r="B42003" t="s">
        <v>46402</v>
      </c>
      <c r="C42003" t="s">
        <v>46403</v>
      </c>
      <c r="D42003" t="s">
        <v>44208</v>
      </c>
      <c r="E42003" s="2">
        <v>2.283482807691035E-3</v>
      </c>
      <c r="F42003" s="2">
        <v>5.4377379010331697E-4</v>
      </c>
      <c r="G42003" s="2">
        <v>4.0941658137154556E-3</v>
      </c>
      <c r="H42003" s="2">
        <v>2.2401840583658765E-3</v>
      </c>
    </row>
    <row r="42004" spans="1:8">
      <c r="A42004" t="s">
        <v>20796</v>
      </c>
      <c r="B42004" t="s">
        <v>47066</v>
      </c>
      <c r="C42004" t="s">
        <v>21432</v>
      </c>
      <c r="D42004" t="s">
        <v>44208</v>
      </c>
      <c r="E42004" s="2">
        <v>8.6044279710096965E-4</v>
      </c>
      <c r="F42004" s="2">
        <v>1.0875475802066339E-3</v>
      </c>
      <c r="G42004" s="2">
        <v>0</v>
      </c>
      <c r="H42004" s="2">
        <v>8.4763721127357496E-4</v>
      </c>
    </row>
    <row r="42005" spans="1:8">
      <c r="A42005" t="s">
        <v>20796</v>
      </c>
      <c r="B42005" t="s">
        <v>47067</v>
      </c>
      <c r="C42005" t="s">
        <v>47068</v>
      </c>
      <c r="D42005" t="s">
        <v>44208</v>
      </c>
      <c r="E42005" s="2">
        <v>3.905086540689016E-3</v>
      </c>
      <c r="F42005" s="2">
        <v>3.8064165307232192E-3</v>
      </c>
      <c r="G42005" s="2">
        <v>0</v>
      </c>
      <c r="H42005" s="2">
        <v>3.7840946931856022E-3</v>
      </c>
    </row>
    <row r="42006" spans="1:8">
      <c r="A42006" t="s">
        <v>20796</v>
      </c>
      <c r="B42006" t="s">
        <v>46659</v>
      </c>
      <c r="C42006" t="s">
        <v>34560</v>
      </c>
      <c r="D42006" t="s">
        <v>44208</v>
      </c>
      <c r="E42006" s="2">
        <v>3.1803289539001224E-2</v>
      </c>
      <c r="F42006" s="2">
        <v>2.5557368134855901E-2</v>
      </c>
      <c r="G42006" s="2">
        <v>3.5823950870010238E-2</v>
      </c>
      <c r="H42006" s="2">
        <v>3.1574486119940667E-2</v>
      </c>
    </row>
    <row r="42007" spans="1:8">
      <c r="A42007" t="s">
        <v>20796</v>
      </c>
      <c r="B42007" t="s">
        <v>47069</v>
      </c>
      <c r="C42007" t="s">
        <v>47070</v>
      </c>
      <c r="D42007" t="s">
        <v>44208</v>
      </c>
      <c r="E42007" s="2">
        <v>9.9281861203958041E-5</v>
      </c>
      <c r="F42007" s="2">
        <v>5.4377379010331697E-4</v>
      </c>
      <c r="G42007" s="2">
        <v>0</v>
      </c>
      <c r="H42007" s="2">
        <v>1.2109103018193927E-4</v>
      </c>
    </row>
    <row r="42008" spans="1:8">
      <c r="A42008" t="s">
        <v>20796</v>
      </c>
      <c r="B42008" t="s">
        <v>47071</v>
      </c>
      <c r="C42008" t="s">
        <v>9080</v>
      </c>
      <c r="D42008" t="s">
        <v>44208</v>
      </c>
      <c r="E42008" s="2">
        <v>3.6370255154383295E-2</v>
      </c>
      <c r="F42008" s="2">
        <v>2.392604676454595E-2</v>
      </c>
      <c r="G42008" s="2">
        <v>2.1494370522006142E-2</v>
      </c>
      <c r="H42008" s="2">
        <v>3.5237489782944331E-2</v>
      </c>
    </row>
    <row r="42009" spans="1:8">
      <c r="A42009" t="s">
        <v>20796</v>
      </c>
      <c r="B42009" t="s">
        <v>47072</v>
      </c>
      <c r="C42009" t="s">
        <v>5045</v>
      </c>
      <c r="D42009" t="s">
        <v>44208</v>
      </c>
      <c r="E42009" s="2">
        <v>9.6965284442532343E-3</v>
      </c>
      <c r="F42009" s="2">
        <v>1.1419249592169658E-2</v>
      </c>
      <c r="G42009" s="2">
        <v>9.2118730808597744E-3</v>
      </c>
      <c r="H42009" s="2">
        <v>9.7781006871915967E-3</v>
      </c>
    </row>
    <row r="42010" spans="1:8">
      <c r="A42010" t="s">
        <v>20796</v>
      </c>
      <c r="B42010" t="s">
        <v>47073</v>
      </c>
      <c r="C42010" t="s">
        <v>47074</v>
      </c>
      <c r="D42010" t="s">
        <v>44208</v>
      </c>
      <c r="E42010" s="2">
        <v>2.7832015090842904E-2</v>
      </c>
      <c r="F42010" s="2">
        <v>2.0119630233822731E-2</v>
      </c>
      <c r="G42010" s="2">
        <v>2.7635619242579325E-2</v>
      </c>
      <c r="H42010" s="2">
        <v>2.7396845578663759E-2</v>
      </c>
    </row>
    <row r="42011" spans="1:8">
      <c r="A42011" t="s">
        <v>20796</v>
      </c>
      <c r="B42011" t="s">
        <v>46025</v>
      </c>
      <c r="C42011" t="s">
        <v>46026</v>
      </c>
      <c r="D42011" t="s">
        <v>44208</v>
      </c>
      <c r="E42011" s="2">
        <v>0.23096270311414105</v>
      </c>
      <c r="F42011" s="2">
        <v>9.0810222947253938E-2</v>
      </c>
      <c r="G42011" s="2">
        <v>0.14124872057318322</v>
      </c>
      <c r="H42011" s="2">
        <v>0.22050676596131141</v>
      </c>
    </row>
    <row r="42012" spans="1:8">
      <c r="A42012" t="s">
        <v>20796</v>
      </c>
      <c r="B42012" t="s">
        <v>47075</v>
      </c>
      <c r="C42012" t="s">
        <v>47076</v>
      </c>
      <c r="D42012" t="s">
        <v>44208</v>
      </c>
      <c r="E42012" s="2">
        <v>8.9684614620908765E-3</v>
      </c>
      <c r="F42012" s="2">
        <v>6.5252854812398045E-3</v>
      </c>
      <c r="G42012" s="2">
        <v>0</v>
      </c>
      <c r="H42012" s="2">
        <v>8.5671903853722035E-3</v>
      </c>
    </row>
    <row r="42013" spans="1:8">
      <c r="A42013" t="s">
        <v>20748</v>
      </c>
      <c r="B42013" t="s">
        <v>47077</v>
      </c>
      <c r="C42013" t="s">
        <v>47078</v>
      </c>
      <c r="D42013" t="s">
        <v>44208</v>
      </c>
      <c r="E42013" s="2">
        <v>2.1413765339393905E-3</v>
      </c>
      <c r="F42013" s="2">
        <v>3.5285815102328866E-4</v>
      </c>
      <c r="G42013" s="2">
        <v>0</v>
      </c>
      <c r="H42013" s="2">
        <v>1.9205595904153968E-3</v>
      </c>
    </row>
    <row r="42014" spans="1:8">
      <c r="A42014" t="s">
        <v>20748</v>
      </c>
      <c r="B42014" t="s">
        <v>47079</v>
      </c>
      <c r="C42014" t="s">
        <v>47080</v>
      </c>
      <c r="D42014" t="s">
        <v>44208</v>
      </c>
      <c r="E42014" s="2">
        <v>5.72746843610989E-2</v>
      </c>
      <c r="F42014" s="2">
        <v>4.8976711362032466E-2</v>
      </c>
      <c r="G42014" s="2">
        <v>2.7544351073762838E-2</v>
      </c>
      <c r="H42014" s="2">
        <v>5.5392981870928289E-2</v>
      </c>
    </row>
    <row r="42015" spans="1:8">
      <c r="A42015" t="s">
        <v>20748</v>
      </c>
      <c r="B42015" t="s">
        <v>47081</v>
      </c>
      <c r="C42015" t="s">
        <v>47082</v>
      </c>
      <c r="D42015" t="s">
        <v>44208</v>
      </c>
      <c r="E42015" s="2">
        <v>2.6438862272371674E-2</v>
      </c>
      <c r="F42015" s="2">
        <v>2.5617501764290757E-2</v>
      </c>
      <c r="G42015" s="2">
        <v>7.1195144724556488E-3</v>
      </c>
      <c r="H42015" s="2">
        <v>2.5543442552524779E-2</v>
      </c>
    </row>
    <row r="42016" spans="1:8">
      <c r="A42016" t="s">
        <v>20748</v>
      </c>
      <c r="B42016" t="s">
        <v>47083</v>
      </c>
      <c r="C42016" t="s">
        <v>47084</v>
      </c>
      <c r="D42016" t="s">
        <v>44208</v>
      </c>
      <c r="E42016" s="2">
        <v>5.5789996630900918E-3</v>
      </c>
      <c r="F42016" s="2">
        <v>6.1397318278052226E-3</v>
      </c>
      <c r="G42016" s="2">
        <v>2.4509803921568627E-3</v>
      </c>
      <c r="H42016" s="2">
        <v>5.4837030410544883E-3</v>
      </c>
    </row>
    <row r="42017" spans="1:8">
      <c r="A42017" t="s">
        <v>20748</v>
      </c>
      <c r="B42017" t="s">
        <v>45936</v>
      </c>
      <c r="C42017" t="s">
        <v>31042</v>
      </c>
      <c r="D42017" t="s">
        <v>44208</v>
      </c>
      <c r="E42017" s="2">
        <v>5.4019792029511024E-3</v>
      </c>
      <c r="F42017" s="2">
        <v>2.5405786873676783E-3</v>
      </c>
      <c r="G42017" s="2">
        <v>5.8356676003734826E-4</v>
      </c>
      <c r="H42017" s="2">
        <v>4.9884008308947285E-3</v>
      </c>
    </row>
    <row r="42018" spans="1:8">
      <c r="A42018" t="s">
        <v>20748</v>
      </c>
      <c r="B42018" t="s">
        <v>47085</v>
      </c>
      <c r="C42018" t="s">
        <v>47086</v>
      </c>
      <c r="D42018" t="s">
        <v>44208</v>
      </c>
      <c r="E42018" s="2">
        <v>0</v>
      </c>
      <c r="F42018" s="2">
        <v>0</v>
      </c>
      <c r="G42018" s="2">
        <v>1.0737628384687208E-2</v>
      </c>
      <c r="H42018" s="2">
        <v>4.649775850479382E-4</v>
      </c>
    </row>
    <row r="42019" spans="1:8">
      <c r="A42019" t="s">
        <v>20748</v>
      </c>
      <c r="B42019" t="s">
        <v>47087</v>
      </c>
      <c r="C42019" t="s">
        <v>43958</v>
      </c>
      <c r="D42019" t="s">
        <v>44208</v>
      </c>
      <c r="E42019" s="2">
        <v>0</v>
      </c>
      <c r="F42019" s="2">
        <v>0</v>
      </c>
      <c r="G42019" s="2">
        <v>2.357609710550887E-2</v>
      </c>
      <c r="H42019" s="2">
        <v>1.0209290454313426E-3</v>
      </c>
    </row>
    <row r="42020" spans="1:8">
      <c r="A42020" t="s">
        <v>20748</v>
      </c>
      <c r="B42020" t="s">
        <v>47088</v>
      </c>
      <c r="C42020" t="s">
        <v>47089</v>
      </c>
      <c r="D42020" t="s">
        <v>44208</v>
      </c>
      <c r="E42020" s="2">
        <v>1.7759149388137344E-3</v>
      </c>
      <c r="F42020" s="2">
        <v>4.9400141143260412E-4</v>
      </c>
      <c r="G42020" s="2">
        <v>1.1671335200746966E-4</v>
      </c>
      <c r="H42020" s="2">
        <v>1.6122592351118727E-3</v>
      </c>
    </row>
    <row r="42021" spans="1:8">
      <c r="A42021" t="s">
        <v>20748</v>
      </c>
      <c r="B42021" t="s">
        <v>44347</v>
      </c>
      <c r="C42021" t="s">
        <v>436</v>
      </c>
      <c r="D42021" t="s">
        <v>44208</v>
      </c>
      <c r="E42021" s="2">
        <v>2.4554450922505009E-4</v>
      </c>
      <c r="F42021" s="2">
        <v>1.4114326040931546E-4</v>
      </c>
      <c r="G42021" s="2">
        <v>0</v>
      </c>
      <c r="H42021" s="2">
        <v>2.2743468833866541E-4</v>
      </c>
    </row>
    <row r="42022" spans="1:8">
      <c r="A42022" t="s">
        <v>20748</v>
      </c>
      <c r="B42022" t="s">
        <v>47090</v>
      </c>
      <c r="C42022" t="s">
        <v>47091</v>
      </c>
      <c r="D42022" t="s">
        <v>44208</v>
      </c>
      <c r="E42022" s="2">
        <v>0</v>
      </c>
      <c r="F42022" s="2">
        <v>0</v>
      </c>
      <c r="G42022" s="2">
        <v>5.6022408963585435E-3</v>
      </c>
      <c r="H42022" s="2">
        <v>2.4259700089457645E-4</v>
      </c>
    </row>
    <row r="42023" spans="1:8">
      <c r="A42023" t="s">
        <v>20748</v>
      </c>
      <c r="B42023" t="s">
        <v>47092</v>
      </c>
      <c r="C42023" t="s">
        <v>47093</v>
      </c>
      <c r="D42023" t="s">
        <v>44208</v>
      </c>
      <c r="E42023" s="2">
        <v>5.3962688655272636E-3</v>
      </c>
      <c r="F42023" s="2">
        <v>3.5991531404375443E-3</v>
      </c>
      <c r="G42023" s="2">
        <v>3.7348272642390291E-3</v>
      </c>
      <c r="H42023" s="2">
        <v>5.1956191024921791E-3</v>
      </c>
    </row>
    <row r="42024" spans="1:8">
      <c r="A42024" t="s">
        <v>20748</v>
      </c>
      <c r="B42024" t="s">
        <v>47094</v>
      </c>
      <c r="C42024" t="s">
        <v>47095</v>
      </c>
      <c r="D42024" t="s">
        <v>44208</v>
      </c>
      <c r="E42024" s="2">
        <v>1.7359425768468659E-3</v>
      </c>
      <c r="F42024" s="2">
        <v>2.3994354269583629E-3</v>
      </c>
      <c r="G42024" s="2">
        <v>2.4509803921568627E-3</v>
      </c>
      <c r="H42024" s="2">
        <v>1.8144234025240197E-3</v>
      </c>
    </row>
    <row r="42025" spans="1:8">
      <c r="A42025" t="s">
        <v>20748</v>
      </c>
      <c r="B42025" t="s">
        <v>47096</v>
      </c>
      <c r="C42025" t="s">
        <v>16132</v>
      </c>
      <c r="D42025" t="s">
        <v>44208</v>
      </c>
      <c r="E42025" s="2">
        <v>4.4198011660509023E-3</v>
      </c>
      <c r="F42025" s="2">
        <v>2.6111503175723361E-3</v>
      </c>
      <c r="G42025" s="2">
        <v>2.2292250233426705E-2</v>
      </c>
      <c r="H42025" s="2">
        <v>5.0642123936742835E-3</v>
      </c>
    </row>
    <row r="42026" spans="1:8">
      <c r="A42026" t="s">
        <v>20748</v>
      </c>
      <c r="B42026" t="s">
        <v>47097</v>
      </c>
      <c r="C42026" t="s">
        <v>943</v>
      </c>
      <c r="D42026" t="s">
        <v>44208</v>
      </c>
      <c r="E42026" s="2">
        <v>5.7103374238383747E-6</v>
      </c>
      <c r="F42026" s="2">
        <v>0</v>
      </c>
      <c r="G42026" s="2">
        <v>2.3342670401493932E-4</v>
      </c>
      <c r="H42026" s="2">
        <v>1.5162312555911028E-5</v>
      </c>
    </row>
    <row r="42027" spans="1:8">
      <c r="A42027" t="s">
        <v>20748</v>
      </c>
      <c r="B42027" t="s">
        <v>44425</v>
      </c>
      <c r="C42027" t="s">
        <v>44247</v>
      </c>
      <c r="D42027" t="s">
        <v>44208</v>
      </c>
      <c r="E42027" s="2">
        <v>4.5682699390706997E-5</v>
      </c>
      <c r="F42027" s="2">
        <v>7.0571630204657732E-5</v>
      </c>
      <c r="G42027" s="2">
        <v>0</v>
      </c>
      <c r="H42027" s="2">
        <v>4.5486937667733082E-5</v>
      </c>
    </row>
    <row r="42028" spans="1:8">
      <c r="A42028" t="s">
        <v>20748</v>
      </c>
      <c r="B42028" t="s">
        <v>44422</v>
      </c>
      <c r="C42028" t="s">
        <v>44423</v>
      </c>
      <c r="D42028" t="s">
        <v>44208</v>
      </c>
      <c r="E42028" s="2">
        <v>1.0278607362909074E-4</v>
      </c>
      <c r="F42028" s="2">
        <v>0</v>
      </c>
      <c r="G42028" s="2">
        <v>1.1671335200746966E-4</v>
      </c>
      <c r="H42028" s="2">
        <v>9.6027979520769841E-5</v>
      </c>
    </row>
    <row r="42029" spans="1:8">
      <c r="A42029" t="s">
        <v>20748</v>
      </c>
      <c r="B42029" t="s">
        <v>44275</v>
      </c>
      <c r="C42029" t="s">
        <v>17435</v>
      </c>
      <c r="D42029" t="s">
        <v>44208</v>
      </c>
      <c r="E42029" s="2">
        <v>1.8467231228693304E-2</v>
      </c>
      <c r="F42029" s="2">
        <v>1.5172900494001412E-2</v>
      </c>
      <c r="G42029" s="2">
        <v>6.0690943043884222E-3</v>
      </c>
      <c r="H42029" s="2">
        <v>1.7694418752748169E-2</v>
      </c>
    </row>
    <row r="42030" spans="1:8">
      <c r="A42030" t="s">
        <v>20748</v>
      </c>
      <c r="B42030" t="s">
        <v>44406</v>
      </c>
      <c r="C42030" t="s">
        <v>150</v>
      </c>
      <c r="D42030" t="s">
        <v>44208</v>
      </c>
      <c r="E42030" s="2">
        <v>2.1402344664546227E-2</v>
      </c>
      <c r="F42030" s="2">
        <v>1.3973182780522231E-2</v>
      </c>
      <c r="G42030" s="2">
        <v>1.1087768440709618E-2</v>
      </c>
      <c r="H42030" s="2">
        <v>2.0423635012812153E-2</v>
      </c>
    </row>
    <row r="42031" spans="1:8">
      <c r="A42031" t="s">
        <v>20748</v>
      </c>
      <c r="B42031" t="s">
        <v>47098</v>
      </c>
      <c r="C42031" t="s">
        <v>11989</v>
      </c>
      <c r="D42031" t="s">
        <v>44208</v>
      </c>
      <c r="E42031" s="2">
        <v>3.3633887426408027E-3</v>
      </c>
      <c r="F42031" s="2">
        <v>1.2702893436838392E-3</v>
      </c>
      <c r="G42031" s="2">
        <v>1.365546218487395E-2</v>
      </c>
      <c r="H42031" s="2">
        <v>3.6591714301598614E-3</v>
      </c>
    </row>
    <row r="42032" spans="1:8">
      <c r="A42032" t="s">
        <v>20748</v>
      </c>
      <c r="B42032" t="s">
        <v>47099</v>
      </c>
      <c r="C42032" t="s">
        <v>47100</v>
      </c>
      <c r="D42032" t="s">
        <v>44208</v>
      </c>
      <c r="E42032" s="2">
        <v>3.5666767549294487E-2</v>
      </c>
      <c r="F42032" s="2">
        <v>5.5116443189837688E-2</v>
      </c>
      <c r="G42032" s="2">
        <v>1.2721755368814192E-2</v>
      </c>
      <c r="H42032" s="2">
        <v>3.6066087466327029E-2</v>
      </c>
    </row>
    <row r="42033" spans="1:8">
      <c r="A42033" t="s">
        <v>20748</v>
      </c>
      <c r="B42033" t="s">
        <v>47101</v>
      </c>
      <c r="C42033" t="s">
        <v>47102</v>
      </c>
      <c r="D42033" t="s">
        <v>44208</v>
      </c>
      <c r="E42033" s="2">
        <v>1.1420674847676749E-5</v>
      </c>
      <c r="F42033" s="2">
        <v>0</v>
      </c>
      <c r="G42033" s="2">
        <v>1.330532212885154E-2</v>
      </c>
      <c r="H42033" s="2">
        <v>5.862760854952264E-4</v>
      </c>
    </row>
    <row r="42034" spans="1:8">
      <c r="A42034" t="s">
        <v>20748</v>
      </c>
      <c r="B42034" t="s">
        <v>47103</v>
      </c>
      <c r="C42034" t="s">
        <v>47104</v>
      </c>
      <c r="D42034" t="s">
        <v>44208</v>
      </c>
      <c r="E42034" s="2">
        <v>2.5936352579073896E-2</v>
      </c>
      <c r="F42034" s="2">
        <v>2.6111503175723361E-2</v>
      </c>
      <c r="G42034" s="2">
        <v>1.6106442577030811E-2</v>
      </c>
      <c r="H42034" s="2">
        <v>2.5523226135783564E-2</v>
      </c>
    </row>
    <row r="42035" spans="1:8">
      <c r="A42035" t="s">
        <v>20748</v>
      </c>
      <c r="B42035" t="s">
        <v>44306</v>
      </c>
      <c r="C42035" t="s">
        <v>44307</v>
      </c>
      <c r="D42035" t="s">
        <v>44208</v>
      </c>
      <c r="E42035" s="2">
        <v>9.951976062265519E-2</v>
      </c>
      <c r="F42035" s="2">
        <v>9.2378263937896971E-2</v>
      </c>
      <c r="G42035" s="2">
        <v>6.4192343604108304E-2</v>
      </c>
      <c r="H42035" s="2">
        <v>9.7478507421951993E-2</v>
      </c>
    </row>
    <row r="42036" spans="1:8">
      <c r="A42036" t="s">
        <v>20748</v>
      </c>
      <c r="B42036" t="s">
        <v>44432</v>
      </c>
      <c r="C42036" t="s">
        <v>44433</v>
      </c>
      <c r="D42036" t="s">
        <v>44208</v>
      </c>
      <c r="E42036" s="2">
        <v>3.4250603868182572E-2</v>
      </c>
      <c r="F42036" s="2">
        <v>4.6859562455892734E-2</v>
      </c>
      <c r="G42036" s="2">
        <v>1.4705882352941176E-2</v>
      </c>
      <c r="H42036" s="2">
        <v>3.4307259209841352E-2</v>
      </c>
    </row>
    <row r="42037" spans="1:8">
      <c r="A42037" t="s">
        <v>20748</v>
      </c>
      <c r="B42037" t="s">
        <v>47105</v>
      </c>
      <c r="C42037" t="s">
        <v>16788</v>
      </c>
      <c r="D42037" t="s">
        <v>44208</v>
      </c>
      <c r="E42037" s="2">
        <v>0.16762124473935164</v>
      </c>
      <c r="F42037" s="2">
        <v>0.22836979534227242</v>
      </c>
      <c r="G42037" s="2">
        <v>0.14880952380952381</v>
      </c>
      <c r="H42037" s="2">
        <v>0.17115723823530898</v>
      </c>
    </row>
    <row r="42038" spans="1:8">
      <c r="A42038" t="s">
        <v>20748</v>
      </c>
      <c r="B42038" t="s">
        <v>47106</v>
      </c>
      <c r="C42038" t="s">
        <v>47107</v>
      </c>
      <c r="D42038" t="s">
        <v>44208</v>
      </c>
      <c r="E42038" s="2">
        <v>7.5376453994666548E-4</v>
      </c>
      <c r="F42038" s="2">
        <v>7.0571630204657732E-5</v>
      </c>
      <c r="G42038" s="2">
        <v>1.1671335200746966E-4</v>
      </c>
      <c r="H42038" s="2">
        <v>6.7724996083069256E-4</v>
      </c>
    </row>
    <row r="42039" spans="1:8">
      <c r="A42039" t="s">
        <v>20748</v>
      </c>
      <c r="B42039" t="s">
        <v>44477</v>
      </c>
      <c r="C42039" t="s">
        <v>44478</v>
      </c>
      <c r="D42039" t="s">
        <v>44208</v>
      </c>
      <c r="E42039" s="2">
        <v>1.7188115645753507E-2</v>
      </c>
      <c r="F42039" s="2">
        <v>1.6866619618913198E-2</v>
      </c>
      <c r="G42039" s="2">
        <v>1.1671335200746966E-2</v>
      </c>
      <c r="H42039" s="2">
        <v>1.692619491658201E-2</v>
      </c>
    </row>
    <row r="42040" spans="1:8">
      <c r="A42040" t="s">
        <v>20748</v>
      </c>
      <c r="B42040" t="s">
        <v>47108</v>
      </c>
      <c r="C42040" t="s">
        <v>31207</v>
      </c>
      <c r="D42040" t="s">
        <v>44208</v>
      </c>
      <c r="E42040" s="2">
        <v>3.5575402150513076E-3</v>
      </c>
      <c r="F42040" s="2">
        <v>1.1997177134791814E-3</v>
      </c>
      <c r="G42040" s="2">
        <v>1.984126984126984E-3</v>
      </c>
      <c r="H42040" s="2">
        <v>3.3205464497445152E-3</v>
      </c>
    </row>
    <row r="42041" spans="1:8">
      <c r="A42041" t="s">
        <v>20748</v>
      </c>
      <c r="B42041" t="s">
        <v>47109</v>
      </c>
      <c r="C42041" t="s">
        <v>47110</v>
      </c>
      <c r="D42041" t="s">
        <v>44208</v>
      </c>
      <c r="E42041" s="2">
        <v>0</v>
      </c>
      <c r="F42041" s="2">
        <v>0</v>
      </c>
      <c r="G42041" s="2">
        <v>1.2605042016806723E-2</v>
      </c>
      <c r="H42041" s="2">
        <v>5.4584325201279698E-4</v>
      </c>
    </row>
    <row r="42042" spans="1:8">
      <c r="A42042" t="s">
        <v>20748</v>
      </c>
      <c r="B42042" t="s">
        <v>47111</v>
      </c>
      <c r="C42042" t="s">
        <v>47112</v>
      </c>
      <c r="D42042" t="s">
        <v>44208</v>
      </c>
      <c r="E42042" s="2">
        <v>0</v>
      </c>
      <c r="F42042" s="2">
        <v>0</v>
      </c>
      <c r="G42042" s="2">
        <v>3.2913165266106444E-2</v>
      </c>
      <c r="H42042" s="2">
        <v>1.4252573802556365E-3</v>
      </c>
    </row>
    <row r="42043" spans="1:8">
      <c r="A42043" t="s">
        <v>20748</v>
      </c>
      <c r="B42043" t="s">
        <v>47113</v>
      </c>
      <c r="C42043" t="s">
        <v>9695</v>
      </c>
      <c r="D42043" t="s">
        <v>44208</v>
      </c>
      <c r="E42043" s="2">
        <v>0</v>
      </c>
      <c r="F42043" s="2">
        <v>0</v>
      </c>
      <c r="G42043" s="2">
        <v>1.7040149393090568E-2</v>
      </c>
      <c r="H42043" s="2">
        <v>7.3789921105433664E-4</v>
      </c>
    </row>
    <row r="42044" spans="1:8">
      <c r="A42044" t="s">
        <v>20748</v>
      </c>
      <c r="B42044" t="s">
        <v>47114</v>
      </c>
      <c r="C42044" t="s">
        <v>47115</v>
      </c>
      <c r="D42044" t="s">
        <v>44208</v>
      </c>
      <c r="E42044" s="2">
        <v>5.7103374238383747E-6</v>
      </c>
      <c r="F42044" s="2">
        <v>0</v>
      </c>
      <c r="G42044" s="2">
        <v>1.4239028944911298E-2</v>
      </c>
      <c r="H42044" s="2">
        <v>6.216548147923521E-4</v>
      </c>
    </row>
    <row r="42045" spans="1:8">
      <c r="A42045" t="s">
        <v>20748</v>
      </c>
      <c r="B42045" t="s">
        <v>47116</v>
      </c>
      <c r="C42045" t="s">
        <v>19235</v>
      </c>
      <c r="D42045" t="s">
        <v>44208</v>
      </c>
      <c r="E42045" s="2">
        <v>0</v>
      </c>
      <c r="F42045" s="2">
        <v>0</v>
      </c>
      <c r="G42045" s="2">
        <v>1.1671335200746966E-4</v>
      </c>
      <c r="H42045" s="2">
        <v>5.0541041853036756E-6</v>
      </c>
    </row>
    <row r="42046" spans="1:8">
      <c r="A42046" t="s">
        <v>20748</v>
      </c>
      <c r="B42046" t="s">
        <v>47117</v>
      </c>
      <c r="C42046" t="s">
        <v>10225</v>
      </c>
      <c r="D42046" t="s">
        <v>44208</v>
      </c>
      <c r="E42046" s="2">
        <v>0</v>
      </c>
      <c r="F42046" s="2">
        <v>0</v>
      </c>
      <c r="G42046" s="2">
        <v>1.2021475256769375E-2</v>
      </c>
      <c r="H42046" s="2">
        <v>5.2057273108627861E-4</v>
      </c>
    </row>
    <row r="42047" spans="1:8">
      <c r="A42047" t="s">
        <v>20748</v>
      </c>
      <c r="B42047" t="s">
        <v>47118</v>
      </c>
      <c r="C42047" t="s">
        <v>40426</v>
      </c>
      <c r="D42047" t="s">
        <v>44208</v>
      </c>
      <c r="E42047" s="2">
        <v>2.5353898161842381E-3</v>
      </c>
      <c r="F42047" s="2">
        <v>1.1291460832745237E-3</v>
      </c>
      <c r="G42047" s="2">
        <v>1.1671335200746966E-4</v>
      </c>
      <c r="H42047" s="2">
        <v>2.3299420294249948E-3</v>
      </c>
    </row>
    <row r="42048" spans="1:8">
      <c r="A42048" t="s">
        <v>20748</v>
      </c>
      <c r="B42048" t="s">
        <v>47119</v>
      </c>
      <c r="C42048" t="s">
        <v>47120</v>
      </c>
      <c r="D42048" t="s">
        <v>44208</v>
      </c>
      <c r="E42048" s="2">
        <v>0</v>
      </c>
      <c r="F42048" s="2">
        <v>0</v>
      </c>
      <c r="G42048" s="2">
        <v>7.2362278244631189E-3</v>
      </c>
      <c r="H42048" s="2">
        <v>3.1335445948882791E-4</v>
      </c>
    </row>
    <row r="42049" spans="1:8">
      <c r="A42049" t="s">
        <v>20748</v>
      </c>
      <c r="B42049" t="s">
        <v>47121</v>
      </c>
      <c r="C42049" t="s">
        <v>47122</v>
      </c>
      <c r="D42049" t="s">
        <v>44208</v>
      </c>
      <c r="E42049" s="2">
        <v>0</v>
      </c>
      <c r="F42049" s="2">
        <v>0</v>
      </c>
      <c r="G42049" s="2">
        <v>6.7693744164332402E-3</v>
      </c>
      <c r="H42049" s="2">
        <v>2.931380427476132E-4</v>
      </c>
    </row>
    <row r="42050" spans="1:8">
      <c r="A42050" t="s">
        <v>20748</v>
      </c>
      <c r="B42050" t="s">
        <v>47123</v>
      </c>
      <c r="C42050" t="s">
        <v>20494</v>
      </c>
      <c r="D42050" t="s">
        <v>44208</v>
      </c>
      <c r="E42050" s="2">
        <v>0</v>
      </c>
      <c r="F42050" s="2">
        <v>0</v>
      </c>
      <c r="G42050" s="2">
        <v>1.7040149393090568E-2</v>
      </c>
      <c r="H42050" s="2">
        <v>7.3789921105433664E-4</v>
      </c>
    </row>
    <row r="42051" spans="1:8">
      <c r="A42051" t="s">
        <v>20748</v>
      </c>
      <c r="B42051" t="s">
        <v>47124</v>
      </c>
      <c r="C42051" t="s">
        <v>47125</v>
      </c>
      <c r="D42051" t="s">
        <v>44208</v>
      </c>
      <c r="E42051" s="2">
        <v>2.2270315952969662E-3</v>
      </c>
      <c r="F42051" s="2">
        <v>8.4685956245589278E-4</v>
      </c>
      <c r="G42051" s="2">
        <v>1.1671335200746966E-4</v>
      </c>
      <c r="H42051" s="2">
        <v>2.0368039866773815E-3</v>
      </c>
    </row>
    <row r="42052" spans="1:8">
      <c r="A42052" t="s">
        <v>20748</v>
      </c>
      <c r="B42052" t="s">
        <v>47126</v>
      </c>
      <c r="C42052" t="s">
        <v>47127</v>
      </c>
      <c r="D42052" t="s">
        <v>44208</v>
      </c>
      <c r="E42052" s="2">
        <v>0</v>
      </c>
      <c r="F42052" s="2">
        <v>0</v>
      </c>
      <c r="G42052" s="2">
        <v>7.1195144724556488E-3</v>
      </c>
      <c r="H42052" s="2">
        <v>3.0830035530352425E-4</v>
      </c>
    </row>
    <row r="42053" spans="1:8">
      <c r="A42053" t="s">
        <v>20748</v>
      </c>
      <c r="B42053" t="s">
        <v>47128</v>
      </c>
      <c r="C42053" t="s">
        <v>47129</v>
      </c>
      <c r="D42053" t="s">
        <v>44208</v>
      </c>
      <c r="E42053" s="2">
        <v>7.3092319025131196E-4</v>
      </c>
      <c r="F42053" s="2">
        <v>2.1171489061397319E-4</v>
      </c>
      <c r="G42053" s="2">
        <v>9.5704948646125124E-3</v>
      </c>
      <c r="H42053" s="2">
        <v>1.0765241914696829E-3</v>
      </c>
    </row>
    <row r="42054" spans="1:8">
      <c r="A42054" t="s">
        <v>20748</v>
      </c>
      <c r="B42054" t="s">
        <v>46835</v>
      </c>
      <c r="C42054" t="s">
        <v>4322</v>
      </c>
      <c r="D42054" t="s">
        <v>44208</v>
      </c>
      <c r="E42054" s="2">
        <v>3.1406855831111059E-4</v>
      </c>
      <c r="F42054" s="2">
        <v>2.8228652081863093E-4</v>
      </c>
      <c r="G42054" s="2">
        <v>0</v>
      </c>
      <c r="H42054" s="2">
        <v>2.9819214693291686E-4</v>
      </c>
    </row>
    <row r="42055" spans="1:8">
      <c r="A42055" t="s">
        <v>20748</v>
      </c>
      <c r="B42055" t="s">
        <v>47130</v>
      </c>
      <c r="C42055" t="s">
        <v>34029</v>
      </c>
      <c r="D42055" t="s">
        <v>44208</v>
      </c>
      <c r="E42055" s="2">
        <v>1.5303704295886844E-2</v>
      </c>
      <c r="F42055" s="2">
        <v>1.587861679604799E-2</v>
      </c>
      <c r="G42055" s="2">
        <v>9.4537815126050414E-3</v>
      </c>
      <c r="H42055" s="2">
        <v>1.5091555097316776E-2</v>
      </c>
    </row>
    <row r="42056" spans="1:8">
      <c r="A42056" t="s">
        <v>20748</v>
      </c>
      <c r="B42056" t="s">
        <v>44442</v>
      </c>
      <c r="C42056" t="s">
        <v>44443</v>
      </c>
      <c r="D42056" t="s">
        <v>44208</v>
      </c>
      <c r="E42056" s="2">
        <v>3.9115811353292868E-3</v>
      </c>
      <c r="F42056" s="2">
        <v>1.9054340155257588E-3</v>
      </c>
      <c r="G42056" s="2">
        <v>1.0387488328664799E-2</v>
      </c>
      <c r="H42056" s="2">
        <v>4.0483374524282441E-3</v>
      </c>
    </row>
    <row r="42057" spans="1:8">
      <c r="A42057" t="s">
        <v>20748</v>
      </c>
      <c r="B42057" t="s">
        <v>47131</v>
      </c>
      <c r="C42057" t="s">
        <v>47132</v>
      </c>
      <c r="D42057" t="s">
        <v>44208</v>
      </c>
      <c r="E42057" s="2">
        <v>7.6044563473255639E-2</v>
      </c>
      <c r="F42057" s="2">
        <v>8.3486238532110096E-2</v>
      </c>
      <c r="G42057" s="2">
        <v>6.9794584500466855E-2</v>
      </c>
      <c r="H42057" s="2">
        <v>7.6306864989714895E-2</v>
      </c>
    </row>
    <row r="42058" spans="1:8">
      <c r="A42058" t="s">
        <v>20748</v>
      </c>
      <c r="B42058" t="s">
        <v>47133</v>
      </c>
      <c r="C42058" t="s">
        <v>47134</v>
      </c>
      <c r="D42058" t="s">
        <v>44208</v>
      </c>
      <c r="E42058" s="2">
        <v>7.4234386509898866E-4</v>
      </c>
      <c r="F42058" s="2">
        <v>3.5285815102328866E-4</v>
      </c>
      <c r="G42058" s="2">
        <v>3.5014005602240897E-4</v>
      </c>
      <c r="H42058" s="2">
        <v>6.9746637757190722E-4</v>
      </c>
    </row>
    <row r="42059" spans="1:8">
      <c r="A42059" t="s">
        <v>20748</v>
      </c>
      <c r="B42059" t="s">
        <v>47135</v>
      </c>
      <c r="C42059" t="s">
        <v>16788</v>
      </c>
      <c r="D42059" t="s">
        <v>44208</v>
      </c>
      <c r="E42059" s="2">
        <v>0</v>
      </c>
      <c r="F42059" s="2">
        <v>0</v>
      </c>
      <c r="G42059" s="2">
        <v>1.1671335200746966E-4</v>
      </c>
      <c r="H42059" s="2">
        <v>5.0541041853036756E-6</v>
      </c>
    </row>
    <row r="42060" spans="1:8">
      <c r="A42060" t="s">
        <v>20748</v>
      </c>
      <c r="B42060" t="s">
        <v>47136</v>
      </c>
      <c r="C42060" t="s">
        <v>32469</v>
      </c>
      <c r="D42060" t="s">
        <v>44208</v>
      </c>
      <c r="E42060" s="2">
        <v>0</v>
      </c>
      <c r="F42060" s="2">
        <v>0</v>
      </c>
      <c r="G42060" s="2">
        <v>9.2203548085901029E-3</v>
      </c>
      <c r="H42060" s="2">
        <v>3.9927423063899041E-4</v>
      </c>
    </row>
    <row r="42061" spans="1:8">
      <c r="A42061" t="s">
        <v>20748</v>
      </c>
      <c r="B42061" t="s">
        <v>47137</v>
      </c>
      <c r="C42061" t="s">
        <v>4827</v>
      </c>
      <c r="D42061" t="s">
        <v>44208</v>
      </c>
      <c r="E42061" s="2">
        <v>0</v>
      </c>
      <c r="F42061" s="2">
        <v>0</v>
      </c>
      <c r="G42061" s="2">
        <v>7.9365079365079361E-3</v>
      </c>
      <c r="H42061" s="2">
        <v>3.4367908460064995E-4</v>
      </c>
    </row>
    <row r="42062" spans="1:8">
      <c r="A42062" t="s">
        <v>20748</v>
      </c>
      <c r="B42062" t="s">
        <v>44408</v>
      </c>
      <c r="C42062" t="s">
        <v>44409</v>
      </c>
      <c r="D42062" t="s">
        <v>44208</v>
      </c>
      <c r="E42062" s="2">
        <v>2.329817668926057E-3</v>
      </c>
      <c r="F42062" s="2">
        <v>1.2702893436838392E-3</v>
      </c>
      <c r="G42062" s="2">
        <v>2.3342670401493932E-4</v>
      </c>
      <c r="H42062" s="2">
        <v>2.1631565913099731E-3</v>
      </c>
    </row>
    <row r="42063" spans="1:8">
      <c r="A42063" t="s">
        <v>20748</v>
      </c>
      <c r="B42063" t="s">
        <v>44400</v>
      </c>
      <c r="C42063" t="s">
        <v>44318</v>
      </c>
      <c r="D42063" t="s">
        <v>44208</v>
      </c>
      <c r="E42063" s="2">
        <v>1.3247982823305028E-3</v>
      </c>
      <c r="F42063" s="2">
        <v>6.3514467184191958E-4</v>
      </c>
      <c r="G42063" s="2">
        <v>1.1671335200746966E-4</v>
      </c>
      <c r="H42063" s="2">
        <v>1.2230932128434895E-3</v>
      </c>
    </row>
    <row r="42064" spans="1:8">
      <c r="A42064" t="s">
        <v>20748</v>
      </c>
      <c r="B42064" t="s">
        <v>47138</v>
      </c>
      <c r="C42064" t="s">
        <v>47139</v>
      </c>
      <c r="D42064" t="s">
        <v>44208</v>
      </c>
      <c r="E42064" s="2">
        <v>5.9387509207919095E-4</v>
      </c>
      <c r="F42064" s="2">
        <v>2.1171489061397319E-4</v>
      </c>
      <c r="G42064" s="2">
        <v>1.680672268907563E-2</v>
      </c>
      <c r="H42064" s="2">
        <v>1.2685801505112227E-3</v>
      </c>
    </row>
    <row r="42065" spans="1:8">
      <c r="A42065" t="s">
        <v>20748</v>
      </c>
      <c r="B42065" t="s">
        <v>47140</v>
      </c>
      <c r="C42065" t="s">
        <v>47141</v>
      </c>
      <c r="D42065" t="s">
        <v>44208</v>
      </c>
      <c r="E42065" s="2">
        <v>0</v>
      </c>
      <c r="F42065" s="2">
        <v>0</v>
      </c>
      <c r="G42065" s="2">
        <v>3.5714285714285712E-2</v>
      </c>
      <c r="H42065" s="2">
        <v>1.5465558807029249E-3</v>
      </c>
    </row>
    <row r="42066" spans="1:8">
      <c r="A42066" t="s">
        <v>20748</v>
      </c>
      <c r="B42066" t="s">
        <v>47142</v>
      </c>
      <c r="C42066" t="s">
        <v>47143</v>
      </c>
      <c r="D42066" t="s">
        <v>44208</v>
      </c>
      <c r="E42066" s="2">
        <v>1.3590603068735331E-3</v>
      </c>
      <c r="F42066" s="2">
        <v>2.2582921665490474E-3</v>
      </c>
      <c r="G42066" s="2">
        <v>9.3370681605975728E-4</v>
      </c>
      <c r="H42066" s="2">
        <v>1.4050409635144219E-3</v>
      </c>
    </row>
    <row r="42067" spans="1:8">
      <c r="A42067" t="s">
        <v>20748</v>
      </c>
      <c r="B42067" t="s">
        <v>47144</v>
      </c>
      <c r="C42067" t="s">
        <v>47145</v>
      </c>
      <c r="D42067" t="s">
        <v>44208</v>
      </c>
      <c r="E42067" s="2">
        <v>2.9693754603959548E-4</v>
      </c>
      <c r="F42067" s="2">
        <v>2.8228652081863093E-4</v>
      </c>
      <c r="G42067" s="2">
        <v>9.8039215686274508E-3</v>
      </c>
      <c r="H42067" s="2">
        <v>7.0757458594251465E-4</v>
      </c>
    </row>
    <row r="42068" spans="1:8">
      <c r="A42068" t="s">
        <v>20748</v>
      </c>
      <c r="B42068" t="s">
        <v>47146</v>
      </c>
      <c r="C42068" t="s">
        <v>2928</v>
      </c>
      <c r="D42068" t="s">
        <v>44208</v>
      </c>
      <c r="E42068" s="2">
        <v>1.4903980676218157E-3</v>
      </c>
      <c r="F42068" s="2">
        <v>7.0571630204657732E-4</v>
      </c>
      <c r="G42068" s="2">
        <v>5.8356676003734826E-4</v>
      </c>
      <c r="H42068" s="2">
        <v>1.3949327551438144E-3</v>
      </c>
    </row>
    <row r="42069" spans="1:8">
      <c r="A42069" t="s">
        <v>20748</v>
      </c>
      <c r="B42069" t="s">
        <v>47147</v>
      </c>
      <c r="C42069" t="s">
        <v>47148</v>
      </c>
      <c r="D42069" t="s">
        <v>44208</v>
      </c>
      <c r="E42069" s="2">
        <v>8.6340301848436222E-3</v>
      </c>
      <c r="F42069" s="2">
        <v>4.3048694424841216E-3</v>
      </c>
      <c r="G42069" s="2">
        <v>1.0504201680672268E-3</v>
      </c>
      <c r="H42069" s="2">
        <v>7.995592821150416E-3</v>
      </c>
    </row>
    <row r="42070" spans="1:8">
      <c r="A42070" t="s">
        <v>20748</v>
      </c>
      <c r="B42070" t="s">
        <v>45617</v>
      </c>
      <c r="C42070" t="s">
        <v>12223</v>
      </c>
      <c r="D42070" t="s">
        <v>44208</v>
      </c>
      <c r="E42070" s="2">
        <v>2.0922676320943804E-2</v>
      </c>
      <c r="F42070" s="2">
        <v>1.9266055045871561E-2</v>
      </c>
      <c r="G42070" s="2">
        <v>1.050420168067227E-2</v>
      </c>
      <c r="H42070" s="2">
        <v>2.0352877554217903E-2</v>
      </c>
    </row>
    <row r="42071" spans="1:8">
      <c r="A42071" t="s">
        <v>20748</v>
      </c>
      <c r="B42071" t="s">
        <v>47149</v>
      </c>
      <c r="C42071" t="s">
        <v>4917</v>
      </c>
      <c r="D42071" t="s">
        <v>44208</v>
      </c>
      <c r="E42071" s="2">
        <v>0</v>
      </c>
      <c r="F42071" s="2">
        <v>0</v>
      </c>
      <c r="G42071" s="2">
        <v>5.2521008403361349E-3</v>
      </c>
      <c r="H42071" s="2">
        <v>2.2743468833866541E-4</v>
      </c>
    </row>
    <row r="42072" spans="1:8">
      <c r="A42072" t="s">
        <v>20748</v>
      </c>
      <c r="B42072" t="s">
        <v>47150</v>
      </c>
      <c r="C42072" t="s">
        <v>2613</v>
      </c>
      <c r="D42072" t="s">
        <v>44208</v>
      </c>
      <c r="E42072" s="2">
        <v>0</v>
      </c>
      <c r="F42072" s="2">
        <v>0</v>
      </c>
      <c r="G42072" s="2">
        <v>1.1671335200746966E-4</v>
      </c>
      <c r="H42072" s="2">
        <v>5.0541041853036756E-6</v>
      </c>
    </row>
    <row r="42073" spans="1:8">
      <c r="A42073" t="s">
        <v>20748</v>
      </c>
      <c r="B42073" t="s">
        <v>44254</v>
      </c>
      <c r="C42073" t="s">
        <v>2744</v>
      </c>
      <c r="D42073" t="s">
        <v>44208</v>
      </c>
      <c r="E42073" s="2">
        <v>3.9972361966868624E-5</v>
      </c>
      <c r="F42073" s="2">
        <v>0</v>
      </c>
      <c r="G42073" s="2">
        <v>0</v>
      </c>
      <c r="H42073" s="2">
        <v>3.5378729297125734E-5</v>
      </c>
    </row>
    <row r="42074" spans="1:8">
      <c r="A42074" t="s">
        <v>20748</v>
      </c>
      <c r="B42074" t="s">
        <v>45886</v>
      </c>
      <c r="C42074" t="s">
        <v>1635</v>
      </c>
      <c r="D42074" t="s">
        <v>44208</v>
      </c>
      <c r="E42074" s="2">
        <v>2.4497347548266628E-3</v>
      </c>
      <c r="F42074" s="2">
        <v>1.9054340155257588E-3</v>
      </c>
      <c r="G42074" s="2">
        <v>4.6685340802987861E-3</v>
      </c>
      <c r="H42074" s="2">
        <v>2.5068356759106233E-3</v>
      </c>
    </row>
    <row r="42075" spans="1:8">
      <c r="A42075" t="s">
        <v>20748</v>
      </c>
      <c r="B42075" t="s">
        <v>44482</v>
      </c>
      <c r="C42075" t="s">
        <v>44483</v>
      </c>
      <c r="D42075" t="s">
        <v>44208</v>
      </c>
      <c r="E42075" s="2">
        <v>1.4778353252893714E-2</v>
      </c>
      <c r="F42075" s="2">
        <v>1.1079745942131264E-2</v>
      </c>
      <c r="G42075" s="2">
        <v>8.7535014005602242E-3</v>
      </c>
      <c r="H42075" s="2">
        <v>1.4252573802556366E-2</v>
      </c>
    </row>
    <row r="42076" spans="1:8">
      <c r="A42076" t="s">
        <v>20748</v>
      </c>
      <c r="B42076" t="s">
        <v>44464</v>
      </c>
      <c r="C42076" t="s">
        <v>44465</v>
      </c>
      <c r="D42076" t="s">
        <v>44208</v>
      </c>
      <c r="E42076" s="2">
        <v>5.7046270864145364E-3</v>
      </c>
      <c r="F42076" s="2">
        <v>2.8228652081863093E-3</v>
      </c>
      <c r="G42076" s="2">
        <v>7.0028011204481793E-4</v>
      </c>
      <c r="H42076" s="2">
        <v>5.2815388736423413E-3</v>
      </c>
    </row>
    <row r="42077" spans="1:8">
      <c r="A42077" t="s">
        <v>20748</v>
      </c>
      <c r="B42077" t="s">
        <v>45673</v>
      </c>
      <c r="C42077" t="s">
        <v>3367</v>
      </c>
      <c r="D42077" t="s">
        <v>44208</v>
      </c>
      <c r="E42077" s="2">
        <v>4.0823202243020537E-2</v>
      </c>
      <c r="F42077" s="2">
        <v>5.5328158080451662E-2</v>
      </c>
      <c r="G42077" s="2">
        <v>2.7777777777777776E-2</v>
      </c>
      <c r="H42077" s="2">
        <v>4.1297085298116334E-2</v>
      </c>
    </row>
    <row r="42078" spans="1:8">
      <c r="A42078" t="s">
        <v>20748</v>
      </c>
      <c r="B42078" t="s">
        <v>45930</v>
      </c>
      <c r="C42078" t="s">
        <v>12343</v>
      </c>
      <c r="D42078" t="s">
        <v>44208</v>
      </c>
      <c r="E42078" s="2">
        <v>6.7895911969438278E-3</v>
      </c>
      <c r="F42078" s="2">
        <v>3.3874382498235711E-3</v>
      </c>
      <c r="G42078" s="2">
        <v>4.6685340802987864E-4</v>
      </c>
      <c r="H42078" s="2">
        <v>6.2721432939618618E-3</v>
      </c>
    </row>
    <row r="42079" spans="1:8">
      <c r="A42079" t="s">
        <v>20748</v>
      </c>
      <c r="B42079" t="s">
        <v>47151</v>
      </c>
      <c r="C42079" t="s">
        <v>47152</v>
      </c>
      <c r="D42079" t="s">
        <v>44208</v>
      </c>
      <c r="E42079" s="2">
        <v>1.9472250615288858E-3</v>
      </c>
      <c r="F42079" s="2">
        <v>1.1291460832745237E-3</v>
      </c>
      <c r="G42079" s="2">
        <v>3.2679738562091504E-3</v>
      </c>
      <c r="H42079" s="2">
        <v>1.9458301113419152E-3</v>
      </c>
    </row>
    <row r="42080" spans="1:8">
      <c r="A42080" t="s">
        <v>20748</v>
      </c>
      <c r="B42080" t="s">
        <v>47153</v>
      </c>
      <c r="C42080" t="s">
        <v>47154</v>
      </c>
      <c r="D42080" t="s">
        <v>44208</v>
      </c>
      <c r="E42080" s="2">
        <v>4.3398564421171648E-4</v>
      </c>
      <c r="F42080" s="2">
        <v>1.9054340155257588E-3</v>
      </c>
      <c r="G42080" s="2">
        <v>1.984126984126984E-3</v>
      </c>
      <c r="H42080" s="2">
        <v>6.0649250223644105E-4</v>
      </c>
    </row>
    <row r="42081" spans="1:8">
      <c r="A42081" t="s">
        <v>20748</v>
      </c>
      <c r="B42081" t="s">
        <v>47155</v>
      </c>
      <c r="C42081" t="s">
        <v>47156</v>
      </c>
      <c r="D42081" t="s">
        <v>44208</v>
      </c>
      <c r="E42081" s="2">
        <v>0</v>
      </c>
      <c r="F42081" s="2">
        <v>0</v>
      </c>
      <c r="G42081" s="2">
        <v>6.6526610644257701E-3</v>
      </c>
      <c r="H42081" s="2">
        <v>2.8808393856230954E-4</v>
      </c>
    </row>
    <row r="42082" spans="1:8">
      <c r="A42082" t="s">
        <v>20748</v>
      </c>
      <c r="B42082" t="s">
        <v>44475</v>
      </c>
      <c r="C42082" t="s">
        <v>44476</v>
      </c>
      <c r="D42082" t="s">
        <v>44208</v>
      </c>
      <c r="E42082" s="2">
        <v>2.2989818468373297E-2</v>
      </c>
      <c r="F42082" s="2">
        <v>1.1432604093154553E-2</v>
      </c>
      <c r="G42082" s="2">
        <v>9.1036414565826337E-3</v>
      </c>
      <c r="H42082" s="2">
        <v>2.1560808454505483E-2</v>
      </c>
    </row>
    <row r="42083" spans="1:8">
      <c r="A42083" t="s">
        <v>20748</v>
      </c>
      <c r="B42083" t="s">
        <v>47157</v>
      </c>
      <c r="C42083" t="s">
        <v>33662</v>
      </c>
      <c r="D42083" t="s">
        <v>44208</v>
      </c>
      <c r="E42083" s="2">
        <v>1.8787010124428252E-2</v>
      </c>
      <c r="F42083" s="2">
        <v>1.0232886379675371E-2</v>
      </c>
      <c r="G42083" s="2">
        <v>7.5863678804855275E-3</v>
      </c>
      <c r="H42083" s="2">
        <v>1.7689364648562866E-2</v>
      </c>
    </row>
    <row r="42084" spans="1:8">
      <c r="A42084" t="s">
        <v>20748</v>
      </c>
      <c r="B42084" t="s">
        <v>45633</v>
      </c>
      <c r="C42084" t="s">
        <v>22570</v>
      </c>
      <c r="D42084" t="s">
        <v>44208</v>
      </c>
      <c r="E42084" s="2">
        <v>5.30490346674585E-3</v>
      </c>
      <c r="F42084" s="2">
        <v>1.3408609738884969E-3</v>
      </c>
      <c r="G42084" s="2">
        <v>4.6685340802987864E-4</v>
      </c>
      <c r="H42084" s="2">
        <v>4.8115071844090996E-3</v>
      </c>
    </row>
    <row r="42085" spans="1:8">
      <c r="A42085" t="s">
        <v>20748</v>
      </c>
      <c r="B42085" t="s">
        <v>47158</v>
      </c>
      <c r="C42085" t="s">
        <v>47159</v>
      </c>
      <c r="D42085" t="s">
        <v>44208</v>
      </c>
      <c r="E42085" s="2">
        <v>3.6032229144420144E-3</v>
      </c>
      <c r="F42085" s="2">
        <v>1.3408609738884969E-3</v>
      </c>
      <c r="G42085" s="2">
        <v>0</v>
      </c>
      <c r="H42085" s="2">
        <v>3.2851677204473891E-3</v>
      </c>
    </row>
    <row r="42086" spans="1:8">
      <c r="A42086" t="s">
        <v>20748</v>
      </c>
      <c r="B42086" t="s">
        <v>47160</v>
      </c>
      <c r="C42086" t="s">
        <v>47161</v>
      </c>
      <c r="D42086" t="s">
        <v>44208</v>
      </c>
      <c r="E42086" s="2">
        <v>8.6797128842343297E-4</v>
      </c>
      <c r="F42086" s="2">
        <v>1.4114326040931546E-4</v>
      </c>
      <c r="G42086" s="2">
        <v>1.1671335200746966E-4</v>
      </c>
      <c r="H42086" s="2">
        <v>7.8338614872206977E-4</v>
      </c>
    </row>
    <row r="42087" spans="1:8">
      <c r="A42087" t="s">
        <v>20748</v>
      </c>
      <c r="B42087" t="s">
        <v>47162</v>
      </c>
      <c r="C42087" t="s">
        <v>25553</v>
      </c>
      <c r="D42087" t="s">
        <v>44208</v>
      </c>
      <c r="E42087" s="2">
        <v>1.2905362577874727E-3</v>
      </c>
      <c r="F42087" s="2">
        <v>2.8228652081863093E-4</v>
      </c>
      <c r="G42087" s="2">
        <v>5.8356676003734826E-4</v>
      </c>
      <c r="H42087" s="2">
        <v>1.1877144835463638E-3</v>
      </c>
    </row>
    <row r="42088" spans="1:8">
      <c r="A42088" t="s">
        <v>20748</v>
      </c>
      <c r="B42088" t="s">
        <v>47163</v>
      </c>
      <c r="C42088" t="s">
        <v>47164</v>
      </c>
      <c r="D42088" t="s">
        <v>44208</v>
      </c>
      <c r="E42088" s="2">
        <v>2.3697900308929255E-3</v>
      </c>
      <c r="F42088" s="2">
        <v>4.2342978122794639E-4</v>
      </c>
      <c r="G42088" s="2">
        <v>5.8356676003734826E-4</v>
      </c>
      <c r="H42088" s="2">
        <v>2.1530483829393658E-3</v>
      </c>
    </row>
    <row r="42089" spans="1:8">
      <c r="A42089" t="s">
        <v>20748</v>
      </c>
      <c r="B42089" t="s">
        <v>47165</v>
      </c>
      <c r="C42089" t="s">
        <v>47166</v>
      </c>
      <c r="D42089" t="s">
        <v>44208</v>
      </c>
      <c r="E42089" s="2">
        <v>8.1657825160888757E-4</v>
      </c>
      <c r="F42089" s="2">
        <v>2.1171489061397319E-4</v>
      </c>
      <c r="G42089" s="2">
        <v>1.0037348272642391E-2</v>
      </c>
      <c r="H42089" s="2">
        <v>1.1725521709904528E-3</v>
      </c>
    </row>
    <row r="42090" spans="1:8">
      <c r="A42090" t="s">
        <v>20748</v>
      </c>
      <c r="B42090" t="s">
        <v>47167</v>
      </c>
      <c r="C42090" t="s">
        <v>47168</v>
      </c>
      <c r="D42090" t="s">
        <v>44208</v>
      </c>
      <c r="E42090" s="2">
        <v>0</v>
      </c>
      <c r="F42090" s="2">
        <v>0</v>
      </c>
      <c r="G42090" s="2">
        <v>1.6339869281045753E-2</v>
      </c>
      <c r="H42090" s="2">
        <v>7.0757458594251465E-4</v>
      </c>
    </row>
    <row r="42091" spans="1:8">
      <c r="A42091" t="s">
        <v>20748</v>
      </c>
      <c r="B42091" t="s">
        <v>47169</v>
      </c>
      <c r="C42091" t="s">
        <v>47170</v>
      </c>
      <c r="D42091" t="s">
        <v>44208</v>
      </c>
      <c r="E42091" s="2">
        <v>1.5817634664032298E-3</v>
      </c>
      <c r="F42091" s="2">
        <v>3.5285815102328866E-4</v>
      </c>
      <c r="G42091" s="2">
        <v>1.1671335200746966E-4</v>
      </c>
      <c r="H42091" s="2">
        <v>1.4303114844409404E-3</v>
      </c>
    </row>
    <row r="42092" spans="1:8">
      <c r="A42092" t="s">
        <v>20748</v>
      </c>
      <c r="B42092" t="s">
        <v>47171</v>
      </c>
      <c r="C42092" t="s">
        <v>16866</v>
      </c>
      <c r="D42092" t="s">
        <v>44208</v>
      </c>
      <c r="E42092" s="2">
        <v>2.5959193928769251E-2</v>
      </c>
      <c r="F42092" s="2">
        <v>2.9004940014114328E-2</v>
      </c>
      <c r="G42092" s="2">
        <v>1.4239028944911298E-2</v>
      </c>
      <c r="H42092" s="2">
        <v>2.5669795157157369E-2</v>
      </c>
    </row>
    <row r="42093" spans="1:8">
      <c r="A42093" t="s">
        <v>20748</v>
      </c>
      <c r="B42093" t="s">
        <v>44329</v>
      </c>
      <c r="C42093" t="s">
        <v>13494</v>
      </c>
      <c r="D42093" t="s">
        <v>44208</v>
      </c>
      <c r="E42093" s="2">
        <v>0.12466237629981555</v>
      </c>
      <c r="F42093" s="2">
        <v>0.10296400846859563</v>
      </c>
      <c r="G42093" s="2">
        <v>4.971988795518207E-2</v>
      </c>
      <c r="H42093" s="2">
        <v>0.11986313485866197</v>
      </c>
    </row>
    <row r="42094" spans="1:8">
      <c r="A42094" t="s">
        <v>20748</v>
      </c>
      <c r="B42094" t="s">
        <v>47172</v>
      </c>
      <c r="C42094" t="s">
        <v>47173</v>
      </c>
      <c r="D42094" t="s">
        <v>44208</v>
      </c>
      <c r="E42094" s="2">
        <v>9.319270675704228E-3</v>
      </c>
      <c r="F42094" s="2">
        <v>1.4184897671136204E-2</v>
      </c>
      <c r="G42094" s="2">
        <v>1.2488328664799254E-2</v>
      </c>
      <c r="H42094" s="2">
        <v>9.8049621194891308E-3</v>
      </c>
    </row>
    <row r="42095" spans="1:8">
      <c r="A42095" t="s">
        <v>20748</v>
      </c>
      <c r="B42095" t="s">
        <v>47174</v>
      </c>
      <c r="C42095" t="s">
        <v>47175</v>
      </c>
      <c r="D42095" t="s">
        <v>44208</v>
      </c>
      <c r="E42095" s="2">
        <v>9.3763740499426106E-3</v>
      </c>
      <c r="F42095" s="2">
        <v>7.3394495412844041E-3</v>
      </c>
      <c r="G42095" s="2">
        <v>4.9019607843137254E-3</v>
      </c>
      <c r="H42095" s="2">
        <v>9.0367382833229717E-3</v>
      </c>
    </row>
    <row r="42096" spans="1:8">
      <c r="A42096" t="s">
        <v>20748</v>
      </c>
      <c r="B42096" t="s">
        <v>47176</v>
      </c>
      <c r="C42096" t="s">
        <v>47177</v>
      </c>
      <c r="D42096" t="s">
        <v>44208</v>
      </c>
      <c r="E42096" s="2">
        <v>1.2334328835490889E-3</v>
      </c>
      <c r="F42096" s="2">
        <v>6.3514467184191958E-4</v>
      </c>
      <c r="G42096" s="2">
        <v>1.984126984126984E-3</v>
      </c>
      <c r="H42096" s="2">
        <v>1.2230932128434895E-3</v>
      </c>
    </row>
    <row r="42097" spans="1:8">
      <c r="A42097" t="s">
        <v>20748</v>
      </c>
      <c r="B42097" t="s">
        <v>47178</v>
      </c>
      <c r="C42097" t="s">
        <v>47179</v>
      </c>
      <c r="D42097" t="s">
        <v>44208</v>
      </c>
      <c r="E42097" s="2">
        <v>9.4563187738763484E-3</v>
      </c>
      <c r="F42097" s="2">
        <v>6.9160197600564577E-3</v>
      </c>
      <c r="G42097" s="2">
        <v>1.0387488328664799E-2</v>
      </c>
      <c r="H42097" s="2">
        <v>9.3147140135146737E-3</v>
      </c>
    </row>
    <row r="42098" spans="1:8">
      <c r="A42098" t="s">
        <v>20748</v>
      </c>
      <c r="B42098" t="s">
        <v>46806</v>
      </c>
      <c r="C42098" t="s">
        <v>16549</v>
      </c>
      <c r="D42098" t="s">
        <v>44208</v>
      </c>
      <c r="E42098" s="2">
        <v>2.2841349695353499E-5</v>
      </c>
      <c r="F42098" s="2">
        <v>7.0571630204657732E-5</v>
      </c>
      <c r="G42098" s="2">
        <v>0</v>
      </c>
      <c r="H42098" s="2">
        <v>2.527052092651838E-5</v>
      </c>
    </row>
    <row r="42099" spans="1:8">
      <c r="A42099" t="s">
        <v>20748</v>
      </c>
      <c r="B42099" t="s">
        <v>45684</v>
      </c>
      <c r="C42099" t="s">
        <v>26974</v>
      </c>
      <c r="D42099" t="s">
        <v>44208</v>
      </c>
      <c r="E42099" s="2">
        <v>7.880265644896957E-4</v>
      </c>
      <c r="F42099" s="2">
        <v>2.1171489061397319E-4</v>
      </c>
      <c r="G42099" s="2">
        <v>1.1671335200746966E-4</v>
      </c>
      <c r="H42099" s="2">
        <v>7.1768279431312198E-4</v>
      </c>
    </row>
    <row r="42100" spans="1:8">
      <c r="A42100" t="s">
        <v>20748</v>
      </c>
      <c r="B42100" t="s">
        <v>47180</v>
      </c>
      <c r="C42100" t="s">
        <v>47181</v>
      </c>
      <c r="D42100" t="s">
        <v>44208</v>
      </c>
      <c r="E42100" s="2">
        <v>0</v>
      </c>
      <c r="F42100" s="2">
        <v>0</v>
      </c>
      <c r="G42100" s="2">
        <v>4.6685340802987864E-4</v>
      </c>
      <c r="H42100" s="2">
        <v>2.0216416741214702E-5</v>
      </c>
    </row>
    <row r="42101" spans="1:8">
      <c r="A42101" t="s">
        <v>20748</v>
      </c>
      <c r="B42101" t="s">
        <v>44243</v>
      </c>
      <c r="C42101" t="s">
        <v>11523</v>
      </c>
      <c r="D42101" t="s">
        <v>44208</v>
      </c>
      <c r="E42101" s="2">
        <v>3.5404092027797922E-4</v>
      </c>
      <c r="F42101" s="2">
        <v>1.4114326040931546E-4</v>
      </c>
      <c r="G42101" s="2">
        <v>0</v>
      </c>
      <c r="H42101" s="2">
        <v>3.2346266785943524E-4</v>
      </c>
    </row>
    <row r="42102" spans="1:8">
      <c r="A42102" t="s">
        <v>20748</v>
      </c>
      <c r="B42102" t="s">
        <v>47182</v>
      </c>
      <c r="C42102" t="s">
        <v>47183</v>
      </c>
      <c r="D42102" t="s">
        <v>44208</v>
      </c>
      <c r="E42102" s="2">
        <v>1.0861061780140589E-2</v>
      </c>
      <c r="F42102" s="2">
        <v>1.1714890613973183E-2</v>
      </c>
      <c r="G42102" s="2">
        <v>4.6685340802987861E-3</v>
      </c>
      <c r="H42102" s="2">
        <v>1.0654051622620149E-2</v>
      </c>
    </row>
    <row r="42103" spans="1:8">
      <c r="A42103" t="s">
        <v>20748</v>
      </c>
      <c r="B42103" t="s">
        <v>47184</v>
      </c>
      <c r="C42103" t="s">
        <v>31465</v>
      </c>
      <c r="D42103" t="s">
        <v>44208</v>
      </c>
      <c r="E42103" s="2">
        <v>3.19778895734949E-4</v>
      </c>
      <c r="F42103" s="2">
        <v>1.4114326040931546E-4</v>
      </c>
      <c r="G42103" s="2">
        <v>3.3613445378151259E-2</v>
      </c>
      <c r="H42103" s="2">
        <v>1.7487200481150719E-3</v>
      </c>
    </row>
    <row r="42104" spans="1:8">
      <c r="A42104" t="s">
        <v>20748</v>
      </c>
      <c r="B42104" t="s">
        <v>47185</v>
      </c>
      <c r="C42104" t="s">
        <v>47186</v>
      </c>
      <c r="D42104" t="s">
        <v>44208</v>
      </c>
      <c r="E42104" s="2">
        <v>0</v>
      </c>
      <c r="F42104" s="2">
        <v>0</v>
      </c>
      <c r="G42104" s="2">
        <v>1.4355742296918767E-2</v>
      </c>
      <c r="H42104" s="2">
        <v>6.216548147923521E-4</v>
      </c>
    </row>
    <row r="42105" spans="1:8">
      <c r="A42105" t="s">
        <v>20748</v>
      </c>
      <c r="B42105" t="s">
        <v>47187</v>
      </c>
      <c r="C42105" t="s">
        <v>47188</v>
      </c>
      <c r="D42105" t="s">
        <v>44208</v>
      </c>
      <c r="E42105" s="2">
        <v>0</v>
      </c>
      <c r="F42105" s="2">
        <v>0</v>
      </c>
      <c r="G42105" s="2">
        <v>2.3342670401493932E-4</v>
      </c>
      <c r="H42105" s="2">
        <v>1.0108208370607351E-5</v>
      </c>
    </row>
    <row r="42106" spans="1:8">
      <c r="A42106" t="s">
        <v>20748</v>
      </c>
      <c r="B42106" t="s">
        <v>47189</v>
      </c>
      <c r="C42106" t="s">
        <v>47190</v>
      </c>
      <c r="D42106" t="s">
        <v>44208</v>
      </c>
      <c r="E42106" s="2">
        <v>0</v>
      </c>
      <c r="F42106" s="2">
        <v>0</v>
      </c>
      <c r="G42106" s="2">
        <v>1.1671335200746966E-4</v>
      </c>
      <c r="H42106" s="2">
        <v>5.0541041853036756E-6</v>
      </c>
    </row>
    <row r="42107" spans="1:8">
      <c r="A42107" t="s">
        <v>20748</v>
      </c>
      <c r="B42107" t="s">
        <v>47191</v>
      </c>
      <c r="C42107" t="s">
        <v>20436</v>
      </c>
      <c r="D42107" t="s">
        <v>44208</v>
      </c>
      <c r="E42107" s="2">
        <v>0</v>
      </c>
      <c r="F42107" s="2">
        <v>0</v>
      </c>
      <c r="G42107" s="2">
        <v>7.2362278244631189E-3</v>
      </c>
      <c r="H42107" s="2">
        <v>3.1335445948882791E-4</v>
      </c>
    </row>
    <row r="42108" spans="1:8">
      <c r="A42108" t="s">
        <v>20807</v>
      </c>
      <c r="B42108" t="s">
        <v>46882</v>
      </c>
      <c r="C42108" t="s">
        <v>140</v>
      </c>
      <c r="D42108" t="s">
        <v>44208</v>
      </c>
      <c r="E42108" s="2">
        <v>1.375515818431912E-3</v>
      </c>
      <c r="F42108" s="2">
        <v>0</v>
      </c>
      <c r="G42108" s="2">
        <v>3.4129692832764505E-3</v>
      </c>
      <c r="H42108" s="2">
        <v>1.3628197980548845E-3</v>
      </c>
    </row>
    <row r="42109" spans="1:8">
      <c r="A42109" t="s">
        <v>20807</v>
      </c>
      <c r="B42109" t="s">
        <v>46243</v>
      </c>
      <c r="C42109" t="s">
        <v>46244</v>
      </c>
      <c r="D42109" t="s">
        <v>44208</v>
      </c>
      <c r="E42109" s="2">
        <v>0.42317744154057774</v>
      </c>
      <c r="F42109" s="2">
        <v>0.65585054080629301</v>
      </c>
      <c r="G42109" s="2">
        <v>0.55290102389078499</v>
      </c>
      <c r="H42109" s="2">
        <v>0.44254475624109524</v>
      </c>
    </row>
    <row r="42110" spans="1:8">
      <c r="A42110" t="s">
        <v>20807</v>
      </c>
      <c r="B42110" t="s">
        <v>46215</v>
      </c>
      <c r="C42110" t="s">
        <v>46216</v>
      </c>
      <c r="D42110" t="s">
        <v>44208</v>
      </c>
      <c r="E42110" s="2">
        <v>5.5777166437414032E-2</v>
      </c>
      <c r="F42110" s="2">
        <v>5.0147492625368731E-2</v>
      </c>
      <c r="G42110" s="2">
        <v>4.0955631399317405E-2</v>
      </c>
      <c r="H42110" s="2">
        <v>5.4884470048937622E-2</v>
      </c>
    </row>
    <row r="42111" spans="1:8">
      <c r="A42111" t="s">
        <v>20807</v>
      </c>
      <c r="B42111" t="s">
        <v>46034</v>
      </c>
      <c r="C42111" t="s">
        <v>12491</v>
      </c>
      <c r="D42111" t="s">
        <v>44208</v>
      </c>
      <c r="E42111" s="2">
        <v>4.7248968363136176E-2</v>
      </c>
      <c r="F42111" s="2">
        <v>1.4749262536873156E-2</v>
      </c>
      <c r="G42111" s="2">
        <v>1.5358361774744027E-2</v>
      </c>
      <c r="H42111" s="2">
        <v>4.4043858018955585E-2</v>
      </c>
    </row>
    <row r="42112" spans="1:8">
      <c r="A42112" t="s">
        <v>20807</v>
      </c>
      <c r="B42112" t="s">
        <v>46866</v>
      </c>
      <c r="C42112" t="s">
        <v>46867</v>
      </c>
      <c r="D42112" t="s">
        <v>44208</v>
      </c>
      <c r="E42112" s="2">
        <v>5.1719394773039891E-2</v>
      </c>
      <c r="F42112" s="2">
        <v>2.9498525073746312E-2</v>
      </c>
      <c r="G42112" s="2">
        <v>6.4846416382252553E-2</v>
      </c>
      <c r="H42112" s="2">
        <v>5.0796010654772968E-2</v>
      </c>
    </row>
    <row r="42113" spans="1:8">
      <c r="A42113" t="s">
        <v>20807</v>
      </c>
      <c r="B42113" t="s">
        <v>46262</v>
      </c>
      <c r="C42113" t="s">
        <v>11994</v>
      </c>
      <c r="D42113" t="s">
        <v>44208</v>
      </c>
      <c r="E42113" s="2">
        <v>1.4924346629986245E-2</v>
      </c>
      <c r="F42113" s="2">
        <v>1.0816125860373648E-2</v>
      </c>
      <c r="G42113" s="2">
        <v>6.8259385665529011E-3</v>
      </c>
      <c r="H42113" s="2">
        <v>1.4371554234033327E-2</v>
      </c>
    </row>
    <row r="42114" spans="1:8">
      <c r="A42114" t="s">
        <v>20807</v>
      </c>
      <c r="B42114" t="s">
        <v>44722</v>
      </c>
      <c r="C42114" t="s">
        <v>44723</v>
      </c>
      <c r="D42114" t="s">
        <v>44208</v>
      </c>
      <c r="E42114" s="2">
        <v>4.3878954607977992E-2</v>
      </c>
      <c r="F42114" s="2">
        <v>2.7531956735496559E-2</v>
      </c>
      <c r="G42114" s="2">
        <v>5.4607508532423209E-2</v>
      </c>
      <c r="H42114" s="2">
        <v>4.3238555411014061E-2</v>
      </c>
    </row>
    <row r="42115" spans="1:8">
      <c r="A42115" t="s">
        <v>20807</v>
      </c>
      <c r="B42115" t="s">
        <v>46037</v>
      </c>
      <c r="C42115" t="s">
        <v>46038</v>
      </c>
      <c r="D42115" t="s">
        <v>44208</v>
      </c>
      <c r="E42115" s="2">
        <v>0.15660247592847318</v>
      </c>
      <c r="F42115" s="2">
        <v>9.3411996066863318E-2</v>
      </c>
      <c r="G42115" s="2">
        <v>0.15699658703071673</v>
      </c>
      <c r="H42115" s="2">
        <v>0.15263581738214707</v>
      </c>
    </row>
    <row r="42116" spans="1:8">
      <c r="A42116" t="s">
        <v>20807</v>
      </c>
      <c r="B42116" t="s">
        <v>46230</v>
      </c>
      <c r="C42116" t="s">
        <v>46231</v>
      </c>
      <c r="D42116" t="s">
        <v>44208</v>
      </c>
      <c r="E42116" s="2">
        <v>4.05777166437414E-2</v>
      </c>
      <c r="F42116" s="2">
        <v>1.966568338249754E-2</v>
      </c>
      <c r="G42116" s="2">
        <v>1.3651877133105802E-2</v>
      </c>
      <c r="H42116" s="2">
        <v>3.8282847054450848E-2</v>
      </c>
    </row>
    <row r="42117" spans="1:8">
      <c r="A42117" t="s">
        <v>20807</v>
      </c>
      <c r="B42117" t="s">
        <v>46858</v>
      </c>
      <c r="C42117" t="s">
        <v>46859</v>
      </c>
      <c r="D42117" t="s">
        <v>44208</v>
      </c>
      <c r="E42117" s="2">
        <v>6.272352132049519E-2</v>
      </c>
      <c r="F42117" s="2">
        <v>2.2615535889872172E-2</v>
      </c>
      <c r="G42117" s="2">
        <v>4.4368600682593858E-2</v>
      </c>
      <c r="H42117" s="2">
        <v>5.9530446633215633E-2</v>
      </c>
    </row>
    <row r="42118" spans="1:8">
      <c r="A42118" t="s">
        <v>20807</v>
      </c>
      <c r="B42118" t="s">
        <v>44766</v>
      </c>
      <c r="C42118" t="s">
        <v>44767</v>
      </c>
      <c r="D42118" t="s">
        <v>44208</v>
      </c>
      <c r="E42118" s="2">
        <v>5.5020632737276477E-4</v>
      </c>
      <c r="F42118" s="2">
        <v>0</v>
      </c>
      <c r="G42118" s="2">
        <v>0</v>
      </c>
      <c r="H42118" s="2">
        <v>4.9557083565632167E-4</v>
      </c>
    </row>
    <row r="42119" spans="1:8">
      <c r="A42119" t="s">
        <v>20807</v>
      </c>
      <c r="B42119" t="s">
        <v>44763</v>
      </c>
      <c r="C42119" t="s">
        <v>44764</v>
      </c>
      <c r="D42119" t="s">
        <v>44208</v>
      </c>
      <c r="E42119" s="2">
        <v>1.6506189821182944E-3</v>
      </c>
      <c r="F42119" s="2">
        <v>0</v>
      </c>
      <c r="G42119" s="2">
        <v>0</v>
      </c>
      <c r="H42119" s="2">
        <v>1.4867125069689649E-3</v>
      </c>
    </row>
    <row r="42120" spans="1:8">
      <c r="A42120" t="s">
        <v>20807</v>
      </c>
      <c r="B42120" t="s">
        <v>47192</v>
      </c>
      <c r="C42120" t="s">
        <v>47193</v>
      </c>
      <c r="D42120" t="s">
        <v>44208</v>
      </c>
      <c r="E42120" s="2">
        <v>2.6616231086657498E-2</v>
      </c>
      <c r="F42120" s="2">
        <v>2.7531956735496559E-2</v>
      </c>
      <c r="G42120" s="2">
        <v>1.7064846416382253E-3</v>
      </c>
      <c r="H42120" s="2">
        <v>2.5769683454128726E-2</v>
      </c>
    </row>
    <row r="42121" spans="1:8">
      <c r="A42121" t="s">
        <v>20807</v>
      </c>
      <c r="B42121" t="s">
        <v>45988</v>
      </c>
      <c r="C42121" t="s">
        <v>12640</v>
      </c>
      <c r="D42121" t="s">
        <v>44208</v>
      </c>
      <c r="E42121" s="2">
        <v>5.2544704264099039E-2</v>
      </c>
      <c r="F42121" s="2">
        <v>3.0481809242871191E-2</v>
      </c>
      <c r="G42121" s="2">
        <v>3.4129692832764506E-2</v>
      </c>
      <c r="H42121" s="2">
        <v>5.0486278882487766E-2</v>
      </c>
    </row>
    <row r="42122" spans="1:8">
      <c r="A42122" t="s">
        <v>20807</v>
      </c>
      <c r="B42122" t="s">
        <v>46274</v>
      </c>
      <c r="C42122" t="s">
        <v>46275</v>
      </c>
      <c r="D42122" t="s">
        <v>44208</v>
      </c>
      <c r="E42122" s="2">
        <v>2.0632737276478678E-2</v>
      </c>
      <c r="F42122" s="2">
        <v>1.7699115044247787E-2</v>
      </c>
      <c r="G42122" s="2">
        <v>1.0238907849829351E-2</v>
      </c>
      <c r="H42122" s="2">
        <v>2.0070618844081026E-2</v>
      </c>
    </row>
    <row r="42123" spans="1:8">
      <c r="A42123" t="s">
        <v>20758</v>
      </c>
      <c r="B42123" t="s">
        <v>47194</v>
      </c>
      <c r="C42123" t="s">
        <v>1278</v>
      </c>
      <c r="D42123" t="s">
        <v>44208</v>
      </c>
      <c r="E42123" s="2">
        <v>8.377175432616546E-2</v>
      </c>
      <c r="F42123" s="2">
        <v>0.10951770549591412</v>
      </c>
      <c r="G42123" s="2">
        <v>0.14903761257284126</v>
      </c>
      <c r="H42123" s="2">
        <v>8.6904286957783253E-2</v>
      </c>
    </row>
    <row r="42124" spans="1:8">
      <c r="A42124" t="s">
        <v>20758</v>
      </c>
      <c r="B42124" t="s">
        <v>47195</v>
      </c>
      <c r="C42124" t="s">
        <v>12521</v>
      </c>
      <c r="D42124" t="s">
        <v>44208</v>
      </c>
      <c r="E42124" s="2">
        <v>9.8799096976253644E-6</v>
      </c>
      <c r="F42124" s="2">
        <v>0</v>
      </c>
      <c r="G42124" s="2">
        <v>1.7658484901995409E-4</v>
      </c>
      <c r="H42124" s="2">
        <v>1.3600754388510082E-5</v>
      </c>
    </row>
    <row r="42125" spans="1:8">
      <c r="A42125" t="s">
        <v>20758</v>
      </c>
      <c r="B42125" t="s">
        <v>47196</v>
      </c>
      <c r="C42125" t="s">
        <v>47197</v>
      </c>
      <c r="D42125" t="s">
        <v>44208</v>
      </c>
      <c r="E42125" s="2">
        <v>9.8799096976253634E-4</v>
      </c>
      <c r="F42125" s="2">
        <v>4.0057683063611602E-4</v>
      </c>
      <c r="G42125" s="2">
        <v>5.2975454705986226E-4</v>
      </c>
      <c r="H42125" s="2">
        <v>9.4298563760336575E-4</v>
      </c>
    </row>
    <row r="42126" spans="1:8">
      <c r="A42126" t="s">
        <v>20758</v>
      </c>
      <c r="B42126" t="s">
        <v>47198</v>
      </c>
      <c r="C42126" t="s">
        <v>47199</v>
      </c>
      <c r="D42126" t="s">
        <v>44208</v>
      </c>
      <c r="E42126" s="2">
        <v>0</v>
      </c>
      <c r="F42126" s="2">
        <v>0</v>
      </c>
      <c r="G42126" s="2">
        <v>1.7658484901995409E-4</v>
      </c>
      <c r="H42126" s="2">
        <v>4.5335847961700279E-6</v>
      </c>
    </row>
    <row r="42127" spans="1:8">
      <c r="A42127" t="s">
        <v>20758</v>
      </c>
      <c r="B42127" t="s">
        <v>47200</v>
      </c>
      <c r="C42127" t="s">
        <v>47201</v>
      </c>
      <c r="D42127" t="s">
        <v>44208</v>
      </c>
      <c r="E42127" s="2">
        <v>2.5440767471385313E-3</v>
      </c>
      <c r="F42127" s="2">
        <v>1.3619612241627945E-3</v>
      </c>
      <c r="G42127" s="2">
        <v>7.0633939607981635E-4</v>
      </c>
      <c r="H42127" s="2">
        <v>2.4300014507471347E-3</v>
      </c>
    </row>
    <row r="42128" spans="1:8">
      <c r="A42128" t="s">
        <v>20758</v>
      </c>
      <c r="B42128" t="s">
        <v>47202</v>
      </c>
      <c r="C42128" t="s">
        <v>1278</v>
      </c>
      <c r="D42128" t="s">
        <v>44208</v>
      </c>
      <c r="E42128" s="2">
        <v>5.3203313721712581E-2</v>
      </c>
      <c r="F42128" s="2">
        <v>3.8936067937830478E-2</v>
      </c>
      <c r="G42128" s="2">
        <v>5.4917888045205719E-2</v>
      </c>
      <c r="H42128" s="2">
        <v>5.243997533729871E-2</v>
      </c>
    </row>
    <row r="42129" spans="1:8">
      <c r="A42129" t="s">
        <v>20758</v>
      </c>
      <c r="B42129" t="s">
        <v>47203</v>
      </c>
      <c r="C42129" t="s">
        <v>1278</v>
      </c>
      <c r="D42129" t="s">
        <v>44208</v>
      </c>
      <c r="E42129" s="2">
        <v>8.2349047329707409E-2</v>
      </c>
      <c r="F42129" s="2">
        <v>8.9408748597981091E-2</v>
      </c>
      <c r="G42129" s="2">
        <v>0.10012360939431397</v>
      </c>
      <c r="H42129" s="2">
        <v>8.3204881764108521E-2</v>
      </c>
    </row>
    <row r="42130" spans="1:8">
      <c r="A42130" t="s">
        <v>20758</v>
      </c>
      <c r="B42130" t="s">
        <v>44209</v>
      </c>
      <c r="C42130" t="s">
        <v>44210</v>
      </c>
      <c r="D42130" t="s">
        <v>44208</v>
      </c>
      <c r="E42130" s="2">
        <v>3.1615711032401166E-4</v>
      </c>
      <c r="F42130" s="2">
        <v>0</v>
      </c>
      <c r="G42130" s="2">
        <v>0</v>
      </c>
      <c r="H42130" s="2">
        <v>2.9014942695488178E-4</v>
      </c>
    </row>
    <row r="42131" spans="1:8">
      <c r="A42131" t="s">
        <v>20758</v>
      </c>
      <c r="B42131" t="s">
        <v>47204</v>
      </c>
      <c r="C42131" t="s">
        <v>47205</v>
      </c>
      <c r="D42131" t="s">
        <v>44208</v>
      </c>
      <c r="E42131" s="2">
        <v>2.2457034742702452E-2</v>
      </c>
      <c r="F42131" s="2">
        <v>1.906745713827912E-2</v>
      </c>
      <c r="G42131" s="2">
        <v>2.3838954617693801E-2</v>
      </c>
      <c r="H42131" s="2">
        <v>2.2300703612360365E-2</v>
      </c>
    </row>
    <row r="42132" spans="1:8">
      <c r="A42132" t="s">
        <v>20758</v>
      </c>
      <c r="B42132" t="s">
        <v>47206</v>
      </c>
      <c r="C42132" t="s">
        <v>47207</v>
      </c>
      <c r="D42132" t="s">
        <v>44208</v>
      </c>
      <c r="E42132" s="2">
        <v>2.193833948357712E-2</v>
      </c>
      <c r="F42132" s="2">
        <v>1.5221919564172409E-2</v>
      </c>
      <c r="G42132" s="2">
        <v>8.1229030549178887E-3</v>
      </c>
      <c r="H42132" s="2">
        <v>2.1203576091687219E-2</v>
      </c>
    </row>
    <row r="42133" spans="1:8">
      <c r="A42133" t="s">
        <v>20758</v>
      </c>
      <c r="B42133" t="s">
        <v>46108</v>
      </c>
      <c r="C42133" t="s">
        <v>339</v>
      </c>
      <c r="D42133" t="s">
        <v>44208</v>
      </c>
      <c r="E42133" s="2">
        <v>1.2285667708997141E-2</v>
      </c>
      <c r="F42133" s="2">
        <v>6.088767825668963E-3</v>
      </c>
      <c r="G42133" s="2">
        <v>4.4146212254988519E-3</v>
      </c>
      <c r="H42133" s="2">
        <v>1.1732917452488032E-2</v>
      </c>
    </row>
    <row r="42134" spans="1:8">
      <c r="A42134" t="s">
        <v>20758</v>
      </c>
      <c r="B42134" t="s">
        <v>47208</v>
      </c>
      <c r="C42134" t="s">
        <v>47209</v>
      </c>
      <c r="D42134" t="s">
        <v>44208</v>
      </c>
      <c r="E42134" s="2">
        <v>0</v>
      </c>
      <c r="F42134" s="2">
        <v>0</v>
      </c>
      <c r="G42134" s="2">
        <v>1.7658484901995409E-4</v>
      </c>
      <c r="H42134" s="2">
        <v>4.5335847961700279E-6</v>
      </c>
    </row>
    <row r="42135" spans="1:8">
      <c r="A42135" t="s">
        <v>20758</v>
      </c>
      <c r="B42135" t="s">
        <v>47210</v>
      </c>
      <c r="C42135" t="s">
        <v>334</v>
      </c>
      <c r="D42135" t="s">
        <v>44208</v>
      </c>
      <c r="E42135" s="2">
        <v>7.9780270808324817E-3</v>
      </c>
      <c r="F42135" s="2">
        <v>4.4063451369972763E-3</v>
      </c>
      <c r="G42135" s="2">
        <v>1.5892636411795867E-3</v>
      </c>
      <c r="H42135" s="2">
        <v>7.6118888727694763E-3</v>
      </c>
    </row>
    <row r="42136" spans="1:8">
      <c r="A42136" t="s">
        <v>20758</v>
      </c>
      <c r="B42136" t="s">
        <v>47211</v>
      </c>
      <c r="C42136" t="s">
        <v>1278</v>
      </c>
      <c r="D42136" t="s">
        <v>44208</v>
      </c>
      <c r="E42136" s="2">
        <v>4.6583774224303589E-3</v>
      </c>
      <c r="F42136" s="2">
        <v>1.3459381509373498E-2</v>
      </c>
      <c r="G42136" s="2">
        <v>1.7658484901995409E-4</v>
      </c>
      <c r="H42136" s="2">
        <v>5.0413462933410706E-3</v>
      </c>
    </row>
    <row r="42137" spans="1:8">
      <c r="A42137" t="s">
        <v>20758</v>
      </c>
      <c r="B42137" t="s">
        <v>44235</v>
      </c>
      <c r="C42137" t="s">
        <v>44236</v>
      </c>
      <c r="D42137" t="s">
        <v>44208</v>
      </c>
      <c r="E42137" s="2">
        <v>2.9096334059506698E-3</v>
      </c>
      <c r="F42137" s="2">
        <v>1.4420765902900176E-3</v>
      </c>
      <c r="G42137" s="2">
        <v>7.0633939607981635E-4</v>
      </c>
      <c r="H42137" s="2">
        <v>2.7700203104598867E-3</v>
      </c>
    </row>
    <row r="42138" spans="1:8">
      <c r="A42138" t="s">
        <v>20758</v>
      </c>
      <c r="B42138" t="s">
        <v>47212</v>
      </c>
      <c r="C42138" t="s">
        <v>15426</v>
      </c>
      <c r="D42138" t="s">
        <v>44208</v>
      </c>
      <c r="E42138" s="2">
        <v>2.8903675820403003E-2</v>
      </c>
      <c r="F42138" s="2">
        <v>1.5862842493190196E-2</v>
      </c>
      <c r="G42138" s="2">
        <v>1.253752428041674E-2</v>
      </c>
      <c r="H42138" s="2">
        <v>2.7745538952560569E-2</v>
      </c>
    </row>
    <row r="42139" spans="1:8">
      <c r="A42139" t="s">
        <v>20758</v>
      </c>
      <c r="B42139" t="s">
        <v>47213</v>
      </c>
      <c r="C42139" t="s">
        <v>47214</v>
      </c>
      <c r="D42139" t="s">
        <v>44208</v>
      </c>
      <c r="E42139" s="2">
        <v>4.5546383706052927E-3</v>
      </c>
      <c r="F42139" s="2">
        <v>3.1244992789617051E-3</v>
      </c>
      <c r="G42139" s="2">
        <v>1.2360939431396785E-3</v>
      </c>
      <c r="H42139" s="2">
        <v>4.3885100826925863E-3</v>
      </c>
    </row>
    <row r="42140" spans="1:8">
      <c r="A42140" t="s">
        <v>20758</v>
      </c>
      <c r="B42140" t="s">
        <v>47215</v>
      </c>
      <c r="C42140" t="s">
        <v>47216</v>
      </c>
      <c r="D42140" t="s">
        <v>44208</v>
      </c>
      <c r="E42140" s="2">
        <v>6.5800198586184926E-3</v>
      </c>
      <c r="F42140" s="2">
        <v>1.2818458580355712E-3</v>
      </c>
      <c r="G42140" s="2">
        <v>8.8292424509977044E-4</v>
      </c>
      <c r="H42140" s="2">
        <v>6.1339402292180474E-3</v>
      </c>
    </row>
    <row r="42141" spans="1:8">
      <c r="A42141" t="s">
        <v>20758</v>
      </c>
      <c r="B42141" t="s">
        <v>47217</v>
      </c>
      <c r="C42141" t="s">
        <v>5627</v>
      </c>
      <c r="D42141" t="s">
        <v>44208</v>
      </c>
      <c r="E42141" s="2">
        <v>1.7773957546028028E-2</v>
      </c>
      <c r="F42141" s="2">
        <v>1.5622496394808524E-2</v>
      </c>
      <c r="G42141" s="2">
        <v>1.5009712166696098E-2</v>
      </c>
      <c r="H42141" s="2">
        <v>1.7581241839547367E-2</v>
      </c>
    </row>
    <row r="42142" spans="1:8">
      <c r="A42142" t="s">
        <v>20758</v>
      </c>
      <c r="B42142" t="s">
        <v>47218</v>
      </c>
      <c r="C42142" t="s">
        <v>28089</v>
      </c>
      <c r="D42142" t="s">
        <v>44208</v>
      </c>
      <c r="E42142" s="2">
        <v>5.1869525912533162E-3</v>
      </c>
      <c r="F42142" s="2">
        <v>1.5221919564172408E-3</v>
      </c>
      <c r="G42142" s="2">
        <v>0</v>
      </c>
      <c r="H42142" s="2">
        <v>4.8464021471057595E-3</v>
      </c>
    </row>
    <row r="42143" spans="1:8">
      <c r="A42143" t="s">
        <v>20758</v>
      </c>
      <c r="B42143" t="s">
        <v>47219</v>
      </c>
      <c r="C42143" t="s">
        <v>47220</v>
      </c>
      <c r="D42143" t="s">
        <v>44208</v>
      </c>
      <c r="E42143" s="2">
        <v>1.3481136782409808E-2</v>
      </c>
      <c r="F42143" s="2">
        <v>2.1631148854350263E-3</v>
      </c>
      <c r="G42143" s="2">
        <v>5.2975454705986224E-3</v>
      </c>
      <c r="H42143" s="2">
        <v>1.2630567242129697E-2</v>
      </c>
    </row>
    <row r="42144" spans="1:8">
      <c r="A42144" t="s">
        <v>20758</v>
      </c>
      <c r="B42144" t="s">
        <v>13962</v>
      </c>
      <c r="C42144" t="s">
        <v>245</v>
      </c>
      <c r="D42144" t="s">
        <v>44208</v>
      </c>
      <c r="E42144" s="2">
        <v>2.6626356635100355E-3</v>
      </c>
      <c r="F42144" s="2">
        <v>0</v>
      </c>
      <c r="G42144" s="2">
        <v>0</v>
      </c>
      <c r="H42144" s="2">
        <v>2.443602205135645E-3</v>
      </c>
    </row>
    <row r="42145" spans="1:8">
      <c r="A42145" t="s">
        <v>20758</v>
      </c>
      <c r="B42145" t="s">
        <v>14859</v>
      </c>
      <c r="C42145" t="s">
        <v>14174</v>
      </c>
      <c r="D42145" t="s">
        <v>44208</v>
      </c>
      <c r="E42145" s="2">
        <v>1.9167024813393206E-3</v>
      </c>
      <c r="F42145" s="2">
        <v>4.0057683063611602E-4</v>
      </c>
      <c r="G42145" s="2">
        <v>0</v>
      </c>
      <c r="H42145" s="2">
        <v>1.7816988248948208E-3</v>
      </c>
    </row>
    <row r="42146" spans="1:8">
      <c r="A42146" t="s">
        <v>20758</v>
      </c>
      <c r="B42146" t="s">
        <v>47221</v>
      </c>
      <c r="C42146" t="s">
        <v>47222</v>
      </c>
      <c r="D42146" t="s">
        <v>44208</v>
      </c>
      <c r="E42146" s="2">
        <v>6.4219413034564867E-4</v>
      </c>
      <c r="F42146" s="2">
        <v>1.602307322544464E-4</v>
      </c>
      <c r="G42146" s="2">
        <v>1.9424333392194949E-3</v>
      </c>
      <c r="H42146" s="2">
        <v>6.4830262585231389E-4</v>
      </c>
    </row>
    <row r="42147" spans="1:8">
      <c r="A42147" t="s">
        <v>20758</v>
      </c>
      <c r="B42147" t="s">
        <v>47223</v>
      </c>
      <c r="C42147" t="s">
        <v>11857</v>
      </c>
      <c r="D42147" t="s">
        <v>44208</v>
      </c>
      <c r="E42147" s="2">
        <v>0</v>
      </c>
      <c r="F42147" s="2">
        <v>0</v>
      </c>
      <c r="G42147" s="2">
        <v>1.7658484901995409E-4</v>
      </c>
      <c r="H42147" s="2">
        <v>4.5335847961700279E-6</v>
      </c>
    </row>
    <row r="42148" spans="1:8">
      <c r="A42148" t="s">
        <v>20758</v>
      </c>
      <c r="B42148" t="s">
        <v>44224</v>
      </c>
      <c r="C42148" t="s">
        <v>8833</v>
      </c>
      <c r="D42148" t="s">
        <v>44208</v>
      </c>
      <c r="E42148" s="2">
        <v>3.5567674911451308E-3</v>
      </c>
      <c r="F42148" s="2">
        <v>1.5221919564172408E-3</v>
      </c>
      <c r="G42148" s="2">
        <v>3.5316969803990818E-4</v>
      </c>
      <c r="H42148" s="2">
        <v>3.3593863339619902E-3</v>
      </c>
    </row>
    <row r="42149" spans="1:8">
      <c r="A42149" t="s">
        <v>20758</v>
      </c>
      <c r="B42149" t="s">
        <v>47224</v>
      </c>
      <c r="C42149" t="s">
        <v>7139</v>
      </c>
      <c r="D42149" t="s">
        <v>44208</v>
      </c>
      <c r="E42149" s="2">
        <v>1.1737332720778933E-2</v>
      </c>
      <c r="F42149" s="2">
        <v>2.723922448325589E-3</v>
      </c>
      <c r="G42149" s="2">
        <v>5.2975454705986226E-4</v>
      </c>
      <c r="H42149" s="2">
        <v>1.0939540113158277E-2</v>
      </c>
    </row>
    <row r="42150" spans="1:8">
      <c r="A42150" t="s">
        <v>20758</v>
      </c>
      <c r="B42150" t="s">
        <v>45451</v>
      </c>
      <c r="C42150" t="s">
        <v>45452</v>
      </c>
      <c r="D42150" t="s">
        <v>44208</v>
      </c>
      <c r="E42150" s="2">
        <v>1.7689978313598215E-2</v>
      </c>
      <c r="F42150" s="2">
        <v>2.2832879346258612E-2</v>
      </c>
      <c r="G42150" s="2">
        <v>2.3132615221613986E-2</v>
      </c>
      <c r="H42150" s="2">
        <v>1.8120738430291602E-2</v>
      </c>
    </row>
    <row r="42151" spans="1:8">
      <c r="A42151" t="s">
        <v>20758</v>
      </c>
      <c r="B42151" t="s">
        <v>47225</v>
      </c>
      <c r="C42151" t="s">
        <v>3745</v>
      </c>
      <c r="D42151" t="s">
        <v>44208</v>
      </c>
      <c r="E42151" s="2">
        <v>5.9798153444877516E-2</v>
      </c>
      <c r="F42151" s="2">
        <v>2.2352187149495273E-2</v>
      </c>
      <c r="G42151" s="2">
        <v>2.0660427335334627E-2</v>
      </c>
      <c r="H42151" s="2">
        <v>5.6674343536921516E-2</v>
      </c>
    </row>
    <row r="42152" spans="1:8">
      <c r="A42152" t="s">
        <v>20758</v>
      </c>
      <c r="B42152" t="s">
        <v>47226</v>
      </c>
      <c r="C42152" t="s">
        <v>1278</v>
      </c>
      <c r="D42152" t="s">
        <v>44208</v>
      </c>
      <c r="E42152" s="2">
        <v>3.9514698835652645E-2</v>
      </c>
      <c r="F42152" s="2">
        <v>8.5242749559365491E-2</v>
      </c>
      <c r="G42152" s="2">
        <v>0.18823944905527107</v>
      </c>
      <c r="H42152" s="2">
        <v>4.5920680400406207E-2</v>
      </c>
    </row>
    <row r="42153" spans="1:8">
      <c r="A42153" t="s">
        <v>20758</v>
      </c>
      <c r="B42153" t="s">
        <v>47227</v>
      </c>
      <c r="C42153" t="s">
        <v>47228</v>
      </c>
      <c r="D42153" t="s">
        <v>44208</v>
      </c>
      <c r="E42153" s="2">
        <v>1.3352697956340679E-2</v>
      </c>
      <c r="F42153" s="2">
        <v>3.2847300112161513E-3</v>
      </c>
      <c r="G42153" s="2">
        <v>5.6507151686385308E-3</v>
      </c>
      <c r="H42153" s="2">
        <v>1.2585231394167996E-2</v>
      </c>
    </row>
    <row r="42154" spans="1:8">
      <c r="A42154" t="s">
        <v>20758</v>
      </c>
      <c r="B42154" t="s">
        <v>47229</v>
      </c>
      <c r="C42154" t="s">
        <v>7369</v>
      </c>
      <c r="D42154" t="s">
        <v>44208</v>
      </c>
      <c r="E42154" s="2">
        <v>1.221156838626495E-2</v>
      </c>
      <c r="F42154" s="2">
        <v>2.5636917160711424E-3</v>
      </c>
      <c r="G42154" s="2">
        <v>6.3570545647183467E-3</v>
      </c>
      <c r="H42154" s="2">
        <v>1.151530538227187E-2</v>
      </c>
    </row>
    <row r="42155" spans="1:8">
      <c r="A42155" t="s">
        <v>20758</v>
      </c>
      <c r="B42155" t="s">
        <v>47230</v>
      </c>
      <c r="C42155" t="s">
        <v>47231</v>
      </c>
      <c r="D42155" t="s">
        <v>44208</v>
      </c>
      <c r="E42155" s="2">
        <v>5.088153494277062E-4</v>
      </c>
      <c r="F42155" s="2">
        <v>0</v>
      </c>
      <c r="G42155" s="2">
        <v>1.7658484901995409E-4</v>
      </c>
      <c r="H42155" s="2">
        <v>4.7149281880168287E-4</v>
      </c>
    </row>
    <row r="42156" spans="1:8">
      <c r="A42156" t="s">
        <v>20758</v>
      </c>
      <c r="B42156" t="s">
        <v>14070</v>
      </c>
      <c r="C42156" t="s">
        <v>44230</v>
      </c>
      <c r="D42156" t="s">
        <v>44208</v>
      </c>
      <c r="E42156" s="2">
        <v>3.84476685883091E-2</v>
      </c>
      <c r="F42156" s="2">
        <v>3.1244992789617048E-2</v>
      </c>
      <c r="G42156" s="2">
        <v>3.4787215256930952E-2</v>
      </c>
      <c r="H42156" s="2">
        <v>3.7946104743943131E-2</v>
      </c>
    </row>
    <row r="42157" spans="1:8">
      <c r="A42157" t="s">
        <v>20758</v>
      </c>
      <c r="B42157" t="s">
        <v>47232</v>
      </c>
      <c r="C42157" t="s">
        <v>1278</v>
      </c>
      <c r="D42157" t="s">
        <v>44208</v>
      </c>
      <c r="E42157" s="2">
        <v>8.370753491313089E-2</v>
      </c>
      <c r="F42157" s="2">
        <v>0.14861400416599904</v>
      </c>
      <c r="G42157" s="2">
        <v>7.1693448702101356E-2</v>
      </c>
      <c r="H42157" s="2">
        <v>8.7072029595241546E-2</v>
      </c>
    </row>
    <row r="42158" spans="1:8">
      <c r="A42158" t="s">
        <v>20758</v>
      </c>
      <c r="B42158" t="s">
        <v>47233</v>
      </c>
      <c r="C42158" t="s">
        <v>47234</v>
      </c>
      <c r="D42158" t="s">
        <v>44208</v>
      </c>
      <c r="E42158" s="2">
        <v>2.3943961152195069E-2</v>
      </c>
      <c r="F42158" s="2">
        <v>1.7144688351225765E-2</v>
      </c>
      <c r="G42158" s="2">
        <v>9.5355818470775205E-3</v>
      </c>
      <c r="H42158" s="2">
        <v>2.3189286232409692E-2</v>
      </c>
    </row>
    <row r="42159" spans="1:8">
      <c r="A42159" t="s">
        <v>20758</v>
      </c>
      <c r="B42159" t="s">
        <v>47235</v>
      </c>
      <c r="C42159" t="s">
        <v>47236</v>
      </c>
      <c r="D42159" t="s">
        <v>44208</v>
      </c>
      <c r="E42159" s="2">
        <v>0</v>
      </c>
      <c r="F42159" s="2">
        <v>0</v>
      </c>
      <c r="G42159" s="2">
        <v>2.6487727352993112E-3</v>
      </c>
      <c r="H42159" s="2">
        <v>6.8003771942550415E-5</v>
      </c>
    </row>
    <row r="42160" spans="1:8">
      <c r="A42160" t="s">
        <v>20758</v>
      </c>
      <c r="B42160" t="s">
        <v>47237</v>
      </c>
      <c r="C42160" t="s">
        <v>47238</v>
      </c>
      <c r="D42160" t="s">
        <v>44208</v>
      </c>
      <c r="E42160" s="2">
        <v>4.3916198605944744E-3</v>
      </c>
      <c r="F42160" s="2">
        <v>3.5250761095978207E-3</v>
      </c>
      <c r="G42160" s="2">
        <v>1.7658484901995409E-3</v>
      </c>
      <c r="H42160" s="2">
        <v>4.2751704627883363E-3</v>
      </c>
    </row>
    <row r="42161" spans="1:8">
      <c r="A42161" t="s">
        <v>20758</v>
      </c>
      <c r="B42161" t="s">
        <v>47239</v>
      </c>
      <c r="C42161" t="s">
        <v>47240</v>
      </c>
      <c r="D42161" t="s">
        <v>44208</v>
      </c>
      <c r="E42161" s="2">
        <v>1.969066002736735E-2</v>
      </c>
      <c r="F42161" s="2">
        <v>1.3619612241627945E-2</v>
      </c>
      <c r="G42161" s="2">
        <v>6.180469715698393E-3</v>
      </c>
      <c r="H42161" s="2">
        <v>1.9000253880748587E-2</v>
      </c>
    </row>
    <row r="42162" spans="1:8">
      <c r="A42162" t="s">
        <v>20758</v>
      </c>
      <c r="B42162" t="s">
        <v>47241</v>
      </c>
      <c r="C42162" t="s">
        <v>33875</v>
      </c>
      <c r="D42162" t="s">
        <v>44208</v>
      </c>
      <c r="E42162" s="2">
        <v>1.6548848743522485E-2</v>
      </c>
      <c r="F42162" s="2">
        <v>1.3299150777119051E-2</v>
      </c>
      <c r="G42162" s="2">
        <v>8.65265760197775E-3</v>
      </c>
      <c r="H42162" s="2">
        <v>1.616222979834615E-2</v>
      </c>
    </row>
    <row r="42163" spans="1:8">
      <c r="A42163" t="s">
        <v>20758</v>
      </c>
      <c r="B42163" t="s">
        <v>47242</v>
      </c>
      <c r="C42163" t="s">
        <v>1278</v>
      </c>
      <c r="D42163" t="s">
        <v>44208</v>
      </c>
      <c r="E42163" s="2">
        <v>5.207206406133448E-2</v>
      </c>
      <c r="F42163" s="2">
        <v>5.1834641884313408E-2</v>
      </c>
      <c r="G42163" s="2">
        <v>2.6134557654953205E-2</v>
      </c>
      <c r="H42163" s="2">
        <v>5.1392717249383435E-2</v>
      </c>
    </row>
    <row r="42164" spans="1:8">
      <c r="A42164" t="s">
        <v>20758</v>
      </c>
      <c r="B42164" t="s">
        <v>47243</v>
      </c>
      <c r="C42164" t="s">
        <v>25711</v>
      </c>
      <c r="D42164" t="s">
        <v>44208</v>
      </c>
      <c r="E42164" s="2">
        <v>1.3076060484807169E-2</v>
      </c>
      <c r="F42164" s="2">
        <v>2.9883031565454254E-2</v>
      </c>
      <c r="G42164" s="2">
        <v>8.65265760197775E-3</v>
      </c>
      <c r="H42164" s="2">
        <v>1.3913571739445815E-2</v>
      </c>
    </row>
    <row r="42165" spans="1:8">
      <c r="A42165" t="s">
        <v>20758</v>
      </c>
      <c r="B42165" t="s">
        <v>47244</v>
      </c>
      <c r="C42165" t="s">
        <v>1278</v>
      </c>
      <c r="D42165" t="s">
        <v>44208</v>
      </c>
      <c r="E42165" s="2">
        <v>4.1792018020955285E-3</v>
      </c>
      <c r="F42165" s="2">
        <v>3.0443839128344815E-3</v>
      </c>
      <c r="G42165" s="2">
        <v>2.6487727352993112E-3</v>
      </c>
      <c r="H42165" s="2">
        <v>4.0756927317568544E-3</v>
      </c>
    </row>
    <row r="42166" spans="1:8">
      <c r="A42166" t="s">
        <v>20758</v>
      </c>
      <c r="B42166" t="s">
        <v>47245</v>
      </c>
      <c r="C42166" t="s">
        <v>47246</v>
      </c>
      <c r="D42166" t="s">
        <v>44208</v>
      </c>
      <c r="E42166" s="2">
        <v>5.3875147581151112E-2</v>
      </c>
      <c r="F42166" s="2">
        <v>4.654702771991668E-2</v>
      </c>
      <c r="G42166" s="2">
        <v>4.0614515274589438E-2</v>
      </c>
      <c r="H42166" s="2">
        <v>5.3120013056724216E-2</v>
      </c>
    </row>
    <row r="42167" spans="1:8">
      <c r="A42167" t="s">
        <v>20758</v>
      </c>
      <c r="B42167" t="s">
        <v>47247</v>
      </c>
      <c r="C42167" t="s">
        <v>47248</v>
      </c>
      <c r="D42167" t="s">
        <v>44208</v>
      </c>
      <c r="E42167" s="2">
        <v>1.2601824819321152E-2</v>
      </c>
      <c r="F42167" s="2">
        <v>3.0443839128344815E-3</v>
      </c>
      <c r="G42167" s="2">
        <v>3.3551121313791276E-3</v>
      </c>
      <c r="H42167" s="2">
        <v>1.1823589148411431E-2</v>
      </c>
    </row>
    <row r="42168" spans="1:8">
      <c r="A42168" t="s">
        <v>20758</v>
      </c>
      <c r="B42168" t="s">
        <v>47249</v>
      </c>
      <c r="C42168" t="s">
        <v>3799</v>
      </c>
      <c r="D42168" t="s">
        <v>44208</v>
      </c>
      <c r="E42168" s="2">
        <v>1.8361812173036739E-2</v>
      </c>
      <c r="F42168" s="2">
        <v>1.0094536132030124E-2</v>
      </c>
      <c r="G42168" s="2">
        <v>1.1301430337277062E-2</v>
      </c>
      <c r="H42168" s="2">
        <v>1.7712715798636296E-2</v>
      </c>
    </row>
    <row r="42169" spans="1:8">
      <c r="A42169" t="s">
        <v>20758</v>
      </c>
      <c r="B42169" t="s">
        <v>47250</v>
      </c>
      <c r="C42169" t="s">
        <v>47251</v>
      </c>
      <c r="D42169" t="s">
        <v>44208</v>
      </c>
      <c r="E42169" s="2">
        <v>3.2109706517282434E-4</v>
      </c>
      <c r="F42169" s="2">
        <v>0</v>
      </c>
      <c r="G42169" s="2">
        <v>5.2975454705986226E-4</v>
      </c>
      <c r="H42169" s="2">
        <v>3.0828376613956186E-4</v>
      </c>
    </row>
    <row r="42170" spans="1:8">
      <c r="A42170" t="s">
        <v>20758</v>
      </c>
      <c r="B42170" t="s">
        <v>47252</v>
      </c>
      <c r="C42170" t="s">
        <v>19912</v>
      </c>
      <c r="D42170" t="s">
        <v>44208</v>
      </c>
      <c r="E42170" s="2">
        <v>5.8143268570525269E-3</v>
      </c>
      <c r="F42170" s="2">
        <v>4.9671526998878385E-3</v>
      </c>
      <c r="G42170" s="2">
        <v>2.6487727352993112E-3</v>
      </c>
      <c r="H42170" s="2">
        <v>5.6851153343972149E-3</v>
      </c>
    </row>
    <row r="42171" spans="1:8">
      <c r="A42171" t="s">
        <v>20758</v>
      </c>
      <c r="B42171" t="s">
        <v>47253</v>
      </c>
      <c r="C42171" t="s">
        <v>47254</v>
      </c>
      <c r="D42171" t="s">
        <v>44208</v>
      </c>
      <c r="E42171" s="2">
        <v>1.4854444230379734E-2</v>
      </c>
      <c r="F42171" s="2">
        <v>1.0334882230411792E-2</v>
      </c>
      <c r="G42171" s="2">
        <v>1.6952145505915592E-2</v>
      </c>
      <c r="H42171" s="2">
        <v>1.4652546061221529E-2</v>
      </c>
    </row>
    <row r="42172" spans="1:8">
      <c r="A42172" t="s">
        <v>20758</v>
      </c>
      <c r="B42172" t="s">
        <v>44225</v>
      </c>
      <c r="C42172" t="s">
        <v>9163</v>
      </c>
      <c r="D42172" t="s">
        <v>44208</v>
      </c>
      <c r="E42172" s="2">
        <v>0.10263250193893228</v>
      </c>
      <c r="F42172" s="2">
        <v>0.13283127703893607</v>
      </c>
      <c r="G42172" s="2">
        <v>0.12502207310612751</v>
      </c>
      <c r="H42172" s="2">
        <v>0.10491621935296677</v>
      </c>
    </row>
    <row r="42173" spans="1:8">
      <c r="A42173" t="s">
        <v>41730</v>
      </c>
      <c r="B42173" t="s">
        <v>47255</v>
      </c>
      <c r="C42173" t="s">
        <v>2840</v>
      </c>
      <c r="D42173" t="s">
        <v>47256</v>
      </c>
      <c r="E42173" s="2">
        <v>0.25387151980631967</v>
      </c>
      <c r="F42173" s="2">
        <v>0.34458333333333335</v>
      </c>
      <c r="G42173" s="2">
        <v>0.31484904497843502</v>
      </c>
      <c r="H42173" s="2">
        <v>0.2651894210150107</v>
      </c>
    </row>
    <row r="42174" spans="1:8">
      <c r="A42174" t="s">
        <v>41730</v>
      </c>
      <c r="B42174" t="s">
        <v>47257</v>
      </c>
      <c r="C42174" t="s">
        <v>14281</v>
      </c>
      <c r="D42174" t="s">
        <v>47256</v>
      </c>
      <c r="E42174" s="2">
        <v>0.30333514212964896</v>
      </c>
      <c r="F42174" s="2">
        <v>0.21375</v>
      </c>
      <c r="G42174" s="2">
        <v>9.1805298829328405E-2</v>
      </c>
      <c r="H42174" s="2">
        <v>0.28338098641887061</v>
      </c>
    </row>
    <row r="42175" spans="1:8">
      <c r="A42175" t="s">
        <v>41730</v>
      </c>
      <c r="B42175" t="s">
        <v>47258</v>
      </c>
      <c r="C42175" t="s">
        <v>8795</v>
      </c>
      <c r="D42175" t="s">
        <v>47256</v>
      </c>
      <c r="E42175" s="2">
        <v>0.44254288934340696</v>
      </c>
      <c r="F42175" s="2">
        <v>0.44166666666666665</v>
      </c>
      <c r="G42175" s="2">
        <v>0.59334565619223656</v>
      </c>
      <c r="H42175" s="2">
        <v>0.45121515368120085</v>
      </c>
    </row>
    <row r="42176" spans="1:8">
      <c r="A42176" t="s">
        <v>41730</v>
      </c>
      <c r="B42176" t="s">
        <v>47259</v>
      </c>
      <c r="C42176" t="s">
        <v>1225</v>
      </c>
      <c r="D42176" t="s">
        <v>47256</v>
      </c>
      <c r="E42176" s="2">
        <v>2.5044872062445216E-4</v>
      </c>
      <c r="F42176" s="2">
        <v>0</v>
      </c>
      <c r="G42176" s="2">
        <v>0</v>
      </c>
      <c r="H42176" s="2">
        <v>2.1443888491779842E-4</v>
      </c>
    </row>
    <row r="42177" spans="1:8">
      <c r="A42177" t="s">
        <v>40681</v>
      </c>
      <c r="B42177" t="s">
        <v>47260</v>
      </c>
      <c r="C42177" t="s">
        <v>18154</v>
      </c>
      <c r="D42177" t="s">
        <v>47256</v>
      </c>
      <c r="E42177" s="2">
        <v>1.0572975329724231E-2</v>
      </c>
      <c r="F42177" s="2">
        <v>1.6245938515371157E-3</v>
      </c>
      <c r="G42177" s="2">
        <v>3.1969309462915604E-4</v>
      </c>
      <c r="H42177" s="2">
        <v>9.4664831001398091E-3</v>
      </c>
    </row>
    <row r="42178" spans="1:8">
      <c r="A42178" t="s">
        <v>40681</v>
      </c>
      <c r="B42178" t="s">
        <v>47261</v>
      </c>
      <c r="C42178" t="s">
        <v>12123</v>
      </c>
      <c r="D42178" t="s">
        <v>47256</v>
      </c>
      <c r="E42178" s="2">
        <v>9.5193111216073829E-3</v>
      </c>
      <c r="F42178" s="2">
        <v>1.8745313671582105E-2</v>
      </c>
      <c r="G42178" s="2">
        <v>3.1969309462915604E-4</v>
      </c>
      <c r="H42178" s="2">
        <v>1.0000106724724917E-2</v>
      </c>
    </row>
    <row r="42179" spans="1:8">
      <c r="A42179" t="s">
        <v>40681</v>
      </c>
      <c r="B42179" t="s">
        <v>47262</v>
      </c>
      <c r="C42179" t="s">
        <v>47263</v>
      </c>
      <c r="D42179" t="s">
        <v>47256</v>
      </c>
      <c r="E42179" s="2">
        <v>0.11472828785621722</v>
      </c>
      <c r="F42179" s="2">
        <v>0.15496125968507873</v>
      </c>
      <c r="G42179" s="2">
        <v>0.13107416879795397</v>
      </c>
      <c r="H42179" s="2">
        <v>0.11870991152520305</v>
      </c>
    </row>
    <row r="42180" spans="1:8">
      <c r="A42180" t="s">
        <v>40681</v>
      </c>
      <c r="B42180" t="s">
        <v>47264</v>
      </c>
      <c r="C42180" t="s">
        <v>47265</v>
      </c>
      <c r="D42180" t="s">
        <v>47256</v>
      </c>
      <c r="E42180" s="2">
        <v>0</v>
      </c>
      <c r="F42180" s="2">
        <v>3.7490627343164207E-4</v>
      </c>
      <c r="G42180" s="2">
        <v>0</v>
      </c>
      <c r="H42180" s="2">
        <v>3.2017417475106461E-5</v>
      </c>
    </row>
    <row r="42181" spans="1:8">
      <c r="A42181" t="s">
        <v>40681</v>
      </c>
      <c r="B42181" t="s">
        <v>47266</v>
      </c>
      <c r="C42181" t="s">
        <v>7471</v>
      </c>
      <c r="D42181" t="s">
        <v>47256</v>
      </c>
      <c r="E42181" s="2">
        <v>6.4188739115164282E-4</v>
      </c>
      <c r="F42181" s="2">
        <v>0</v>
      </c>
      <c r="G42181" s="2">
        <v>3.1969309462915604E-4</v>
      </c>
      <c r="H42181" s="2">
        <v>5.7631351455191622E-4</v>
      </c>
    </row>
    <row r="42182" spans="1:8">
      <c r="A42182" t="s">
        <v>40681</v>
      </c>
      <c r="B42182" t="s">
        <v>47267</v>
      </c>
      <c r="C42182" t="s">
        <v>12123</v>
      </c>
      <c r="D42182" t="s">
        <v>47256</v>
      </c>
      <c r="E42182" s="2">
        <v>0.11598784047281667</v>
      </c>
      <c r="F42182" s="2">
        <v>0.13921519620094977</v>
      </c>
      <c r="G42182" s="2">
        <v>8.9514066496163683E-2</v>
      </c>
      <c r="H42182" s="2">
        <v>0.11708769570646432</v>
      </c>
    </row>
    <row r="42183" spans="1:8">
      <c r="A42183" t="s">
        <v>40681</v>
      </c>
      <c r="B42183" t="s">
        <v>47268</v>
      </c>
      <c r="C42183" t="s">
        <v>8727</v>
      </c>
      <c r="D42183" t="s">
        <v>47256</v>
      </c>
      <c r="E42183" s="2">
        <v>0.19002288994659011</v>
      </c>
      <c r="F42183" s="2">
        <v>0.12421894526368409</v>
      </c>
      <c r="G42183" s="2">
        <v>0.13331202046035806</v>
      </c>
      <c r="H42183" s="2">
        <v>0.1825099520805985</v>
      </c>
    </row>
    <row r="42184" spans="1:8">
      <c r="A42184" t="s">
        <v>40681</v>
      </c>
      <c r="B42184" t="s">
        <v>47269</v>
      </c>
      <c r="C42184" t="s">
        <v>47270</v>
      </c>
      <c r="D42184" t="s">
        <v>47256</v>
      </c>
      <c r="E42184" s="2">
        <v>3.2457702043139677E-2</v>
      </c>
      <c r="F42184" s="2">
        <v>2.174456385903524E-2</v>
      </c>
      <c r="G42184" s="2">
        <v>1.2468030690537084E-2</v>
      </c>
      <c r="H42184" s="2">
        <v>3.0875462918494329E-2</v>
      </c>
    </row>
    <row r="42185" spans="1:8">
      <c r="A42185" t="s">
        <v>40681</v>
      </c>
      <c r="B42185" t="s">
        <v>47271</v>
      </c>
      <c r="C42185" t="s">
        <v>12123</v>
      </c>
      <c r="D42185" t="s">
        <v>47256</v>
      </c>
      <c r="E42185" s="2">
        <v>0.15654785694388934</v>
      </c>
      <c r="F42185" s="2">
        <v>8.0979755061234684E-2</v>
      </c>
      <c r="G42185" s="2">
        <v>8.1841432225063945E-2</v>
      </c>
      <c r="H42185" s="2">
        <v>0.14760029456024076</v>
      </c>
    </row>
    <row r="42186" spans="1:8">
      <c r="A42186" t="s">
        <v>40681</v>
      </c>
      <c r="B42186" t="s">
        <v>47272</v>
      </c>
      <c r="C42186" t="s">
        <v>12123</v>
      </c>
      <c r="D42186" t="s">
        <v>47256</v>
      </c>
      <c r="E42186" s="2">
        <v>0.17630103307536726</v>
      </c>
      <c r="F42186" s="2">
        <v>0.3264183954011497</v>
      </c>
      <c r="G42186" s="2">
        <v>0.2231457800511509</v>
      </c>
      <c r="H42186" s="2">
        <v>0.19068506600924237</v>
      </c>
    </row>
    <row r="42187" spans="1:8">
      <c r="A42187" t="s">
        <v>40681</v>
      </c>
      <c r="B42187" t="s">
        <v>47273</v>
      </c>
      <c r="C42187" t="s">
        <v>1631</v>
      </c>
      <c r="D42187" t="s">
        <v>47256</v>
      </c>
      <c r="E42187" s="2">
        <v>1.7682180963799973E-3</v>
      </c>
      <c r="F42187" s="2">
        <v>1.2496875781054737E-4</v>
      </c>
      <c r="G42187" s="2">
        <v>0</v>
      </c>
      <c r="H42187" s="2">
        <v>1.5688534562802163E-3</v>
      </c>
    </row>
    <row r="42188" spans="1:8">
      <c r="A42188" t="s">
        <v>40681</v>
      </c>
      <c r="B42188" t="s">
        <v>47274</v>
      </c>
      <c r="C42188" t="s">
        <v>47275</v>
      </c>
      <c r="D42188" t="s">
        <v>47256</v>
      </c>
      <c r="E42188" s="2">
        <v>0.19145199772311641</v>
      </c>
      <c r="F42188" s="2">
        <v>0.13159210197450638</v>
      </c>
      <c r="G42188" s="2">
        <v>0.32768542199488493</v>
      </c>
      <c r="H42188" s="2">
        <v>0.1908878429865847</v>
      </c>
    </row>
    <row r="42189" spans="1:8">
      <c r="A42189" t="s">
        <v>47276</v>
      </c>
      <c r="B42189" t="s">
        <v>47277</v>
      </c>
      <c r="C42189" t="s">
        <v>4818</v>
      </c>
      <c r="D42189" t="s">
        <v>47256</v>
      </c>
      <c r="E42189" s="2">
        <v>0.18237990428689699</v>
      </c>
      <c r="F42189" s="2">
        <v>0.2391725921137686</v>
      </c>
      <c r="G42189" s="2">
        <v>0.18203151190077105</v>
      </c>
      <c r="H42189" s="2">
        <v>0.18697394438903178</v>
      </c>
    </row>
    <row r="42190" spans="1:8">
      <c r="A42190" t="s">
        <v>47276</v>
      </c>
      <c r="B42190" t="s">
        <v>47278</v>
      </c>
      <c r="C42190" t="s">
        <v>3336</v>
      </c>
      <c r="D42190" t="s">
        <v>47256</v>
      </c>
      <c r="E42190" s="2">
        <v>0</v>
      </c>
      <c r="F42190" s="2">
        <v>9.9116569704804994E-3</v>
      </c>
      <c r="G42190" s="2">
        <v>1.7767348307073418E-2</v>
      </c>
      <c r="H42190" s="2">
        <v>1.7323744028557931E-3</v>
      </c>
    </row>
    <row r="42191" spans="1:8">
      <c r="A42191" t="s">
        <v>47276</v>
      </c>
      <c r="B42191" t="s">
        <v>47279</v>
      </c>
      <c r="C42191" t="s">
        <v>3336</v>
      </c>
      <c r="D42191" t="s">
        <v>47256</v>
      </c>
      <c r="E42191" s="2">
        <v>0.31264261050421016</v>
      </c>
      <c r="F42191" s="2">
        <v>0.41284205990088341</v>
      </c>
      <c r="G42191" s="2">
        <v>0.56754944686557163</v>
      </c>
      <c r="H42191" s="2">
        <v>0.3340857787810384</v>
      </c>
    </row>
    <row r="42192" spans="1:8">
      <c r="A42192" t="s">
        <v>47276</v>
      </c>
      <c r="B42192" t="s">
        <v>47280</v>
      </c>
      <c r="C42192" t="s">
        <v>47281</v>
      </c>
      <c r="D42192" t="s">
        <v>47256</v>
      </c>
      <c r="E42192" s="2">
        <v>0</v>
      </c>
      <c r="F42192" s="2">
        <v>0</v>
      </c>
      <c r="G42192" s="2">
        <v>6.7046597385182706E-4</v>
      </c>
      <c r="H42192" s="2">
        <v>3.4997462683955416E-5</v>
      </c>
    </row>
    <row r="42193" spans="1:8">
      <c r="A42193" t="s">
        <v>47276</v>
      </c>
      <c r="B42193" t="s">
        <v>47282</v>
      </c>
      <c r="C42193" t="s">
        <v>854</v>
      </c>
      <c r="D42193" t="s">
        <v>47256</v>
      </c>
      <c r="E42193" s="2">
        <v>0</v>
      </c>
      <c r="F42193" s="2">
        <v>0</v>
      </c>
      <c r="G42193" s="2">
        <v>3.3523298692591353E-4</v>
      </c>
      <c r="H42193" s="2">
        <v>1.7498731341977708E-5</v>
      </c>
    </row>
    <row r="42194" spans="1:8">
      <c r="A42194" t="s">
        <v>47276</v>
      </c>
      <c r="B42194" t="s">
        <v>47283</v>
      </c>
      <c r="C42194" t="s">
        <v>18762</v>
      </c>
      <c r="D42194" t="s">
        <v>47256</v>
      </c>
      <c r="E42194" s="2">
        <v>0.20697453708377925</v>
      </c>
      <c r="F42194" s="2">
        <v>0.15341521223874166</v>
      </c>
      <c r="G42194" s="2">
        <v>7.7103586992960105E-2</v>
      </c>
      <c r="H42194" s="2">
        <v>0.1958458011794145</v>
      </c>
    </row>
    <row r="42195" spans="1:8">
      <c r="A42195" t="s">
        <v>47276</v>
      </c>
      <c r="B42195" t="s">
        <v>47284</v>
      </c>
      <c r="C42195" t="s">
        <v>47285</v>
      </c>
      <c r="D42195" t="s">
        <v>47256</v>
      </c>
      <c r="E42195" s="2">
        <v>0.16121801990994084</v>
      </c>
      <c r="F42195" s="2">
        <v>0.10191769015298427</v>
      </c>
      <c r="G42195" s="2">
        <v>0.12872946697955079</v>
      </c>
      <c r="H42195" s="2">
        <v>0.15470628379442491</v>
      </c>
    </row>
    <row r="42196" spans="1:8">
      <c r="A42196" t="s">
        <v>47276</v>
      </c>
      <c r="B42196" t="s">
        <v>47286</v>
      </c>
      <c r="C42196" t="s">
        <v>7533</v>
      </c>
      <c r="D42196" t="s">
        <v>47256</v>
      </c>
      <c r="E42196" s="2">
        <v>7.210790945621226E-2</v>
      </c>
      <c r="F42196" s="2">
        <v>5.4729584141348847E-2</v>
      </c>
      <c r="G42196" s="2">
        <v>1.8773047267851155E-2</v>
      </c>
      <c r="H42196" s="2">
        <v>6.7912576338215486E-2</v>
      </c>
    </row>
    <row r="42197" spans="1:8">
      <c r="A42197" t="s">
        <v>47276</v>
      </c>
      <c r="B42197" t="s">
        <v>47287</v>
      </c>
      <c r="C42197" t="s">
        <v>47288</v>
      </c>
      <c r="D42197" t="s">
        <v>47256</v>
      </c>
      <c r="E42197" s="2">
        <v>6.4677018758960481E-2</v>
      </c>
      <c r="F42197" s="2">
        <v>2.8011204481792718E-2</v>
      </c>
      <c r="G42197" s="2">
        <v>7.0398927254441837E-3</v>
      </c>
      <c r="H42197" s="2">
        <v>5.8690744920993229E-2</v>
      </c>
    </row>
    <row r="42198" spans="1:8">
      <c r="A42198" t="s">
        <v>47289</v>
      </c>
      <c r="B42198" t="s">
        <v>47290</v>
      </c>
      <c r="C42198" t="s">
        <v>202</v>
      </c>
      <c r="D42198" t="s">
        <v>47256</v>
      </c>
      <c r="E42198" s="2">
        <v>1.2594356623405495E-2</v>
      </c>
      <c r="F42198" s="2">
        <v>1.7170586039567004E-2</v>
      </c>
      <c r="G42198" s="2">
        <v>5.5609105064135834E-3</v>
      </c>
      <c r="H42198" s="2">
        <v>1.2439078234584884E-2</v>
      </c>
    </row>
    <row r="42199" spans="1:8">
      <c r="A42199" t="s">
        <v>47289</v>
      </c>
      <c r="B42199" t="s">
        <v>47291</v>
      </c>
      <c r="C42199" t="s">
        <v>47292</v>
      </c>
      <c r="D42199" t="s">
        <v>47256</v>
      </c>
      <c r="E42199" s="2">
        <v>9.5628185220241243E-3</v>
      </c>
      <c r="F42199" s="2">
        <v>4.2078115986290679E-3</v>
      </c>
      <c r="G42199" s="2">
        <v>2.8546007266256395E-3</v>
      </c>
      <c r="H42199" s="2">
        <v>8.6040495638539348E-3</v>
      </c>
    </row>
    <row r="42200" spans="1:8">
      <c r="A42200" t="s">
        <v>47289</v>
      </c>
      <c r="B42200" t="s">
        <v>47293</v>
      </c>
      <c r="C42200" t="s">
        <v>25853</v>
      </c>
      <c r="D42200" t="s">
        <v>47256</v>
      </c>
      <c r="E42200" s="2">
        <v>9.4280834952960631E-3</v>
      </c>
      <c r="F42200" s="2">
        <v>3.5630662730326782E-3</v>
      </c>
      <c r="G42200" s="2">
        <v>3.299473567138726E-3</v>
      </c>
      <c r="H42200" s="2">
        <v>8.4710264291496147E-3</v>
      </c>
    </row>
    <row r="42201" spans="1:8">
      <c r="A42201" t="s">
        <v>47289</v>
      </c>
      <c r="B42201" t="s">
        <v>47294</v>
      </c>
      <c r="C42201" t="s">
        <v>21173</v>
      </c>
      <c r="D42201" t="s">
        <v>47256</v>
      </c>
      <c r="E42201" s="2">
        <v>3.2538508954826715E-3</v>
      </c>
      <c r="F42201" s="2">
        <v>4.9204248532356033E-3</v>
      </c>
      <c r="G42201" s="2">
        <v>3.7072736709423887E-5</v>
      </c>
      <c r="H42201" s="2">
        <v>3.1472707615149919E-3</v>
      </c>
    </row>
    <row r="42202" spans="1:8">
      <c r="A42202" t="s">
        <v>47289</v>
      </c>
      <c r="B42202" t="s">
        <v>47295</v>
      </c>
      <c r="C42202" t="s">
        <v>47296</v>
      </c>
      <c r="D42202" t="s">
        <v>47256</v>
      </c>
      <c r="E42202" s="2">
        <v>3.5556573553535281E-2</v>
      </c>
      <c r="F42202" s="2">
        <v>4.3876616105059552E-2</v>
      </c>
      <c r="G42202" s="2">
        <v>3.288351746125899E-2</v>
      </c>
      <c r="H42202" s="2">
        <v>3.6046439225409115E-2</v>
      </c>
    </row>
    <row r="42203" spans="1:8">
      <c r="A42203" t="s">
        <v>47289</v>
      </c>
      <c r="B42203" t="s">
        <v>47297</v>
      </c>
      <c r="C42203" t="s">
        <v>21173</v>
      </c>
      <c r="D42203" t="s">
        <v>47256</v>
      </c>
      <c r="E42203" s="2">
        <v>5.1512569093805895E-2</v>
      </c>
      <c r="F42203" s="2">
        <v>3.3526756931012251E-2</v>
      </c>
      <c r="G42203" s="2">
        <v>4.9121376139986656E-2</v>
      </c>
      <c r="H42203" s="2">
        <v>4.9829900204346175E-2</v>
      </c>
    </row>
    <row r="42204" spans="1:8">
      <c r="A42204" t="s">
        <v>47289</v>
      </c>
      <c r="B42204" t="s">
        <v>47298</v>
      </c>
      <c r="C42204" t="s">
        <v>47299</v>
      </c>
      <c r="D42204" t="s">
        <v>47256</v>
      </c>
      <c r="E42204" s="2">
        <v>2.5990386655842954E-2</v>
      </c>
      <c r="F42204" s="2">
        <v>1.5881095388374223E-2</v>
      </c>
      <c r="G42204" s="2">
        <v>1.5162749314154371E-2</v>
      </c>
      <c r="H42204" s="2">
        <v>2.4320591415196338E-2</v>
      </c>
    </row>
    <row r="42205" spans="1:8">
      <c r="A42205" t="s">
        <v>47289</v>
      </c>
      <c r="B42205" t="s">
        <v>47274</v>
      </c>
      <c r="C42205" t="s">
        <v>47275</v>
      </c>
      <c r="D42205" t="s">
        <v>47256</v>
      </c>
      <c r="E42205" s="2">
        <v>2.6947005345612185E-5</v>
      </c>
      <c r="F42205" s="2">
        <v>0</v>
      </c>
      <c r="G42205" s="2">
        <v>3.7072736709423887E-5</v>
      </c>
      <c r="H42205" s="2">
        <v>2.5472515156146517E-5</v>
      </c>
    </row>
    <row r="42206" spans="1:8">
      <c r="A42206" t="s">
        <v>47289</v>
      </c>
      <c r="B42206" t="s">
        <v>47300</v>
      </c>
      <c r="C42206" t="s">
        <v>21173</v>
      </c>
      <c r="D42206" t="s">
        <v>47256</v>
      </c>
      <c r="E42206" s="2">
        <v>0</v>
      </c>
      <c r="F42206" s="2">
        <v>3.3933964505073128E-5</v>
      </c>
      <c r="G42206" s="2">
        <v>0</v>
      </c>
      <c r="H42206" s="2">
        <v>2.8302794617940576E-6</v>
      </c>
    </row>
    <row r="42207" spans="1:8">
      <c r="A42207" t="s">
        <v>47289</v>
      </c>
      <c r="B42207" t="s">
        <v>47301</v>
      </c>
      <c r="C42207" t="s">
        <v>3555</v>
      </c>
      <c r="D42207" t="s">
        <v>47256</v>
      </c>
      <c r="E42207" s="2">
        <v>7.6125290101354429E-4</v>
      </c>
      <c r="F42207" s="2">
        <v>1.323424615697852E-3</v>
      </c>
      <c r="G42207" s="2">
        <v>1.8536368354711945E-4</v>
      </c>
      <c r="H42207" s="2">
        <v>7.6417545468439557E-4</v>
      </c>
    </row>
    <row r="42208" spans="1:8">
      <c r="A42208" t="s">
        <v>47289</v>
      </c>
      <c r="B42208" t="s">
        <v>47302</v>
      </c>
      <c r="C42208" t="s">
        <v>21173</v>
      </c>
      <c r="D42208" t="s">
        <v>47256</v>
      </c>
      <c r="E42208" s="2">
        <v>4.2919842764223809E-2</v>
      </c>
      <c r="F42208" s="2">
        <v>4.0008144151481219E-2</v>
      </c>
      <c r="G42208" s="2">
        <v>5.5164232223622746E-2</v>
      </c>
      <c r="H42208" s="2">
        <v>4.3611776226784631E-2</v>
      </c>
    </row>
    <row r="42209" spans="1:8">
      <c r="A42209" t="s">
        <v>47289</v>
      </c>
      <c r="B42209" t="s">
        <v>47303</v>
      </c>
      <c r="C42209" t="s">
        <v>47304</v>
      </c>
      <c r="D42209" t="s">
        <v>47256</v>
      </c>
      <c r="E42209" s="2">
        <v>3.3373866120540691E-2</v>
      </c>
      <c r="F42209" s="2">
        <v>4.1636974447724726E-2</v>
      </c>
      <c r="G42209" s="2">
        <v>1.5792985838214577E-2</v>
      </c>
      <c r="H42209" s="2">
        <v>3.2720860857801098E-2</v>
      </c>
    </row>
    <row r="42210" spans="1:8">
      <c r="A42210" t="s">
        <v>47289</v>
      </c>
      <c r="B42210" t="s">
        <v>47305</v>
      </c>
      <c r="C42210" t="s">
        <v>6853</v>
      </c>
      <c r="D42210" t="s">
        <v>47256</v>
      </c>
      <c r="E42210" s="2">
        <v>0</v>
      </c>
      <c r="F42210" s="2">
        <v>0</v>
      </c>
      <c r="G42210" s="2">
        <v>1.8536368354711945E-4</v>
      </c>
      <c r="H42210" s="2">
        <v>1.4151397308970287E-5</v>
      </c>
    </row>
    <row r="42211" spans="1:8">
      <c r="A42211" t="s">
        <v>47289</v>
      </c>
      <c r="B42211" t="s">
        <v>47306</v>
      </c>
      <c r="C42211" t="s">
        <v>21173</v>
      </c>
      <c r="D42211" t="s">
        <v>47256</v>
      </c>
      <c r="E42211" s="2">
        <v>0</v>
      </c>
      <c r="F42211" s="2">
        <v>3.3933964505073128E-5</v>
      </c>
      <c r="G42211" s="2">
        <v>3.6702009342329651E-3</v>
      </c>
      <c r="H42211" s="2">
        <v>2.8302794617940575E-4</v>
      </c>
    </row>
    <row r="42212" spans="1:8">
      <c r="A42212" t="s">
        <v>47289</v>
      </c>
      <c r="B42212" t="s">
        <v>47273</v>
      </c>
      <c r="C42212" t="s">
        <v>1631</v>
      </c>
      <c r="D42212" t="s">
        <v>47256</v>
      </c>
      <c r="E42212" s="2">
        <v>4.8740395918876042E-3</v>
      </c>
      <c r="F42212" s="2">
        <v>1.0858868641623401E-3</v>
      </c>
      <c r="G42212" s="2">
        <v>4.8194557722251057E-4</v>
      </c>
      <c r="H42212" s="2">
        <v>4.2227769569967337E-3</v>
      </c>
    </row>
    <row r="42213" spans="1:8">
      <c r="A42213" t="s">
        <v>47289</v>
      </c>
      <c r="B42213" t="s">
        <v>47307</v>
      </c>
      <c r="C42213" t="s">
        <v>47308</v>
      </c>
      <c r="D42213" t="s">
        <v>47256</v>
      </c>
      <c r="E42213" s="2">
        <v>7.2389761485318935E-2</v>
      </c>
      <c r="F42213" s="2">
        <v>7.4960127591706532E-2</v>
      </c>
      <c r="G42213" s="2">
        <v>0.10699191814339734</v>
      </c>
      <c r="H42213" s="2">
        <v>7.5245809771256819E-2</v>
      </c>
    </row>
    <row r="42214" spans="1:8">
      <c r="A42214" t="s">
        <v>47289</v>
      </c>
      <c r="B42214" t="s">
        <v>47309</v>
      </c>
      <c r="C42214" t="s">
        <v>47310</v>
      </c>
      <c r="D42214" t="s">
        <v>47256</v>
      </c>
      <c r="E42214" s="2">
        <v>2.9065713640910942E-2</v>
      </c>
      <c r="F42214" s="2">
        <v>1.8052869116698903E-2</v>
      </c>
      <c r="G42214" s="2">
        <v>6.4209979980722171E-2</v>
      </c>
      <c r="H42214" s="2">
        <v>3.0830234177322668E-2</v>
      </c>
    </row>
    <row r="42215" spans="1:8">
      <c r="A42215" t="s">
        <v>47289</v>
      </c>
      <c r="B42215" t="s">
        <v>47311</v>
      </c>
      <c r="C42215" t="s">
        <v>17911</v>
      </c>
      <c r="D42215" t="s">
        <v>47256</v>
      </c>
      <c r="E42215" s="2">
        <v>5.3506647489381193E-2</v>
      </c>
      <c r="F42215" s="2">
        <v>3.5698530659336931E-2</v>
      </c>
      <c r="G42215" s="2">
        <v>2.8212352635871581E-2</v>
      </c>
      <c r="H42215" s="2">
        <v>5.009028591483123E-2</v>
      </c>
    </row>
    <row r="42216" spans="1:8">
      <c r="A42216" t="s">
        <v>47289</v>
      </c>
      <c r="B42216" t="s">
        <v>47312</v>
      </c>
      <c r="C42216" t="s">
        <v>47308</v>
      </c>
      <c r="D42216" t="s">
        <v>47256</v>
      </c>
      <c r="E42216" s="2">
        <v>4.9818276132700531E-3</v>
      </c>
      <c r="F42216" s="2">
        <v>1.269130272489735E-2</v>
      </c>
      <c r="G42216" s="2">
        <v>7.4145473418847773E-5</v>
      </c>
      <c r="H42216" s="2">
        <v>5.2501684016279769E-3</v>
      </c>
    </row>
    <row r="42217" spans="1:8">
      <c r="A42217" t="s">
        <v>47289</v>
      </c>
      <c r="B42217" t="s">
        <v>47313</v>
      </c>
      <c r="C42217" t="s">
        <v>47314</v>
      </c>
      <c r="D42217" t="s">
        <v>47256</v>
      </c>
      <c r="E42217" s="2">
        <v>3.9578414101367901E-3</v>
      </c>
      <c r="F42217" s="2">
        <v>3.8006040245681903E-3</v>
      </c>
      <c r="G42217" s="2">
        <v>6.4506561874397572E-3</v>
      </c>
      <c r="H42217" s="2">
        <v>4.1350382936811182E-3</v>
      </c>
    </row>
    <row r="42218" spans="1:8">
      <c r="A42218" t="s">
        <v>47289</v>
      </c>
      <c r="B42218" t="s">
        <v>47315</v>
      </c>
      <c r="C42218" t="s">
        <v>47316</v>
      </c>
      <c r="D42218" t="s">
        <v>47256</v>
      </c>
      <c r="E42218" s="2">
        <v>1.6026731429302846E-2</v>
      </c>
      <c r="F42218" s="2">
        <v>1.0451661067562523E-2</v>
      </c>
      <c r="G42218" s="2">
        <v>4.5228738785497149E-3</v>
      </c>
      <c r="H42218" s="2">
        <v>1.468348984778757E-2</v>
      </c>
    </row>
    <row r="42219" spans="1:8">
      <c r="A42219" t="s">
        <v>47289</v>
      </c>
      <c r="B42219" t="s">
        <v>47317</v>
      </c>
      <c r="C42219" t="s">
        <v>21173</v>
      </c>
      <c r="D42219" t="s">
        <v>47256</v>
      </c>
      <c r="E42219" s="2">
        <v>6.052297400624497E-2</v>
      </c>
      <c r="F42219" s="2">
        <v>4.6082323797889305E-2</v>
      </c>
      <c r="G42219" s="2">
        <v>0.10195002595091569</v>
      </c>
      <c r="H42219" s="2">
        <v>6.2481249398565614E-2</v>
      </c>
    </row>
    <row r="42220" spans="1:8">
      <c r="A42220" t="s">
        <v>47289</v>
      </c>
      <c r="B42220" t="s">
        <v>47272</v>
      </c>
      <c r="C42220" t="s">
        <v>12123</v>
      </c>
      <c r="D42220" t="s">
        <v>47256</v>
      </c>
      <c r="E42220" s="2">
        <v>0</v>
      </c>
      <c r="F42220" s="2">
        <v>3.7327360955580441E-4</v>
      </c>
      <c r="G42220" s="2">
        <v>3.7072736709423887E-5</v>
      </c>
      <c r="H42220" s="2">
        <v>3.3963353541528687E-5</v>
      </c>
    </row>
    <row r="42221" spans="1:8">
      <c r="A42221" t="s">
        <v>47289</v>
      </c>
      <c r="B42221" t="s">
        <v>47318</v>
      </c>
      <c r="C42221" t="s">
        <v>20907</v>
      </c>
      <c r="D42221" t="s">
        <v>47256</v>
      </c>
      <c r="E42221" s="2">
        <v>7.2891649459880959E-3</v>
      </c>
      <c r="F42221" s="2">
        <v>2.8165190539210694E-3</v>
      </c>
      <c r="G42221" s="2">
        <v>4.8194557722251057E-4</v>
      </c>
      <c r="H42221" s="2">
        <v>6.3964315836545702E-3</v>
      </c>
    </row>
    <row r="42222" spans="1:8">
      <c r="A42222" t="s">
        <v>47289</v>
      </c>
      <c r="B42222" t="s">
        <v>47319</v>
      </c>
      <c r="C42222" t="s">
        <v>47308</v>
      </c>
      <c r="D42222" t="s">
        <v>47256</v>
      </c>
      <c r="E42222" s="2">
        <v>4.520696984293264E-2</v>
      </c>
      <c r="F42222" s="2">
        <v>2.843666225525128E-2</v>
      </c>
      <c r="G42222" s="2">
        <v>2.5209460962408246E-2</v>
      </c>
      <c r="H42222" s="2">
        <v>4.2281544879741423E-2</v>
      </c>
    </row>
    <row r="42223" spans="1:8">
      <c r="A42223" t="s">
        <v>47289</v>
      </c>
      <c r="B42223" t="s">
        <v>47320</v>
      </c>
      <c r="C42223" t="s">
        <v>21173</v>
      </c>
      <c r="D42223" t="s">
        <v>47256</v>
      </c>
      <c r="E42223" s="2">
        <v>3.5192788981369516E-2</v>
      </c>
      <c r="F42223" s="2">
        <v>3.7191625097560146E-2</v>
      </c>
      <c r="G42223" s="2">
        <v>2.7545043375101951E-2</v>
      </c>
      <c r="H42223" s="2">
        <v>3.4775643747063587E-2</v>
      </c>
    </row>
    <row r="42224" spans="1:8">
      <c r="A42224" t="s">
        <v>47289</v>
      </c>
      <c r="B42224" t="s">
        <v>47321</v>
      </c>
      <c r="C42224" t="s">
        <v>21173</v>
      </c>
      <c r="D42224" t="s">
        <v>47256</v>
      </c>
      <c r="E42224" s="2">
        <v>3.874305693565392E-2</v>
      </c>
      <c r="F42224" s="2">
        <v>4.2349587702331264E-2</v>
      </c>
      <c r="G42224" s="2">
        <v>4.9306739823533771E-2</v>
      </c>
      <c r="H42224" s="2">
        <v>3.9850334822060331E-2</v>
      </c>
    </row>
    <row r="42225" spans="1:8">
      <c r="A42225" t="s">
        <v>47289</v>
      </c>
      <c r="B42225" t="s">
        <v>47322</v>
      </c>
      <c r="C42225" t="s">
        <v>19355</v>
      </c>
      <c r="D42225" t="s">
        <v>47256</v>
      </c>
      <c r="E42225" s="2">
        <v>4.6833895290673978E-2</v>
      </c>
      <c r="F42225" s="2">
        <v>5.8536088771251146E-2</v>
      </c>
      <c r="G42225" s="2">
        <v>2.9732334840957959E-2</v>
      </c>
      <c r="H42225" s="2">
        <v>4.6504321836738159E-2</v>
      </c>
    </row>
    <row r="42226" spans="1:8">
      <c r="A42226" t="s">
        <v>47289</v>
      </c>
      <c r="B42226" t="s">
        <v>47323</v>
      </c>
      <c r="C42226" t="s">
        <v>21173</v>
      </c>
      <c r="D42226" t="s">
        <v>47256</v>
      </c>
      <c r="E42226" s="2">
        <v>5.7969745249748213E-3</v>
      </c>
      <c r="F42226" s="2">
        <v>1.832434083273949E-2</v>
      </c>
      <c r="G42226" s="2">
        <v>3.7072736709423887E-5</v>
      </c>
      <c r="H42226" s="2">
        <v>6.4020921425781583E-3</v>
      </c>
    </row>
    <row r="42227" spans="1:8">
      <c r="A42227" t="s">
        <v>47289</v>
      </c>
      <c r="B42227" t="s">
        <v>47324</v>
      </c>
      <c r="C42227" t="s">
        <v>14904</v>
      </c>
      <c r="D42227" t="s">
        <v>47256</v>
      </c>
      <c r="E42227" s="2">
        <v>1.8003967946537143E-2</v>
      </c>
      <c r="F42227" s="2">
        <v>2.6638162136482405E-2</v>
      </c>
      <c r="G42227" s="2">
        <v>1.3605694372358567E-2</v>
      </c>
      <c r="H42227" s="2">
        <v>1.838832566327599E-2</v>
      </c>
    </row>
    <row r="42228" spans="1:8">
      <c r="A42228" t="s">
        <v>47289</v>
      </c>
      <c r="B42228" t="s">
        <v>47325</v>
      </c>
      <c r="C42228" t="s">
        <v>23765</v>
      </c>
      <c r="D42228" t="s">
        <v>47256</v>
      </c>
      <c r="E42228" s="2">
        <v>1.5342951168657939E-2</v>
      </c>
      <c r="F42228" s="2">
        <v>1.7509925684617733E-2</v>
      </c>
      <c r="G42228" s="2">
        <v>3.9297100911989324E-3</v>
      </c>
      <c r="H42228" s="2">
        <v>1.4652356773707836E-2</v>
      </c>
    </row>
    <row r="42229" spans="1:8">
      <c r="A42229" t="s">
        <v>47289</v>
      </c>
      <c r="B42229" t="s">
        <v>47326</v>
      </c>
      <c r="C42229" t="s">
        <v>25024</v>
      </c>
      <c r="D42229" t="s">
        <v>47256</v>
      </c>
      <c r="E42229" s="2">
        <v>0</v>
      </c>
      <c r="F42229" s="2">
        <v>0</v>
      </c>
      <c r="G42229" s="2">
        <v>6.5618743975680285E-3</v>
      </c>
      <c r="H42229" s="2">
        <v>5.0095946473754818E-4</v>
      </c>
    </row>
    <row r="42230" spans="1:8">
      <c r="A42230" t="s">
        <v>47289</v>
      </c>
      <c r="B42230" t="s">
        <v>47327</v>
      </c>
      <c r="C42230" t="s">
        <v>2201</v>
      </c>
      <c r="D42230" t="s">
        <v>47256</v>
      </c>
      <c r="E42230" s="2">
        <v>3.3683756682015232E-6</v>
      </c>
      <c r="F42230" s="2">
        <v>0</v>
      </c>
      <c r="G42230" s="2">
        <v>1.2604730481204123E-2</v>
      </c>
      <c r="H42230" s="2">
        <v>9.6512529647177362E-4</v>
      </c>
    </row>
    <row r="42231" spans="1:8">
      <c r="A42231" t="s">
        <v>47289</v>
      </c>
      <c r="B42231" t="s">
        <v>47328</v>
      </c>
      <c r="C42231" t="s">
        <v>211</v>
      </c>
      <c r="D42231" t="s">
        <v>47256</v>
      </c>
      <c r="E42231" s="2">
        <v>2.6677535292156062E-2</v>
      </c>
      <c r="F42231" s="2">
        <v>3.0642369948081033E-2</v>
      </c>
      <c r="G42231" s="2">
        <v>1.2345221324238155E-2</v>
      </c>
      <c r="H42231" s="2">
        <v>2.591403875218639E-2</v>
      </c>
    </row>
    <row r="42232" spans="1:8">
      <c r="A42232" t="s">
        <v>47289</v>
      </c>
      <c r="B42232" t="s">
        <v>47259</v>
      </c>
      <c r="C42232" t="s">
        <v>1225</v>
      </c>
      <c r="D42232" t="s">
        <v>47256</v>
      </c>
      <c r="E42232" s="2">
        <v>2.9604653747823187E-2</v>
      </c>
      <c r="F42232" s="2">
        <v>1.9003020122840952E-2</v>
      </c>
      <c r="G42232" s="2">
        <v>1.9426114035738119E-2</v>
      </c>
      <c r="H42232" s="2">
        <v>2.7943349126292729E-2</v>
      </c>
    </row>
    <row r="42233" spans="1:8">
      <c r="A42233" t="s">
        <v>47289</v>
      </c>
      <c r="B42233" t="s">
        <v>47329</v>
      </c>
      <c r="C42233" t="s">
        <v>47304</v>
      </c>
      <c r="D42233" t="s">
        <v>47256</v>
      </c>
      <c r="E42233" s="2">
        <v>5.6605553104126599E-2</v>
      </c>
      <c r="F42233" s="2">
        <v>6.9666429128915131E-2</v>
      </c>
      <c r="G42233" s="2">
        <v>3.4403499666345372E-2</v>
      </c>
      <c r="H42233" s="2">
        <v>5.5999909431057225E-2</v>
      </c>
    </row>
    <row r="42234" spans="1:8">
      <c r="A42234" t="s">
        <v>47289</v>
      </c>
      <c r="B42234" t="s">
        <v>47330</v>
      </c>
      <c r="C42234" t="s">
        <v>36477</v>
      </c>
      <c r="D42234" t="s">
        <v>47256</v>
      </c>
      <c r="E42234" s="2">
        <v>3.4020594248835385E-4</v>
      </c>
      <c r="F42234" s="2">
        <v>6.7867929010146256E-5</v>
      </c>
      <c r="G42234" s="2">
        <v>3.7072736709423887E-5</v>
      </c>
      <c r="H42234" s="2">
        <v>2.9434906402658201E-4</v>
      </c>
    </row>
    <row r="42235" spans="1:8">
      <c r="A42235" t="s">
        <v>47289</v>
      </c>
      <c r="B42235" t="s">
        <v>47331</v>
      </c>
      <c r="C42235" t="s">
        <v>21173</v>
      </c>
      <c r="D42235" t="s">
        <v>47256</v>
      </c>
      <c r="E42235" s="2">
        <v>0</v>
      </c>
      <c r="F42235" s="2">
        <v>6.7867929010146256E-5</v>
      </c>
      <c r="G42235" s="2">
        <v>3.7072736709423887E-5</v>
      </c>
      <c r="H42235" s="2">
        <v>8.4908383853821718E-6</v>
      </c>
    </row>
    <row r="42236" spans="1:8">
      <c r="A42236" t="s">
        <v>47289</v>
      </c>
      <c r="B42236" t="s">
        <v>47332</v>
      </c>
      <c r="C42236" t="s">
        <v>5590</v>
      </c>
      <c r="D42236" t="s">
        <v>47256</v>
      </c>
      <c r="E42236" s="2">
        <v>0</v>
      </c>
      <c r="F42236" s="2">
        <v>0</v>
      </c>
      <c r="G42236" s="2">
        <v>1.735004078001038E-2</v>
      </c>
      <c r="H42236" s="2">
        <v>1.324570788119619E-3</v>
      </c>
    </row>
    <row r="42237" spans="1:8">
      <c r="A42237" t="s">
        <v>47289</v>
      </c>
      <c r="B42237" t="s">
        <v>47333</v>
      </c>
      <c r="C42237" t="s">
        <v>21173</v>
      </c>
      <c r="D42237" t="s">
        <v>47256</v>
      </c>
      <c r="E42237" s="2">
        <v>2.9018556381556121E-2</v>
      </c>
      <c r="F42237" s="2">
        <v>0.11123553564762971</v>
      </c>
      <c r="G42237" s="2">
        <v>4.7119448357677764E-2</v>
      </c>
      <c r="H42237" s="2">
        <v>3.7257798835056977E-2</v>
      </c>
    </row>
    <row r="42238" spans="1:8">
      <c r="A42238" t="s">
        <v>47289</v>
      </c>
      <c r="B42238" t="s">
        <v>47334</v>
      </c>
      <c r="C42238" t="s">
        <v>34681</v>
      </c>
      <c r="D42238" t="s">
        <v>47256</v>
      </c>
      <c r="E42238" s="2">
        <v>5.7498172656199999E-3</v>
      </c>
      <c r="F42238" s="2">
        <v>2.2396416573348264E-3</v>
      </c>
      <c r="G42238" s="2">
        <v>1.1714984800177949E-2</v>
      </c>
      <c r="H42238" s="2">
        <v>5.9124537956877863E-3</v>
      </c>
    </row>
    <row r="42239" spans="1:8">
      <c r="A42239" t="s">
        <v>47289</v>
      </c>
      <c r="B42239" t="s">
        <v>47335</v>
      </c>
      <c r="C42239" t="s">
        <v>25614</v>
      </c>
      <c r="D42239" t="s">
        <v>47256</v>
      </c>
      <c r="E42239" s="2">
        <v>1.4659170908013028E-2</v>
      </c>
      <c r="F42239" s="2">
        <v>1.0248057280532085E-2</v>
      </c>
      <c r="G42239" s="2">
        <v>1.7424186253429228E-3</v>
      </c>
      <c r="H42239" s="2">
        <v>1.3305143749893864E-2</v>
      </c>
    </row>
    <row r="42240" spans="1:8">
      <c r="A42240" t="s">
        <v>47289</v>
      </c>
      <c r="B42240" t="s">
        <v>47336</v>
      </c>
      <c r="C42240" t="s">
        <v>47337</v>
      </c>
      <c r="D42240" t="s">
        <v>47256</v>
      </c>
      <c r="E42240" s="2">
        <v>1.4780432432068284E-2</v>
      </c>
      <c r="F42240" s="2">
        <v>7.9744816586921844E-3</v>
      </c>
      <c r="G42240" s="2">
        <v>9.2681841773559724E-4</v>
      </c>
      <c r="H42240" s="2">
        <v>1.3155138938418779E-2</v>
      </c>
    </row>
    <row r="42241" spans="1:8">
      <c r="A42241" t="s">
        <v>47289</v>
      </c>
      <c r="B42241" t="s">
        <v>47338</v>
      </c>
      <c r="C42241" t="s">
        <v>21173</v>
      </c>
      <c r="D42241" t="s">
        <v>47256</v>
      </c>
      <c r="E42241" s="2">
        <v>5.0256164969566725E-2</v>
      </c>
      <c r="F42241" s="2">
        <v>4.4419559537140725E-2</v>
      </c>
      <c r="G42241" s="2">
        <v>5.6276414324905467E-2</v>
      </c>
      <c r="H42241" s="2">
        <v>5.0228969608459142E-2</v>
      </c>
    </row>
    <row r="42242" spans="1:8">
      <c r="A42242" t="s">
        <v>47289</v>
      </c>
      <c r="B42242" t="s">
        <v>47339</v>
      </c>
      <c r="C42242" t="s">
        <v>47340</v>
      </c>
      <c r="D42242" t="s">
        <v>47256</v>
      </c>
      <c r="E42242" s="2">
        <v>7.0298000195365792E-2</v>
      </c>
      <c r="F42242" s="2">
        <v>5.2020767586277106E-2</v>
      </c>
      <c r="G42242" s="2">
        <v>0.12790094164751242</v>
      </c>
      <c r="H42242" s="2">
        <v>7.3171214925761771E-2</v>
      </c>
    </row>
    <row r="42243" spans="1:8">
      <c r="A42243" t="s">
        <v>47289</v>
      </c>
      <c r="B42243" t="s">
        <v>47341</v>
      </c>
      <c r="C42243" t="s">
        <v>47304</v>
      </c>
      <c r="D42243" t="s">
        <v>47256</v>
      </c>
      <c r="E42243" s="2">
        <v>1.6373674123127603E-2</v>
      </c>
      <c r="F42243" s="2">
        <v>1.0112321422511792E-2</v>
      </c>
      <c r="G42243" s="2">
        <v>3.4477645139764216E-3</v>
      </c>
      <c r="H42243" s="2">
        <v>1.486462773334239E-2</v>
      </c>
    </row>
    <row r="42244" spans="1:8">
      <c r="A42244" t="s">
        <v>47289</v>
      </c>
      <c r="B42244" t="s">
        <v>47342</v>
      </c>
      <c r="C42244" t="s">
        <v>47343</v>
      </c>
      <c r="D42244" t="s">
        <v>47256</v>
      </c>
      <c r="E42244" s="2">
        <v>2.1557604276489748E-4</v>
      </c>
      <c r="F42244" s="2">
        <v>0</v>
      </c>
      <c r="G42244" s="2">
        <v>1.8536368354711945E-4</v>
      </c>
      <c r="H42244" s="2">
        <v>1.9528928286378997E-4</v>
      </c>
    </row>
    <row r="42245" spans="1:8">
      <c r="A42245" t="s">
        <v>47289</v>
      </c>
      <c r="B42245" t="s">
        <v>47344</v>
      </c>
      <c r="C42245" t="s">
        <v>47345</v>
      </c>
      <c r="D42245" t="s">
        <v>47256</v>
      </c>
      <c r="E42245" s="2">
        <v>2.7014372858976217E-3</v>
      </c>
      <c r="F42245" s="2">
        <v>1.1198208286674132E-3</v>
      </c>
      <c r="G42245" s="2">
        <v>1.1863275747015644E-3</v>
      </c>
      <c r="H42245" s="2">
        <v>2.4538522933754479E-3</v>
      </c>
    </row>
    <row r="42246" spans="1:8">
      <c r="A42246" t="s">
        <v>47346</v>
      </c>
      <c r="B42246" t="s">
        <v>47347</v>
      </c>
      <c r="C42246" t="s">
        <v>16689</v>
      </c>
      <c r="D42246" t="s">
        <v>47256</v>
      </c>
      <c r="E42246" s="2">
        <v>7.0199206491836821E-2</v>
      </c>
      <c r="F42246" s="2">
        <v>3.1462585034013606E-2</v>
      </c>
      <c r="G42246" s="2">
        <v>7.5619295958279011E-3</v>
      </c>
      <c r="H42246" s="2">
        <v>6.1953497036804174E-2</v>
      </c>
    </row>
    <row r="42247" spans="1:8">
      <c r="A42247" t="s">
        <v>47346</v>
      </c>
      <c r="B42247" t="s">
        <v>47348</v>
      </c>
      <c r="C42247" t="s">
        <v>19801</v>
      </c>
      <c r="D42247" t="s">
        <v>47256</v>
      </c>
      <c r="E42247" s="2">
        <v>1.4529217412942202E-2</v>
      </c>
      <c r="F42247" s="2">
        <v>4.1496598639455783E-2</v>
      </c>
      <c r="G42247" s="2">
        <v>1.3037809647979139E-4</v>
      </c>
      <c r="H42247" s="2">
        <v>1.5089594467148696E-2</v>
      </c>
    </row>
    <row r="42248" spans="1:8">
      <c r="A42248" t="s">
        <v>47346</v>
      </c>
      <c r="B42248" t="s">
        <v>47349</v>
      </c>
      <c r="C42248" t="s">
        <v>47350</v>
      </c>
      <c r="D42248" t="s">
        <v>47256</v>
      </c>
      <c r="E42248" s="2">
        <v>4.0919584721511816E-3</v>
      </c>
      <c r="F42248" s="2">
        <v>2.5510204081632651E-3</v>
      </c>
      <c r="G42248" s="2">
        <v>6.5189048239895696E-4</v>
      </c>
      <c r="H42248" s="2">
        <v>3.6792529719282311E-3</v>
      </c>
    </row>
    <row r="42249" spans="1:8">
      <c r="A42249" t="s">
        <v>47346</v>
      </c>
      <c r="B42249" t="s">
        <v>47351</v>
      </c>
      <c r="C42249" t="s">
        <v>27997</v>
      </c>
      <c r="D42249" t="s">
        <v>47256</v>
      </c>
      <c r="E42249" s="2">
        <v>6.7738501734935098E-4</v>
      </c>
      <c r="F42249" s="2">
        <v>1.7006802721088434E-4</v>
      </c>
      <c r="G42249" s="2">
        <v>2.6075619295958278E-4</v>
      </c>
      <c r="H42249" s="2">
        <v>6.0544669158312664E-4</v>
      </c>
    </row>
    <row r="42250" spans="1:8">
      <c r="A42250" t="s">
        <v>47346</v>
      </c>
      <c r="B42250" t="s">
        <v>47352</v>
      </c>
      <c r="C42250" t="s">
        <v>47353</v>
      </c>
      <c r="D42250" t="s">
        <v>47256</v>
      </c>
      <c r="E42250" s="2">
        <v>2.211869444406044E-4</v>
      </c>
      <c r="F42250" s="2">
        <v>3.4013605442176868E-4</v>
      </c>
      <c r="G42250" s="2">
        <v>0</v>
      </c>
      <c r="H42250" s="2">
        <v>2.0957770093262077E-4</v>
      </c>
    </row>
    <row r="42251" spans="1:8">
      <c r="A42251" t="s">
        <v>47346</v>
      </c>
      <c r="B42251" t="s">
        <v>47354</v>
      </c>
      <c r="C42251" t="s">
        <v>47355</v>
      </c>
      <c r="D42251" t="s">
        <v>47256</v>
      </c>
      <c r="E42251" s="2">
        <v>8.1977411283299002E-3</v>
      </c>
      <c r="F42251" s="2">
        <v>9.3537414965986394E-3</v>
      </c>
      <c r="G42251" s="2">
        <v>2.6075619295958278E-4</v>
      </c>
      <c r="H42251" s="2">
        <v>7.568083644789083E-3</v>
      </c>
    </row>
    <row r="42252" spans="1:8">
      <c r="A42252" t="s">
        <v>47346</v>
      </c>
      <c r="B42252" t="s">
        <v>47356</v>
      </c>
      <c r="C42252" t="s">
        <v>3315</v>
      </c>
      <c r="D42252" t="s">
        <v>47256</v>
      </c>
      <c r="E42252" s="2">
        <v>1.7888494131633879E-2</v>
      </c>
      <c r="F42252" s="2">
        <v>8.8435374149659872E-3</v>
      </c>
      <c r="G42252" s="2">
        <v>1.9556714471968711E-3</v>
      </c>
      <c r="H42252" s="2">
        <v>1.5846402831627603E-2</v>
      </c>
    </row>
    <row r="42253" spans="1:8">
      <c r="A42253" t="s">
        <v>47346</v>
      </c>
      <c r="B42253" t="s">
        <v>47266</v>
      </c>
      <c r="C42253" t="s">
        <v>7471</v>
      </c>
      <c r="D42253" t="s">
        <v>47256</v>
      </c>
      <c r="E42253" s="2">
        <v>3.5970526839653287E-2</v>
      </c>
      <c r="F42253" s="2">
        <v>3.3673469387755103E-2</v>
      </c>
      <c r="G42253" s="2">
        <v>4.8239895697522817E-3</v>
      </c>
      <c r="H42253" s="2">
        <v>3.3031774308102509E-2</v>
      </c>
    </row>
    <row r="42254" spans="1:8">
      <c r="A42254" t="s">
        <v>47346</v>
      </c>
      <c r="B42254" t="s">
        <v>47357</v>
      </c>
      <c r="C42254" t="s">
        <v>47358</v>
      </c>
      <c r="D42254" t="s">
        <v>47256</v>
      </c>
      <c r="E42254" s="2">
        <v>2.7676016423130625E-2</v>
      </c>
      <c r="F42254" s="2">
        <v>6.4625850340136052E-3</v>
      </c>
      <c r="G42254" s="2">
        <v>3.1290743155149934E-3</v>
      </c>
      <c r="H42254" s="2">
        <v>2.4031576373607182E-2</v>
      </c>
    </row>
    <row r="42255" spans="1:8">
      <c r="A42255" t="s">
        <v>47346</v>
      </c>
      <c r="B42255" t="s">
        <v>47359</v>
      </c>
      <c r="C42255" t="s">
        <v>47360</v>
      </c>
      <c r="D42255" t="s">
        <v>47256</v>
      </c>
      <c r="E42255" s="2">
        <v>0</v>
      </c>
      <c r="F42255" s="2">
        <v>0</v>
      </c>
      <c r="G42255" s="2">
        <v>0.15528031290743155</v>
      </c>
      <c r="H42255" s="2">
        <v>1.3867057878375074E-2</v>
      </c>
    </row>
    <row r="42256" spans="1:8">
      <c r="A42256" t="s">
        <v>47346</v>
      </c>
      <c r="B42256" t="s">
        <v>47361</v>
      </c>
      <c r="C42256" t="s">
        <v>19801</v>
      </c>
      <c r="D42256" t="s">
        <v>47256</v>
      </c>
      <c r="E42256" s="2">
        <v>0.16316684407702836</v>
      </c>
      <c r="F42256" s="2">
        <v>0.16768707482993198</v>
      </c>
      <c r="G42256" s="2">
        <v>4.7457627118644069E-2</v>
      </c>
      <c r="H42256" s="2">
        <v>0.15314308335370894</v>
      </c>
    </row>
    <row r="42257" spans="1:8">
      <c r="A42257" t="s">
        <v>47346</v>
      </c>
      <c r="B42257" t="s">
        <v>47362</v>
      </c>
      <c r="C42257" t="s">
        <v>47363</v>
      </c>
      <c r="D42257" t="s">
        <v>47256</v>
      </c>
      <c r="E42257" s="2">
        <v>0.13633410287957753</v>
      </c>
      <c r="F42257" s="2">
        <v>0.10884353741496598</v>
      </c>
      <c r="G42257" s="2">
        <v>3.3246414602346806E-2</v>
      </c>
      <c r="H42257" s="2">
        <v>0.12524596271845564</v>
      </c>
    </row>
    <row r="42258" spans="1:8">
      <c r="A42258" t="s">
        <v>47346</v>
      </c>
      <c r="B42258" t="s">
        <v>47364</v>
      </c>
      <c r="C42258" t="s">
        <v>47365</v>
      </c>
      <c r="D42258" t="s">
        <v>47256</v>
      </c>
      <c r="E42258" s="2">
        <v>3.5196372534111176E-2</v>
      </c>
      <c r="F42258" s="2">
        <v>5.4421768707482989E-3</v>
      </c>
      <c r="G42258" s="2">
        <v>4.4328552803129077E-3</v>
      </c>
      <c r="H42258" s="2">
        <v>3.0412053046444749E-2</v>
      </c>
    </row>
    <row r="42259" spans="1:8">
      <c r="A42259" t="s">
        <v>47346</v>
      </c>
      <c r="B42259" t="s">
        <v>47366</v>
      </c>
      <c r="C42259" t="s">
        <v>47367</v>
      </c>
      <c r="D42259" t="s">
        <v>47256</v>
      </c>
      <c r="E42259" s="2">
        <v>2.962522637101345E-2</v>
      </c>
      <c r="F42259" s="2">
        <v>1.8877551020408164E-2</v>
      </c>
      <c r="G42259" s="2">
        <v>3.9113428943937422E-3</v>
      </c>
      <c r="H42259" s="2">
        <v>2.6593081607228102E-2</v>
      </c>
    </row>
    <row r="42260" spans="1:8">
      <c r="A42260" t="s">
        <v>47346</v>
      </c>
      <c r="B42260" t="s">
        <v>47368</v>
      </c>
      <c r="C42260" t="s">
        <v>47369</v>
      </c>
      <c r="D42260" t="s">
        <v>47256</v>
      </c>
      <c r="E42260" s="2">
        <v>6.4005972047499896E-3</v>
      </c>
      <c r="F42260" s="2">
        <v>6.8027210884353737E-4</v>
      </c>
      <c r="G42260" s="2">
        <v>1.3037809647979139E-4</v>
      </c>
      <c r="H42260" s="2">
        <v>5.4490202242481398E-3</v>
      </c>
    </row>
    <row r="42261" spans="1:8">
      <c r="A42261" t="s">
        <v>47346</v>
      </c>
      <c r="B42261" t="s">
        <v>47370</v>
      </c>
      <c r="C42261" t="s">
        <v>47371</v>
      </c>
      <c r="D42261" t="s">
        <v>47256</v>
      </c>
      <c r="E42261" s="2">
        <v>2.6597730068982677E-2</v>
      </c>
      <c r="F42261" s="2">
        <v>2.3809523809523808E-2</v>
      </c>
      <c r="G42261" s="2">
        <v>4.4328552803129077E-3</v>
      </c>
      <c r="H42261" s="2">
        <v>2.4427445364257689E-2</v>
      </c>
    </row>
    <row r="42262" spans="1:8">
      <c r="A42262" t="s">
        <v>47346</v>
      </c>
      <c r="B42262" t="s">
        <v>47372</v>
      </c>
      <c r="C42262" t="s">
        <v>47373</v>
      </c>
      <c r="D42262" t="s">
        <v>47256</v>
      </c>
      <c r="E42262" s="2">
        <v>0.19530807194105368</v>
      </c>
      <c r="F42262" s="2">
        <v>0.24744897959183673</v>
      </c>
      <c r="G42262" s="2">
        <v>0.11016949152542373</v>
      </c>
      <c r="H42262" s="2">
        <v>0.19127458171783857</v>
      </c>
    </row>
    <row r="42263" spans="1:8">
      <c r="A42263" t="s">
        <v>47346</v>
      </c>
      <c r="B42263" t="s">
        <v>47374</v>
      </c>
      <c r="C42263" t="s">
        <v>17566</v>
      </c>
      <c r="D42263" t="s">
        <v>47256</v>
      </c>
      <c r="E42263" s="2">
        <v>0</v>
      </c>
      <c r="F42263" s="2">
        <v>0</v>
      </c>
      <c r="G42263" s="2">
        <v>2.3207301173402868E-2</v>
      </c>
      <c r="H42263" s="2">
        <v>2.072490598111472E-3</v>
      </c>
    </row>
    <row r="42264" spans="1:8">
      <c r="A42264" t="s">
        <v>47346</v>
      </c>
      <c r="B42264" t="s">
        <v>47375</v>
      </c>
      <c r="C42264" t="s">
        <v>15805</v>
      </c>
      <c r="D42264" t="s">
        <v>47256</v>
      </c>
      <c r="E42264" s="2">
        <v>1.428038210044652E-2</v>
      </c>
      <c r="F42264" s="2">
        <v>1.2414965986394558E-2</v>
      </c>
      <c r="G42264" s="2">
        <v>5.2151238591916557E-3</v>
      </c>
      <c r="H42264" s="2">
        <v>1.3343113626043523E-2</v>
      </c>
    </row>
    <row r="42265" spans="1:8">
      <c r="A42265" t="s">
        <v>47346</v>
      </c>
      <c r="B42265" t="s">
        <v>47376</v>
      </c>
      <c r="C42265" t="s">
        <v>47377</v>
      </c>
      <c r="D42265" t="s">
        <v>47256</v>
      </c>
      <c r="E42265" s="2">
        <v>2.6680675173147905E-3</v>
      </c>
      <c r="F42265" s="2">
        <v>1.7006802721088434E-4</v>
      </c>
      <c r="G42265" s="2">
        <v>3.9113428943937417E-4</v>
      </c>
      <c r="H42265" s="2">
        <v>2.2937115046514607E-3</v>
      </c>
    </row>
    <row r="42266" spans="1:8">
      <c r="A42266" t="s">
        <v>47346</v>
      </c>
      <c r="B42266" t="s">
        <v>47264</v>
      </c>
      <c r="C42266" t="s">
        <v>47265</v>
      </c>
      <c r="D42266" t="s">
        <v>47256</v>
      </c>
      <c r="E42266" s="2">
        <v>0.17672836860804292</v>
      </c>
      <c r="F42266" s="2">
        <v>0.25136054421768705</v>
      </c>
      <c r="G42266" s="2">
        <v>7.5619295958279015E-2</v>
      </c>
      <c r="H42266" s="2">
        <v>0.17280845762455319</v>
      </c>
    </row>
    <row r="42267" spans="1:8">
      <c r="A42267" t="s">
        <v>47346</v>
      </c>
      <c r="B42267" t="s">
        <v>47378</v>
      </c>
      <c r="C42267" t="s">
        <v>18528</v>
      </c>
      <c r="D42267" t="s">
        <v>47256</v>
      </c>
      <c r="E42267" s="2">
        <v>3.3039799825815282E-3</v>
      </c>
      <c r="F42267" s="2">
        <v>8.5034013605442174E-4</v>
      </c>
      <c r="G42267" s="2">
        <v>5.2151238591916557E-4</v>
      </c>
      <c r="H42267" s="2">
        <v>2.8875149906272195E-3</v>
      </c>
    </row>
    <row r="42268" spans="1:8">
      <c r="A42268" t="s">
        <v>47346</v>
      </c>
      <c r="B42268" t="s">
        <v>47379</v>
      </c>
      <c r="C42268" t="s">
        <v>3536</v>
      </c>
      <c r="D42268" t="s">
        <v>47256</v>
      </c>
      <c r="E42268" s="2">
        <v>3.0938523853629541E-2</v>
      </c>
      <c r="F42268" s="2">
        <v>2.8061224489795918E-2</v>
      </c>
      <c r="G42268" s="2">
        <v>0.51720990873533246</v>
      </c>
      <c r="H42268" s="2">
        <v>7.4167219718933017E-2</v>
      </c>
    </row>
    <row r="42269" spans="1:8">
      <c r="A42269" t="s">
        <v>41459</v>
      </c>
      <c r="B42269" t="s">
        <v>47380</v>
      </c>
      <c r="C42269" t="s">
        <v>3890</v>
      </c>
      <c r="D42269" t="s">
        <v>47381</v>
      </c>
      <c r="E42269" s="2">
        <v>1.4590512500916489E-2</v>
      </c>
      <c r="F42269" s="2">
        <v>0</v>
      </c>
      <c r="G42269" s="2">
        <v>4.9019607843137254E-2</v>
      </c>
      <c r="H42269" s="2">
        <v>1.4237057220708447E-2</v>
      </c>
    </row>
    <row r="42270" spans="1:8">
      <c r="A42270" t="s">
        <v>41459</v>
      </c>
      <c r="B42270" t="s">
        <v>47382</v>
      </c>
      <c r="C42270" t="s">
        <v>47383</v>
      </c>
      <c r="D42270" t="s">
        <v>47381</v>
      </c>
      <c r="E42270" s="2">
        <v>9.0329203020749316E-2</v>
      </c>
      <c r="F42270" s="2">
        <v>2.986857825567503E-2</v>
      </c>
      <c r="G42270" s="2">
        <v>1.9607843137254902E-2</v>
      </c>
      <c r="H42270" s="2">
        <v>8.5899182561307907E-2</v>
      </c>
    </row>
    <row r="42271" spans="1:8">
      <c r="A42271" t="s">
        <v>41459</v>
      </c>
      <c r="B42271" t="s">
        <v>47384</v>
      </c>
      <c r="C42271" t="s">
        <v>47385</v>
      </c>
      <c r="D42271" t="s">
        <v>47381</v>
      </c>
      <c r="E42271" s="2">
        <v>2.8301195102280227E-2</v>
      </c>
      <c r="F42271" s="2">
        <v>2.7479091995221028E-2</v>
      </c>
      <c r="G42271" s="2">
        <v>1.4705882352941176E-2</v>
      </c>
      <c r="H42271" s="2">
        <v>2.8065395095367849E-2</v>
      </c>
    </row>
    <row r="42272" spans="1:8">
      <c r="A42272" t="s">
        <v>41459</v>
      </c>
      <c r="B42272" t="s">
        <v>47386</v>
      </c>
      <c r="C42272" t="s">
        <v>3434</v>
      </c>
      <c r="D42272" t="s">
        <v>47381</v>
      </c>
      <c r="E42272" s="2">
        <v>3.7392770730992008E-3</v>
      </c>
      <c r="F42272" s="2">
        <v>0</v>
      </c>
      <c r="G42272" s="2">
        <v>0</v>
      </c>
      <c r="H42272" s="2">
        <v>3.4741144414168939E-3</v>
      </c>
    </row>
    <row r="42273" spans="1:8">
      <c r="A42273" t="s">
        <v>41459</v>
      </c>
      <c r="B42273" t="s">
        <v>47387</v>
      </c>
      <c r="C42273" t="s">
        <v>636</v>
      </c>
      <c r="D42273" t="s">
        <v>47381</v>
      </c>
      <c r="E42273" s="2">
        <v>4.8390644475401427E-3</v>
      </c>
      <c r="F42273" s="2">
        <v>1.1947431302270011E-3</v>
      </c>
      <c r="G42273" s="2">
        <v>0</v>
      </c>
      <c r="H42273" s="2">
        <v>4.5640326975476837E-3</v>
      </c>
    </row>
    <row r="42274" spans="1:8">
      <c r="A42274" t="s">
        <v>41459</v>
      </c>
      <c r="B42274" t="s">
        <v>47388</v>
      </c>
      <c r="C42274" t="s">
        <v>3890</v>
      </c>
      <c r="D42274" t="s">
        <v>47381</v>
      </c>
      <c r="E42274" s="2">
        <v>4.5457878143558908E-3</v>
      </c>
      <c r="F42274" s="2">
        <v>0</v>
      </c>
      <c r="G42274" s="2">
        <v>4.9019607843137254E-3</v>
      </c>
      <c r="H42274" s="2">
        <v>4.2915531335149864E-3</v>
      </c>
    </row>
    <row r="42275" spans="1:8">
      <c r="A42275" t="s">
        <v>41459</v>
      </c>
      <c r="B42275" t="s">
        <v>47389</v>
      </c>
      <c r="C42275" t="s">
        <v>47390</v>
      </c>
      <c r="D42275" t="s">
        <v>47381</v>
      </c>
      <c r="E42275" s="2">
        <v>7.3319158296062761E-5</v>
      </c>
      <c r="F42275" s="2">
        <v>1.1947431302270011E-3</v>
      </c>
      <c r="G42275" s="2">
        <v>9.8039215686274508E-3</v>
      </c>
      <c r="H42275" s="2">
        <v>2.7247956403269756E-4</v>
      </c>
    </row>
    <row r="42276" spans="1:8">
      <c r="A42276" t="s">
        <v>41459</v>
      </c>
      <c r="B42276" t="s">
        <v>47391</v>
      </c>
      <c r="C42276" t="s">
        <v>47392</v>
      </c>
      <c r="D42276" t="s">
        <v>47381</v>
      </c>
      <c r="E42276" s="2">
        <v>0.1045531197301855</v>
      </c>
      <c r="F42276" s="2">
        <v>2.1505376344086023E-2</v>
      </c>
      <c r="G42276" s="2">
        <v>4.9019607843137254E-3</v>
      </c>
      <c r="H42276" s="2">
        <v>9.8433242506811985E-2</v>
      </c>
    </row>
    <row r="42277" spans="1:8">
      <c r="A42277" t="s">
        <v>41459</v>
      </c>
      <c r="B42277" t="s">
        <v>47393</v>
      </c>
      <c r="C42277" t="s">
        <v>47394</v>
      </c>
      <c r="D42277" t="s">
        <v>47381</v>
      </c>
      <c r="E42277" s="2">
        <v>0.12061001539702325</v>
      </c>
      <c r="F42277" s="2">
        <v>0.14695340501792115</v>
      </c>
      <c r="G42277" s="2">
        <v>5.8823529411764705E-2</v>
      </c>
      <c r="H42277" s="2">
        <v>0.12125340599455041</v>
      </c>
    </row>
    <row r="42278" spans="1:8">
      <c r="A42278" t="s">
        <v>41459</v>
      </c>
      <c r="B42278" t="s">
        <v>47395</v>
      </c>
      <c r="C42278" t="s">
        <v>702</v>
      </c>
      <c r="D42278" t="s">
        <v>47381</v>
      </c>
      <c r="E42278" s="2">
        <v>0.50128308527018106</v>
      </c>
      <c r="F42278" s="2">
        <v>0.72162485065710869</v>
      </c>
      <c r="G42278" s="2">
        <v>0.73529411764705888</v>
      </c>
      <c r="H42278" s="2">
        <v>0.51709809264305173</v>
      </c>
    </row>
    <row r="42279" spans="1:8">
      <c r="A42279" t="s">
        <v>41459</v>
      </c>
      <c r="B42279" t="s">
        <v>47396</v>
      </c>
      <c r="C42279" t="s">
        <v>22026</v>
      </c>
      <c r="D42279" t="s">
        <v>47381</v>
      </c>
      <c r="E42279" s="2">
        <v>8.0651074125669033E-4</v>
      </c>
      <c r="F42279" s="2">
        <v>0</v>
      </c>
      <c r="G42279" s="2">
        <v>0</v>
      </c>
      <c r="H42279" s="2">
        <v>7.4931880108991826E-4</v>
      </c>
    </row>
    <row r="42280" spans="1:8">
      <c r="A42280" t="s">
        <v>41459</v>
      </c>
      <c r="B42280" t="s">
        <v>47397</v>
      </c>
      <c r="C42280" t="s">
        <v>47398</v>
      </c>
      <c r="D42280" t="s">
        <v>47381</v>
      </c>
      <c r="E42280" s="2">
        <v>4.0692132854314833E-2</v>
      </c>
      <c r="F42280" s="2">
        <v>2.0310633213859019E-2</v>
      </c>
      <c r="G42280" s="2">
        <v>5.3921568627450983E-2</v>
      </c>
      <c r="H42280" s="2">
        <v>3.9713896457765664E-2</v>
      </c>
    </row>
    <row r="42281" spans="1:8">
      <c r="A42281" t="s">
        <v>41459</v>
      </c>
      <c r="B42281" t="s">
        <v>47399</v>
      </c>
      <c r="C42281" t="s">
        <v>47400</v>
      </c>
      <c r="D42281" t="s">
        <v>47381</v>
      </c>
      <c r="E42281" s="2">
        <v>8.56367768898013E-2</v>
      </c>
      <c r="F42281" s="2">
        <v>2.986857825567503E-2</v>
      </c>
      <c r="G42281" s="2">
        <v>4.9019607843137254E-2</v>
      </c>
      <c r="H42281" s="2">
        <v>8.194822888283379E-2</v>
      </c>
    </row>
    <row r="42282" spans="1:8">
      <c r="A42282" t="s">
        <v>40833</v>
      </c>
      <c r="B42282" t="s">
        <v>47401</v>
      </c>
      <c r="C42282" t="s">
        <v>14761</v>
      </c>
      <c r="D42282" t="s">
        <v>47381</v>
      </c>
      <c r="E42282" s="2">
        <v>5.5045695599221303E-2</v>
      </c>
      <c r="F42282" s="2">
        <v>2.9638994240764154E-2</v>
      </c>
      <c r="G42282" s="2">
        <v>1.4652014652014652E-2</v>
      </c>
      <c r="H42282" s="2">
        <v>5.2952705279307559E-2</v>
      </c>
    </row>
    <row r="42283" spans="1:8">
      <c r="A42283" t="s">
        <v>40833</v>
      </c>
      <c r="B42283" t="s">
        <v>47402</v>
      </c>
      <c r="C42283" t="s">
        <v>19355</v>
      </c>
      <c r="D42283" t="s">
        <v>47381</v>
      </c>
      <c r="E42283" s="2">
        <v>7.6718739511109839E-5</v>
      </c>
      <c r="F42283" s="2">
        <v>1.4046916701783958E-4</v>
      </c>
      <c r="G42283" s="2">
        <v>0</v>
      </c>
      <c r="H42283" s="2">
        <v>7.9814829595338814E-5</v>
      </c>
    </row>
    <row r="42284" spans="1:8">
      <c r="A42284" t="s">
        <v>40833</v>
      </c>
      <c r="B42284" t="s">
        <v>47403</v>
      </c>
      <c r="C42284" t="s">
        <v>3012</v>
      </c>
      <c r="D42284" t="s">
        <v>47381</v>
      </c>
      <c r="E42284" s="2">
        <v>2.7139254102055105E-3</v>
      </c>
      <c r="F42284" s="2">
        <v>7.0234583508919793E-4</v>
      </c>
      <c r="G42284" s="2">
        <v>7.326007326007326E-4</v>
      </c>
      <c r="H42284" s="2">
        <v>2.5629428614503242E-3</v>
      </c>
    </row>
    <row r="42285" spans="1:8">
      <c r="A42285" t="s">
        <v>40833</v>
      </c>
      <c r="B42285" t="s">
        <v>47404</v>
      </c>
      <c r="C42285" t="s">
        <v>15822</v>
      </c>
      <c r="D42285" t="s">
        <v>47381</v>
      </c>
      <c r="E42285" s="2">
        <v>9.8487681847387251E-3</v>
      </c>
      <c r="F42285" s="2">
        <v>8.4281500210703752E-3</v>
      </c>
      <c r="G42285" s="2">
        <v>7.326007326007326E-4</v>
      </c>
      <c r="H42285" s="2">
        <v>9.6487260666365138E-3</v>
      </c>
    </row>
    <row r="42286" spans="1:8">
      <c r="A42286" t="s">
        <v>40833</v>
      </c>
      <c r="B42286" t="s">
        <v>47405</v>
      </c>
      <c r="C42286" t="s">
        <v>17747</v>
      </c>
      <c r="D42286" t="s">
        <v>47381</v>
      </c>
      <c r="E42286" s="2">
        <v>4.3537884672554834E-3</v>
      </c>
      <c r="F42286" s="2">
        <v>3.7926675094816687E-3</v>
      </c>
      <c r="G42286" s="2">
        <v>7.326007326007326E-4</v>
      </c>
      <c r="H42286" s="2">
        <v>4.2745275405503677E-3</v>
      </c>
    </row>
    <row r="42287" spans="1:8">
      <c r="A42287" t="s">
        <v>40833</v>
      </c>
      <c r="B42287" t="s">
        <v>31022</v>
      </c>
      <c r="C42287" t="s">
        <v>47406</v>
      </c>
      <c r="D42287" t="s">
        <v>47381</v>
      </c>
      <c r="E42287" s="2">
        <v>1.2658592019333122E-2</v>
      </c>
      <c r="F42287" s="2">
        <v>6.1806433487849415E-3</v>
      </c>
      <c r="G42287" s="2">
        <v>2.9304029304029304E-3</v>
      </c>
      <c r="H42287" s="2">
        <v>1.2131854098491499E-2</v>
      </c>
    </row>
    <row r="42288" spans="1:8">
      <c r="A42288" t="s">
        <v>40833</v>
      </c>
      <c r="B42288" t="s">
        <v>30840</v>
      </c>
      <c r="C42288" t="s">
        <v>47407</v>
      </c>
      <c r="D42288" t="s">
        <v>47381</v>
      </c>
      <c r="E42288" s="2">
        <v>7.1348427745332142E-3</v>
      </c>
      <c r="F42288" s="2">
        <v>3.5117291754459897E-3</v>
      </c>
      <c r="G42288" s="2">
        <v>5.1282051282051282E-3</v>
      </c>
      <c r="H42288" s="2">
        <v>6.8818119739981025E-3</v>
      </c>
    </row>
    <row r="42289" spans="1:8">
      <c r="A42289" t="s">
        <v>40833</v>
      </c>
      <c r="B42289" t="s">
        <v>47408</v>
      </c>
      <c r="C42289" t="s">
        <v>47409</v>
      </c>
      <c r="D42289" t="s">
        <v>47381</v>
      </c>
      <c r="E42289" s="2">
        <v>3.6345502843388284E-3</v>
      </c>
      <c r="F42289" s="2">
        <v>3.2307908414103102E-3</v>
      </c>
      <c r="G42289" s="2">
        <v>2.9304029304029304E-3</v>
      </c>
      <c r="H42289" s="2">
        <v>3.6005356461897287E-3</v>
      </c>
    </row>
    <row r="42290" spans="1:8">
      <c r="A42290" t="s">
        <v>40833</v>
      </c>
      <c r="B42290" t="s">
        <v>47410</v>
      </c>
      <c r="C42290" t="s">
        <v>47411</v>
      </c>
      <c r="D42290" t="s">
        <v>47381</v>
      </c>
      <c r="E42290" s="2">
        <v>0.21139848672286315</v>
      </c>
      <c r="F42290" s="2">
        <v>0.17909818794774546</v>
      </c>
      <c r="G42290" s="2">
        <v>0.32600732600732601</v>
      </c>
      <c r="H42290" s="2">
        <v>0.2107466233892924</v>
      </c>
    </row>
    <row r="42291" spans="1:8">
      <c r="A42291" t="s">
        <v>40833</v>
      </c>
      <c r="B42291" t="s">
        <v>47412</v>
      </c>
      <c r="C42291" t="s">
        <v>7369</v>
      </c>
      <c r="D42291" t="s">
        <v>47381</v>
      </c>
      <c r="E42291" s="2">
        <v>1.8920759131927461E-2</v>
      </c>
      <c r="F42291" s="2">
        <v>1.4046916701783959E-3</v>
      </c>
      <c r="G42291" s="2">
        <v>7.326007326007326E-4</v>
      </c>
      <c r="H42291" s="2">
        <v>1.7594735768572466E-2</v>
      </c>
    </row>
    <row r="42292" spans="1:8">
      <c r="A42292" t="s">
        <v>40833</v>
      </c>
      <c r="B42292" t="s">
        <v>47413</v>
      </c>
      <c r="C42292" t="s">
        <v>47411</v>
      </c>
      <c r="D42292" t="s">
        <v>47381</v>
      </c>
      <c r="E42292" s="2">
        <v>2.0877086989460763E-2</v>
      </c>
      <c r="F42292" s="2">
        <v>6.7425200168563001E-2</v>
      </c>
      <c r="G42292" s="2">
        <v>1.4652014652014652E-3</v>
      </c>
      <c r="H42292" s="2">
        <v>2.3580847988222877E-2</v>
      </c>
    </row>
    <row r="42293" spans="1:8">
      <c r="A42293" t="s">
        <v>40833</v>
      </c>
      <c r="B42293" t="s">
        <v>47414</v>
      </c>
      <c r="C42293" t="s">
        <v>47415</v>
      </c>
      <c r="D42293" t="s">
        <v>47381</v>
      </c>
      <c r="E42293" s="2">
        <v>0.16248070044209173</v>
      </c>
      <c r="F42293" s="2">
        <v>0.16968675375755021</v>
      </c>
      <c r="G42293" s="2">
        <v>0.1575091575091575</v>
      </c>
      <c r="H42293" s="2">
        <v>0.16287546226088806</v>
      </c>
    </row>
    <row r="42294" spans="1:8">
      <c r="A42294" t="s">
        <v>40833</v>
      </c>
      <c r="B42294" t="s">
        <v>47416</v>
      </c>
      <c r="C42294" t="s">
        <v>47411</v>
      </c>
      <c r="D42294" t="s">
        <v>47381</v>
      </c>
      <c r="E42294" s="2">
        <v>1.3617576263221996E-2</v>
      </c>
      <c r="F42294" s="2">
        <v>3.1324624244978228E-2</v>
      </c>
      <c r="G42294" s="2">
        <v>1.4652014652014652E-3</v>
      </c>
      <c r="H42294" s="2">
        <v>1.4588377187148038E-2</v>
      </c>
    </row>
    <row r="42295" spans="1:8">
      <c r="A42295" t="s">
        <v>40833</v>
      </c>
      <c r="B42295" t="s">
        <v>47417</v>
      </c>
      <c r="C42295" t="s">
        <v>11159</v>
      </c>
      <c r="D42295" t="s">
        <v>47381</v>
      </c>
      <c r="E42295" s="2">
        <v>1.4471072240283092E-2</v>
      </c>
      <c r="F42295" s="2">
        <v>9.6923725242309307E-3</v>
      </c>
      <c r="G42295" s="2">
        <v>7.326007326007326E-4</v>
      </c>
      <c r="H42295" s="2">
        <v>1.400306843678222E-2</v>
      </c>
    </row>
    <row r="42296" spans="1:8">
      <c r="A42296" t="s">
        <v>40833</v>
      </c>
      <c r="B42296" t="s">
        <v>47418</v>
      </c>
      <c r="C42296" t="s">
        <v>724</v>
      </c>
      <c r="D42296" t="s">
        <v>47381</v>
      </c>
      <c r="E42296" s="2">
        <v>6.4443741189332262E-3</v>
      </c>
      <c r="F42296" s="2">
        <v>1.8260991712319146E-3</v>
      </c>
      <c r="G42296" s="2">
        <v>7.326007326007326E-4</v>
      </c>
      <c r="H42296" s="2">
        <v>6.0836636780447137E-3</v>
      </c>
    </row>
    <row r="42297" spans="1:8">
      <c r="A42297" t="s">
        <v>40833</v>
      </c>
      <c r="B42297" t="s">
        <v>47419</v>
      </c>
      <c r="C42297" t="s">
        <v>47420</v>
      </c>
      <c r="D42297" t="s">
        <v>47381</v>
      </c>
      <c r="E42297" s="2">
        <v>1.1287244550572034E-2</v>
      </c>
      <c r="F42297" s="2">
        <v>6.7425200168563003E-3</v>
      </c>
      <c r="G42297" s="2">
        <v>2.9304029304029304E-3</v>
      </c>
      <c r="H42297" s="2">
        <v>1.0899158396963489E-2</v>
      </c>
    </row>
    <row r="42298" spans="1:8">
      <c r="A42298" t="s">
        <v>40833</v>
      </c>
      <c r="B42298" t="s">
        <v>47421</v>
      </c>
      <c r="C42298" t="s">
        <v>47422</v>
      </c>
      <c r="D42298" t="s">
        <v>47381</v>
      </c>
      <c r="E42298" s="2">
        <v>7.1942997976543244E-2</v>
      </c>
      <c r="F42298" s="2">
        <v>4.2702626773423236E-2</v>
      </c>
      <c r="G42298" s="2">
        <v>5.4945054945054944E-2</v>
      </c>
      <c r="H42298" s="2">
        <v>6.9891185782318357E-2</v>
      </c>
    </row>
    <row r="42299" spans="1:8">
      <c r="A42299" t="s">
        <v>40833</v>
      </c>
      <c r="B42299" t="s">
        <v>47423</v>
      </c>
      <c r="C42299" t="s">
        <v>47411</v>
      </c>
      <c r="D42299" t="s">
        <v>47381</v>
      </c>
      <c r="E42299" s="2">
        <v>0.15728300584021404</v>
      </c>
      <c r="F42299" s="2">
        <v>0.26450344149459193</v>
      </c>
      <c r="G42299" s="2">
        <v>0.34945054945054943</v>
      </c>
      <c r="H42299" s="2">
        <v>0.16637844644868349</v>
      </c>
    </row>
    <row r="42300" spans="1:8">
      <c r="A42300" t="s">
        <v>40833</v>
      </c>
      <c r="B42300" t="s">
        <v>47424</v>
      </c>
      <c r="C42300" t="s">
        <v>316</v>
      </c>
      <c r="D42300" t="s">
        <v>47381</v>
      </c>
      <c r="E42300" s="2">
        <v>2.1989508712371857E-2</v>
      </c>
      <c r="F42300" s="2">
        <v>1.2642225031605562E-2</v>
      </c>
      <c r="G42300" s="2">
        <v>1.0256410256410256E-2</v>
      </c>
      <c r="H42300" s="2">
        <v>2.1257349615558571E-2</v>
      </c>
    </row>
    <row r="42301" spans="1:8">
      <c r="A42301" t="s">
        <v>40833</v>
      </c>
      <c r="B42301" t="s">
        <v>47425</v>
      </c>
      <c r="C42301" t="s">
        <v>47426</v>
      </c>
      <c r="D42301" t="s">
        <v>47381</v>
      </c>
      <c r="E42301" s="2">
        <v>2.490482081379403E-2</v>
      </c>
      <c r="F42301" s="2">
        <v>3.6802921758673973E-2</v>
      </c>
      <c r="G42301" s="2">
        <v>2.0512820512820513E-2</v>
      </c>
      <c r="H42301" s="2">
        <v>2.5602823671304797E-2</v>
      </c>
    </row>
    <row r="42302" spans="1:8">
      <c r="A42302" t="s">
        <v>40833</v>
      </c>
      <c r="B42302" t="s">
        <v>30979</v>
      </c>
      <c r="C42302" t="s">
        <v>47427</v>
      </c>
      <c r="D42302" t="s">
        <v>47381</v>
      </c>
      <c r="E42302" s="2">
        <v>9.3405065354776225E-3</v>
      </c>
      <c r="F42302" s="2">
        <v>2.1070375052675938E-3</v>
      </c>
      <c r="G42302" s="2">
        <v>7.326007326007326E-3</v>
      </c>
      <c r="H42302" s="2">
        <v>8.8594460850826076E-3</v>
      </c>
    </row>
    <row r="42303" spans="1:8">
      <c r="A42303" t="s">
        <v>40833</v>
      </c>
      <c r="B42303" t="s">
        <v>47428</v>
      </c>
      <c r="C42303" t="s">
        <v>3700</v>
      </c>
      <c r="D42303" t="s">
        <v>47381</v>
      </c>
      <c r="E42303" s="2">
        <v>0</v>
      </c>
      <c r="F42303" s="2">
        <v>1.4046916701783958E-4</v>
      </c>
      <c r="G42303" s="2">
        <v>0</v>
      </c>
      <c r="H42303" s="2">
        <v>8.868314399482091E-6</v>
      </c>
    </row>
    <row r="42304" spans="1:8">
      <c r="A42304" t="s">
        <v>40833</v>
      </c>
      <c r="B42304" t="s">
        <v>47429</v>
      </c>
      <c r="C42304" t="s">
        <v>47430</v>
      </c>
      <c r="D42304" t="s">
        <v>47381</v>
      </c>
      <c r="E42304" s="2">
        <v>0</v>
      </c>
      <c r="F42304" s="2">
        <v>2.8093833403567916E-4</v>
      </c>
      <c r="G42304" s="2">
        <v>0</v>
      </c>
      <c r="H42304" s="2">
        <v>1.7736628798964182E-5</v>
      </c>
    </row>
    <row r="42305" spans="1:8">
      <c r="A42305" t="s">
        <v>40833</v>
      </c>
      <c r="B42305" t="s">
        <v>47431</v>
      </c>
      <c r="C42305" t="s">
        <v>9654</v>
      </c>
      <c r="D42305" t="s">
        <v>47381</v>
      </c>
      <c r="E42305" s="2">
        <v>7.7965419028165365E-3</v>
      </c>
      <c r="F42305" s="2">
        <v>1.6856300042140751E-3</v>
      </c>
      <c r="G42305" s="2">
        <v>0</v>
      </c>
      <c r="H42305" s="2">
        <v>7.3163593795727245E-3</v>
      </c>
    </row>
    <row r="42306" spans="1:8">
      <c r="A42306" t="s">
        <v>40833</v>
      </c>
      <c r="B42306" t="s">
        <v>47432</v>
      </c>
      <c r="C42306" t="s">
        <v>47433</v>
      </c>
      <c r="D42306" t="s">
        <v>47381</v>
      </c>
      <c r="E42306" s="2">
        <v>4.3259779241827057E-2</v>
      </c>
      <c r="F42306" s="2">
        <v>3.7926675094816689E-2</v>
      </c>
      <c r="G42306" s="2">
        <v>1.5384615384615385E-2</v>
      </c>
      <c r="H42306" s="2">
        <v>4.2585645746312996E-2</v>
      </c>
    </row>
    <row r="42307" spans="1:8">
      <c r="A42307" t="s">
        <v>40833</v>
      </c>
      <c r="B42307" t="s">
        <v>47434</v>
      </c>
      <c r="C42307" t="s">
        <v>47411</v>
      </c>
      <c r="D42307" t="s">
        <v>47381</v>
      </c>
      <c r="E42307" s="2">
        <v>3.4226147664393872E-2</v>
      </c>
      <c r="F42307" s="2">
        <v>1.755864587722995E-2</v>
      </c>
      <c r="G42307" s="2">
        <v>1.0256410256410256E-2</v>
      </c>
      <c r="H42307" s="2">
        <v>3.2883709793279592E-2</v>
      </c>
    </row>
    <row r="42308" spans="1:8">
      <c r="A42308" t="s">
        <v>40833</v>
      </c>
      <c r="B42308" t="s">
        <v>47435</v>
      </c>
      <c r="C42308" t="s">
        <v>47436</v>
      </c>
      <c r="D42308" t="s">
        <v>47381</v>
      </c>
      <c r="E42308" s="2">
        <v>2.4300660740144038E-2</v>
      </c>
      <c r="F42308" s="2">
        <v>7.4448658519454978E-3</v>
      </c>
      <c r="G42308" s="2">
        <v>5.1282051282051282E-3</v>
      </c>
      <c r="H42308" s="2">
        <v>2.3004407552256544E-2</v>
      </c>
    </row>
    <row r="42309" spans="1:8">
      <c r="A42309" t="s">
        <v>40833</v>
      </c>
      <c r="B42309" t="s">
        <v>47437</v>
      </c>
      <c r="C42309" t="s">
        <v>47415</v>
      </c>
      <c r="D42309" t="s">
        <v>47381</v>
      </c>
      <c r="E42309" s="2">
        <v>3.7716850312149372E-2</v>
      </c>
      <c r="F42309" s="2">
        <v>1.4468324202837477E-2</v>
      </c>
      <c r="G42309" s="2">
        <v>5.8608058608058608E-3</v>
      </c>
      <c r="H42309" s="2">
        <v>3.5863463431505573E-2</v>
      </c>
    </row>
    <row r="42310" spans="1:8">
      <c r="A42310" t="s">
        <v>40833</v>
      </c>
      <c r="B42310" t="s">
        <v>47438</v>
      </c>
      <c r="C42310" t="s">
        <v>47415</v>
      </c>
      <c r="D42310" t="s">
        <v>47381</v>
      </c>
      <c r="E42310" s="2">
        <v>1.2274998321777574E-2</v>
      </c>
      <c r="F42310" s="2">
        <v>3.8909959263941564E-2</v>
      </c>
      <c r="G42310" s="2">
        <v>1.4652014652014652E-3</v>
      </c>
      <c r="H42310" s="2">
        <v>1.3825702148792579E-2</v>
      </c>
    </row>
    <row r="42311" spans="1:8">
      <c r="A42311" t="s">
        <v>41940</v>
      </c>
      <c r="B42311" t="s">
        <v>47439</v>
      </c>
      <c r="C42311" t="s">
        <v>20426</v>
      </c>
      <c r="D42311" t="s">
        <v>47381</v>
      </c>
      <c r="E42311" s="2">
        <v>1.0271774020971538E-2</v>
      </c>
      <c r="F42311" s="2">
        <v>9.3896713615023476E-3</v>
      </c>
      <c r="G42311" s="2">
        <v>0</v>
      </c>
      <c r="H42311" s="2">
        <v>1.0112796577207312E-2</v>
      </c>
    </row>
    <row r="42312" spans="1:8">
      <c r="A42312" t="s">
        <v>41940</v>
      </c>
      <c r="B42312" t="s">
        <v>47440</v>
      </c>
      <c r="C42312" t="s">
        <v>12393</v>
      </c>
      <c r="D42312" t="s">
        <v>47381</v>
      </c>
      <c r="E42312" s="2">
        <v>6.6338540552107847E-2</v>
      </c>
      <c r="F42312" s="2">
        <v>3.0516431924882629E-2</v>
      </c>
      <c r="G42312" s="2">
        <v>0</v>
      </c>
      <c r="H42312" s="2">
        <v>6.2816024893037725E-2</v>
      </c>
    </row>
    <row r="42313" spans="1:8">
      <c r="A42313" t="s">
        <v>41940</v>
      </c>
      <c r="B42313" t="s">
        <v>47441</v>
      </c>
      <c r="C42313" t="s">
        <v>1289</v>
      </c>
      <c r="D42313" t="s">
        <v>47381</v>
      </c>
      <c r="E42313" s="2">
        <v>0</v>
      </c>
      <c r="F42313" s="2">
        <v>2.3474178403755869E-3</v>
      </c>
      <c r="G42313" s="2">
        <v>0</v>
      </c>
      <c r="H42313" s="2">
        <v>1.9447685725398678E-4</v>
      </c>
    </row>
    <row r="42314" spans="1:8">
      <c r="A42314" t="s">
        <v>41940</v>
      </c>
      <c r="B42314" t="s">
        <v>47442</v>
      </c>
      <c r="C42314" t="s">
        <v>15508</v>
      </c>
      <c r="D42314" t="s">
        <v>47381</v>
      </c>
      <c r="E42314" s="2">
        <v>0.57179542050074894</v>
      </c>
      <c r="F42314" s="2">
        <v>0.75117370892018775</v>
      </c>
      <c r="G42314" s="2">
        <v>0.69767441860465118</v>
      </c>
      <c r="H42314" s="2">
        <v>0.58770906262154798</v>
      </c>
    </row>
    <row r="42315" spans="1:8">
      <c r="A42315" t="s">
        <v>41940</v>
      </c>
      <c r="B42315" t="s">
        <v>47443</v>
      </c>
      <c r="C42315" t="s">
        <v>5530</v>
      </c>
      <c r="D42315" t="s">
        <v>47381</v>
      </c>
      <c r="E42315" s="2">
        <v>0.31821099935801411</v>
      </c>
      <c r="F42315" s="2">
        <v>0.19014084507042253</v>
      </c>
      <c r="G42315" s="2">
        <v>0.30232558139534882</v>
      </c>
      <c r="H42315" s="2">
        <v>0.30746791131855311</v>
      </c>
    </row>
    <row r="42316" spans="1:8">
      <c r="A42316" t="s">
        <v>41940</v>
      </c>
      <c r="B42316" t="s">
        <v>47444</v>
      </c>
      <c r="C42316" t="s">
        <v>47445</v>
      </c>
      <c r="D42316" t="s">
        <v>47381</v>
      </c>
      <c r="E42316" s="2">
        <v>3.1029317355018189E-2</v>
      </c>
      <c r="F42316" s="2">
        <v>1.6431924882629109E-2</v>
      </c>
      <c r="G42316" s="2">
        <v>0</v>
      </c>
      <c r="H42316" s="2">
        <v>2.9560482302605991E-2</v>
      </c>
    </row>
    <row r="42317" spans="1:8">
      <c r="A42317" t="s">
        <v>41940</v>
      </c>
      <c r="B42317" t="s">
        <v>47446</v>
      </c>
      <c r="C42317" t="s">
        <v>47447</v>
      </c>
      <c r="D42317" t="s">
        <v>47381</v>
      </c>
      <c r="E42317" s="2">
        <v>2.3539482131393111E-3</v>
      </c>
      <c r="F42317" s="2">
        <v>0</v>
      </c>
      <c r="G42317" s="2">
        <v>0</v>
      </c>
      <c r="H42317" s="2">
        <v>2.1392454297938547E-3</v>
      </c>
    </row>
    <row r="42318" spans="1:8">
      <c r="A42318" t="s">
        <v>47448</v>
      </c>
      <c r="B42318" t="s">
        <v>47449</v>
      </c>
      <c r="C42318" t="s">
        <v>45406</v>
      </c>
      <c r="D42318" t="s">
        <v>47381</v>
      </c>
      <c r="E42318" s="2">
        <v>2.5296186680820058E-2</v>
      </c>
      <c r="F42318" s="2">
        <v>6.7883374137547295E-3</v>
      </c>
      <c r="G42318" s="2">
        <v>3.6153289949385392E-3</v>
      </c>
      <c r="H42318" s="2">
        <v>2.3681005825626173E-2</v>
      </c>
    </row>
    <row r="42319" spans="1:8">
      <c r="A42319" t="s">
        <v>47448</v>
      </c>
      <c r="B42319" t="s">
        <v>47395</v>
      </c>
      <c r="C42319" t="s">
        <v>702</v>
      </c>
      <c r="D42319" t="s">
        <v>47381</v>
      </c>
      <c r="E42319" s="2">
        <v>1.79915979237696E-5</v>
      </c>
      <c r="F42319" s="2">
        <v>0</v>
      </c>
      <c r="G42319" s="2">
        <v>0</v>
      </c>
      <c r="H42319" s="2">
        <v>1.6456571108843762E-5</v>
      </c>
    </row>
    <row r="42320" spans="1:8">
      <c r="A42320" t="s">
        <v>47448</v>
      </c>
      <c r="B42320" t="s">
        <v>47450</v>
      </c>
      <c r="C42320" t="s">
        <v>47451</v>
      </c>
      <c r="D42320" t="s">
        <v>47381</v>
      </c>
      <c r="E42320" s="2">
        <v>4.9566852279985243E-3</v>
      </c>
      <c r="F42320" s="2">
        <v>1.0794569330068997E-2</v>
      </c>
      <c r="G42320" s="2">
        <v>7.2306579898770787E-4</v>
      </c>
      <c r="H42320" s="2">
        <v>5.3401573248198003E-3</v>
      </c>
    </row>
    <row r="42321" spans="1:8">
      <c r="A42321" t="s">
        <v>47448</v>
      </c>
      <c r="B42321" t="s">
        <v>47396</v>
      </c>
      <c r="C42321" t="s">
        <v>22026</v>
      </c>
      <c r="D42321" t="s">
        <v>47381</v>
      </c>
      <c r="E42321" s="2">
        <v>7.887516529780593E-2</v>
      </c>
      <c r="F42321" s="2">
        <v>4.7852214555975964E-2</v>
      </c>
      <c r="G42321" s="2">
        <v>4.9168474331164135E-2</v>
      </c>
      <c r="H42321" s="2">
        <v>7.6243293947273152E-2</v>
      </c>
    </row>
    <row r="42322" spans="1:8">
      <c r="A42322" t="s">
        <v>47448</v>
      </c>
      <c r="B42322" t="s">
        <v>47452</v>
      </c>
      <c r="C42322" t="s">
        <v>887</v>
      </c>
      <c r="D42322" t="s">
        <v>47381</v>
      </c>
      <c r="E42322" s="2">
        <v>6.3465361676097259E-2</v>
      </c>
      <c r="F42322" s="2">
        <v>3.627865568662364E-2</v>
      </c>
      <c r="G42322" s="2">
        <v>3.1814895155459148E-2</v>
      </c>
      <c r="H42322" s="2">
        <v>6.1095020241582462E-2</v>
      </c>
    </row>
    <row r="42323" spans="1:8">
      <c r="A42323" t="s">
        <v>47448</v>
      </c>
      <c r="B42323" t="s">
        <v>47453</v>
      </c>
      <c r="C42323" t="s">
        <v>30210</v>
      </c>
      <c r="D42323" t="s">
        <v>47381</v>
      </c>
      <c r="E42323" s="2">
        <v>5.3435045833595714E-3</v>
      </c>
      <c r="F42323" s="2">
        <v>1.5579790785666592E-3</v>
      </c>
      <c r="G42323" s="2">
        <v>7.2306579898770785E-3</v>
      </c>
      <c r="H42323" s="2">
        <v>5.0850804726327225E-3</v>
      </c>
    </row>
    <row r="42324" spans="1:8">
      <c r="A42324" t="s">
        <v>47448</v>
      </c>
      <c r="B42324" t="s">
        <v>47454</v>
      </c>
      <c r="C42324" t="s">
        <v>47455</v>
      </c>
      <c r="D42324" t="s">
        <v>47381</v>
      </c>
      <c r="E42324" s="2">
        <v>3.8268128783857935E-2</v>
      </c>
      <c r="F42324" s="2">
        <v>2.7042065435121301E-2</v>
      </c>
      <c r="G42324" s="2">
        <v>3.3261026753434564E-2</v>
      </c>
      <c r="H42324" s="2">
        <v>3.7381101273738601E-2</v>
      </c>
    </row>
    <row r="42325" spans="1:8">
      <c r="A42325" t="s">
        <v>47448</v>
      </c>
      <c r="B42325" t="s">
        <v>47456</v>
      </c>
      <c r="C42325" t="s">
        <v>221</v>
      </c>
      <c r="D42325" t="s">
        <v>47381</v>
      </c>
      <c r="E42325" s="2">
        <v>6.8817862058418722E-2</v>
      </c>
      <c r="F42325" s="2">
        <v>9.6260850211440013E-2</v>
      </c>
      <c r="G42325" s="2">
        <v>3.976861894432393E-2</v>
      </c>
      <c r="H42325" s="2">
        <v>7.0516407201395515E-2</v>
      </c>
    </row>
    <row r="42326" spans="1:8">
      <c r="A42326" t="s">
        <v>47448</v>
      </c>
      <c r="B42326" t="s">
        <v>47391</v>
      </c>
      <c r="C42326" t="s">
        <v>47392</v>
      </c>
      <c r="D42326" t="s">
        <v>47381</v>
      </c>
      <c r="E42326" s="2">
        <v>2.4090749619927493E-2</v>
      </c>
      <c r="F42326" s="2">
        <v>5.6754952147785448E-3</v>
      </c>
      <c r="G42326" s="2">
        <v>1.3738250180766449E-2</v>
      </c>
      <c r="H42326" s="2">
        <v>2.2611328703551328E-2</v>
      </c>
    </row>
    <row r="42327" spans="1:8">
      <c r="A42327" t="s">
        <v>47448</v>
      </c>
      <c r="B42327" t="s">
        <v>47457</v>
      </c>
      <c r="C42327" t="s">
        <v>17060</v>
      </c>
      <c r="D42327" t="s">
        <v>47381</v>
      </c>
      <c r="E42327" s="2">
        <v>6.0145911859161773E-2</v>
      </c>
      <c r="F42327" s="2">
        <v>5.4863120409525928E-2</v>
      </c>
      <c r="G42327" s="2">
        <v>9.9783080260303691E-2</v>
      </c>
      <c r="H42327" s="2">
        <v>6.0206365401704903E-2</v>
      </c>
    </row>
    <row r="42328" spans="1:8">
      <c r="A42328" t="s">
        <v>47448</v>
      </c>
      <c r="B42328" t="s">
        <v>47399</v>
      </c>
      <c r="C42328" t="s">
        <v>47400</v>
      </c>
      <c r="D42328" t="s">
        <v>47381</v>
      </c>
      <c r="E42328" s="2">
        <v>2.9659149177334185E-2</v>
      </c>
      <c r="F42328" s="2">
        <v>2.7264633874916538E-2</v>
      </c>
      <c r="G42328" s="2">
        <v>2.9645697758496022E-2</v>
      </c>
      <c r="H42328" s="2">
        <v>2.9481947141493599E-2</v>
      </c>
    </row>
    <row r="42329" spans="1:8">
      <c r="A42329" t="s">
        <v>47448</v>
      </c>
      <c r="B42329" t="s">
        <v>47458</v>
      </c>
      <c r="C42329" t="s">
        <v>47459</v>
      </c>
      <c r="D42329" t="s">
        <v>47381</v>
      </c>
      <c r="E42329" s="2">
        <v>0</v>
      </c>
      <c r="F42329" s="2">
        <v>1.1128421989761852E-4</v>
      </c>
      <c r="G42329" s="2">
        <v>0</v>
      </c>
      <c r="H42329" s="2">
        <v>8.2282855544218812E-6</v>
      </c>
    </row>
    <row r="42330" spans="1:8">
      <c r="A42330" t="s">
        <v>47448</v>
      </c>
      <c r="B42330" t="s">
        <v>47460</v>
      </c>
      <c r="C42330" t="s">
        <v>1911</v>
      </c>
      <c r="D42330" t="s">
        <v>47381</v>
      </c>
      <c r="E42330" s="2">
        <v>3.2564792242022974E-3</v>
      </c>
      <c r="F42330" s="2">
        <v>1.1128421989761851E-3</v>
      </c>
      <c r="G42330" s="2">
        <v>1.4461315979754157E-3</v>
      </c>
      <c r="H42330" s="2">
        <v>3.0773787973537832E-3</v>
      </c>
    </row>
    <row r="42331" spans="1:8">
      <c r="A42331" t="s">
        <v>47448</v>
      </c>
      <c r="B42331" t="s">
        <v>47461</v>
      </c>
      <c r="C42331" t="s">
        <v>26575</v>
      </c>
      <c r="D42331" t="s">
        <v>47381</v>
      </c>
      <c r="E42331" s="2">
        <v>5.5603033383409946E-2</v>
      </c>
      <c r="F42331" s="2">
        <v>5.0856888493211662E-2</v>
      </c>
      <c r="G42331" s="2">
        <v>3.759942154736081E-2</v>
      </c>
      <c r="H42331" s="2">
        <v>5.5047230359082384E-2</v>
      </c>
    </row>
    <row r="42332" spans="1:8">
      <c r="A42332" t="s">
        <v>47448</v>
      </c>
      <c r="B42332" t="s">
        <v>47462</v>
      </c>
      <c r="C42332" t="s">
        <v>15005</v>
      </c>
      <c r="D42332" t="s">
        <v>47381</v>
      </c>
      <c r="E42332" s="2">
        <v>8.9957989618847999E-6</v>
      </c>
      <c r="F42332" s="2">
        <v>0</v>
      </c>
      <c r="G42332" s="2">
        <v>0</v>
      </c>
      <c r="H42332" s="2">
        <v>8.2282855544218812E-6</v>
      </c>
    </row>
    <row r="42333" spans="1:8">
      <c r="A42333" t="s">
        <v>47448</v>
      </c>
      <c r="B42333" t="s">
        <v>47463</v>
      </c>
      <c r="C42333" t="s">
        <v>47464</v>
      </c>
      <c r="D42333" t="s">
        <v>47381</v>
      </c>
      <c r="E42333" s="2">
        <v>3.6882775743727681E-4</v>
      </c>
      <c r="F42333" s="2">
        <v>1.1128421989761852E-4</v>
      </c>
      <c r="G42333" s="2">
        <v>0</v>
      </c>
      <c r="H42333" s="2">
        <v>3.4558799328571898E-4</v>
      </c>
    </row>
    <row r="42334" spans="1:8">
      <c r="A42334" t="s">
        <v>47448</v>
      </c>
      <c r="B42334" t="s">
        <v>47465</v>
      </c>
      <c r="C42334" t="s">
        <v>887</v>
      </c>
      <c r="D42334" t="s">
        <v>47381</v>
      </c>
      <c r="E42334" s="2">
        <v>5.3614961812833411E-3</v>
      </c>
      <c r="F42334" s="2">
        <v>1.2129979968840418E-2</v>
      </c>
      <c r="G42334" s="2">
        <v>2.1691973969631237E-3</v>
      </c>
      <c r="H42334" s="2">
        <v>5.8256261725306915E-3</v>
      </c>
    </row>
    <row r="42335" spans="1:8">
      <c r="A42335" t="s">
        <v>47448</v>
      </c>
      <c r="B42335" t="s">
        <v>47466</v>
      </c>
      <c r="C42335" t="s">
        <v>887</v>
      </c>
      <c r="D42335" t="s">
        <v>47381</v>
      </c>
      <c r="E42335" s="2">
        <v>1.9170047587776507E-2</v>
      </c>
      <c r="F42335" s="2">
        <v>6.9552637436011575E-2</v>
      </c>
      <c r="G42335" s="2">
        <v>1.4461315979754157E-3</v>
      </c>
      <c r="H42335" s="2">
        <v>2.2693611559095547E-2</v>
      </c>
    </row>
    <row r="42336" spans="1:8">
      <c r="A42336" t="s">
        <v>47448</v>
      </c>
      <c r="B42336" t="s">
        <v>47467</v>
      </c>
      <c r="C42336" t="s">
        <v>887</v>
      </c>
      <c r="D42336" t="s">
        <v>47381</v>
      </c>
      <c r="E42336" s="2">
        <v>0.18870487482345744</v>
      </c>
      <c r="F42336" s="2">
        <v>0.24271088359670598</v>
      </c>
      <c r="G42336" s="2">
        <v>0.33188720173535791</v>
      </c>
      <c r="H42336" s="2">
        <v>0.19432741993878155</v>
      </c>
    </row>
    <row r="42337" spans="1:8">
      <c r="A42337" t="s">
        <v>47448</v>
      </c>
      <c r="B42337" t="s">
        <v>47468</v>
      </c>
      <c r="C42337" t="s">
        <v>887</v>
      </c>
      <c r="D42337" t="s">
        <v>47381</v>
      </c>
      <c r="E42337" s="2">
        <v>0.1387871863839587</v>
      </c>
      <c r="F42337" s="2">
        <v>0.11640329401290897</v>
      </c>
      <c r="G42337" s="2">
        <v>0.14822848879248013</v>
      </c>
      <c r="H42337" s="2">
        <v>0.13723957476220255</v>
      </c>
    </row>
    <row r="42338" spans="1:8">
      <c r="A42338" t="s">
        <v>47448</v>
      </c>
      <c r="B42338" t="s">
        <v>47469</v>
      </c>
      <c r="C42338" t="s">
        <v>202</v>
      </c>
      <c r="D42338" t="s">
        <v>47381</v>
      </c>
      <c r="E42338" s="2">
        <v>1.0300189811358097E-2</v>
      </c>
      <c r="F42338" s="2">
        <v>1.2129979968840418E-2</v>
      </c>
      <c r="G42338" s="2">
        <v>1.1569052783803326E-2</v>
      </c>
      <c r="H42338" s="2">
        <v>1.0449922654115788E-2</v>
      </c>
    </row>
    <row r="42339" spans="1:8">
      <c r="A42339" t="s">
        <v>47448</v>
      </c>
      <c r="B42339" t="s">
        <v>47470</v>
      </c>
      <c r="C42339" t="s">
        <v>47471</v>
      </c>
      <c r="D42339" t="s">
        <v>47381</v>
      </c>
      <c r="E42339" s="2">
        <v>2.1877783075303834E-2</v>
      </c>
      <c r="F42339" s="2">
        <v>7.0109058535499664E-3</v>
      </c>
      <c r="G42339" s="2">
        <v>1.4461315979754157E-3</v>
      </c>
      <c r="H42339" s="2">
        <v>2.0546029029391438E-2</v>
      </c>
    </row>
    <row r="42340" spans="1:8">
      <c r="A42340" t="s">
        <v>47448</v>
      </c>
      <c r="B42340" t="s">
        <v>47472</v>
      </c>
      <c r="C42340" t="s">
        <v>13852</v>
      </c>
      <c r="D42340" t="s">
        <v>47381</v>
      </c>
      <c r="E42340" s="2">
        <v>9.8324082653400858E-3</v>
      </c>
      <c r="F42340" s="2">
        <v>1.6692632984642779E-3</v>
      </c>
      <c r="G42340" s="2">
        <v>2.8922631959508315E-3</v>
      </c>
      <c r="H42340" s="2">
        <v>9.1498535365171305E-3</v>
      </c>
    </row>
    <row r="42341" spans="1:8">
      <c r="A42341" t="s">
        <v>47448</v>
      </c>
      <c r="B42341" t="s">
        <v>47473</v>
      </c>
      <c r="C42341" t="s">
        <v>887</v>
      </c>
      <c r="D42341" t="s">
        <v>47381</v>
      </c>
      <c r="E42341" s="2">
        <v>8.8167825625432919E-2</v>
      </c>
      <c r="F42341" s="2">
        <v>0.15112397062096594</v>
      </c>
      <c r="G42341" s="2">
        <v>0.12509038322487345</v>
      </c>
      <c r="H42341" s="2">
        <v>9.3242931902708756E-2</v>
      </c>
    </row>
    <row r="42342" spans="1:8">
      <c r="A42342" t="s">
        <v>47448</v>
      </c>
      <c r="B42342" t="s">
        <v>47474</v>
      </c>
      <c r="C42342" t="s">
        <v>47475</v>
      </c>
      <c r="D42342" t="s">
        <v>47381</v>
      </c>
      <c r="E42342" s="2">
        <v>5.9624155519372453E-2</v>
      </c>
      <c r="F42342" s="2">
        <v>2.0698864900957046E-2</v>
      </c>
      <c r="G42342" s="2">
        <v>2.7476500361532898E-2</v>
      </c>
      <c r="H42342" s="2">
        <v>5.6380212618898723E-2</v>
      </c>
    </row>
    <row r="42343" spans="1:8">
      <c r="A42343" t="s">
        <v>47476</v>
      </c>
      <c r="B42343" t="s">
        <v>47477</v>
      </c>
      <c r="C42343" t="s">
        <v>19024</v>
      </c>
      <c r="D42343" t="s">
        <v>47381</v>
      </c>
      <c r="E42343" s="2">
        <v>0.34305765790560067</v>
      </c>
      <c r="F42343" s="2">
        <v>0.34302325581395349</v>
      </c>
      <c r="G42343" s="2">
        <v>0.37037037037037035</v>
      </c>
      <c r="H42343" s="2">
        <v>0.34314708093209723</v>
      </c>
    </row>
    <row r="42344" spans="1:8">
      <c r="A42344" t="s">
        <v>47476</v>
      </c>
      <c r="B42344" t="s">
        <v>30587</v>
      </c>
      <c r="C42344" t="s">
        <v>47478</v>
      </c>
      <c r="D42344" t="s">
        <v>47381</v>
      </c>
      <c r="E42344" s="2">
        <v>5.834594743360396E-2</v>
      </c>
      <c r="F42344" s="2">
        <v>3.6337209302325583E-2</v>
      </c>
      <c r="G42344" s="2">
        <v>0</v>
      </c>
      <c r="H42344" s="2">
        <v>5.6251566023552996E-2</v>
      </c>
    </row>
    <row r="42345" spans="1:8">
      <c r="A42345" t="s">
        <v>47476</v>
      </c>
      <c r="B42345" t="s">
        <v>47479</v>
      </c>
      <c r="C42345" t="s">
        <v>17581</v>
      </c>
      <c r="D42345" t="s">
        <v>47381</v>
      </c>
      <c r="E42345" s="2">
        <v>4.1007293243429201E-2</v>
      </c>
      <c r="F42345" s="2">
        <v>1.0174418604651164E-2</v>
      </c>
      <c r="G42345" s="2">
        <v>0</v>
      </c>
      <c r="H42345" s="2">
        <v>3.8210974693059382E-2</v>
      </c>
    </row>
    <row r="42346" spans="1:8">
      <c r="A42346" t="s">
        <v>47476</v>
      </c>
      <c r="B42346" t="s">
        <v>47480</v>
      </c>
      <c r="C42346" t="s">
        <v>47481</v>
      </c>
      <c r="D42346" t="s">
        <v>47381</v>
      </c>
      <c r="E42346" s="2">
        <v>1.9540388055593778E-2</v>
      </c>
      <c r="F42346" s="2">
        <v>7.2674418604651162E-3</v>
      </c>
      <c r="G42346" s="2">
        <v>0</v>
      </c>
      <c r="H42346" s="2">
        <v>1.8416436983212228E-2</v>
      </c>
    </row>
    <row r="42347" spans="1:8">
      <c r="A42347" t="s">
        <v>47476</v>
      </c>
      <c r="B42347" t="s">
        <v>47482</v>
      </c>
      <c r="C42347" t="s">
        <v>8626</v>
      </c>
      <c r="D42347" t="s">
        <v>47381</v>
      </c>
      <c r="E42347" s="2">
        <v>6.8804183294344297E-4</v>
      </c>
      <c r="F42347" s="2">
        <v>0</v>
      </c>
      <c r="G42347" s="2">
        <v>0</v>
      </c>
      <c r="H42347" s="2">
        <v>6.2640942119769486E-4</v>
      </c>
    </row>
    <row r="42348" spans="1:8">
      <c r="A42348" t="s">
        <v>47476</v>
      </c>
      <c r="B42348" t="s">
        <v>47483</v>
      </c>
      <c r="C42348" t="s">
        <v>47484</v>
      </c>
      <c r="D42348" t="s">
        <v>47381</v>
      </c>
      <c r="E42348" s="2">
        <v>2.8897756983624606E-3</v>
      </c>
      <c r="F42348" s="2">
        <v>0</v>
      </c>
      <c r="G42348" s="2">
        <v>0</v>
      </c>
      <c r="H42348" s="2">
        <v>2.6309195690303183E-3</v>
      </c>
    </row>
    <row r="42349" spans="1:8">
      <c r="A42349" t="s">
        <v>47476</v>
      </c>
      <c r="B42349" t="s">
        <v>47485</v>
      </c>
      <c r="C42349" t="s">
        <v>47486</v>
      </c>
      <c r="D42349" t="s">
        <v>47381</v>
      </c>
      <c r="E42349" s="2">
        <v>1.7201045823586072E-2</v>
      </c>
      <c r="F42349" s="2">
        <v>8.7209302325581394E-3</v>
      </c>
      <c r="G42349" s="2">
        <v>0</v>
      </c>
      <c r="H42349" s="2">
        <v>1.6411926835379603E-2</v>
      </c>
    </row>
    <row r="42350" spans="1:8">
      <c r="A42350" t="s">
        <v>47476</v>
      </c>
      <c r="B42350" t="s">
        <v>47487</v>
      </c>
      <c r="C42350" t="s">
        <v>47488</v>
      </c>
      <c r="D42350" t="s">
        <v>47381</v>
      </c>
      <c r="E42350" s="2">
        <v>6.4263107196917579E-2</v>
      </c>
      <c r="F42350" s="2">
        <v>4.3604651162790699E-2</v>
      </c>
      <c r="G42350" s="2">
        <v>0</v>
      </c>
      <c r="H42350" s="2">
        <v>6.2265096467050862E-2</v>
      </c>
    </row>
    <row r="42351" spans="1:8">
      <c r="A42351" t="s">
        <v>47476</v>
      </c>
      <c r="B42351" t="s">
        <v>29844</v>
      </c>
      <c r="C42351" t="s">
        <v>47489</v>
      </c>
      <c r="D42351" t="s">
        <v>47381</v>
      </c>
      <c r="E42351" s="2">
        <v>0.45300674280996284</v>
      </c>
      <c r="F42351" s="2">
        <v>0.55087209302325579</v>
      </c>
      <c r="G42351" s="2">
        <v>0.62962962962962965</v>
      </c>
      <c r="H42351" s="2">
        <v>0.4620395890754197</v>
      </c>
    </row>
    <row r="42352" spans="1:8">
      <c r="A42352" t="s">
        <v>40830</v>
      </c>
      <c r="B42352" t="s">
        <v>47431</v>
      </c>
      <c r="C42352" t="s">
        <v>9654</v>
      </c>
      <c r="D42352" t="s">
        <v>47381</v>
      </c>
      <c r="E42352" s="2">
        <v>0.23443408116964962</v>
      </c>
      <c r="F42352" s="2">
        <v>0.22222222222222221</v>
      </c>
      <c r="G42352" s="2">
        <v>2.557544757033248E-2</v>
      </c>
      <c r="H42352" s="2">
        <v>0.22738940057375812</v>
      </c>
    </row>
    <row r="42353" spans="1:8">
      <c r="A42353" t="s">
        <v>40830</v>
      </c>
      <c r="B42353" t="s">
        <v>47485</v>
      </c>
      <c r="C42353" t="s">
        <v>47486</v>
      </c>
      <c r="D42353" t="s">
        <v>47381</v>
      </c>
      <c r="E42353" s="2">
        <v>0.21367952272918242</v>
      </c>
      <c r="F42353" s="2">
        <v>0.16561844863731656</v>
      </c>
      <c r="G42353" s="2">
        <v>0.77237851662404089</v>
      </c>
      <c r="H42353" s="2">
        <v>0.22670995017363732</v>
      </c>
    </row>
    <row r="42354" spans="1:8">
      <c r="A42354" t="s">
        <v>40830</v>
      </c>
      <c r="B42354" t="s">
        <v>47490</v>
      </c>
      <c r="C42354" t="s">
        <v>47411</v>
      </c>
      <c r="D42354" t="s">
        <v>47381</v>
      </c>
      <c r="E42354" s="2">
        <v>0</v>
      </c>
      <c r="F42354" s="2">
        <v>2.0964360587002098E-3</v>
      </c>
      <c r="G42354" s="2">
        <v>0</v>
      </c>
      <c r="H42354" s="2">
        <v>1.5098897780462027E-4</v>
      </c>
    </row>
    <row r="42355" spans="1:8">
      <c r="A42355" t="s">
        <v>40830</v>
      </c>
      <c r="B42355" t="s">
        <v>47487</v>
      </c>
      <c r="C42355" t="s">
        <v>47488</v>
      </c>
      <c r="D42355" t="s">
        <v>47381</v>
      </c>
      <c r="E42355" s="2">
        <v>1.9662213259389966E-2</v>
      </c>
      <c r="F42355" s="2">
        <v>1.0482180293501049E-3</v>
      </c>
      <c r="G42355" s="2">
        <v>0</v>
      </c>
      <c r="H42355" s="2">
        <v>1.7741204892042881E-2</v>
      </c>
    </row>
    <row r="42356" spans="1:8">
      <c r="A42356" t="s">
        <v>40830</v>
      </c>
      <c r="B42356" t="s">
        <v>47440</v>
      </c>
      <c r="C42356" t="s">
        <v>12393</v>
      </c>
      <c r="D42356" t="s">
        <v>47381</v>
      </c>
      <c r="E42356" s="2">
        <v>2.7728762288883285E-3</v>
      </c>
      <c r="F42356" s="2">
        <v>1.0482180293501049E-3</v>
      </c>
      <c r="G42356" s="2">
        <v>0</v>
      </c>
      <c r="H42356" s="2">
        <v>2.5668126226785445E-3</v>
      </c>
    </row>
    <row r="42357" spans="1:8">
      <c r="A42357" t="s">
        <v>40830</v>
      </c>
      <c r="B42357" t="s">
        <v>47444</v>
      </c>
      <c r="C42357" t="s">
        <v>47445</v>
      </c>
      <c r="D42357" t="s">
        <v>47381</v>
      </c>
      <c r="E42357" s="2">
        <v>2.1006638097638853E-3</v>
      </c>
      <c r="F42357" s="2">
        <v>3.1446540880503146E-3</v>
      </c>
      <c r="G42357" s="2">
        <v>0</v>
      </c>
      <c r="H42357" s="2">
        <v>2.1138456892646836E-3</v>
      </c>
    </row>
    <row r="42358" spans="1:8">
      <c r="A42358" t="s">
        <v>40830</v>
      </c>
      <c r="B42358" t="s">
        <v>47491</v>
      </c>
      <c r="C42358" t="s">
        <v>47492</v>
      </c>
      <c r="D42358" t="s">
        <v>47381</v>
      </c>
      <c r="E42358" s="2">
        <v>0</v>
      </c>
      <c r="F42358" s="2">
        <v>1.0482180293501049E-3</v>
      </c>
      <c r="G42358" s="2">
        <v>0</v>
      </c>
      <c r="H42358" s="2">
        <v>7.5494488902310135E-5</v>
      </c>
    </row>
    <row r="42359" spans="1:8">
      <c r="A42359" t="s">
        <v>40830</v>
      </c>
      <c r="B42359" t="s">
        <v>47446</v>
      </c>
      <c r="C42359" t="s">
        <v>47447</v>
      </c>
      <c r="D42359" t="s">
        <v>47381</v>
      </c>
      <c r="E42359" s="2">
        <v>0.52735064280312582</v>
      </c>
      <c r="F42359" s="2">
        <v>0.60272536687631029</v>
      </c>
      <c r="G42359" s="2">
        <v>0.20204603580562661</v>
      </c>
      <c r="H42359" s="2">
        <v>0.52317680809300926</v>
      </c>
    </row>
    <row r="42360" spans="1:8">
      <c r="A42360" t="s">
        <v>40830</v>
      </c>
      <c r="B42360" t="s">
        <v>47493</v>
      </c>
      <c r="C42360" t="s">
        <v>12622</v>
      </c>
      <c r="D42360" t="s">
        <v>47381</v>
      </c>
      <c r="E42360" s="2">
        <v>0</v>
      </c>
      <c r="F42360" s="2">
        <v>1.0482180293501049E-3</v>
      </c>
      <c r="G42360" s="2">
        <v>0</v>
      </c>
      <c r="H42360" s="2">
        <v>7.5494488902310135E-5</v>
      </c>
    </row>
    <row r="42361" spans="1:8">
      <c r="A42361" t="s">
        <v>40829</v>
      </c>
      <c r="B42361" t="s">
        <v>47494</v>
      </c>
      <c r="C42361" t="s">
        <v>30511</v>
      </c>
      <c r="D42361" t="s">
        <v>47381</v>
      </c>
      <c r="E42361" s="2">
        <v>1.0350830418894971E-2</v>
      </c>
      <c r="F42361" s="2">
        <v>2.0291815634360808E-2</v>
      </c>
      <c r="G42361" s="2">
        <v>6.9881201956673651E-4</v>
      </c>
      <c r="H42361" s="2">
        <v>1.0885552484421296E-2</v>
      </c>
    </row>
    <row r="42362" spans="1:8">
      <c r="A42362" t="s">
        <v>40829</v>
      </c>
      <c r="B42362" t="s">
        <v>47495</v>
      </c>
      <c r="C42362" t="s">
        <v>33677</v>
      </c>
      <c r="D42362" t="s">
        <v>47381</v>
      </c>
      <c r="E42362" s="2">
        <v>1.4969496416417044E-2</v>
      </c>
      <c r="F42362" s="2">
        <v>3.3819692723934679E-3</v>
      </c>
      <c r="G42362" s="2">
        <v>2.4458420684835779E-3</v>
      </c>
      <c r="H42362" s="2">
        <v>1.3862736878006494E-2</v>
      </c>
    </row>
    <row r="42363" spans="1:8">
      <c r="A42363" t="s">
        <v>40829</v>
      </c>
      <c r="B42363" t="s">
        <v>47496</v>
      </c>
      <c r="C42363" t="s">
        <v>29601</v>
      </c>
      <c r="D42363" t="s">
        <v>47381</v>
      </c>
      <c r="E42363" s="2">
        <v>5.4890767372927874E-5</v>
      </c>
      <c r="F42363" s="2">
        <v>2.2224369504299933E-3</v>
      </c>
      <c r="G42363" s="2">
        <v>6.9881201956673651E-4</v>
      </c>
      <c r="H42363" s="2">
        <v>2.273744644265545E-4</v>
      </c>
    </row>
    <row r="42364" spans="1:8">
      <c r="A42364" t="s">
        <v>40829</v>
      </c>
      <c r="B42364" t="s">
        <v>47497</v>
      </c>
      <c r="C42364" t="s">
        <v>47498</v>
      </c>
      <c r="D42364" t="s">
        <v>47381</v>
      </c>
      <c r="E42364" s="2">
        <v>0.16100246224299358</v>
      </c>
      <c r="F42364" s="2">
        <v>0.15102908493574257</v>
      </c>
      <c r="G42364" s="2">
        <v>0.25646401118099232</v>
      </c>
      <c r="H42364" s="2">
        <v>0.16221036401230665</v>
      </c>
    </row>
    <row r="42365" spans="1:8">
      <c r="A42365" t="s">
        <v>40829</v>
      </c>
      <c r="B42365" t="s">
        <v>47499</v>
      </c>
      <c r="C42365" t="s">
        <v>47500</v>
      </c>
      <c r="D42365" t="s">
        <v>47381</v>
      </c>
      <c r="E42365" s="2">
        <v>7.8180135815441552E-3</v>
      </c>
      <c r="F42365" s="2">
        <v>3.8651077398782491E-4</v>
      </c>
      <c r="G42365" s="2">
        <v>6.9881201956673651E-4</v>
      </c>
      <c r="H42365" s="2">
        <v>7.1267683693698172E-3</v>
      </c>
    </row>
    <row r="42366" spans="1:8">
      <c r="A42366" t="s">
        <v>40829</v>
      </c>
      <c r="B42366" t="s">
        <v>47501</v>
      </c>
      <c r="C42366" t="s">
        <v>47502</v>
      </c>
      <c r="D42366" t="s">
        <v>47381</v>
      </c>
      <c r="E42366" s="2">
        <v>0</v>
      </c>
      <c r="F42366" s="2">
        <v>9.6627693496956226E-5</v>
      </c>
      <c r="G42366" s="2">
        <v>0</v>
      </c>
      <c r="H42366" s="2">
        <v>7.1054520133298281E-6</v>
      </c>
    </row>
    <row r="42367" spans="1:8">
      <c r="A42367" t="s">
        <v>40829</v>
      </c>
      <c r="B42367" t="s">
        <v>47503</v>
      </c>
      <c r="C42367" t="s">
        <v>30511</v>
      </c>
      <c r="D42367" t="s">
        <v>47381</v>
      </c>
      <c r="E42367" s="2">
        <v>0.10593133949155466</v>
      </c>
      <c r="F42367" s="2">
        <v>7.9331336361001065E-2</v>
      </c>
      <c r="G42367" s="2">
        <v>7.6519916142557654E-2</v>
      </c>
      <c r="H42367" s="2">
        <v>0.10337722134193567</v>
      </c>
    </row>
    <row r="42368" spans="1:8">
      <c r="A42368" t="s">
        <v>40829</v>
      </c>
      <c r="B42368" t="s">
        <v>47504</v>
      </c>
      <c r="C42368" t="s">
        <v>30511</v>
      </c>
      <c r="D42368" t="s">
        <v>47381</v>
      </c>
      <c r="E42368" s="2">
        <v>1.1574110377491649E-2</v>
      </c>
      <c r="F42368" s="2">
        <v>4.203304667117596E-2</v>
      </c>
      <c r="G42368" s="2">
        <v>6.9881201956673651E-4</v>
      </c>
      <c r="H42368" s="2">
        <v>1.359272970149996E-2</v>
      </c>
    </row>
    <row r="42369" spans="1:8">
      <c r="A42369" t="s">
        <v>40829</v>
      </c>
      <c r="B42369" t="s">
        <v>47505</v>
      </c>
      <c r="C42369" t="s">
        <v>47506</v>
      </c>
      <c r="D42369" t="s">
        <v>47381</v>
      </c>
      <c r="E42369" s="2">
        <v>6.808023461882283E-2</v>
      </c>
      <c r="F42369" s="2">
        <v>2.1451347956324283E-2</v>
      </c>
      <c r="G42369" s="2">
        <v>1.0831586303284416E-2</v>
      </c>
      <c r="H42369" s="2">
        <v>6.3487213739102016E-2</v>
      </c>
    </row>
    <row r="42370" spans="1:8">
      <c r="A42370" t="s">
        <v>40829</v>
      </c>
      <c r="B42370" t="s">
        <v>47507</v>
      </c>
      <c r="C42370" t="s">
        <v>47498</v>
      </c>
      <c r="D42370" t="s">
        <v>47381</v>
      </c>
      <c r="E42370" s="2">
        <v>0.11408653921553252</v>
      </c>
      <c r="F42370" s="2">
        <v>0.13469900473475699</v>
      </c>
      <c r="G42370" s="2">
        <v>0.18972746331236898</v>
      </c>
      <c r="H42370" s="2">
        <v>0.11714048189175555</v>
      </c>
    </row>
    <row r="42371" spans="1:8">
      <c r="A42371" t="s">
        <v>40829</v>
      </c>
      <c r="B42371" t="s">
        <v>47508</v>
      </c>
      <c r="C42371" t="s">
        <v>47509</v>
      </c>
      <c r="D42371" t="s">
        <v>47381</v>
      </c>
      <c r="E42371" s="2">
        <v>5.0891582892900267E-3</v>
      </c>
      <c r="F42371" s="2">
        <v>2.8022031114117306E-3</v>
      </c>
      <c r="G42371" s="2">
        <v>1.0482180293501049E-3</v>
      </c>
      <c r="H42371" s="2">
        <v>4.8388128210776126E-3</v>
      </c>
    </row>
    <row r="42372" spans="1:8">
      <c r="A42372" t="s">
        <v>40829</v>
      </c>
      <c r="B42372" t="s">
        <v>47510</v>
      </c>
      <c r="C42372" t="s">
        <v>47511</v>
      </c>
      <c r="D42372" t="s">
        <v>47381</v>
      </c>
      <c r="E42372" s="2">
        <v>0</v>
      </c>
      <c r="F42372" s="2">
        <v>6.763938544786936E-4</v>
      </c>
      <c r="G42372" s="2">
        <v>0</v>
      </c>
      <c r="H42372" s="2">
        <v>4.9738164093308796E-5</v>
      </c>
    </row>
    <row r="42373" spans="1:8">
      <c r="A42373" t="s">
        <v>40829</v>
      </c>
      <c r="B42373" t="s">
        <v>47512</v>
      </c>
      <c r="C42373" t="s">
        <v>47498</v>
      </c>
      <c r="D42373" t="s">
        <v>47381</v>
      </c>
      <c r="E42373" s="2">
        <v>1.6239825604190516E-2</v>
      </c>
      <c r="F42373" s="2">
        <v>4.5125132863078558E-2</v>
      </c>
      <c r="G42373" s="2">
        <v>6.9881201956673651E-4</v>
      </c>
      <c r="H42373" s="2">
        <v>1.8047848113857762E-2</v>
      </c>
    </row>
    <row r="42374" spans="1:8">
      <c r="A42374" t="s">
        <v>40829</v>
      </c>
      <c r="B42374" t="s">
        <v>47513</v>
      </c>
      <c r="C42374" t="s">
        <v>15141</v>
      </c>
      <c r="D42374" t="s">
        <v>47381</v>
      </c>
      <c r="E42374" s="2">
        <v>2.650439910292803E-3</v>
      </c>
      <c r="F42374" s="2">
        <v>1.9325538699391245E-4</v>
      </c>
      <c r="G42374" s="2">
        <v>0</v>
      </c>
      <c r="H42374" s="2">
        <v>2.4158536845321414E-3</v>
      </c>
    </row>
    <row r="42375" spans="1:8">
      <c r="A42375" t="s">
        <v>40829</v>
      </c>
      <c r="B42375" t="s">
        <v>47514</v>
      </c>
      <c r="C42375" t="s">
        <v>30511</v>
      </c>
      <c r="D42375" t="s">
        <v>47381</v>
      </c>
      <c r="E42375" s="2">
        <v>1.5683076392265108E-5</v>
      </c>
      <c r="F42375" s="2">
        <v>1.9325538699391245E-4</v>
      </c>
      <c r="G42375" s="2">
        <v>3.4940600978336826E-4</v>
      </c>
      <c r="H42375" s="2">
        <v>3.5527260066649138E-5</v>
      </c>
    </row>
    <row r="42376" spans="1:8">
      <c r="A42376" t="s">
        <v>40829</v>
      </c>
      <c r="B42376" t="s">
        <v>47515</v>
      </c>
      <c r="C42376" t="s">
        <v>4011</v>
      </c>
      <c r="D42376" t="s">
        <v>47381</v>
      </c>
      <c r="E42376" s="2">
        <v>0.21767325878644356</v>
      </c>
      <c r="F42376" s="2">
        <v>0.25886559087834571</v>
      </c>
      <c r="G42376" s="2">
        <v>0.25366876310272535</v>
      </c>
      <c r="H42376" s="2">
        <v>0.22143430654341076</v>
      </c>
    </row>
    <row r="42377" spans="1:8">
      <c r="A42377" t="s">
        <v>40829</v>
      </c>
      <c r="B42377" t="s">
        <v>47516</v>
      </c>
      <c r="C42377" t="s">
        <v>30511</v>
      </c>
      <c r="D42377" t="s">
        <v>47381</v>
      </c>
      <c r="E42377" s="2">
        <v>6.3406677853927826E-2</v>
      </c>
      <c r="F42377" s="2">
        <v>9.4791767320514059E-2</v>
      </c>
      <c r="G42377" s="2">
        <v>9.9231306778476594E-2</v>
      </c>
      <c r="H42377" s="2">
        <v>6.644308177664722E-2</v>
      </c>
    </row>
    <row r="42378" spans="1:8">
      <c r="A42378" t="s">
        <v>40829</v>
      </c>
      <c r="B42378" t="s">
        <v>47517</v>
      </c>
      <c r="C42378" t="s">
        <v>47518</v>
      </c>
      <c r="D42378" t="s">
        <v>47381</v>
      </c>
      <c r="E42378" s="2">
        <v>0.10707620406819002</v>
      </c>
      <c r="F42378" s="2">
        <v>2.7732148033626437E-2</v>
      </c>
      <c r="G42378" s="2">
        <v>1.6771488469601678E-2</v>
      </c>
      <c r="H42378" s="2">
        <v>9.9405273666484287E-2</v>
      </c>
    </row>
    <row r="42379" spans="1:8">
      <c r="A42379" t="s">
        <v>40829</v>
      </c>
      <c r="B42379" t="s">
        <v>47519</v>
      </c>
      <c r="C42379" t="s">
        <v>21534</v>
      </c>
      <c r="D42379" t="s">
        <v>47381</v>
      </c>
      <c r="E42379" s="2">
        <v>2.5947649891002619E-2</v>
      </c>
      <c r="F42379" s="2">
        <v>3.3819692723934681E-2</v>
      </c>
      <c r="G42379" s="2">
        <v>5.5904961565338925E-2</v>
      </c>
      <c r="H42379" s="2">
        <v>2.7135721238906615E-2</v>
      </c>
    </row>
    <row r="42380" spans="1:8">
      <c r="A42380" t="s">
        <v>40829</v>
      </c>
      <c r="B42380" t="s">
        <v>47520</v>
      </c>
      <c r="C42380" t="s">
        <v>30511</v>
      </c>
      <c r="D42380" t="s">
        <v>47381</v>
      </c>
      <c r="E42380" s="2">
        <v>5.5126013518811849E-2</v>
      </c>
      <c r="F42380" s="2">
        <v>4.1549908203691178E-2</v>
      </c>
      <c r="G42380" s="2">
        <v>3.2844164919636619E-2</v>
      </c>
      <c r="H42380" s="2">
        <v>5.3674584508693522E-2</v>
      </c>
    </row>
    <row r="42381" spans="1:8">
      <c r="A42381" t="s">
        <v>40829</v>
      </c>
      <c r="B42381" t="s">
        <v>47521</v>
      </c>
      <c r="C42381" t="s">
        <v>47498</v>
      </c>
      <c r="D42381" t="s">
        <v>47381</v>
      </c>
      <c r="E42381" s="2">
        <v>1.2907171870834183E-2</v>
      </c>
      <c r="F42381" s="2">
        <v>3.9327471253261186E-2</v>
      </c>
      <c r="G42381" s="2">
        <v>6.9881201956673651E-4</v>
      </c>
      <c r="H42381" s="2">
        <v>1.4601703887392797E-2</v>
      </c>
    </row>
    <row r="42382" spans="1:8">
      <c r="A42382" t="s">
        <v>40822</v>
      </c>
      <c r="B42382" t="s">
        <v>47522</v>
      </c>
      <c r="C42382" t="s">
        <v>17208</v>
      </c>
      <c r="D42382" t="s">
        <v>47381</v>
      </c>
      <c r="E42382" s="2">
        <v>1.1131622523114953E-2</v>
      </c>
      <c r="F42382" s="2">
        <v>1.0382675763868289E-2</v>
      </c>
      <c r="G42382" s="2">
        <v>3.2036613272311211E-3</v>
      </c>
      <c r="H42382" s="2">
        <v>1.0966080625110992E-2</v>
      </c>
    </row>
    <row r="42383" spans="1:8">
      <c r="A42383" t="s">
        <v>40822</v>
      </c>
      <c r="B42383" t="s">
        <v>47523</v>
      </c>
      <c r="C42383" t="s">
        <v>3214</v>
      </c>
      <c r="D42383" t="s">
        <v>47381</v>
      </c>
      <c r="E42383" s="2">
        <v>9.2776725797634237E-3</v>
      </c>
      <c r="F42383" s="2">
        <v>3.4114506081281519E-3</v>
      </c>
      <c r="G42383" s="2">
        <v>1.8306636155606408E-3</v>
      </c>
      <c r="H42383" s="2">
        <v>8.8646184810276443E-3</v>
      </c>
    </row>
    <row r="42384" spans="1:8">
      <c r="A42384" t="s">
        <v>40822</v>
      </c>
      <c r="B42384" t="s">
        <v>47524</v>
      </c>
      <c r="C42384" t="s">
        <v>3180</v>
      </c>
      <c r="D42384" t="s">
        <v>47381</v>
      </c>
      <c r="E42384" s="2">
        <v>9.9392316407456993E-2</v>
      </c>
      <c r="F42384" s="2">
        <v>0.15396024918421833</v>
      </c>
      <c r="G42384" s="2">
        <v>0.24805491990846681</v>
      </c>
      <c r="H42384" s="2">
        <v>0.10451814360977919</v>
      </c>
    </row>
    <row r="42385" spans="1:8">
      <c r="A42385" t="s">
        <v>40822</v>
      </c>
      <c r="B42385" t="s">
        <v>47525</v>
      </c>
      <c r="C42385" t="s">
        <v>7533</v>
      </c>
      <c r="D42385" t="s">
        <v>47381</v>
      </c>
      <c r="E42385" s="2">
        <v>4.6269519953730477E-3</v>
      </c>
      <c r="F42385" s="2">
        <v>1.7798872738059924E-3</v>
      </c>
      <c r="G42385" s="2">
        <v>0</v>
      </c>
      <c r="H42385" s="2">
        <v>4.4101106967382939E-3</v>
      </c>
    </row>
    <row r="42386" spans="1:8">
      <c r="A42386" t="s">
        <v>40822</v>
      </c>
      <c r="B42386" t="s">
        <v>47526</v>
      </c>
      <c r="C42386" t="s">
        <v>47527</v>
      </c>
      <c r="D42386" t="s">
        <v>47381</v>
      </c>
      <c r="E42386" s="2">
        <v>0.1831924384195473</v>
      </c>
      <c r="F42386" s="2">
        <v>0.24547611984574311</v>
      </c>
      <c r="G42386" s="2">
        <v>0.19267734553775745</v>
      </c>
      <c r="H42386" s="2">
        <v>0.18645296868525424</v>
      </c>
    </row>
    <row r="42387" spans="1:8">
      <c r="A42387" t="s">
        <v>40822</v>
      </c>
      <c r="B42387" t="s">
        <v>47528</v>
      </c>
      <c r="C42387" t="s">
        <v>3180</v>
      </c>
      <c r="D42387" t="s">
        <v>47381</v>
      </c>
      <c r="E42387" s="2">
        <v>7.9228630057757673E-6</v>
      </c>
      <c r="F42387" s="2">
        <v>7.4161969741916344E-4</v>
      </c>
      <c r="G42387" s="2">
        <v>0</v>
      </c>
      <c r="H42387" s="2">
        <v>4.439708755105665E-5</v>
      </c>
    </row>
    <row r="42388" spans="1:8">
      <c r="A42388" t="s">
        <v>40822</v>
      </c>
      <c r="B42388" t="s">
        <v>47529</v>
      </c>
      <c r="C42388" t="s">
        <v>3367</v>
      </c>
      <c r="D42388" t="s">
        <v>47381</v>
      </c>
      <c r="E42388" s="2">
        <v>7.9228630057757673E-6</v>
      </c>
      <c r="F42388" s="2">
        <v>0</v>
      </c>
      <c r="G42388" s="2">
        <v>0</v>
      </c>
      <c r="H42388" s="2">
        <v>7.3995145918427751E-6</v>
      </c>
    </row>
    <row r="42389" spans="1:8">
      <c r="A42389" t="s">
        <v>40822</v>
      </c>
      <c r="B42389" t="s">
        <v>47530</v>
      </c>
      <c r="C42389" t="s">
        <v>47531</v>
      </c>
      <c r="D42389" t="s">
        <v>47381</v>
      </c>
      <c r="E42389" s="2">
        <v>6.9800423080884508E-2</v>
      </c>
      <c r="F42389" s="2">
        <v>4.9540195787600119E-2</v>
      </c>
      <c r="G42389" s="2">
        <v>9.4736842105263161E-2</v>
      </c>
      <c r="H42389" s="2">
        <v>6.9192860948321791E-2</v>
      </c>
    </row>
    <row r="42390" spans="1:8">
      <c r="A42390" t="s">
        <v>40822</v>
      </c>
      <c r="B42390" t="s">
        <v>47532</v>
      </c>
      <c r="C42390" t="s">
        <v>47533</v>
      </c>
      <c r="D42390" t="s">
        <v>47381</v>
      </c>
      <c r="E42390" s="2">
        <v>1.8072050516174526E-2</v>
      </c>
      <c r="F42390" s="2">
        <v>1.2459210916641946E-2</v>
      </c>
      <c r="G42390" s="2">
        <v>2.745995423340961E-3</v>
      </c>
      <c r="H42390" s="2">
        <v>1.7544249097259219E-2</v>
      </c>
    </row>
    <row r="42391" spans="1:8">
      <c r="A42391" t="s">
        <v>40822</v>
      </c>
      <c r="B42391" t="s">
        <v>47534</v>
      </c>
      <c r="C42391" t="s">
        <v>47535</v>
      </c>
      <c r="D42391" t="s">
        <v>47381</v>
      </c>
      <c r="E42391" s="2">
        <v>1.9783388925422092E-2</v>
      </c>
      <c r="F42391" s="2">
        <v>1.0679323642835954E-2</v>
      </c>
      <c r="G42391" s="2">
        <v>7.3226544622425633E-3</v>
      </c>
      <c r="H42391" s="2">
        <v>1.9127745219913575E-2</v>
      </c>
    </row>
    <row r="42392" spans="1:8">
      <c r="A42392" t="s">
        <v>40822</v>
      </c>
      <c r="B42392" t="s">
        <v>47536</v>
      </c>
      <c r="C42392" t="s">
        <v>11901</v>
      </c>
      <c r="D42392" t="s">
        <v>47381</v>
      </c>
      <c r="E42392" s="2">
        <v>0.24690017984899024</v>
      </c>
      <c r="F42392" s="2">
        <v>0.15114209433402551</v>
      </c>
      <c r="G42392" s="2">
        <v>0.21464530892448513</v>
      </c>
      <c r="H42392" s="2">
        <v>0.24160155093825844</v>
      </c>
    </row>
    <row r="42393" spans="1:8">
      <c r="A42393" t="s">
        <v>40822</v>
      </c>
      <c r="B42393" t="s">
        <v>47537</v>
      </c>
      <c r="C42393" t="s">
        <v>405</v>
      </c>
      <c r="D42393" t="s">
        <v>47381</v>
      </c>
      <c r="E42393" s="2">
        <v>0</v>
      </c>
      <c r="F42393" s="2">
        <v>1.483239394838327E-4</v>
      </c>
      <c r="G42393" s="2">
        <v>0</v>
      </c>
      <c r="H42393" s="2">
        <v>7.3995145918427751E-6</v>
      </c>
    </row>
    <row r="42394" spans="1:8">
      <c r="A42394" t="s">
        <v>40822</v>
      </c>
      <c r="B42394" t="s">
        <v>47538</v>
      </c>
      <c r="C42394" t="s">
        <v>47539</v>
      </c>
      <c r="D42394" t="s">
        <v>47381</v>
      </c>
      <c r="E42394" s="2">
        <v>2.8363849560677245E-3</v>
      </c>
      <c r="F42394" s="2">
        <v>5.9329575793533079E-4</v>
      </c>
      <c r="G42394" s="2">
        <v>9.1533180778032041E-4</v>
      </c>
      <c r="H42394" s="2">
        <v>2.69342331143077E-3</v>
      </c>
    </row>
    <row r="42395" spans="1:8">
      <c r="A42395" t="s">
        <v>40822</v>
      </c>
      <c r="B42395" t="s">
        <v>47540</v>
      </c>
      <c r="C42395" t="s">
        <v>11901</v>
      </c>
      <c r="D42395" t="s">
        <v>47381</v>
      </c>
      <c r="E42395" s="2">
        <v>2.199386770403353E-2</v>
      </c>
      <c r="F42395" s="2">
        <v>6.0664491248887571E-2</v>
      </c>
      <c r="G42395" s="2">
        <v>4.4393592677345536E-2</v>
      </c>
      <c r="H42395" s="2">
        <v>2.4285206890427988E-2</v>
      </c>
    </row>
    <row r="42396" spans="1:8">
      <c r="A42396" t="s">
        <v>40822</v>
      </c>
      <c r="B42396" t="s">
        <v>47541</v>
      </c>
      <c r="C42396" t="s">
        <v>28892</v>
      </c>
      <c r="D42396" t="s">
        <v>47381</v>
      </c>
      <c r="E42396" s="2">
        <v>2.5575001782644175E-2</v>
      </c>
      <c r="F42396" s="2">
        <v>2.1655295164639574E-2</v>
      </c>
      <c r="G42396" s="2">
        <v>1.0068649885583524E-2</v>
      </c>
      <c r="H42396" s="2">
        <v>2.5128751553898064E-2</v>
      </c>
    </row>
    <row r="42397" spans="1:8">
      <c r="A42397" t="s">
        <v>40822</v>
      </c>
      <c r="B42397" t="s">
        <v>47542</v>
      </c>
      <c r="C42397" t="s">
        <v>47543</v>
      </c>
      <c r="D42397" t="s">
        <v>47381</v>
      </c>
      <c r="E42397" s="2">
        <v>0.21184943391143823</v>
      </c>
      <c r="F42397" s="2">
        <v>0.22100266983091071</v>
      </c>
      <c r="G42397" s="2">
        <v>0.10755148741418764</v>
      </c>
      <c r="H42397" s="2">
        <v>0.21061978334221276</v>
      </c>
    </row>
    <row r="42398" spans="1:8">
      <c r="A42398" t="s">
        <v>40822</v>
      </c>
      <c r="B42398" t="s">
        <v>47544</v>
      </c>
      <c r="C42398" t="s">
        <v>47545</v>
      </c>
      <c r="D42398" t="s">
        <v>47381</v>
      </c>
      <c r="E42398" s="2">
        <v>4.6713200282053925E-2</v>
      </c>
      <c r="F42398" s="2">
        <v>4.3607238208246808E-2</v>
      </c>
      <c r="G42398" s="2">
        <v>5.9496567505720827E-2</v>
      </c>
      <c r="H42398" s="2">
        <v>4.6764932220446337E-2</v>
      </c>
    </row>
    <row r="42399" spans="1:8">
      <c r="A42399" t="s">
        <v>40822</v>
      </c>
      <c r="B42399" t="s">
        <v>47546</v>
      </c>
      <c r="C42399" t="s">
        <v>47547</v>
      </c>
      <c r="D42399" t="s">
        <v>47381</v>
      </c>
      <c r="E42399" s="2">
        <v>2.474310116703772E-2</v>
      </c>
      <c r="F42399" s="2">
        <v>1.1124295461287452E-2</v>
      </c>
      <c r="G42399" s="2">
        <v>8.2379862700228835E-3</v>
      </c>
      <c r="H42399" s="2">
        <v>2.3796838927366365E-2</v>
      </c>
    </row>
    <row r="42400" spans="1:8">
      <c r="A42400" t="s">
        <v>40822</v>
      </c>
      <c r="B42400" t="s">
        <v>30405</v>
      </c>
      <c r="C42400" t="s">
        <v>47548</v>
      </c>
      <c r="D42400" t="s">
        <v>47381</v>
      </c>
      <c r="E42400" s="2">
        <v>1.0616636427739528E-3</v>
      </c>
      <c r="F42400" s="2">
        <v>2.966478789676654E-4</v>
      </c>
      <c r="G42400" s="2">
        <v>4.5766590389016021E-4</v>
      </c>
      <c r="H42400" s="2">
        <v>1.0137334990824602E-3</v>
      </c>
    </row>
    <row r="42401" spans="1:8">
      <c r="A42401" t="s">
        <v>40822</v>
      </c>
      <c r="B42401" t="s">
        <v>47549</v>
      </c>
      <c r="C42401" t="s">
        <v>47550</v>
      </c>
      <c r="D42401" t="s">
        <v>47381</v>
      </c>
      <c r="E42401" s="2">
        <v>3.0344565312121186E-3</v>
      </c>
      <c r="F42401" s="2">
        <v>1.3349154553544942E-3</v>
      </c>
      <c r="G42401" s="2">
        <v>3.6613272311212816E-3</v>
      </c>
      <c r="H42401" s="2">
        <v>2.95980583673711E-3</v>
      </c>
    </row>
    <row r="42402" spans="1:8">
      <c r="A42402" t="s">
        <v>47551</v>
      </c>
      <c r="B42402" t="s">
        <v>47552</v>
      </c>
      <c r="C42402" t="s">
        <v>37589</v>
      </c>
      <c r="D42402" t="s">
        <v>47381</v>
      </c>
      <c r="E42402" s="2">
        <v>3.915556079726383E-2</v>
      </c>
      <c r="F42402" s="2">
        <v>1.7142857142857144E-2</v>
      </c>
      <c r="G42402" s="2">
        <v>6.5217391304347824E-2</v>
      </c>
      <c r="H42402" s="2">
        <v>3.8011049723756907E-2</v>
      </c>
    </row>
    <row r="42403" spans="1:8">
      <c r="A42403" t="s">
        <v>47551</v>
      </c>
      <c r="B42403" t="s">
        <v>47553</v>
      </c>
      <c r="C42403" t="s">
        <v>47554</v>
      </c>
      <c r="D42403" t="s">
        <v>47381</v>
      </c>
      <c r="E42403" s="2">
        <v>1.3680858591815073E-2</v>
      </c>
      <c r="F42403" s="2">
        <v>1.9047619047619048E-3</v>
      </c>
      <c r="G42403" s="2">
        <v>0</v>
      </c>
      <c r="H42403" s="2">
        <v>1.292817679558011E-2</v>
      </c>
    </row>
    <row r="42404" spans="1:8">
      <c r="A42404" t="s">
        <v>47551</v>
      </c>
      <c r="B42404" t="s">
        <v>31012</v>
      </c>
      <c r="C42404" t="s">
        <v>47555</v>
      </c>
      <c r="D42404" t="s">
        <v>47381</v>
      </c>
      <c r="E42404" s="2">
        <v>0.54475763651373987</v>
      </c>
      <c r="F42404" s="2">
        <v>0.64761904761904765</v>
      </c>
      <c r="G42404" s="2">
        <v>0.82608695652173914</v>
      </c>
      <c r="H42404" s="2">
        <v>0.55215469613259671</v>
      </c>
    </row>
    <row r="42405" spans="1:8">
      <c r="A42405" t="s">
        <v>47551</v>
      </c>
      <c r="B42405" t="s">
        <v>47556</v>
      </c>
      <c r="C42405" t="s">
        <v>2083</v>
      </c>
      <c r="D42405" t="s">
        <v>47381</v>
      </c>
      <c r="E42405" s="2">
        <v>9.0576718952706692E-2</v>
      </c>
      <c r="F42405" s="2">
        <v>9.1428571428571428E-2</v>
      </c>
      <c r="G42405" s="2">
        <v>0</v>
      </c>
      <c r="H42405" s="2">
        <v>9.0165745856353591E-2</v>
      </c>
    </row>
    <row r="42406" spans="1:8">
      <c r="A42406" t="s">
        <v>47551</v>
      </c>
      <c r="B42406" t="s">
        <v>30291</v>
      </c>
      <c r="C42406" t="s">
        <v>47557</v>
      </c>
      <c r="D42406" t="s">
        <v>47381</v>
      </c>
      <c r="E42406" s="2">
        <v>0.11192357589338366</v>
      </c>
      <c r="F42406" s="2">
        <v>3.0476190476190476E-2</v>
      </c>
      <c r="G42406" s="2">
        <v>2.1739130434782608E-2</v>
      </c>
      <c r="H42406" s="2">
        <v>0.10674033149171271</v>
      </c>
    </row>
    <row r="42407" spans="1:8">
      <c r="A42407" t="s">
        <v>47551</v>
      </c>
      <c r="B42407" t="s">
        <v>30355</v>
      </c>
      <c r="C42407" t="s">
        <v>16817</v>
      </c>
      <c r="D42407" t="s">
        <v>47381</v>
      </c>
      <c r="E42407" s="2">
        <v>7.2650076659983492E-2</v>
      </c>
      <c r="F42407" s="2">
        <v>0.16380952380952382</v>
      </c>
      <c r="G42407" s="2">
        <v>4.3478260869565216E-2</v>
      </c>
      <c r="H42407" s="2">
        <v>7.7790055248618789E-2</v>
      </c>
    </row>
    <row r="42408" spans="1:8">
      <c r="A42408" t="s">
        <v>47551</v>
      </c>
      <c r="B42408" t="s">
        <v>47558</v>
      </c>
      <c r="C42408" t="s">
        <v>25102</v>
      </c>
      <c r="D42408" t="s">
        <v>47381</v>
      </c>
      <c r="E42408" s="2">
        <v>0.12725557259110745</v>
      </c>
      <c r="F42408" s="2">
        <v>4.7619047619047616E-2</v>
      </c>
      <c r="G42408" s="2">
        <v>4.3478260869565216E-2</v>
      </c>
      <c r="H42408" s="2">
        <v>0.12220994475138122</v>
      </c>
    </row>
    <row r="42409" spans="1:8">
      <c r="A42409" t="s">
        <v>47559</v>
      </c>
      <c r="B42409" t="s">
        <v>47560</v>
      </c>
      <c r="C42409" t="s">
        <v>3180</v>
      </c>
      <c r="D42409" t="s">
        <v>47381</v>
      </c>
      <c r="E42409" s="2">
        <v>2.0310628427668924E-3</v>
      </c>
      <c r="F42409" s="2">
        <v>9.1655797229174742E-3</v>
      </c>
      <c r="G42409" s="2">
        <v>1.49020192236048E-4</v>
      </c>
      <c r="H42409" s="2">
        <v>2.6388845994145724E-3</v>
      </c>
    </row>
    <row r="42410" spans="1:8">
      <c r="A42410" t="s">
        <v>47559</v>
      </c>
      <c r="B42410" t="s">
        <v>47532</v>
      </c>
      <c r="C42410" t="s">
        <v>47533</v>
      </c>
      <c r="D42410" t="s">
        <v>47381</v>
      </c>
      <c r="E42410" s="2">
        <v>1.8828393216971192E-4</v>
      </c>
      <c r="F42410" s="2">
        <v>0</v>
      </c>
      <c r="G42410" s="2">
        <v>0</v>
      </c>
      <c r="H42410" s="2">
        <v>1.6128423429451875E-4</v>
      </c>
    </row>
    <row r="42411" spans="1:8">
      <c r="A42411" t="s">
        <v>47559</v>
      </c>
      <c r="B42411" t="s">
        <v>47561</v>
      </c>
      <c r="C42411" t="s">
        <v>3180</v>
      </c>
      <c r="D42411" t="s">
        <v>47381</v>
      </c>
      <c r="E42411" s="2">
        <v>3.5132980534646249E-3</v>
      </c>
      <c r="F42411" s="2">
        <v>9.6943631684704053E-3</v>
      </c>
      <c r="G42411" s="2">
        <v>1.49020192236048E-4</v>
      </c>
      <c r="H42411" s="2">
        <v>3.9600426888483963E-3</v>
      </c>
    </row>
    <row r="42412" spans="1:8">
      <c r="A42412" t="s">
        <v>47559</v>
      </c>
      <c r="B42412" t="s">
        <v>47562</v>
      </c>
      <c r="C42412" t="s">
        <v>3180</v>
      </c>
      <c r="D42412" t="s">
        <v>47381</v>
      </c>
      <c r="E42412" s="2">
        <v>7.6847886613012423E-2</v>
      </c>
      <c r="F42412" s="2">
        <v>0.10237247505904748</v>
      </c>
      <c r="G42412" s="2">
        <v>7.9427762461813572E-2</v>
      </c>
      <c r="H42412" s="2">
        <v>7.9451359077042386E-2</v>
      </c>
    </row>
    <row r="42413" spans="1:8">
      <c r="A42413" t="s">
        <v>47559</v>
      </c>
      <c r="B42413" t="s">
        <v>47563</v>
      </c>
      <c r="C42413" t="s">
        <v>47564</v>
      </c>
      <c r="D42413" t="s">
        <v>47381</v>
      </c>
      <c r="E42413" s="2">
        <v>7.5513874923384466E-3</v>
      </c>
      <c r="F42413" s="2">
        <v>4.7590510099763811E-3</v>
      </c>
      <c r="G42413" s="2">
        <v>2.9804038447209599E-4</v>
      </c>
      <c r="H42413" s="2">
        <v>6.9455168130235301E-3</v>
      </c>
    </row>
    <row r="42414" spans="1:8">
      <c r="A42414" t="s">
        <v>47559</v>
      </c>
      <c r="B42414" t="s">
        <v>47565</v>
      </c>
      <c r="C42414" t="s">
        <v>3180</v>
      </c>
      <c r="D42414" t="s">
        <v>47381</v>
      </c>
      <c r="E42414" s="2">
        <v>6.1773153916105487E-3</v>
      </c>
      <c r="F42414" s="2">
        <v>1.1950505869496246E-2</v>
      </c>
      <c r="G42414" s="2">
        <v>1.49020192236048E-4</v>
      </c>
      <c r="H42414" s="2">
        <v>6.4616641101399742E-3</v>
      </c>
    </row>
    <row r="42415" spans="1:8">
      <c r="A42415" t="s">
        <v>47559</v>
      </c>
      <c r="B42415" t="s">
        <v>47566</v>
      </c>
      <c r="C42415" t="s">
        <v>47567</v>
      </c>
      <c r="D42415" t="s">
        <v>47381</v>
      </c>
      <c r="E42415" s="2">
        <v>6.141261021620604E-3</v>
      </c>
      <c r="F42415" s="2">
        <v>1.9741248633976098E-3</v>
      </c>
      <c r="G42415" s="2">
        <v>7.4510096118023998E-5</v>
      </c>
      <c r="H42415" s="2">
        <v>5.4562113303890381E-3</v>
      </c>
    </row>
    <row r="42416" spans="1:8">
      <c r="A42416" t="s">
        <v>47559</v>
      </c>
      <c r="B42416" t="s">
        <v>47568</v>
      </c>
      <c r="C42416" t="s">
        <v>47569</v>
      </c>
      <c r="D42416" t="s">
        <v>47381</v>
      </c>
      <c r="E42416" s="2">
        <v>1.1942008548891729E-2</v>
      </c>
      <c r="F42416" s="2">
        <v>6.0986357387104737E-3</v>
      </c>
      <c r="G42416" s="2">
        <v>1.0207883168169287E-2</v>
      </c>
      <c r="H42416" s="2">
        <v>1.1293327980069387E-2</v>
      </c>
    </row>
    <row r="42417" spans="1:8">
      <c r="A42417" t="s">
        <v>47559</v>
      </c>
      <c r="B42417" t="s">
        <v>47530</v>
      </c>
      <c r="C42417" t="s">
        <v>47531</v>
      </c>
      <c r="D42417" t="s">
        <v>47381</v>
      </c>
      <c r="E42417" s="2">
        <v>1.5222956217976708E-4</v>
      </c>
      <c r="F42417" s="2">
        <v>2.1151337822117249E-4</v>
      </c>
      <c r="G42417" s="2">
        <v>1.49020192236048E-4</v>
      </c>
      <c r="H42417" s="2">
        <v>1.5785265484144387E-4</v>
      </c>
    </row>
    <row r="42418" spans="1:8">
      <c r="A42418" t="s">
        <v>47559</v>
      </c>
      <c r="B42418" t="s">
        <v>47570</v>
      </c>
      <c r="C42418" t="s">
        <v>47571</v>
      </c>
      <c r="D42418" t="s">
        <v>47381</v>
      </c>
      <c r="E42418" s="2">
        <v>6.7942457225496052E-3</v>
      </c>
      <c r="F42418" s="2">
        <v>2.8201783762823E-3</v>
      </c>
      <c r="G42418" s="2">
        <v>7.4510096118023998E-5</v>
      </c>
      <c r="H42418" s="2">
        <v>6.0979166881140381E-3</v>
      </c>
    </row>
    <row r="42419" spans="1:8">
      <c r="A42419" t="s">
        <v>47559</v>
      </c>
      <c r="B42419" t="s">
        <v>47572</v>
      </c>
      <c r="C42419" t="s">
        <v>3180</v>
      </c>
      <c r="D42419" t="s">
        <v>47381</v>
      </c>
      <c r="E42419" s="2">
        <v>0</v>
      </c>
      <c r="F42419" s="2">
        <v>3.687383226989107E-2</v>
      </c>
      <c r="G42419" s="2">
        <v>7.4510096118023998E-5</v>
      </c>
      <c r="H42419" s="2">
        <v>3.5928636873693853E-3</v>
      </c>
    </row>
    <row r="42420" spans="1:8">
      <c r="A42420" t="s">
        <v>47559</v>
      </c>
      <c r="B42420" t="s">
        <v>47573</v>
      </c>
      <c r="C42420" t="s">
        <v>47569</v>
      </c>
      <c r="D42420" t="s">
        <v>47381</v>
      </c>
      <c r="E42420" s="2">
        <v>8.5969642220468465E-3</v>
      </c>
      <c r="F42420" s="2">
        <v>8.5662918179574866E-3</v>
      </c>
      <c r="G42420" s="2">
        <v>1.49020192236048E-4</v>
      </c>
      <c r="H42420" s="2">
        <v>8.2049064723020062E-3</v>
      </c>
    </row>
    <row r="42421" spans="1:8">
      <c r="A42421" t="s">
        <v>47559</v>
      </c>
      <c r="B42421" t="s">
        <v>47574</v>
      </c>
      <c r="C42421" t="s">
        <v>47575</v>
      </c>
      <c r="D42421" t="s">
        <v>47381</v>
      </c>
      <c r="E42421" s="2">
        <v>6.6460222014798316E-3</v>
      </c>
      <c r="F42421" s="2">
        <v>6.5216624951528182E-3</v>
      </c>
      <c r="G42421" s="2">
        <v>2.086282691304672E-3</v>
      </c>
      <c r="H42421" s="2">
        <v>6.4239167361561508E-3</v>
      </c>
    </row>
    <row r="42422" spans="1:8">
      <c r="A42422" t="s">
        <v>47559</v>
      </c>
      <c r="B42422" t="s">
        <v>47576</v>
      </c>
      <c r="C42422" t="s">
        <v>3180</v>
      </c>
      <c r="D42422" t="s">
        <v>47381</v>
      </c>
      <c r="E42422" s="2">
        <v>2.6271617599339804E-2</v>
      </c>
      <c r="F42422" s="2">
        <v>7.2337575351640995E-2</v>
      </c>
      <c r="G42422" s="2">
        <v>9.4031741300946284E-2</v>
      </c>
      <c r="H42422" s="2">
        <v>3.3876552360755083E-2</v>
      </c>
    </row>
    <row r="42423" spans="1:8">
      <c r="A42423" t="s">
        <v>47559</v>
      </c>
      <c r="B42423" t="s">
        <v>47529</v>
      </c>
      <c r="C42423" t="s">
        <v>3367</v>
      </c>
      <c r="D42423" t="s">
        <v>47381</v>
      </c>
      <c r="E42423" s="2">
        <v>7.7040176586292128E-2</v>
      </c>
      <c r="F42423" s="2">
        <v>2.6333415588535976E-2</v>
      </c>
      <c r="G42423" s="2">
        <v>1.4529468743014678E-2</v>
      </c>
      <c r="H42423" s="2">
        <v>6.9225252306879287E-2</v>
      </c>
    </row>
    <row r="42424" spans="1:8">
      <c r="A42424" t="s">
        <v>47559</v>
      </c>
      <c r="B42424" t="s">
        <v>47577</v>
      </c>
      <c r="C42424" t="s">
        <v>47578</v>
      </c>
      <c r="D42424" t="s">
        <v>47381</v>
      </c>
      <c r="E42424" s="2">
        <v>8.9414837575063199E-3</v>
      </c>
      <c r="F42424" s="2">
        <v>6.9446892515951635E-3</v>
      </c>
      <c r="G42424" s="2">
        <v>2.7568735563668879E-3</v>
      </c>
      <c r="H42424" s="2">
        <v>8.462274931282621E-3</v>
      </c>
    </row>
    <row r="42425" spans="1:8">
      <c r="A42425" t="s">
        <v>47559</v>
      </c>
      <c r="B42425" t="s">
        <v>47525</v>
      </c>
      <c r="C42425" t="s">
        <v>7533</v>
      </c>
      <c r="D42425" t="s">
        <v>47381</v>
      </c>
      <c r="E42425" s="2">
        <v>3.6054369989944834E-5</v>
      </c>
      <c r="F42425" s="2">
        <v>0</v>
      </c>
      <c r="G42425" s="2">
        <v>0</v>
      </c>
      <c r="H42425" s="2">
        <v>3.0884215077673801E-5</v>
      </c>
    </row>
    <row r="42426" spans="1:8">
      <c r="A42426" t="s">
        <v>47559</v>
      </c>
      <c r="B42426" t="s">
        <v>47579</v>
      </c>
      <c r="C42426" t="s">
        <v>3180</v>
      </c>
      <c r="D42426" t="s">
        <v>47381</v>
      </c>
      <c r="E42426" s="2">
        <v>0</v>
      </c>
      <c r="F42426" s="2">
        <v>2.4324038495434838E-3</v>
      </c>
      <c r="G42426" s="2">
        <v>0</v>
      </c>
      <c r="H42426" s="2">
        <v>2.367789822621658E-4</v>
      </c>
    </row>
    <row r="42427" spans="1:8">
      <c r="A42427" t="s">
        <v>47559</v>
      </c>
      <c r="B42427" t="s">
        <v>47580</v>
      </c>
      <c r="C42427" t="s">
        <v>3367</v>
      </c>
      <c r="D42427" t="s">
        <v>47381</v>
      </c>
      <c r="E42427" s="2">
        <v>4.7952312086626632E-3</v>
      </c>
      <c r="F42427" s="2">
        <v>3.0739944301477067E-2</v>
      </c>
      <c r="G42427" s="2">
        <v>1.49020192236048E-4</v>
      </c>
      <c r="H42427" s="2">
        <v>7.106801047318049E-3</v>
      </c>
    </row>
    <row r="42428" spans="1:8">
      <c r="A42428" t="s">
        <v>47559</v>
      </c>
      <c r="B42428" t="s">
        <v>47581</v>
      </c>
      <c r="C42428" t="s">
        <v>47582</v>
      </c>
      <c r="D42428" t="s">
        <v>47381</v>
      </c>
      <c r="E42428" s="2">
        <v>6.4417141048701441E-3</v>
      </c>
      <c r="F42428" s="2">
        <v>9.8706243169880488E-4</v>
      </c>
      <c r="G42428" s="2">
        <v>0</v>
      </c>
      <c r="H42428" s="2">
        <v>5.6140639852304821E-3</v>
      </c>
    </row>
    <row r="42429" spans="1:8">
      <c r="A42429" t="s">
        <v>47559</v>
      </c>
      <c r="B42429" t="s">
        <v>47583</v>
      </c>
      <c r="C42429" t="s">
        <v>3180</v>
      </c>
      <c r="D42429" t="s">
        <v>47381</v>
      </c>
      <c r="E42429" s="2">
        <v>6.152477936728587E-2</v>
      </c>
      <c r="F42429" s="2">
        <v>6.3524517925758806E-2</v>
      </c>
      <c r="G42429" s="2">
        <v>0.25959317487519556</v>
      </c>
      <c r="H42429" s="2">
        <v>7.0841526229277543E-2</v>
      </c>
    </row>
    <row r="42430" spans="1:8">
      <c r="A42430" t="s">
        <v>47559</v>
      </c>
      <c r="B42430" t="s">
        <v>47584</v>
      </c>
      <c r="C42430" t="s">
        <v>47585</v>
      </c>
      <c r="D42430" t="s">
        <v>47381</v>
      </c>
      <c r="E42430" s="2">
        <v>6.1813214327205426E-3</v>
      </c>
      <c r="F42430" s="2">
        <v>3.9129974970916912E-3</v>
      </c>
      <c r="G42430" s="2">
        <v>4.0160941807614932E-2</v>
      </c>
      <c r="H42430" s="2">
        <v>7.5254537405931828E-3</v>
      </c>
    </row>
    <row r="42431" spans="1:8">
      <c r="A42431" t="s">
        <v>47559</v>
      </c>
      <c r="B42431" t="s">
        <v>47586</v>
      </c>
      <c r="C42431" t="s">
        <v>3180</v>
      </c>
      <c r="D42431" t="s">
        <v>47381</v>
      </c>
      <c r="E42431" s="2">
        <v>5.4482159095916643E-3</v>
      </c>
      <c r="F42431" s="2">
        <v>1.7731871540874959E-2</v>
      </c>
      <c r="G42431" s="2">
        <v>1.49020192236048E-4</v>
      </c>
      <c r="H42431" s="2">
        <v>6.3998956799846268E-3</v>
      </c>
    </row>
    <row r="42432" spans="1:8">
      <c r="A42432" t="s">
        <v>47559</v>
      </c>
      <c r="B42432" t="s">
        <v>47587</v>
      </c>
      <c r="C42432" t="s">
        <v>11901</v>
      </c>
      <c r="D42432" t="s">
        <v>47381</v>
      </c>
      <c r="E42432" s="2">
        <v>9.2579610051958354E-3</v>
      </c>
      <c r="F42432" s="2">
        <v>1.1633235802164486E-3</v>
      </c>
      <c r="G42432" s="2">
        <v>1.8627524029505998E-3</v>
      </c>
      <c r="H42432" s="2">
        <v>8.1294117243343594E-3</v>
      </c>
    </row>
    <row r="42433" spans="1:8">
      <c r="A42433" t="s">
        <v>47559</v>
      </c>
      <c r="B42433" t="s">
        <v>47588</v>
      </c>
      <c r="C42433" t="s">
        <v>47569</v>
      </c>
      <c r="D42433" t="s">
        <v>47381</v>
      </c>
      <c r="E42433" s="2">
        <v>5.8580339151440369E-2</v>
      </c>
      <c r="F42433" s="2">
        <v>9.5110515740120569E-2</v>
      </c>
      <c r="G42433" s="2">
        <v>8.32277773638328E-2</v>
      </c>
      <c r="H42433" s="2">
        <v>6.3271461955794389E-2</v>
      </c>
    </row>
    <row r="42434" spans="1:8">
      <c r="A42434" t="s">
        <v>47559</v>
      </c>
      <c r="B42434" t="s">
        <v>47589</v>
      </c>
      <c r="C42434" t="s">
        <v>47590</v>
      </c>
      <c r="D42434" t="s">
        <v>47381</v>
      </c>
      <c r="E42434" s="2">
        <v>2.0591051305368497E-2</v>
      </c>
      <c r="F42434" s="2">
        <v>1.0117389924912751E-2</v>
      </c>
      <c r="G42434" s="2">
        <v>8.4941509574547359E-3</v>
      </c>
      <c r="H42434" s="2">
        <v>1.9014381749487837E-2</v>
      </c>
    </row>
    <row r="42435" spans="1:8">
      <c r="A42435" t="s">
        <v>47559</v>
      </c>
      <c r="B42435" t="s">
        <v>47591</v>
      </c>
      <c r="C42435" t="s">
        <v>47592</v>
      </c>
      <c r="D42435" t="s">
        <v>47381</v>
      </c>
      <c r="E42435" s="2">
        <v>8.9086342204043698E-2</v>
      </c>
      <c r="F42435" s="2">
        <v>3.5252229703528745E-2</v>
      </c>
      <c r="G42435" s="2">
        <v>1.788242306832576E-2</v>
      </c>
      <c r="H42435" s="2">
        <v>8.0566622399291715E-2</v>
      </c>
    </row>
    <row r="42436" spans="1:8">
      <c r="A42436" t="s">
        <v>47559</v>
      </c>
      <c r="B42436" t="s">
        <v>47593</v>
      </c>
      <c r="C42436" t="s">
        <v>734</v>
      </c>
      <c r="D42436" t="s">
        <v>47381</v>
      </c>
      <c r="E42436" s="2">
        <v>1.7438296951803319E-2</v>
      </c>
      <c r="F42436" s="2">
        <v>6.9446892515951635E-3</v>
      </c>
      <c r="G42436" s="2">
        <v>1.5647120184785039E-3</v>
      </c>
      <c r="H42436" s="2">
        <v>1.5685749680005218E-2</v>
      </c>
    </row>
    <row r="42437" spans="1:8">
      <c r="A42437" t="s">
        <v>47559</v>
      </c>
      <c r="B42437" t="s">
        <v>47544</v>
      </c>
      <c r="C42437" t="s">
        <v>47545</v>
      </c>
      <c r="D42437" t="s">
        <v>47381</v>
      </c>
      <c r="E42437" s="2">
        <v>2.7205025177968377E-2</v>
      </c>
      <c r="F42437" s="2">
        <v>1.9847005323086687E-2</v>
      </c>
      <c r="G42437" s="2">
        <v>7.6000298040384473E-3</v>
      </c>
      <c r="H42437" s="2">
        <v>2.5585856402126208E-2</v>
      </c>
    </row>
    <row r="42438" spans="1:8">
      <c r="A42438" t="s">
        <v>47559</v>
      </c>
      <c r="B42438" t="s">
        <v>47594</v>
      </c>
      <c r="C42438" t="s">
        <v>47592</v>
      </c>
      <c r="D42438" t="s">
        <v>47381</v>
      </c>
      <c r="E42438" s="2">
        <v>4.5708929065030064E-3</v>
      </c>
      <c r="F42438" s="2">
        <v>8.9893185743998311E-3</v>
      </c>
      <c r="G42438" s="2">
        <v>1.49020192236048E-4</v>
      </c>
      <c r="H42438" s="2">
        <v>4.7973480753986638E-3</v>
      </c>
    </row>
    <row r="42439" spans="1:8">
      <c r="A42439" t="s">
        <v>47559</v>
      </c>
      <c r="B42439" t="s">
        <v>47595</v>
      </c>
      <c r="C42439" t="s">
        <v>3180</v>
      </c>
      <c r="D42439" t="s">
        <v>47381</v>
      </c>
      <c r="E42439" s="2">
        <v>2.029460426322895E-2</v>
      </c>
      <c r="F42439" s="2">
        <v>2.1503860119152537E-3</v>
      </c>
      <c r="G42439" s="2">
        <v>3.7255048059011998E-4</v>
      </c>
      <c r="H42439" s="2">
        <v>1.7610865753180216E-2</v>
      </c>
    </row>
    <row r="42440" spans="1:8">
      <c r="A42440" t="s">
        <v>47559</v>
      </c>
      <c r="B42440" t="s">
        <v>47528</v>
      </c>
      <c r="C42440" t="s">
        <v>3180</v>
      </c>
      <c r="D42440" t="s">
        <v>47381</v>
      </c>
      <c r="E42440" s="2">
        <v>6.4789702871930865E-2</v>
      </c>
      <c r="F42440" s="2">
        <v>8.8518348785560683E-2</v>
      </c>
      <c r="G42440" s="2">
        <v>7.7639520154981004E-2</v>
      </c>
      <c r="H42440" s="2">
        <v>6.769133629135482E-2</v>
      </c>
    </row>
    <row r="42441" spans="1:8">
      <c r="A42441" t="s">
        <v>47559</v>
      </c>
      <c r="B42441" t="s">
        <v>47596</v>
      </c>
      <c r="C42441" t="s">
        <v>3180</v>
      </c>
      <c r="D42441" t="s">
        <v>47381</v>
      </c>
      <c r="E42441" s="2">
        <v>9.3120425601807527E-2</v>
      </c>
      <c r="F42441" s="2">
        <v>2.3618993901364262E-2</v>
      </c>
      <c r="G42441" s="2">
        <v>4.3364875940689961E-2</v>
      </c>
      <c r="H42441" s="2">
        <v>8.4063401861975015E-2</v>
      </c>
    </row>
    <row r="42442" spans="1:8">
      <c r="A42442" t="s">
        <v>47559</v>
      </c>
      <c r="B42442" t="s">
        <v>47597</v>
      </c>
      <c r="C42442" t="s">
        <v>3367</v>
      </c>
      <c r="D42442" t="s">
        <v>47381</v>
      </c>
      <c r="E42442" s="2">
        <v>0.10650060290918706</v>
      </c>
      <c r="F42442" s="2">
        <v>0.12895265625550817</v>
      </c>
      <c r="G42442" s="2">
        <v>0.10677296773712838</v>
      </c>
      <c r="H42442" s="2">
        <v>0.10869871075559948</v>
      </c>
    </row>
    <row r="42443" spans="1:8">
      <c r="A42443" t="s">
        <v>47559</v>
      </c>
      <c r="B42443" t="s">
        <v>47598</v>
      </c>
      <c r="C42443" t="s">
        <v>47569</v>
      </c>
      <c r="D42443" t="s">
        <v>47381</v>
      </c>
      <c r="E42443" s="2">
        <v>8.4006682076571467E-3</v>
      </c>
      <c r="F42443" s="2">
        <v>1.2197271477420947E-2</v>
      </c>
      <c r="G42443" s="2">
        <v>1.49020192236048E-4</v>
      </c>
      <c r="H42443" s="2">
        <v>8.39021176276805E-3</v>
      </c>
    </row>
    <row r="42444" spans="1:8">
      <c r="A42444" t="s">
        <v>47559</v>
      </c>
      <c r="B42444" t="s">
        <v>47599</v>
      </c>
      <c r="C42444" t="s">
        <v>3180</v>
      </c>
      <c r="D42444" t="s">
        <v>47381</v>
      </c>
      <c r="E42444" s="2">
        <v>6.2774664193603951E-3</v>
      </c>
      <c r="F42444" s="2">
        <v>1.1456974653646843E-2</v>
      </c>
      <c r="G42444" s="2">
        <v>1.49020192236048E-4</v>
      </c>
      <c r="H42444" s="2">
        <v>6.4994114841237976E-3</v>
      </c>
    </row>
    <row r="42445" spans="1:8">
      <c r="A42445" t="s">
        <v>47559</v>
      </c>
      <c r="B42445" t="s">
        <v>47600</v>
      </c>
      <c r="C42445" t="s">
        <v>47601</v>
      </c>
      <c r="D42445" t="s">
        <v>47381</v>
      </c>
      <c r="E42445" s="2">
        <v>3.1327241480152068E-3</v>
      </c>
      <c r="F42445" s="2">
        <v>5.6403567525645996E-4</v>
      </c>
      <c r="G42445" s="2">
        <v>1.49020192236048E-4</v>
      </c>
      <c r="H42445" s="2">
        <v>2.7452635624598933E-3</v>
      </c>
    </row>
    <row r="42446" spans="1:8">
      <c r="A42446" t="s">
        <v>47559</v>
      </c>
      <c r="B42446" t="s">
        <v>47602</v>
      </c>
      <c r="C42446" t="s">
        <v>3180</v>
      </c>
      <c r="D42446" t="s">
        <v>47381</v>
      </c>
      <c r="E42446" s="2">
        <v>8.3057250333502919E-2</v>
      </c>
      <c r="F42446" s="2">
        <v>4.6074664222512073E-2</v>
      </c>
      <c r="G42446" s="2">
        <v>5.7149243722524404E-2</v>
      </c>
      <c r="H42446" s="2">
        <v>7.8264032586278481E-2</v>
      </c>
    </row>
    <row r="42447" spans="1:8">
      <c r="A42447" t="s">
        <v>47559</v>
      </c>
      <c r="B42447" t="s">
        <v>47603</v>
      </c>
      <c r="C42447" t="s">
        <v>47569</v>
      </c>
      <c r="D42447" t="s">
        <v>47381</v>
      </c>
      <c r="E42447" s="2">
        <v>3.8750435656970714E-2</v>
      </c>
      <c r="F42447" s="2">
        <v>6.493460711389995E-2</v>
      </c>
      <c r="G42447" s="2">
        <v>8.8368973995976458E-2</v>
      </c>
      <c r="H42447" s="2">
        <v>4.3584490633503885E-2</v>
      </c>
    </row>
    <row r="42448" spans="1:8">
      <c r="A42448" t="s">
        <v>47559</v>
      </c>
      <c r="B42448" t="s">
        <v>47604</v>
      </c>
      <c r="C42448" t="s">
        <v>47605</v>
      </c>
      <c r="D42448" t="s">
        <v>47381</v>
      </c>
      <c r="E42448" s="2">
        <v>9.2779912107458038E-3</v>
      </c>
      <c r="F42448" s="2">
        <v>2.9611872950964149E-3</v>
      </c>
      <c r="G42448" s="2">
        <v>4.4706057670814396E-4</v>
      </c>
      <c r="H42448" s="2">
        <v>8.2563801640981298E-3</v>
      </c>
    </row>
    <row r="42449" spans="1:8">
      <c r="A42449" t="s">
        <v>47559</v>
      </c>
      <c r="B42449" t="s">
        <v>47606</v>
      </c>
      <c r="C42449" t="s">
        <v>3180</v>
      </c>
      <c r="D42449" t="s">
        <v>47381</v>
      </c>
      <c r="E42449" s="2">
        <v>4.9274305652924613E-3</v>
      </c>
      <c r="F42449" s="2">
        <v>1.3713117354672682E-2</v>
      </c>
      <c r="G42449" s="2">
        <v>1.49020192236048E-4</v>
      </c>
      <c r="H42449" s="2">
        <v>5.5625902934343593E-3</v>
      </c>
    </row>
    <row r="42450" spans="1:8">
      <c r="A42450" t="s">
        <v>47559</v>
      </c>
      <c r="B42450" t="s">
        <v>47540</v>
      </c>
      <c r="C42450" t="s">
        <v>11901</v>
      </c>
      <c r="D42450" t="s">
        <v>47381</v>
      </c>
      <c r="E42450" s="2">
        <v>1.4782291695877383E-3</v>
      </c>
      <c r="F42450" s="2">
        <v>1.4805936475482074E-3</v>
      </c>
      <c r="G42450" s="2">
        <v>1.49020192236048E-4</v>
      </c>
      <c r="H42450" s="2">
        <v>1.4172423141199199E-3</v>
      </c>
    </row>
    <row r="42451" spans="1:8">
      <c r="A42451" t="s">
        <v>47607</v>
      </c>
      <c r="B42451" t="s">
        <v>47608</v>
      </c>
      <c r="C42451" t="s">
        <v>47609</v>
      </c>
      <c r="D42451" t="s">
        <v>47381</v>
      </c>
      <c r="E42451" s="2">
        <v>5.6890518246958843E-2</v>
      </c>
      <c r="F42451" s="2">
        <v>1.8944519621109608E-2</v>
      </c>
      <c r="G42451" s="2">
        <v>4.9382716049382715E-3</v>
      </c>
      <c r="H42451" s="2">
        <v>5.3667208140497136E-2</v>
      </c>
    </row>
    <row r="42452" spans="1:8">
      <c r="A42452" t="s">
        <v>47607</v>
      </c>
      <c r="B42452" t="s">
        <v>47610</v>
      </c>
      <c r="C42452" t="s">
        <v>47611</v>
      </c>
      <c r="D42452" t="s">
        <v>47381</v>
      </c>
      <c r="E42452" s="2">
        <v>1.2597900349941677E-2</v>
      </c>
      <c r="F42452" s="2">
        <v>2.2552999548940008E-3</v>
      </c>
      <c r="G42452" s="2">
        <v>0</v>
      </c>
      <c r="H42452" s="2">
        <v>1.1738743985043062E-2</v>
      </c>
    </row>
    <row r="42453" spans="1:8">
      <c r="A42453" t="s">
        <v>47607</v>
      </c>
      <c r="B42453" t="s">
        <v>47612</v>
      </c>
      <c r="C42453" t="s">
        <v>47613</v>
      </c>
      <c r="D42453" t="s">
        <v>47381</v>
      </c>
      <c r="E42453" s="2">
        <v>9.6650558240293284E-4</v>
      </c>
      <c r="F42453" s="2">
        <v>4.5105999097880018E-4</v>
      </c>
      <c r="G42453" s="2">
        <v>0</v>
      </c>
      <c r="H42453" s="2">
        <v>9.1948386305820337E-4</v>
      </c>
    </row>
    <row r="42454" spans="1:8">
      <c r="A42454" t="s">
        <v>47607</v>
      </c>
      <c r="B42454" t="s">
        <v>47614</v>
      </c>
      <c r="C42454" t="s">
        <v>47615</v>
      </c>
      <c r="D42454" t="s">
        <v>47381</v>
      </c>
      <c r="E42454" s="2">
        <v>0.17980336610564907</v>
      </c>
      <c r="F42454" s="2">
        <v>0.15471357690572846</v>
      </c>
      <c r="G42454" s="2">
        <v>0.17530864197530865</v>
      </c>
      <c r="H42454" s="2">
        <v>0.1780427253501701</v>
      </c>
    </row>
    <row r="42455" spans="1:8">
      <c r="A42455" t="s">
        <v>47607</v>
      </c>
      <c r="B42455" t="s">
        <v>47616</v>
      </c>
      <c r="C42455" t="s">
        <v>47617</v>
      </c>
      <c r="D42455" t="s">
        <v>47381</v>
      </c>
      <c r="E42455" s="2">
        <v>0.35387435427428759</v>
      </c>
      <c r="F42455" s="2">
        <v>0.45917907081641857</v>
      </c>
      <c r="G42455" s="2">
        <v>0.37037037037037035</v>
      </c>
      <c r="H42455" s="2">
        <v>0.36123456033346613</v>
      </c>
    </row>
    <row r="42456" spans="1:8">
      <c r="A42456" t="s">
        <v>47607</v>
      </c>
      <c r="B42456" t="s">
        <v>47618</v>
      </c>
      <c r="C42456" t="s">
        <v>47619</v>
      </c>
      <c r="D42456" t="s">
        <v>47381</v>
      </c>
      <c r="E42456" s="2">
        <v>2.6462256290618231E-2</v>
      </c>
      <c r="F42456" s="2">
        <v>1.3982859720342805E-2</v>
      </c>
      <c r="G42456" s="2">
        <v>1.7283950617283949E-2</v>
      </c>
      <c r="H42456" s="2">
        <v>2.5500352468814172E-2</v>
      </c>
    </row>
    <row r="42457" spans="1:8">
      <c r="A42457" t="s">
        <v>47607</v>
      </c>
      <c r="B42457" t="s">
        <v>47620</v>
      </c>
      <c r="C42457" t="s">
        <v>9308</v>
      </c>
      <c r="D42457" t="s">
        <v>47381</v>
      </c>
      <c r="E42457" s="2">
        <v>5.8656890518246959E-3</v>
      </c>
      <c r="F42457" s="2">
        <v>0</v>
      </c>
      <c r="G42457" s="2">
        <v>2.4691358024691358E-3</v>
      </c>
      <c r="H42457" s="2">
        <v>5.4249547920433997E-3</v>
      </c>
    </row>
    <row r="42458" spans="1:8">
      <c r="A42458" t="s">
        <v>47607</v>
      </c>
      <c r="B42458" t="s">
        <v>47621</v>
      </c>
      <c r="C42458" t="s">
        <v>47617</v>
      </c>
      <c r="D42458" t="s">
        <v>47381</v>
      </c>
      <c r="E42458" s="2">
        <v>0.3547408765205799</v>
      </c>
      <c r="F42458" s="2">
        <v>0.34957149300857016</v>
      </c>
      <c r="G42458" s="2">
        <v>0.42469135802469138</v>
      </c>
      <c r="H42458" s="2">
        <v>0.35525791522358785</v>
      </c>
    </row>
    <row r="42459" spans="1:8">
      <c r="A42459" t="s">
        <v>47607</v>
      </c>
      <c r="B42459" t="s">
        <v>47622</v>
      </c>
      <c r="C42459" t="s">
        <v>47613</v>
      </c>
      <c r="D42459" t="s">
        <v>47381</v>
      </c>
      <c r="E42459" s="2">
        <v>8.798533577737043E-3</v>
      </c>
      <c r="F42459" s="2">
        <v>9.0211998195760036E-4</v>
      </c>
      <c r="G42459" s="2">
        <v>4.9382716049382715E-3</v>
      </c>
      <c r="H42459" s="2">
        <v>8.21405584331995E-3</v>
      </c>
    </row>
    <row r="42460" spans="1:8">
      <c r="A42460" t="s">
        <v>47623</v>
      </c>
      <c r="B42460" t="s">
        <v>47624</v>
      </c>
      <c r="C42460" t="s">
        <v>3074</v>
      </c>
      <c r="D42460" t="s">
        <v>47381</v>
      </c>
      <c r="E42460" s="2">
        <v>0.58134580102976863</v>
      </c>
      <c r="F42460" s="2">
        <v>0.64524003254678597</v>
      </c>
      <c r="G42460" s="2">
        <v>0.83478260869565213</v>
      </c>
      <c r="H42460" s="2">
        <v>0.58879930268032254</v>
      </c>
    </row>
    <row r="42461" spans="1:8">
      <c r="A42461" t="s">
        <v>47623</v>
      </c>
      <c r="B42461" t="s">
        <v>30127</v>
      </c>
      <c r="C42461" t="s">
        <v>3527</v>
      </c>
      <c r="D42461" t="s">
        <v>47381</v>
      </c>
      <c r="E42461" s="2">
        <v>1.2013966976386341E-2</v>
      </c>
      <c r="F42461" s="2">
        <v>1.3018714401952807E-2</v>
      </c>
      <c r="G42461" s="2">
        <v>4.3478260869565218E-3</v>
      </c>
      <c r="H42461" s="2">
        <v>1.1985181956853346E-2</v>
      </c>
    </row>
    <row r="42462" spans="1:8">
      <c r="A42462" t="s">
        <v>47623</v>
      </c>
      <c r="B42462" t="s">
        <v>47625</v>
      </c>
      <c r="C42462" t="s">
        <v>47626</v>
      </c>
      <c r="D42462" t="s">
        <v>47381</v>
      </c>
      <c r="E42462" s="2">
        <v>3.7698999822453692E-2</v>
      </c>
      <c r="F42462" s="2">
        <v>1.2205044751830757E-2</v>
      </c>
      <c r="G42462" s="2">
        <v>0</v>
      </c>
      <c r="H42462" s="2">
        <v>3.5519721072129001E-2</v>
      </c>
    </row>
    <row r="42463" spans="1:8">
      <c r="A42463" t="s">
        <v>47623</v>
      </c>
      <c r="B42463" t="s">
        <v>47627</v>
      </c>
      <c r="C42463" t="s">
        <v>9079</v>
      </c>
      <c r="D42463" t="s">
        <v>47381</v>
      </c>
      <c r="E42463" s="2">
        <v>6.9834881931703854E-3</v>
      </c>
      <c r="F42463" s="2">
        <v>1.6273393002441008E-3</v>
      </c>
      <c r="G42463" s="2">
        <v>0</v>
      </c>
      <c r="H42463" s="2">
        <v>6.5373719764654607E-3</v>
      </c>
    </row>
    <row r="42464" spans="1:8">
      <c r="A42464" t="s">
        <v>47623</v>
      </c>
      <c r="B42464" t="s">
        <v>47628</v>
      </c>
      <c r="C42464" t="s">
        <v>47629</v>
      </c>
      <c r="D42464" t="s">
        <v>47381</v>
      </c>
      <c r="E42464" s="2">
        <v>6.0602473811919279E-2</v>
      </c>
      <c r="F42464" s="2">
        <v>1.3018714401952807E-2</v>
      </c>
      <c r="G42464" s="2">
        <v>0</v>
      </c>
      <c r="H42464" s="2">
        <v>5.6657223796033995E-2</v>
      </c>
    </row>
    <row r="42465" spans="1:8">
      <c r="A42465" t="s">
        <v>47623</v>
      </c>
      <c r="B42465" t="s">
        <v>47630</v>
      </c>
      <c r="C42465" t="s">
        <v>35577</v>
      </c>
      <c r="D42465" t="s">
        <v>47381</v>
      </c>
      <c r="E42465" s="2">
        <v>8.3446765698052913E-2</v>
      </c>
      <c r="F42465" s="2">
        <v>0.10984540276647681</v>
      </c>
      <c r="G42465" s="2">
        <v>3.4782608695652174E-2</v>
      </c>
      <c r="H42465" s="2">
        <v>8.4604488995423846E-2</v>
      </c>
    </row>
    <row r="42466" spans="1:8">
      <c r="A42466" t="s">
        <v>47623</v>
      </c>
      <c r="B42466" t="s">
        <v>47631</v>
      </c>
      <c r="C42466" t="s">
        <v>38039</v>
      </c>
      <c r="D42466" t="s">
        <v>47381</v>
      </c>
      <c r="E42466" s="2">
        <v>8.1079481564774805E-3</v>
      </c>
      <c r="F42466" s="2">
        <v>0</v>
      </c>
      <c r="G42466" s="2">
        <v>0</v>
      </c>
      <c r="H42466" s="2">
        <v>7.4634996731314015E-3</v>
      </c>
    </row>
    <row r="42467" spans="1:8">
      <c r="A42467" t="s">
        <v>47623</v>
      </c>
      <c r="B42467" t="s">
        <v>30374</v>
      </c>
      <c r="C42467" t="s">
        <v>31658</v>
      </c>
      <c r="D42467" t="s">
        <v>47381</v>
      </c>
      <c r="E42467" s="2">
        <v>0.10913179854412026</v>
      </c>
      <c r="F42467" s="2">
        <v>0.15703824247355574</v>
      </c>
      <c r="G42467" s="2">
        <v>6.5217391304347824E-2</v>
      </c>
      <c r="H42467" s="2">
        <v>0.11178906079755938</v>
      </c>
    </row>
    <row r="42468" spans="1:8">
      <c r="A42468" t="s">
        <v>47623</v>
      </c>
      <c r="B42468" t="s">
        <v>47632</v>
      </c>
      <c r="C42468" t="s">
        <v>47633</v>
      </c>
      <c r="D42468" t="s">
        <v>47381</v>
      </c>
      <c r="E42468" s="2">
        <v>8.4512043558028049E-2</v>
      </c>
      <c r="F42468" s="2">
        <v>4.231082180634662E-2</v>
      </c>
      <c r="G42468" s="2">
        <v>6.0869565217391307E-2</v>
      </c>
      <c r="H42468" s="2">
        <v>8.1390281106994991E-2</v>
      </c>
    </row>
    <row r="42469" spans="1:8">
      <c r="A42469" t="s">
        <v>47623</v>
      </c>
      <c r="B42469" t="s">
        <v>47634</v>
      </c>
      <c r="C42469" t="s">
        <v>38789</v>
      </c>
      <c r="D42469" t="s">
        <v>47381</v>
      </c>
      <c r="E42469" s="2">
        <v>1.6156714209623009E-2</v>
      </c>
      <c r="F42469" s="2">
        <v>5.6956875508543531E-3</v>
      </c>
      <c r="G42469" s="2">
        <v>0</v>
      </c>
      <c r="H42469" s="2">
        <v>1.5253867945086076E-2</v>
      </c>
    </row>
    <row r="42470" spans="1:8">
      <c r="A42470" t="s">
        <v>47635</v>
      </c>
      <c r="B42470" t="s">
        <v>30804</v>
      </c>
      <c r="C42470" t="s">
        <v>47636</v>
      </c>
      <c r="D42470" t="s">
        <v>47381</v>
      </c>
      <c r="E42470" s="2">
        <v>4.7871186146434618E-2</v>
      </c>
      <c r="F42470" s="2">
        <v>2.4449877750611249E-2</v>
      </c>
      <c r="G42470" s="2">
        <v>8.5470085470085479E-3</v>
      </c>
      <c r="H42470" s="2">
        <v>4.6140195208518191E-2</v>
      </c>
    </row>
    <row r="42471" spans="1:8">
      <c r="A42471" t="s">
        <v>47635</v>
      </c>
      <c r="B42471" t="s">
        <v>47637</v>
      </c>
      <c r="C42471" t="s">
        <v>47638</v>
      </c>
      <c r="D42471" t="s">
        <v>47381</v>
      </c>
      <c r="E42471" s="2">
        <v>0.2167006640336791</v>
      </c>
      <c r="F42471" s="2">
        <v>0.22249388753056235</v>
      </c>
      <c r="G42471" s="2">
        <v>0.26495726495726496</v>
      </c>
      <c r="H42471" s="2">
        <v>0.21731063967088812</v>
      </c>
    </row>
    <row r="42472" spans="1:8">
      <c r="A42472" t="s">
        <v>47635</v>
      </c>
      <c r="B42472" t="s">
        <v>47639</v>
      </c>
      <c r="C42472" t="s">
        <v>8493</v>
      </c>
      <c r="D42472" t="s">
        <v>47381</v>
      </c>
      <c r="E42472" s="2">
        <v>0.30840675317911548</v>
      </c>
      <c r="F42472" s="2">
        <v>0.4504889975550122</v>
      </c>
      <c r="G42472" s="2">
        <v>0.50427350427350426</v>
      </c>
      <c r="H42472" s="2">
        <v>0.31870613858191499</v>
      </c>
    </row>
    <row r="42473" spans="1:8">
      <c r="A42473" t="s">
        <v>47635</v>
      </c>
      <c r="B42473" t="s">
        <v>47640</v>
      </c>
      <c r="C42473" t="s">
        <v>47641</v>
      </c>
      <c r="D42473" t="s">
        <v>47381</v>
      </c>
      <c r="E42473" s="2">
        <v>6.4233323206458054E-2</v>
      </c>
      <c r="F42473" s="2">
        <v>1.9559902200488997E-2</v>
      </c>
      <c r="G42473" s="2">
        <v>8.5470085470085479E-3</v>
      </c>
      <c r="H42473" s="2">
        <v>6.1022828103573443E-2</v>
      </c>
    </row>
    <row r="42474" spans="1:8">
      <c r="A42474" t="s">
        <v>47635</v>
      </c>
      <c r="B42474" t="s">
        <v>47642</v>
      </c>
      <c r="C42474" t="s">
        <v>47643</v>
      </c>
      <c r="D42474" t="s">
        <v>47381</v>
      </c>
      <c r="E42474" s="2">
        <v>3.5371728657610346E-2</v>
      </c>
      <c r="F42474" s="2">
        <v>1.4058679706601468E-2</v>
      </c>
      <c r="G42474" s="2">
        <v>8.5470085470085479E-3</v>
      </c>
      <c r="H42474" s="2">
        <v>3.3838831975477941E-2</v>
      </c>
    </row>
    <row r="42475" spans="1:8">
      <c r="A42475" t="s">
        <v>47635</v>
      </c>
      <c r="B42475" t="s">
        <v>47644</v>
      </c>
      <c r="C42475" t="s">
        <v>4680</v>
      </c>
      <c r="D42475" t="s">
        <v>47381</v>
      </c>
      <c r="E42475" s="2">
        <v>0</v>
      </c>
      <c r="F42475" s="2">
        <v>6.1124694376528117E-4</v>
      </c>
      <c r="G42475" s="2">
        <v>0</v>
      </c>
      <c r="H42475" s="2">
        <v>4.0332338468984434E-5</v>
      </c>
    </row>
    <row r="42476" spans="1:8">
      <c r="A42476" t="s">
        <v>47635</v>
      </c>
      <c r="B42476" t="s">
        <v>29902</v>
      </c>
      <c r="C42476" t="s">
        <v>8298</v>
      </c>
      <c r="D42476" t="s">
        <v>47381</v>
      </c>
      <c r="E42476" s="2">
        <v>1.7360357623367041E-4</v>
      </c>
      <c r="F42476" s="2">
        <v>0</v>
      </c>
      <c r="G42476" s="2">
        <v>0</v>
      </c>
      <c r="H42476" s="2">
        <v>1.6132935387593774E-4</v>
      </c>
    </row>
    <row r="42477" spans="1:8">
      <c r="A42477" t="s">
        <v>47635</v>
      </c>
      <c r="B42477" t="s">
        <v>47645</v>
      </c>
      <c r="C42477" t="s">
        <v>15697</v>
      </c>
      <c r="D42477" t="s">
        <v>47381</v>
      </c>
      <c r="E42477" s="2">
        <v>0.14508918883729005</v>
      </c>
      <c r="F42477" s="2">
        <v>0.18643031784841077</v>
      </c>
      <c r="G42477" s="2">
        <v>0.17094017094017094</v>
      </c>
      <c r="H42477" s="2">
        <v>0.14793901750423488</v>
      </c>
    </row>
    <row r="42478" spans="1:8">
      <c r="A42478" t="s">
        <v>47635</v>
      </c>
      <c r="B42478" t="s">
        <v>47646</v>
      </c>
      <c r="C42478" t="s">
        <v>47647</v>
      </c>
      <c r="D42478" t="s">
        <v>47381</v>
      </c>
      <c r="E42478" s="2">
        <v>1.5971529013497677E-2</v>
      </c>
      <c r="F42478" s="2">
        <v>3.667481662591687E-3</v>
      </c>
      <c r="G42478" s="2">
        <v>0</v>
      </c>
      <c r="H42478" s="2">
        <v>1.5084294587400177E-2</v>
      </c>
    </row>
    <row r="42479" spans="1:8">
      <c r="A42479" t="s">
        <v>47635</v>
      </c>
      <c r="B42479" t="s">
        <v>47648</v>
      </c>
      <c r="C42479" t="s">
        <v>1036</v>
      </c>
      <c r="D42479" t="s">
        <v>47381</v>
      </c>
      <c r="E42479" s="2">
        <v>7.2219087713206898E-2</v>
      </c>
      <c r="F42479" s="2">
        <v>5.256723716381418E-2</v>
      </c>
      <c r="G42479" s="2">
        <v>2.564102564102564E-2</v>
      </c>
      <c r="H42479" s="2">
        <v>7.0702589336129704E-2</v>
      </c>
    </row>
    <row r="42480" spans="1:8">
      <c r="A42480" t="s">
        <v>47635</v>
      </c>
      <c r="B42480" t="s">
        <v>47649</v>
      </c>
      <c r="C42480" t="s">
        <v>1889</v>
      </c>
      <c r="D42480" t="s">
        <v>47381</v>
      </c>
      <c r="E42480" s="2">
        <v>4.2576277071307671E-2</v>
      </c>
      <c r="F42480" s="2">
        <v>1.1613691931540342E-2</v>
      </c>
      <c r="G42480" s="2">
        <v>8.5470085470085479E-3</v>
      </c>
      <c r="H42480" s="2">
        <v>4.0372670807453416E-2</v>
      </c>
    </row>
    <row r="42481" spans="1:8">
      <c r="A42481" t="s">
        <v>47635</v>
      </c>
      <c r="B42481" t="s">
        <v>47650</v>
      </c>
      <c r="C42481" t="s">
        <v>16532</v>
      </c>
      <c r="D42481" t="s">
        <v>47381</v>
      </c>
      <c r="E42481" s="2">
        <v>5.1386658565166443E-2</v>
      </c>
      <c r="F42481" s="2">
        <v>1.4058679706601468E-2</v>
      </c>
      <c r="G42481" s="2">
        <v>0</v>
      </c>
      <c r="H42481" s="2">
        <v>4.8681132532064207E-2</v>
      </c>
    </row>
    <row r="42482" spans="1:8">
      <c r="A42482" t="s">
        <v>47651</v>
      </c>
      <c r="B42482" t="s">
        <v>30960</v>
      </c>
      <c r="C42482" t="s">
        <v>47652</v>
      </c>
      <c r="D42482" t="s">
        <v>47381</v>
      </c>
      <c r="E42482" s="2">
        <v>4.3693148956306854E-2</v>
      </c>
      <c r="F42482" s="2">
        <v>1.4847161572052401E-2</v>
      </c>
      <c r="G42482" s="2">
        <v>0</v>
      </c>
      <c r="H42482" s="2">
        <v>4.1926233560763373E-2</v>
      </c>
    </row>
    <row r="42483" spans="1:8">
      <c r="A42483" t="s">
        <v>47651</v>
      </c>
      <c r="B42483" t="s">
        <v>47653</v>
      </c>
      <c r="C42483" t="s">
        <v>47654</v>
      </c>
      <c r="D42483" t="s">
        <v>47381</v>
      </c>
      <c r="E42483" s="2">
        <v>0.22046374677953626</v>
      </c>
      <c r="F42483" s="2">
        <v>0.10043668122270742</v>
      </c>
      <c r="G42483" s="2">
        <v>0.29032258064516131</v>
      </c>
      <c r="H42483" s="2">
        <v>0.21388312073568674</v>
      </c>
    </row>
    <row r="42484" spans="1:8">
      <c r="A42484" t="s">
        <v>47651</v>
      </c>
      <c r="B42484" t="s">
        <v>30220</v>
      </c>
      <c r="C42484" t="s">
        <v>47655</v>
      </c>
      <c r="D42484" t="s">
        <v>47381</v>
      </c>
      <c r="E42484" s="2">
        <v>0</v>
      </c>
      <c r="F42484" s="2">
        <v>0</v>
      </c>
      <c r="G42484" s="2">
        <v>1.6129032258064516E-2</v>
      </c>
      <c r="H42484" s="2">
        <v>4.9441313161277566E-5</v>
      </c>
    </row>
    <row r="42485" spans="1:8">
      <c r="A42485" t="s">
        <v>47651</v>
      </c>
      <c r="B42485" t="s">
        <v>47656</v>
      </c>
      <c r="C42485" t="s">
        <v>47657</v>
      </c>
      <c r="D42485" t="s">
        <v>47381</v>
      </c>
      <c r="E42485" s="2">
        <v>4.6795309953204687E-3</v>
      </c>
      <c r="F42485" s="2">
        <v>4.3668122270742356E-3</v>
      </c>
      <c r="G42485" s="2">
        <v>0</v>
      </c>
      <c r="H42485" s="2">
        <v>4.6474834371600911E-3</v>
      </c>
    </row>
    <row r="42486" spans="1:8">
      <c r="A42486" t="s">
        <v>47651</v>
      </c>
      <c r="B42486" t="s">
        <v>29827</v>
      </c>
      <c r="C42486" t="s">
        <v>47658</v>
      </c>
      <c r="D42486" t="s">
        <v>47381</v>
      </c>
      <c r="E42486" s="2">
        <v>5.1106787948893215E-2</v>
      </c>
      <c r="F42486" s="2">
        <v>2.1834061135371178E-2</v>
      </c>
      <c r="G42486" s="2">
        <v>0</v>
      </c>
      <c r="H42486" s="2">
        <v>4.9292989221793732E-2</v>
      </c>
    </row>
    <row r="42487" spans="1:8">
      <c r="A42487" t="s">
        <v>47651</v>
      </c>
      <c r="B42487" t="s">
        <v>30872</v>
      </c>
      <c r="C42487" t="s">
        <v>47659</v>
      </c>
      <c r="D42487" t="s">
        <v>47381</v>
      </c>
      <c r="E42487" s="2">
        <v>3.5175350964824652E-2</v>
      </c>
      <c r="F42487" s="2">
        <v>1.3100436681222707E-2</v>
      </c>
      <c r="G42487" s="2">
        <v>0</v>
      </c>
      <c r="H42487" s="2">
        <v>3.3817858202313852E-2</v>
      </c>
    </row>
    <row r="42488" spans="1:8">
      <c r="A42488" t="s">
        <v>47651</v>
      </c>
      <c r="B42488" t="s">
        <v>47660</v>
      </c>
      <c r="C42488" t="s">
        <v>3050</v>
      </c>
      <c r="D42488" t="s">
        <v>47381</v>
      </c>
      <c r="E42488" s="2">
        <v>1.8718123981281875E-2</v>
      </c>
      <c r="F42488" s="2">
        <v>1.7467248908296942E-2</v>
      </c>
      <c r="G42488" s="2">
        <v>0</v>
      </c>
      <c r="H42488" s="2">
        <v>1.8589933748640364E-2</v>
      </c>
    </row>
    <row r="42489" spans="1:8">
      <c r="A42489" t="s">
        <v>47651</v>
      </c>
      <c r="B42489" t="s">
        <v>47661</v>
      </c>
      <c r="C42489" t="s">
        <v>47662</v>
      </c>
      <c r="D42489" t="s">
        <v>47381</v>
      </c>
      <c r="E42489" s="2">
        <v>5.7836899942163096E-4</v>
      </c>
      <c r="F42489" s="2">
        <v>1.7467248908296944E-3</v>
      </c>
      <c r="G42489" s="2">
        <v>0</v>
      </c>
      <c r="H42489" s="2">
        <v>6.4273707109660831E-4</v>
      </c>
    </row>
    <row r="42490" spans="1:8">
      <c r="A42490" t="s">
        <v>47651</v>
      </c>
      <c r="B42490" t="s">
        <v>47663</v>
      </c>
      <c r="C42490" t="s">
        <v>45266</v>
      </c>
      <c r="D42490" t="s">
        <v>47381</v>
      </c>
      <c r="E42490" s="2">
        <v>1.735106998264893E-3</v>
      </c>
      <c r="F42490" s="2">
        <v>8.7336244541484718E-4</v>
      </c>
      <c r="G42490" s="2">
        <v>0</v>
      </c>
      <c r="H42490" s="2">
        <v>1.6810046474834371E-3</v>
      </c>
    </row>
    <row r="42491" spans="1:8">
      <c r="A42491" t="s">
        <v>47651</v>
      </c>
      <c r="B42491" t="s">
        <v>47664</v>
      </c>
      <c r="C42491" t="s">
        <v>47665</v>
      </c>
      <c r="D42491" t="s">
        <v>47381</v>
      </c>
      <c r="E42491" s="2">
        <v>7.5818917924181078E-2</v>
      </c>
      <c r="F42491" s="2">
        <v>3.3187772925764192E-2</v>
      </c>
      <c r="G42491" s="2">
        <v>0</v>
      </c>
      <c r="H42491" s="2">
        <v>7.3173143478690791E-2</v>
      </c>
    </row>
    <row r="42492" spans="1:8">
      <c r="A42492" t="s">
        <v>47651</v>
      </c>
      <c r="B42492" t="s">
        <v>47666</v>
      </c>
      <c r="C42492" t="s">
        <v>17969</v>
      </c>
      <c r="D42492" t="s">
        <v>47381</v>
      </c>
      <c r="E42492" s="2">
        <v>0.53651611546348388</v>
      </c>
      <c r="F42492" s="2">
        <v>0.78515283842794759</v>
      </c>
      <c r="G42492" s="2">
        <v>0.69354838709677424</v>
      </c>
      <c r="H42492" s="2">
        <v>0.55107287649559977</v>
      </c>
    </row>
    <row r="42493" spans="1:8">
      <c r="A42493" t="s">
        <v>47651</v>
      </c>
      <c r="B42493" t="s">
        <v>30333</v>
      </c>
      <c r="C42493" t="s">
        <v>47667</v>
      </c>
      <c r="D42493" t="s">
        <v>47381</v>
      </c>
      <c r="E42493" s="2">
        <v>1.1514800988485199E-2</v>
      </c>
      <c r="F42493" s="2">
        <v>6.9868995633187774E-3</v>
      </c>
      <c r="G42493" s="2">
        <v>0</v>
      </c>
      <c r="H42493" s="2">
        <v>1.1223178087610006E-2</v>
      </c>
    </row>
    <row r="42494" spans="1:8">
      <c r="A42494" t="s">
        <v>47668</v>
      </c>
      <c r="B42494" t="s">
        <v>47563</v>
      </c>
      <c r="C42494" t="s">
        <v>47564</v>
      </c>
      <c r="D42494" t="s">
        <v>47381</v>
      </c>
      <c r="E42494" s="2">
        <v>6.3078534031413613E-2</v>
      </c>
      <c r="F42494" s="2">
        <v>3.5632183908045977E-2</v>
      </c>
      <c r="G42494" s="2">
        <v>3.8216560509554139E-2</v>
      </c>
      <c r="H42494" s="2">
        <v>6.1074033835169954E-2</v>
      </c>
    </row>
    <row r="42495" spans="1:8">
      <c r="A42495" t="s">
        <v>47668</v>
      </c>
      <c r="B42495" t="s">
        <v>47669</v>
      </c>
      <c r="C42495" t="s">
        <v>38776</v>
      </c>
      <c r="D42495" t="s">
        <v>47381</v>
      </c>
      <c r="E42495" s="2">
        <v>6.8439790575916232E-2</v>
      </c>
      <c r="F42495" s="2">
        <v>1.896551724137931E-2</v>
      </c>
      <c r="G42495" s="2">
        <v>1.2738853503184714E-2</v>
      </c>
      <c r="H42495" s="2">
        <v>6.476020487350613E-2</v>
      </c>
    </row>
    <row r="42496" spans="1:8">
      <c r="A42496" t="s">
        <v>47668</v>
      </c>
      <c r="B42496" t="s">
        <v>47522</v>
      </c>
      <c r="C42496" t="s">
        <v>17208</v>
      </c>
      <c r="D42496" t="s">
        <v>47381</v>
      </c>
      <c r="E42496" s="2">
        <v>2.0732984293193719E-2</v>
      </c>
      <c r="F42496" s="2">
        <v>4.5977011494252873E-3</v>
      </c>
      <c r="G42496" s="2">
        <v>0</v>
      </c>
      <c r="H42496" s="2">
        <v>1.9517305602979977E-2</v>
      </c>
    </row>
    <row r="42497" spans="1:8">
      <c r="A42497" t="s">
        <v>47668</v>
      </c>
      <c r="B42497" t="s">
        <v>47508</v>
      </c>
      <c r="C42497" t="s">
        <v>47509</v>
      </c>
      <c r="D42497" t="s">
        <v>47381</v>
      </c>
      <c r="E42497" s="2">
        <v>3.2125654450261783E-2</v>
      </c>
      <c r="F42497" s="2">
        <v>1.1494252873563218E-2</v>
      </c>
      <c r="G42497" s="2">
        <v>0</v>
      </c>
      <c r="H42497" s="2">
        <v>3.0537016917584977E-2</v>
      </c>
    </row>
    <row r="42498" spans="1:8">
      <c r="A42498" t="s">
        <v>47668</v>
      </c>
      <c r="B42498" t="s">
        <v>47670</v>
      </c>
      <c r="C42498" t="s">
        <v>47671</v>
      </c>
      <c r="D42498" t="s">
        <v>47381</v>
      </c>
      <c r="E42498" s="2">
        <v>2.8942408376963352E-2</v>
      </c>
      <c r="F42498" s="2">
        <v>1.4367816091954023E-2</v>
      </c>
      <c r="G42498" s="2">
        <v>6.369426751592357E-3</v>
      </c>
      <c r="H42498" s="2">
        <v>2.7820890889337264E-2</v>
      </c>
    </row>
    <row r="42499" spans="1:8">
      <c r="A42499" t="s">
        <v>47668</v>
      </c>
      <c r="B42499" t="s">
        <v>47480</v>
      </c>
      <c r="C42499" t="s">
        <v>47481</v>
      </c>
      <c r="D42499" t="s">
        <v>47381</v>
      </c>
      <c r="E42499" s="2">
        <v>3.9497382198952879E-2</v>
      </c>
      <c r="F42499" s="2">
        <v>1.3218390804597701E-2</v>
      </c>
      <c r="G42499" s="2">
        <v>0</v>
      </c>
      <c r="H42499" s="2">
        <v>3.7482539189818406E-2</v>
      </c>
    </row>
    <row r="42500" spans="1:8">
      <c r="A42500" t="s">
        <v>47668</v>
      </c>
      <c r="B42500" t="s">
        <v>47483</v>
      </c>
      <c r="C42500" t="s">
        <v>47484</v>
      </c>
      <c r="D42500" t="s">
        <v>47381</v>
      </c>
      <c r="E42500" s="2">
        <v>1.4492146596858638E-2</v>
      </c>
      <c r="F42500" s="2">
        <v>5.1724137931034482E-3</v>
      </c>
      <c r="G42500" s="2">
        <v>6.369426751592357E-3</v>
      </c>
      <c r="H42500" s="2">
        <v>1.3813440943659785E-2</v>
      </c>
    </row>
    <row r="42501" spans="1:8">
      <c r="A42501" t="s">
        <v>47668</v>
      </c>
      <c r="B42501" t="s">
        <v>30587</v>
      </c>
      <c r="C42501" t="s">
        <v>47478</v>
      </c>
      <c r="D42501" t="s">
        <v>47381</v>
      </c>
      <c r="E42501" s="2">
        <v>8.7958115183246071E-4</v>
      </c>
      <c r="F42501" s="2">
        <v>5.7471264367816091E-4</v>
      </c>
      <c r="G42501" s="2">
        <v>0</v>
      </c>
      <c r="H42501" s="2">
        <v>8.536396088778519E-4</v>
      </c>
    </row>
    <row r="42502" spans="1:8">
      <c r="A42502" t="s">
        <v>47668</v>
      </c>
      <c r="B42502" t="s">
        <v>47672</v>
      </c>
      <c r="C42502" t="s">
        <v>47673</v>
      </c>
      <c r="D42502" t="s">
        <v>47381</v>
      </c>
      <c r="E42502" s="2">
        <v>0.10374869109947644</v>
      </c>
      <c r="F42502" s="2">
        <v>4.7701149425287359E-2</v>
      </c>
      <c r="G42502" s="2">
        <v>0</v>
      </c>
      <c r="H42502" s="2">
        <v>9.9332609033059127E-2</v>
      </c>
    </row>
    <row r="42503" spans="1:8">
      <c r="A42503" t="s">
        <v>47668</v>
      </c>
      <c r="B42503" t="s">
        <v>47674</v>
      </c>
      <c r="C42503" t="s">
        <v>47675</v>
      </c>
      <c r="D42503" t="s">
        <v>47381</v>
      </c>
      <c r="E42503" s="2">
        <v>0.52159162303664919</v>
      </c>
      <c r="F42503" s="2">
        <v>0.8045977011494253</v>
      </c>
      <c r="G42503" s="2">
        <v>0.92356687898089174</v>
      </c>
      <c r="H42503" s="2">
        <v>0.54314760204873502</v>
      </c>
    </row>
    <row r="42504" spans="1:8">
      <c r="A42504" t="s">
        <v>47668</v>
      </c>
      <c r="B42504" t="s">
        <v>47676</v>
      </c>
      <c r="C42504" t="s">
        <v>47677</v>
      </c>
      <c r="D42504" t="s">
        <v>47381</v>
      </c>
      <c r="E42504" s="2">
        <v>6.4083769633507849E-3</v>
      </c>
      <c r="F42504" s="2">
        <v>1.1494252873563218E-3</v>
      </c>
      <c r="G42504" s="2">
        <v>0</v>
      </c>
      <c r="H42504" s="2">
        <v>6.0142790625485019E-3</v>
      </c>
    </row>
    <row r="42505" spans="1:8">
      <c r="A42505" t="s">
        <v>47668</v>
      </c>
      <c r="B42505" t="s">
        <v>47678</v>
      </c>
      <c r="C42505" t="s">
        <v>111</v>
      </c>
      <c r="D42505" t="s">
        <v>47381</v>
      </c>
      <c r="E42505" s="2">
        <v>3.6732984293193716E-2</v>
      </c>
      <c r="F42505" s="2">
        <v>2.4712643678160919E-2</v>
      </c>
      <c r="G42505" s="2">
        <v>0</v>
      </c>
      <c r="H42505" s="2">
        <v>3.5697656371255625E-2</v>
      </c>
    </row>
    <row r="42506" spans="1:8">
      <c r="A42506" t="s">
        <v>47668</v>
      </c>
      <c r="B42506" t="s">
        <v>47679</v>
      </c>
      <c r="C42506" t="s">
        <v>2053</v>
      </c>
      <c r="D42506" t="s">
        <v>47381</v>
      </c>
      <c r="E42506" s="2">
        <v>1.0471204188481676E-3</v>
      </c>
      <c r="F42506" s="2">
        <v>1.7241379310344827E-3</v>
      </c>
      <c r="G42506" s="2">
        <v>0</v>
      </c>
      <c r="H42506" s="2">
        <v>1.0864504112990843E-3</v>
      </c>
    </row>
    <row r="42507" spans="1:8">
      <c r="A42507" t="s">
        <v>47668</v>
      </c>
      <c r="B42507" t="s">
        <v>47479</v>
      </c>
      <c r="C42507" t="s">
        <v>17581</v>
      </c>
      <c r="D42507" t="s">
        <v>47381</v>
      </c>
      <c r="E42507" s="2">
        <v>2.094240837696335E-4</v>
      </c>
      <c r="F42507" s="2">
        <v>0</v>
      </c>
      <c r="G42507" s="2">
        <v>0</v>
      </c>
      <c r="H42507" s="2">
        <v>1.9400900201769361E-4</v>
      </c>
    </row>
    <row r="42508" spans="1:8">
      <c r="A42508" t="s">
        <v>47668</v>
      </c>
      <c r="B42508" t="s">
        <v>47680</v>
      </c>
      <c r="C42508" t="s">
        <v>11862</v>
      </c>
      <c r="D42508" t="s">
        <v>47381</v>
      </c>
      <c r="E42508" s="2">
        <v>8.3769633507853398E-5</v>
      </c>
      <c r="F42508" s="2">
        <v>0</v>
      </c>
      <c r="G42508" s="2">
        <v>0</v>
      </c>
      <c r="H42508" s="2">
        <v>7.7603600807077451E-5</v>
      </c>
    </row>
    <row r="42509" spans="1:8">
      <c r="A42509" t="s">
        <v>47668</v>
      </c>
      <c r="B42509" t="s">
        <v>47681</v>
      </c>
      <c r="C42509" t="s">
        <v>47682</v>
      </c>
      <c r="D42509" t="s">
        <v>47381</v>
      </c>
      <c r="E42509" s="2">
        <v>6.1989528795811516E-2</v>
      </c>
      <c r="F42509" s="2">
        <v>1.6091954022988506E-2</v>
      </c>
      <c r="G42509" s="2">
        <v>1.2738853503184714E-2</v>
      </c>
      <c r="H42509" s="2">
        <v>5.8590718609343471E-2</v>
      </c>
    </row>
    <row r="42510" spans="1:8">
      <c r="A42510" t="s">
        <v>47683</v>
      </c>
      <c r="B42510" t="s">
        <v>47684</v>
      </c>
      <c r="C42510" t="s">
        <v>883</v>
      </c>
      <c r="D42510" t="s">
        <v>47381</v>
      </c>
      <c r="E42510" s="2">
        <v>4.4096801628823998E-2</v>
      </c>
      <c r="F42510" s="2">
        <v>2.7258320126782885E-2</v>
      </c>
      <c r="G42510" s="2">
        <v>1.3245033112582781E-2</v>
      </c>
      <c r="H42510" s="2">
        <v>4.261914903686876E-2</v>
      </c>
    </row>
    <row r="42511" spans="1:8">
      <c r="A42511" t="s">
        <v>47683</v>
      </c>
      <c r="B42511" t="s">
        <v>47685</v>
      </c>
      <c r="C42511" t="s">
        <v>883</v>
      </c>
      <c r="D42511" t="s">
        <v>47381</v>
      </c>
      <c r="E42511" s="2">
        <v>5.1545063271565166E-4</v>
      </c>
      <c r="F42511" s="2">
        <v>1.2678288431061807E-3</v>
      </c>
      <c r="G42511" s="2">
        <v>0</v>
      </c>
      <c r="H42511" s="2">
        <v>5.6793979838137159E-4</v>
      </c>
    </row>
    <row r="42512" spans="1:8">
      <c r="A42512" t="s">
        <v>47683</v>
      </c>
      <c r="B42512" t="s">
        <v>31167</v>
      </c>
      <c r="C42512" t="s">
        <v>47686</v>
      </c>
      <c r="D42512" t="s">
        <v>47381</v>
      </c>
      <c r="E42512" s="2">
        <v>2.7447746192108449E-2</v>
      </c>
      <c r="F42512" s="2">
        <v>8.2408874801901746E-3</v>
      </c>
      <c r="G42512" s="2">
        <v>2.3178807947019868E-2</v>
      </c>
      <c r="H42512" s="2">
        <v>2.5983245775947749E-2</v>
      </c>
    </row>
    <row r="42513" spans="1:8">
      <c r="A42513" t="s">
        <v>47683</v>
      </c>
      <c r="B42513" t="s">
        <v>47687</v>
      </c>
      <c r="C42513" t="s">
        <v>16532</v>
      </c>
      <c r="D42513" t="s">
        <v>47381</v>
      </c>
      <c r="E42513" s="2">
        <v>4.9457488209066779E-2</v>
      </c>
      <c r="F42513" s="2">
        <v>9.3819334389857373E-2</v>
      </c>
      <c r="G42513" s="2">
        <v>6.6225165562913907E-3</v>
      </c>
      <c r="H42513" s="2">
        <v>5.2463438875479197E-2</v>
      </c>
    </row>
    <row r="42514" spans="1:8">
      <c r="A42514" t="s">
        <v>47683</v>
      </c>
      <c r="B42514" t="s">
        <v>47646</v>
      </c>
      <c r="C42514" t="s">
        <v>47647</v>
      </c>
      <c r="D42514" t="s">
        <v>47381</v>
      </c>
      <c r="E42514" s="2">
        <v>1.8040772145047807E-2</v>
      </c>
      <c r="F42514" s="2">
        <v>1.4263074484944533E-2</v>
      </c>
      <c r="G42514" s="2">
        <v>6.6225165562913907E-3</v>
      </c>
      <c r="H42514" s="2">
        <v>1.7677126224620192E-2</v>
      </c>
    </row>
    <row r="42515" spans="1:8">
      <c r="A42515" t="s">
        <v>47683</v>
      </c>
      <c r="B42515" t="s">
        <v>47650</v>
      </c>
      <c r="C42515" t="s">
        <v>16532</v>
      </c>
      <c r="D42515" t="s">
        <v>47381</v>
      </c>
      <c r="E42515" s="2">
        <v>0.39980928326589521</v>
      </c>
      <c r="F42515" s="2">
        <v>0.41965134706814577</v>
      </c>
      <c r="G42515" s="2">
        <v>0.55960264900662249</v>
      </c>
      <c r="H42515" s="2">
        <v>0.40243267546973355</v>
      </c>
    </row>
    <row r="42516" spans="1:8">
      <c r="A42516" t="s">
        <v>47683</v>
      </c>
      <c r="B42516" t="s">
        <v>47688</v>
      </c>
      <c r="C42516" t="s">
        <v>17503</v>
      </c>
      <c r="D42516" t="s">
        <v>47381</v>
      </c>
      <c r="E42516" s="2">
        <v>0.27996701115950617</v>
      </c>
      <c r="F42516" s="2">
        <v>0.29128367670364502</v>
      </c>
      <c r="G42516" s="2">
        <v>0.30794701986754969</v>
      </c>
      <c r="H42516" s="2">
        <v>0.28101187940744948</v>
      </c>
    </row>
    <row r="42517" spans="1:8">
      <c r="A42517" t="s">
        <v>47683</v>
      </c>
      <c r="B42517" t="s">
        <v>30475</v>
      </c>
      <c r="C42517" t="s">
        <v>3427</v>
      </c>
      <c r="D42517" t="s">
        <v>47381</v>
      </c>
      <c r="E42517" s="2">
        <v>5.7936651117239245E-2</v>
      </c>
      <c r="F42517" s="2">
        <v>2.1236133122028527E-2</v>
      </c>
      <c r="G42517" s="2">
        <v>6.9536423841059597E-2</v>
      </c>
      <c r="H42517" s="2">
        <v>5.5279473709120168E-2</v>
      </c>
    </row>
    <row r="42518" spans="1:8">
      <c r="A42518" t="s">
        <v>47683</v>
      </c>
      <c r="B42518" t="s">
        <v>30580</v>
      </c>
      <c r="C42518" t="s">
        <v>22707</v>
      </c>
      <c r="D42518" t="s">
        <v>47381</v>
      </c>
      <c r="E42518" s="2">
        <v>0</v>
      </c>
      <c r="F42518" s="2">
        <v>3.1695721077654518E-4</v>
      </c>
      <c r="G42518" s="2">
        <v>0</v>
      </c>
      <c r="H42518" s="2">
        <v>2.3664158265890481E-5</v>
      </c>
    </row>
    <row r="42519" spans="1:8">
      <c r="A42519" t="s">
        <v>47683</v>
      </c>
      <c r="B42519" t="s">
        <v>47689</v>
      </c>
      <c r="C42519" t="s">
        <v>17503</v>
      </c>
      <c r="D42519" t="s">
        <v>47381</v>
      </c>
      <c r="E42519" s="2">
        <v>0.11633720780392258</v>
      </c>
      <c r="F42519" s="2">
        <v>0.12171156893819335</v>
      </c>
      <c r="G42519" s="2">
        <v>1.3245033112582781E-2</v>
      </c>
      <c r="H42519" s="2">
        <v>0.11600170381939515</v>
      </c>
    </row>
    <row r="42520" spans="1:8">
      <c r="A42520" t="s">
        <v>47683</v>
      </c>
      <c r="B42520" t="s">
        <v>30804</v>
      </c>
      <c r="C42520" t="s">
        <v>47636</v>
      </c>
      <c r="D42520" t="s">
        <v>47381</v>
      </c>
      <c r="E42520" s="2">
        <v>6.3915878456740809E-3</v>
      </c>
      <c r="F42520" s="2">
        <v>9.5087163232963554E-4</v>
      </c>
      <c r="G42520" s="2">
        <v>0</v>
      </c>
      <c r="H42520" s="2">
        <v>5.9397037247385107E-3</v>
      </c>
    </row>
    <row r="42521" spans="1:8">
      <c r="A42521" t="s">
        <v>41457</v>
      </c>
      <c r="B42521" t="s">
        <v>47690</v>
      </c>
      <c r="C42521" t="s">
        <v>19403</v>
      </c>
      <c r="D42521" t="s">
        <v>47381</v>
      </c>
      <c r="E42521" s="2">
        <v>7.444302349061048E-2</v>
      </c>
      <c r="F42521" s="2">
        <v>3.7067545304777592E-2</v>
      </c>
      <c r="G42521" s="2">
        <v>3.1645569620253167E-2</v>
      </c>
      <c r="H42521" s="2">
        <v>7.1230513278698629E-2</v>
      </c>
    </row>
    <row r="42522" spans="1:8">
      <c r="A42522" t="s">
        <v>41457</v>
      </c>
      <c r="B42522" t="s">
        <v>47691</v>
      </c>
      <c r="C42522" t="s">
        <v>47692</v>
      </c>
      <c r="D42522" t="s">
        <v>47381</v>
      </c>
      <c r="E42522" s="2">
        <v>8.077000740391734E-4</v>
      </c>
      <c r="F42522" s="2">
        <v>8.2372322899505767E-4</v>
      </c>
      <c r="G42522" s="2">
        <v>0</v>
      </c>
      <c r="H42522" s="2">
        <v>8.0103518393000183E-4</v>
      </c>
    </row>
    <row r="42523" spans="1:8">
      <c r="A42523" t="s">
        <v>41457</v>
      </c>
      <c r="B42523" t="s">
        <v>47693</v>
      </c>
      <c r="C42523" t="s">
        <v>11279</v>
      </c>
      <c r="D42523" t="s">
        <v>47381</v>
      </c>
      <c r="E42523" s="2">
        <v>2.1067510264521774E-2</v>
      </c>
      <c r="F42523" s="2">
        <v>8.2372322899505767E-4</v>
      </c>
      <c r="G42523" s="2">
        <v>0</v>
      </c>
      <c r="H42523" s="2">
        <v>1.9348080596463122E-2</v>
      </c>
    </row>
    <row r="42524" spans="1:8">
      <c r="A42524" t="s">
        <v>41457</v>
      </c>
      <c r="B42524" t="s">
        <v>47694</v>
      </c>
      <c r="C42524" t="s">
        <v>3761</v>
      </c>
      <c r="D42524" t="s">
        <v>47381</v>
      </c>
      <c r="E42524" s="2">
        <v>1.2586659487110453E-2</v>
      </c>
      <c r="F42524" s="2">
        <v>1.6474464579901153E-3</v>
      </c>
      <c r="G42524" s="2">
        <v>0</v>
      </c>
      <c r="H42524" s="2">
        <v>1.1645819212520796E-2</v>
      </c>
    </row>
    <row r="42525" spans="1:8">
      <c r="A42525" t="s">
        <v>41457</v>
      </c>
      <c r="B42525" t="s">
        <v>47695</v>
      </c>
      <c r="C42525" t="s">
        <v>47696</v>
      </c>
      <c r="D42525" t="s">
        <v>47381</v>
      </c>
      <c r="E42525" s="2">
        <v>0.20798276906508717</v>
      </c>
      <c r="F42525" s="2">
        <v>0.1886326194398682</v>
      </c>
      <c r="G42525" s="2">
        <v>6.9620253164556958E-2</v>
      </c>
      <c r="H42525" s="2">
        <v>0.20518824326822355</v>
      </c>
    </row>
    <row r="42526" spans="1:8">
      <c r="A42526" t="s">
        <v>41457</v>
      </c>
      <c r="B42526" t="s">
        <v>47697</v>
      </c>
      <c r="C42526" t="s">
        <v>13684</v>
      </c>
      <c r="D42526" t="s">
        <v>47381</v>
      </c>
      <c r="E42526" s="2">
        <v>8.3798882681564241E-2</v>
      </c>
      <c r="F42526" s="2">
        <v>3.2125205930807248E-2</v>
      </c>
      <c r="G42526" s="2">
        <v>5.6962025316455694E-2</v>
      </c>
      <c r="H42526" s="2">
        <v>7.9672191755499416E-2</v>
      </c>
    </row>
    <row r="42527" spans="1:8">
      <c r="A42527" t="s">
        <v>41457</v>
      </c>
      <c r="B42527" t="s">
        <v>47698</v>
      </c>
      <c r="C42527" t="s">
        <v>107</v>
      </c>
      <c r="D42527" t="s">
        <v>47381</v>
      </c>
      <c r="E42527" s="2">
        <v>8.7500841354243796E-4</v>
      </c>
      <c r="F42527" s="2">
        <v>0</v>
      </c>
      <c r="G42527" s="2">
        <v>0</v>
      </c>
      <c r="H42527" s="2">
        <v>8.0103518393000183E-4</v>
      </c>
    </row>
    <row r="42528" spans="1:8">
      <c r="A42528" t="s">
        <v>41457</v>
      </c>
      <c r="B42528" t="s">
        <v>47699</v>
      </c>
      <c r="C42528" t="s">
        <v>8612</v>
      </c>
      <c r="D42528" t="s">
        <v>47381</v>
      </c>
      <c r="E42528" s="2">
        <v>0.55199569226627176</v>
      </c>
      <c r="F42528" s="2">
        <v>0.7306425041186162</v>
      </c>
      <c r="G42528" s="2">
        <v>0.84177215189873422</v>
      </c>
      <c r="H42528" s="2">
        <v>0.56818041777065742</v>
      </c>
    </row>
    <row r="42529" spans="1:8">
      <c r="A42529" t="s">
        <v>41457</v>
      </c>
      <c r="B42529" t="s">
        <v>47700</v>
      </c>
      <c r="C42529" t="s">
        <v>47701</v>
      </c>
      <c r="D42529" t="s">
        <v>47381</v>
      </c>
      <c r="E42529" s="2">
        <v>2.5981019048260081E-2</v>
      </c>
      <c r="F42529" s="2">
        <v>3.2948929159802307E-3</v>
      </c>
      <c r="G42529" s="2">
        <v>0</v>
      </c>
      <c r="H42529" s="2">
        <v>2.4031055517900055E-2</v>
      </c>
    </row>
    <row r="42530" spans="1:8">
      <c r="A42530" t="s">
        <v>41457</v>
      </c>
      <c r="B42530" t="s">
        <v>47702</v>
      </c>
      <c r="C42530" t="s">
        <v>97</v>
      </c>
      <c r="D42530" t="s">
        <v>47381</v>
      </c>
      <c r="E42530" s="2">
        <v>9.4231675304570241E-4</v>
      </c>
      <c r="F42530" s="2">
        <v>0</v>
      </c>
      <c r="G42530" s="2">
        <v>0</v>
      </c>
      <c r="H42530" s="2">
        <v>8.6265327500154043E-4</v>
      </c>
    </row>
    <row r="42531" spans="1:8">
      <c r="A42531" t="s">
        <v>41457</v>
      </c>
      <c r="B42531" t="s">
        <v>47703</v>
      </c>
      <c r="C42531" t="s">
        <v>24228</v>
      </c>
      <c r="D42531" t="s">
        <v>47381</v>
      </c>
      <c r="E42531" s="2">
        <v>1.951941845594669E-2</v>
      </c>
      <c r="F42531" s="2">
        <v>4.9423393739703456E-3</v>
      </c>
      <c r="G42531" s="2">
        <v>0</v>
      </c>
      <c r="H42531" s="2">
        <v>1.8238954957175427E-2</v>
      </c>
    </row>
    <row r="42532" spans="1:8">
      <c r="A42532" t="s">
        <v>47704</v>
      </c>
      <c r="B42532" t="s">
        <v>47705</v>
      </c>
      <c r="C42532" t="s">
        <v>47706</v>
      </c>
      <c r="D42532" t="s">
        <v>47381</v>
      </c>
      <c r="E42532" s="2">
        <v>9.7866534358719923E-3</v>
      </c>
      <c r="F42532" s="2">
        <v>6.4842958459979732E-3</v>
      </c>
      <c r="G42532" s="2">
        <v>0</v>
      </c>
      <c r="H42532" s="2">
        <v>9.4306029383047895E-3</v>
      </c>
    </row>
    <row r="42533" spans="1:8">
      <c r="A42533" t="s">
        <v>47704</v>
      </c>
      <c r="B42533" t="s">
        <v>47587</v>
      </c>
      <c r="C42533" t="s">
        <v>11901</v>
      </c>
      <c r="D42533" t="s">
        <v>47381</v>
      </c>
      <c r="E42533" s="2">
        <v>0.32682957082609776</v>
      </c>
      <c r="F42533" s="2">
        <v>0.28733535967578522</v>
      </c>
      <c r="G42533" s="2">
        <v>0.28428761651131823</v>
      </c>
      <c r="H42533" s="2">
        <v>0.32385678348668112</v>
      </c>
    </row>
    <row r="42534" spans="1:8">
      <c r="A42534" t="s">
        <v>47704</v>
      </c>
      <c r="B42534" t="s">
        <v>47544</v>
      </c>
      <c r="C42534" t="s">
        <v>47545</v>
      </c>
      <c r="D42534" t="s">
        <v>47381</v>
      </c>
      <c r="E42534" s="2">
        <v>8.5822376581493429E-2</v>
      </c>
      <c r="F42534" s="2">
        <v>1.3779128672745694E-2</v>
      </c>
      <c r="G42534" s="2">
        <v>0.14913448735019974</v>
      </c>
      <c r="H42534" s="2">
        <v>8.2830789023283599E-2</v>
      </c>
    </row>
    <row r="42535" spans="1:8">
      <c r="A42535" t="s">
        <v>47704</v>
      </c>
      <c r="B42535" t="s">
        <v>47680</v>
      </c>
      <c r="C42535" t="s">
        <v>11862</v>
      </c>
      <c r="D42535" t="s">
        <v>47381</v>
      </c>
      <c r="E42535" s="2">
        <v>4.6018357727611016E-2</v>
      </c>
      <c r="F42535" s="2">
        <v>8.389057750759879E-2</v>
      </c>
      <c r="G42535" s="2">
        <v>2.7962716378162451E-2</v>
      </c>
      <c r="H42535" s="2">
        <v>4.7853705043821866E-2</v>
      </c>
    </row>
    <row r="42536" spans="1:8">
      <c r="A42536" t="s">
        <v>47704</v>
      </c>
      <c r="B42536" t="s">
        <v>47540</v>
      </c>
      <c r="C42536" t="s">
        <v>11901</v>
      </c>
      <c r="D42536" t="s">
        <v>47381</v>
      </c>
      <c r="E42536" s="2">
        <v>0.29882163234929299</v>
      </c>
      <c r="F42536" s="2">
        <v>0.32056737588652484</v>
      </c>
      <c r="G42536" s="2">
        <v>0.2796271637816245</v>
      </c>
      <c r="H42536" s="2">
        <v>0.29972316987720687</v>
      </c>
    </row>
    <row r="42537" spans="1:8">
      <c r="A42537" t="s">
        <v>47704</v>
      </c>
      <c r="B42537" t="s">
        <v>47577</v>
      </c>
      <c r="C42537" t="s">
        <v>47578</v>
      </c>
      <c r="D42537" t="s">
        <v>47381</v>
      </c>
      <c r="E42537" s="2">
        <v>6.1151079136690647E-3</v>
      </c>
      <c r="F42537" s="2">
        <v>1.0131712259371835E-3</v>
      </c>
      <c r="G42537" s="2">
        <v>0</v>
      </c>
      <c r="H42537" s="2">
        <v>5.7203900892518695E-3</v>
      </c>
    </row>
    <row r="42538" spans="1:8">
      <c r="A42538" t="s">
        <v>47704</v>
      </c>
      <c r="B42538" t="s">
        <v>47707</v>
      </c>
      <c r="C42538" t="s">
        <v>8677</v>
      </c>
      <c r="D42538" t="s">
        <v>47381</v>
      </c>
      <c r="E42538" s="2">
        <v>0</v>
      </c>
      <c r="F42538" s="2">
        <v>2.0263424518743666E-4</v>
      </c>
      <c r="G42538" s="2">
        <v>0</v>
      </c>
      <c r="H42538" s="2">
        <v>1.1486727086851143E-5</v>
      </c>
    </row>
    <row r="42539" spans="1:8">
      <c r="A42539" t="s">
        <v>47704</v>
      </c>
      <c r="B42539" t="s">
        <v>47708</v>
      </c>
      <c r="C42539" t="s">
        <v>12299</v>
      </c>
      <c r="D42539" t="s">
        <v>47381</v>
      </c>
      <c r="E42539" s="2">
        <v>1.5628876209377327E-3</v>
      </c>
      <c r="F42539" s="2">
        <v>2.0263424518743666E-4</v>
      </c>
      <c r="G42539" s="2">
        <v>0</v>
      </c>
      <c r="H42539" s="2">
        <v>1.4588143400300951E-3</v>
      </c>
    </row>
    <row r="42540" spans="1:8">
      <c r="A42540" t="s">
        <v>47704</v>
      </c>
      <c r="B42540" t="s">
        <v>47603</v>
      </c>
      <c r="C42540" t="s">
        <v>47569</v>
      </c>
      <c r="D42540" t="s">
        <v>47381</v>
      </c>
      <c r="E42540" s="2">
        <v>3.1481022078888615E-2</v>
      </c>
      <c r="F42540" s="2">
        <v>7.7001013171225943E-2</v>
      </c>
      <c r="G42540" s="2">
        <v>0.11784287616511319</v>
      </c>
      <c r="H42540" s="2">
        <v>3.555142033380429E-2</v>
      </c>
    </row>
    <row r="42541" spans="1:8">
      <c r="A42541" t="s">
        <v>47704</v>
      </c>
      <c r="B42541" t="s">
        <v>47709</v>
      </c>
      <c r="C42541" t="s">
        <v>17923</v>
      </c>
      <c r="D42541" t="s">
        <v>47381</v>
      </c>
      <c r="E42541" s="2">
        <v>1.6894070950136442E-2</v>
      </c>
      <c r="F42541" s="2">
        <v>8.713272543059777E-3</v>
      </c>
      <c r="G42541" s="2">
        <v>0</v>
      </c>
      <c r="H42541" s="2">
        <v>1.6138851557025855E-2</v>
      </c>
    </row>
    <row r="42542" spans="1:8">
      <c r="A42542" t="s">
        <v>47704</v>
      </c>
      <c r="B42542" t="s">
        <v>47596</v>
      </c>
      <c r="C42542" t="s">
        <v>3180</v>
      </c>
      <c r="D42542" t="s">
        <v>47381</v>
      </c>
      <c r="E42542" s="2">
        <v>3.3490449020094268E-4</v>
      </c>
      <c r="F42542" s="2">
        <v>8.1053698074974665E-4</v>
      </c>
      <c r="G42542" s="2">
        <v>6.6577896138482028E-4</v>
      </c>
      <c r="H42542" s="2">
        <v>3.6757526677923659E-4</v>
      </c>
    </row>
    <row r="42543" spans="1:8">
      <c r="A42543" t="s">
        <v>47704</v>
      </c>
      <c r="B42543" t="s">
        <v>47568</v>
      </c>
      <c r="C42543" t="s">
        <v>47569</v>
      </c>
      <c r="D42543" t="s">
        <v>47381</v>
      </c>
      <c r="E42543" s="2">
        <v>9.8040188538824111E-2</v>
      </c>
      <c r="F42543" s="2">
        <v>5.6940222897669708E-2</v>
      </c>
      <c r="G42543" s="2">
        <v>0.13049267643142476</v>
      </c>
      <c r="H42543" s="2">
        <v>9.6270259714899428E-2</v>
      </c>
    </row>
    <row r="42544" spans="1:8">
      <c r="A42544" t="s">
        <v>47704</v>
      </c>
      <c r="B42544" t="s">
        <v>47480</v>
      </c>
      <c r="C42544" t="s">
        <v>47481</v>
      </c>
      <c r="D42544" t="s">
        <v>47381</v>
      </c>
      <c r="E42544" s="2">
        <v>8.682709005209626E-5</v>
      </c>
      <c r="F42544" s="2">
        <v>0</v>
      </c>
      <c r="G42544" s="2">
        <v>0</v>
      </c>
      <c r="H42544" s="2">
        <v>8.0407089607958008E-5</v>
      </c>
    </row>
    <row r="42545" spans="1:8">
      <c r="A42545" t="s">
        <v>47704</v>
      </c>
      <c r="B42545" t="s">
        <v>47710</v>
      </c>
      <c r="C42545" t="s">
        <v>47711</v>
      </c>
      <c r="D42545" t="s">
        <v>47381</v>
      </c>
      <c r="E42545" s="2">
        <v>1.5628876209377324E-2</v>
      </c>
      <c r="F42545" s="2">
        <v>1.1955420466058764E-2</v>
      </c>
      <c r="G42545" s="2">
        <v>5.9920106524633818E-3</v>
      </c>
      <c r="H42545" s="2">
        <v>1.5254373571338319E-2</v>
      </c>
    </row>
    <row r="42546" spans="1:8">
      <c r="A42546" t="s">
        <v>47704</v>
      </c>
      <c r="B42546" t="s">
        <v>47479</v>
      </c>
      <c r="C42546" t="s">
        <v>17581</v>
      </c>
      <c r="D42546" t="s">
        <v>47381</v>
      </c>
      <c r="E42546" s="2">
        <v>1.1287521706772512E-3</v>
      </c>
      <c r="F42546" s="2">
        <v>4.0526849037487333E-4</v>
      </c>
      <c r="G42546" s="2">
        <v>0</v>
      </c>
      <c r="H42546" s="2">
        <v>1.0682656190771564E-3</v>
      </c>
    </row>
    <row r="42547" spans="1:8">
      <c r="A42547" t="s">
        <v>47704</v>
      </c>
      <c r="B42547" t="s">
        <v>47712</v>
      </c>
      <c r="C42547" t="s">
        <v>11901</v>
      </c>
      <c r="D42547" t="s">
        <v>47381</v>
      </c>
      <c r="E42547" s="2">
        <v>2.3592160754155298E-2</v>
      </c>
      <c r="F42547" s="2">
        <v>0.1110435663627153</v>
      </c>
      <c r="G42547" s="2">
        <v>1.3315579227696406E-3</v>
      </c>
      <c r="H42547" s="2">
        <v>2.8165454816959003E-2</v>
      </c>
    </row>
    <row r="42548" spans="1:8">
      <c r="A42548" t="s">
        <v>47704</v>
      </c>
      <c r="B42548" t="s">
        <v>47600</v>
      </c>
      <c r="C42548" t="s">
        <v>47601</v>
      </c>
      <c r="D42548" t="s">
        <v>47381</v>
      </c>
      <c r="E42548" s="2">
        <v>1.1287521706772512E-3</v>
      </c>
      <c r="F42548" s="2">
        <v>0</v>
      </c>
      <c r="G42548" s="2">
        <v>0</v>
      </c>
      <c r="H42548" s="2">
        <v>1.0452921649034541E-3</v>
      </c>
    </row>
    <row r="42549" spans="1:8">
      <c r="A42549" t="s">
        <v>47704</v>
      </c>
      <c r="B42549" t="s">
        <v>47522</v>
      </c>
      <c r="C42549" t="s">
        <v>17208</v>
      </c>
      <c r="D42549" t="s">
        <v>47381</v>
      </c>
      <c r="E42549" s="2">
        <v>3.6727859092036713E-2</v>
      </c>
      <c r="F42549" s="2">
        <v>1.9655521783181359E-2</v>
      </c>
      <c r="G42549" s="2">
        <v>2.6631158455392811E-3</v>
      </c>
      <c r="H42549" s="2">
        <v>3.5172358339938203E-2</v>
      </c>
    </row>
    <row r="42550" spans="1:8">
      <c r="A42550" t="s">
        <v>47713</v>
      </c>
      <c r="B42550" t="s">
        <v>47437</v>
      </c>
      <c r="C42550" t="s">
        <v>47415</v>
      </c>
      <c r="D42550" t="s">
        <v>47381</v>
      </c>
      <c r="E42550" s="2">
        <v>0.35996136865342165</v>
      </c>
      <c r="F42550" s="2">
        <v>0.17267080745341615</v>
      </c>
      <c r="G42550" s="2">
        <v>0.13978494623655913</v>
      </c>
      <c r="H42550" s="2">
        <v>0.34758184283592691</v>
      </c>
    </row>
    <row r="42551" spans="1:8">
      <c r="A42551" t="s">
        <v>47713</v>
      </c>
      <c r="B42551" t="s">
        <v>47414</v>
      </c>
      <c r="C42551" t="s">
        <v>47415</v>
      </c>
      <c r="D42551" t="s">
        <v>47381</v>
      </c>
      <c r="E42551" s="2">
        <v>0</v>
      </c>
      <c r="F42551" s="2">
        <v>2.4844720496894411E-3</v>
      </c>
      <c r="G42551" s="2">
        <v>5.3763440860215058E-3</v>
      </c>
      <c r="H42551" s="2">
        <v>1.937108542648673E-4</v>
      </c>
    </row>
    <row r="42552" spans="1:8">
      <c r="A42552" t="s">
        <v>47713</v>
      </c>
      <c r="B42552" t="s">
        <v>47418</v>
      </c>
      <c r="C42552" t="s">
        <v>724</v>
      </c>
      <c r="D42552" t="s">
        <v>47381</v>
      </c>
      <c r="E42552" s="2">
        <v>0.15831953642384106</v>
      </c>
      <c r="F42552" s="2">
        <v>0.10807453416149068</v>
      </c>
      <c r="G42552" s="2">
        <v>0.13440860215053763</v>
      </c>
      <c r="H42552" s="2">
        <v>0.15542067540517854</v>
      </c>
    </row>
    <row r="42553" spans="1:8">
      <c r="A42553" t="s">
        <v>47713</v>
      </c>
      <c r="B42553" t="s">
        <v>47714</v>
      </c>
      <c r="C42553" t="s">
        <v>39332</v>
      </c>
      <c r="D42553" t="s">
        <v>47381</v>
      </c>
      <c r="E42553" s="2">
        <v>1.2279249448123621E-2</v>
      </c>
      <c r="F42553" s="2">
        <v>3.7267080745341614E-3</v>
      </c>
      <c r="G42553" s="2">
        <v>0</v>
      </c>
      <c r="H42553" s="2">
        <v>1.1687221540646994E-2</v>
      </c>
    </row>
    <row r="42554" spans="1:8">
      <c r="A42554" t="s">
        <v>47713</v>
      </c>
      <c r="B42554" t="s">
        <v>47402</v>
      </c>
      <c r="C42554" t="s">
        <v>19355</v>
      </c>
      <c r="D42554" t="s">
        <v>47381</v>
      </c>
      <c r="E42554" s="2">
        <v>0.17004690949227372</v>
      </c>
      <c r="F42554" s="2">
        <v>0.26335403726708073</v>
      </c>
      <c r="G42554" s="2">
        <v>0.20967741935483872</v>
      </c>
      <c r="H42554" s="2">
        <v>0.17537289339445988</v>
      </c>
    </row>
    <row r="42555" spans="1:8">
      <c r="A42555" t="s">
        <v>47713</v>
      </c>
      <c r="B42555" t="s">
        <v>47715</v>
      </c>
      <c r="C42555" t="s">
        <v>47716</v>
      </c>
      <c r="D42555" t="s">
        <v>47381</v>
      </c>
      <c r="E42555" s="2">
        <v>6.8984547461368659E-4</v>
      </c>
      <c r="F42555" s="2">
        <v>0</v>
      </c>
      <c r="G42555" s="2">
        <v>0</v>
      </c>
      <c r="H42555" s="2">
        <v>6.4570284754955772E-4</v>
      </c>
    </row>
    <row r="42556" spans="1:8">
      <c r="A42556" t="s">
        <v>47713</v>
      </c>
      <c r="B42556" t="s">
        <v>30979</v>
      </c>
      <c r="C42556" t="s">
        <v>47427</v>
      </c>
      <c r="D42556" t="s">
        <v>47381</v>
      </c>
      <c r="E42556" s="2">
        <v>1.2210264900662252E-2</v>
      </c>
      <c r="F42556" s="2">
        <v>8.6956521739130436E-3</v>
      </c>
      <c r="G42556" s="2">
        <v>0</v>
      </c>
      <c r="H42556" s="2">
        <v>1.1880932394911862E-2</v>
      </c>
    </row>
    <row r="42557" spans="1:8">
      <c r="A42557" t="s">
        <v>47713</v>
      </c>
      <c r="B42557" t="s">
        <v>47717</v>
      </c>
      <c r="C42557" t="s">
        <v>47718</v>
      </c>
      <c r="D42557" t="s">
        <v>47381</v>
      </c>
      <c r="E42557" s="2">
        <v>1.3107064017660043E-2</v>
      </c>
      <c r="F42557" s="2">
        <v>6.2111801242236021E-3</v>
      </c>
      <c r="G42557" s="2">
        <v>0</v>
      </c>
      <c r="H42557" s="2">
        <v>1.2591205527216376E-2</v>
      </c>
    </row>
    <row r="42558" spans="1:8">
      <c r="A42558" t="s">
        <v>47713</v>
      </c>
      <c r="B42558" t="s">
        <v>47719</v>
      </c>
      <c r="C42558" t="s">
        <v>47720</v>
      </c>
      <c r="D42558" t="s">
        <v>47381</v>
      </c>
      <c r="E42558" s="2">
        <v>0.24082505518763797</v>
      </c>
      <c r="F42558" s="2">
        <v>0.42360248447204968</v>
      </c>
      <c r="G42558" s="2">
        <v>0.510752688172043</v>
      </c>
      <c r="H42558" s="2">
        <v>0.25356750823271129</v>
      </c>
    </row>
    <row r="42559" spans="1:8">
      <c r="A42559" t="s">
        <v>47713</v>
      </c>
      <c r="B42559" t="s">
        <v>47721</v>
      </c>
      <c r="C42559" t="s">
        <v>16056</v>
      </c>
      <c r="D42559" t="s">
        <v>47381</v>
      </c>
      <c r="E42559" s="2">
        <v>8.9679911699779256E-3</v>
      </c>
      <c r="F42559" s="2">
        <v>0</v>
      </c>
      <c r="G42559" s="2">
        <v>0</v>
      </c>
      <c r="H42559" s="2">
        <v>8.3941370181442494E-3</v>
      </c>
    </row>
    <row r="42560" spans="1:8">
      <c r="A42560" t="s">
        <v>47713</v>
      </c>
      <c r="B42560" t="s">
        <v>47722</v>
      </c>
      <c r="C42560" t="s">
        <v>16729</v>
      </c>
      <c r="D42560" t="s">
        <v>47381</v>
      </c>
      <c r="E42560" s="2">
        <v>2.3592715231788079E-2</v>
      </c>
      <c r="F42560" s="2">
        <v>1.1180124223602485E-2</v>
      </c>
      <c r="G42560" s="2">
        <v>0</v>
      </c>
      <c r="H42560" s="2">
        <v>2.2664169948989475E-2</v>
      </c>
    </row>
    <row r="42561" spans="1:8">
      <c r="A42561" t="s">
        <v>42353</v>
      </c>
      <c r="B42561" t="s">
        <v>30127</v>
      </c>
      <c r="C42561" t="s">
        <v>3527</v>
      </c>
      <c r="D42561" t="s">
        <v>47381</v>
      </c>
      <c r="E42561" s="2">
        <v>5.4049757570940309E-3</v>
      </c>
      <c r="F42561" s="2">
        <v>1.5128593040847202E-3</v>
      </c>
      <c r="G42561" s="2">
        <v>0</v>
      </c>
      <c r="H42561" s="2">
        <v>5.1339285714285714E-3</v>
      </c>
    </row>
    <row r="42562" spans="1:8">
      <c r="A42562" t="s">
        <v>42353</v>
      </c>
      <c r="B42562" t="s">
        <v>47723</v>
      </c>
      <c r="C42562" t="s">
        <v>47724</v>
      </c>
      <c r="D42562" t="s">
        <v>47381</v>
      </c>
      <c r="E42562" s="2">
        <v>1.3909864080756697E-2</v>
      </c>
      <c r="F42562" s="2">
        <v>3.0257186081694403E-3</v>
      </c>
      <c r="G42562" s="2">
        <v>0</v>
      </c>
      <c r="H42562" s="2">
        <v>1.3169642857142857E-2</v>
      </c>
    </row>
    <row r="42563" spans="1:8">
      <c r="A42563" t="s">
        <v>42353</v>
      </c>
      <c r="B42563" t="s">
        <v>29963</v>
      </c>
      <c r="C42563" t="s">
        <v>33018</v>
      </c>
      <c r="D42563" t="s">
        <v>47381</v>
      </c>
      <c r="E42563" s="2">
        <v>6.740322708846673E-2</v>
      </c>
      <c r="F42563" s="2">
        <v>2.2692889561270801E-2</v>
      </c>
      <c r="G42563" s="2">
        <v>5.0505050505050504E-2</v>
      </c>
      <c r="H42563" s="2">
        <v>6.4955357142857148E-2</v>
      </c>
    </row>
    <row r="42564" spans="1:8">
      <c r="A42564" t="s">
        <v>42353</v>
      </c>
      <c r="B42564" t="s">
        <v>47725</v>
      </c>
      <c r="C42564" t="s">
        <v>47726</v>
      </c>
      <c r="D42564" t="s">
        <v>47381</v>
      </c>
      <c r="E42564" s="2">
        <v>0</v>
      </c>
      <c r="F42564" s="2">
        <v>1.5128593040847202E-3</v>
      </c>
      <c r="G42564" s="2">
        <v>0</v>
      </c>
      <c r="H42564" s="2">
        <v>7.4404761904761911E-5</v>
      </c>
    </row>
    <row r="42565" spans="1:8">
      <c r="A42565" t="s">
        <v>42353</v>
      </c>
      <c r="B42565" t="s">
        <v>47727</v>
      </c>
      <c r="C42565" t="s">
        <v>19541</v>
      </c>
      <c r="D42565" t="s">
        <v>47381</v>
      </c>
      <c r="E42565" s="2">
        <v>0.23185756299181304</v>
      </c>
      <c r="F42565" s="2">
        <v>0.15885022692889561</v>
      </c>
      <c r="G42565" s="2">
        <v>0.1111111111111111</v>
      </c>
      <c r="H42565" s="2">
        <v>0.22648809523809524</v>
      </c>
    </row>
    <row r="42566" spans="1:8">
      <c r="A42566" t="s">
        <v>42353</v>
      </c>
      <c r="B42566" t="s">
        <v>30374</v>
      </c>
      <c r="C42566" t="s">
        <v>31658</v>
      </c>
      <c r="D42566" t="s">
        <v>47381</v>
      </c>
      <c r="E42566" s="2">
        <v>3.5291312296319849E-2</v>
      </c>
      <c r="F42566" s="2">
        <v>1.2102874432677761E-2</v>
      </c>
      <c r="G42566" s="2">
        <v>4.0404040404040407E-2</v>
      </c>
      <c r="H42566" s="2">
        <v>3.4226190476190479E-2</v>
      </c>
    </row>
    <row r="42567" spans="1:8">
      <c r="A42567" t="s">
        <v>42353</v>
      </c>
      <c r="B42567" t="s">
        <v>30276</v>
      </c>
      <c r="C42567" t="s">
        <v>1998</v>
      </c>
      <c r="D42567" t="s">
        <v>47381</v>
      </c>
      <c r="E42567" s="2">
        <v>2.2494237342023687E-2</v>
      </c>
      <c r="F42567" s="2">
        <v>0</v>
      </c>
      <c r="G42567" s="2">
        <v>0</v>
      </c>
      <c r="H42567" s="2">
        <v>2.1056547619047621E-2</v>
      </c>
    </row>
    <row r="42568" spans="1:8">
      <c r="A42568" t="s">
        <v>42353</v>
      </c>
      <c r="B42568" t="s">
        <v>30449</v>
      </c>
      <c r="C42568" t="s">
        <v>47728</v>
      </c>
      <c r="D42568" t="s">
        <v>47381</v>
      </c>
      <c r="E42568" s="2">
        <v>3.1555520228916618E-2</v>
      </c>
      <c r="F42568" s="2">
        <v>1.5128593040847202E-2</v>
      </c>
      <c r="G42568" s="2">
        <v>2.0202020202020204E-2</v>
      </c>
      <c r="H42568" s="2">
        <v>3.0580357142857142E-2</v>
      </c>
    </row>
    <row r="42569" spans="1:8">
      <c r="A42569" t="s">
        <v>42353</v>
      </c>
      <c r="B42569" t="s">
        <v>47625</v>
      </c>
      <c r="C42569" t="s">
        <v>47626</v>
      </c>
      <c r="D42569" t="s">
        <v>47381</v>
      </c>
      <c r="E42569" s="2">
        <v>2.5117240282966379E-2</v>
      </c>
      <c r="F42569" s="2">
        <v>2.7231467473524961E-2</v>
      </c>
      <c r="G42569" s="2">
        <v>0</v>
      </c>
      <c r="H42569" s="2">
        <v>2.4851190476190475E-2</v>
      </c>
    </row>
    <row r="42570" spans="1:8">
      <c r="A42570" t="s">
        <v>42353</v>
      </c>
      <c r="B42570" t="s">
        <v>47729</v>
      </c>
      <c r="C42570" t="s">
        <v>22678</v>
      </c>
      <c r="D42570" t="s">
        <v>47381</v>
      </c>
      <c r="E42570" s="2">
        <v>0.56696605993164295</v>
      </c>
      <c r="F42570" s="2">
        <v>0.75794251134644475</v>
      </c>
      <c r="G42570" s="2">
        <v>0.77777777777777779</v>
      </c>
      <c r="H42570" s="2">
        <v>0.57946428571428577</v>
      </c>
    </row>
    <row r="42571" spans="1:8">
      <c r="A42571" t="s">
        <v>41453</v>
      </c>
      <c r="B42571" t="s">
        <v>47684</v>
      </c>
      <c r="C42571" t="s">
        <v>883</v>
      </c>
      <c r="D42571" t="s">
        <v>47381</v>
      </c>
      <c r="E42571" s="2">
        <v>0.30028810026420255</v>
      </c>
      <c r="F42571" s="2">
        <v>0.41528594334580438</v>
      </c>
      <c r="G42571" s="2">
        <v>0.4649277405710257</v>
      </c>
      <c r="H42571" s="2">
        <v>0.31579131734429366</v>
      </c>
    </row>
    <row r="42572" spans="1:8">
      <c r="A42572" t="s">
        <v>41453</v>
      </c>
      <c r="B42572" t="s">
        <v>47730</v>
      </c>
      <c r="C42572" t="s">
        <v>47731</v>
      </c>
      <c r="D42572" t="s">
        <v>47381</v>
      </c>
      <c r="E42572" s="2">
        <v>1.5135221253037001E-3</v>
      </c>
      <c r="F42572" s="2">
        <v>2.6723677177979688E-4</v>
      </c>
      <c r="G42572" s="2">
        <v>7.0497003877335212E-4</v>
      </c>
      <c r="H42572" s="2">
        <v>1.3778286354825904E-3</v>
      </c>
    </row>
    <row r="42573" spans="1:8">
      <c r="A42573" t="s">
        <v>41453</v>
      </c>
      <c r="B42573" t="s">
        <v>47685</v>
      </c>
      <c r="C42573" t="s">
        <v>883</v>
      </c>
      <c r="D42573" t="s">
        <v>47381</v>
      </c>
      <c r="E42573" s="2">
        <v>0.13919092948845607</v>
      </c>
      <c r="F42573" s="2">
        <v>0.14083377872795297</v>
      </c>
      <c r="G42573" s="2">
        <v>0.24814945364821994</v>
      </c>
      <c r="H42573" s="2">
        <v>0.14294388267438873</v>
      </c>
    </row>
    <row r="42574" spans="1:8">
      <c r="A42574" t="s">
        <v>41453</v>
      </c>
      <c r="B42574" t="s">
        <v>47732</v>
      </c>
      <c r="C42574" t="s">
        <v>16343</v>
      </c>
      <c r="D42574" t="s">
        <v>47381</v>
      </c>
      <c r="E42574" s="2">
        <v>3.9617105455317908E-2</v>
      </c>
      <c r="F42574" s="2">
        <v>1.3228220203099947E-2</v>
      </c>
      <c r="G42574" s="2">
        <v>1.0927035600986958E-2</v>
      </c>
      <c r="H42574" s="2">
        <v>3.6360664160108358E-2</v>
      </c>
    </row>
    <row r="42575" spans="1:8">
      <c r="A42575" t="s">
        <v>41453</v>
      </c>
      <c r="B42575" t="s">
        <v>31167</v>
      </c>
      <c r="C42575" t="s">
        <v>47686</v>
      </c>
      <c r="D42575" t="s">
        <v>47381</v>
      </c>
      <c r="E42575" s="2">
        <v>7.6565632426547708E-2</v>
      </c>
      <c r="F42575" s="2">
        <v>5.6386958845537148E-2</v>
      </c>
      <c r="G42575" s="2">
        <v>2.7141346492774058E-2</v>
      </c>
      <c r="H42575" s="2">
        <v>7.3165035846897555E-2</v>
      </c>
    </row>
    <row r="42576" spans="1:8">
      <c r="A42576" t="s">
        <v>41453</v>
      </c>
      <c r="B42576" t="s">
        <v>47733</v>
      </c>
      <c r="C42576" t="s">
        <v>3513</v>
      </c>
      <c r="D42576" t="s">
        <v>47381</v>
      </c>
      <c r="E42576" s="2">
        <v>3.4425990095723634E-2</v>
      </c>
      <c r="F42576" s="2">
        <v>1.1357562800641369E-2</v>
      </c>
      <c r="G42576" s="2">
        <v>7.4021854071201973E-3</v>
      </c>
      <c r="H42576" s="2">
        <v>3.1514910908199245E-2</v>
      </c>
    </row>
    <row r="42577" spans="1:8">
      <c r="A42577" t="s">
        <v>41453</v>
      </c>
      <c r="B42577" t="s">
        <v>47734</v>
      </c>
      <c r="C42577" t="s">
        <v>47735</v>
      </c>
      <c r="D42577" t="s">
        <v>47381</v>
      </c>
      <c r="E42577" s="2">
        <v>3.42799484871417E-2</v>
      </c>
      <c r="F42577" s="2">
        <v>8.818813468733297E-3</v>
      </c>
      <c r="G42577" s="2">
        <v>1.7624250969333803E-3</v>
      </c>
      <c r="H42577" s="2">
        <v>3.0977791270638239E-2</v>
      </c>
    </row>
    <row r="42578" spans="1:8">
      <c r="A42578" t="s">
        <v>41453</v>
      </c>
      <c r="B42578" t="s">
        <v>47663</v>
      </c>
      <c r="C42578" t="s">
        <v>45266</v>
      </c>
      <c r="D42578" t="s">
        <v>47381</v>
      </c>
      <c r="E42578" s="2">
        <v>8.6031783964631379E-3</v>
      </c>
      <c r="F42578" s="2">
        <v>3.6076964190272583E-3</v>
      </c>
      <c r="G42578" s="2">
        <v>1.4099400775467042E-3</v>
      </c>
      <c r="H42578" s="2">
        <v>7.9283529109549049E-3</v>
      </c>
    </row>
    <row r="42579" spans="1:8">
      <c r="A42579" t="s">
        <v>41453</v>
      </c>
      <c r="B42579" t="s">
        <v>47736</v>
      </c>
      <c r="C42579" t="s">
        <v>14803</v>
      </c>
      <c r="D42579" t="s">
        <v>47381</v>
      </c>
      <c r="E42579" s="2">
        <v>6.5386811115094062E-2</v>
      </c>
      <c r="F42579" s="2">
        <v>1.7103153393907E-2</v>
      </c>
      <c r="G42579" s="2">
        <v>1.1279520620373634E-2</v>
      </c>
      <c r="H42579" s="2">
        <v>5.9375072978211624E-2</v>
      </c>
    </row>
    <row r="42580" spans="1:8">
      <c r="A42580" t="s">
        <v>41453</v>
      </c>
      <c r="B42580" t="s">
        <v>47737</v>
      </c>
      <c r="C42580" t="s">
        <v>883</v>
      </c>
      <c r="D42580" t="s">
        <v>47381</v>
      </c>
      <c r="E42580" s="2">
        <v>1.7259462832410616E-2</v>
      </c>
      <c r="F42580" s="2">
        <v>3.5676109032602883E-2</v>
      </c>
      <c r="G42580" s="2">
        <v>3.5248501938667606E-4</v>
      </c>
      <c r="H42580" s="2">
        <v>1.8308773732514421E-2</v>
      </c>
    </row>
    <row r="42581" spans="1:8">
      <c r="A42581" t="s">
        <v>41453</v>
      </c>
      <c r="B42581" t="s">
        <v>47660</v>
      </c>
      <c r="C42581" t="s">
        <v>3050</v>
      </c>
      <c r="D42581" t="s">
        <v>47381</v>
      </c>
      <c r="E42581" s="2">
        <v>7.6764780074613986E-2</v>
      </c>
      <c r="F42581" s="2">
        <v>0.10088188134687333</v>
      </c>
      <c r="G42581" s="2">
        <v>6.450475854776172E-2</v>
      </c>
      <c r="H42581" s="2">
        <v>7.846617313934752E-2</v>
      </c>
    </row>
    <row r="42582" spans="1:8">
      <c r="A42582" t="s">
        <v>41453</v>
      </c>
      <c r="B42582" t="s">
        <v>47688</v>
      </c>
      <c r="C42582" t="s">
        <v>17503</v>
      </c>
      <c r="D42582" t="s">
        <v>47381</v>
      </c>
      <c r="E42582" s="2">
        <v>1.3276509871085088E-5</v>
      </c>
      <c r="F42582" s="2">
        <v>0</v>
      </c>
      <c r="G42582" s="2">
        <v>0</v>
      </c>
      <c r="H42582" s="2">
        <v>1.1676513860021952E-5</v>
      </c>
    </row>
    <row r="42583" spans="1:8">
      <c r="A42583" t="s">
        <v>41453</v>
      </c>
      <c r="B42583" t="s">
        <v>47738</v>
      </c>
      <c r="C42583" t="s">
        <v>47739</v>
      </c>
      <c r="D42583" t="s">
        <v>47381</v>
      </c>
      <c r="E42583" s="2">
        <v>2.0074082925080654E-2</v>
      </c>
      <c r="F42583" s="2">
        <v>3.0732228754676645E-3</v>
      </c>
      <c r="G42583" s="2">
        <v>4.9347902714134652E-3</v>
      </c>
      <c r="H42583" s="2">
        <v>1.8086919969174005E-2</v>
      </c>
    </row>
    <row r="42584" spans="1:8">
      <c r="A42584" t="s">
        <v>41453</v>
      </c>
      <c r="B42584" t="s">
        <v>47740</v>
      </c>
      <c r="C42584" t="s">
        <v>883</v>
      </c>
      <c r="D42584" t="s">
        <v>47381</v>
      </c>
      <c r="E42584" s="2">
        <v>0.15771166075861978</v>
      </c>
      <c r="F42584" s="2">
        <v>0.11771779796900053</v>
      </c>
      <c r="G42584" s="2">
        <v>0.15579837856891082</v>
      </c>
      <c r="H42584" s="2">
        <v>0.1541533359800098</v>
      </c>
    </row>
    <row r="42585" spans="1:8">
      <c r="A42585" t="s">
        <v>41453</v>
      </c>
      <c r="B42585" t="s">
        <v>47741</v>
      </c>
      <c r="C42585" t="s">
        <v>883</v>
      </c>
      <c r="D42585" t="s">
        <v>47381</v>
      </c>
      <c r="E42585" s="2">
        <v>2.830551904515341E-2</v>
      </c>
      <c r="F42585" s="2">
        <v>7.5761624799572422E-2</v>
      </c>
      <c r="G42585" s="2">
        <v>7.0497003877335212E-4</v>
      </c>
      <c r="H42585" s="2">
        <v>3.153826393591929E-2</v>
      </c>
    </row>
    <row r="42586" spans="1:8">
      <c r="A42586" t="s">
        <v>47742</v>
      </c>
      <c r="B42586" t="s">
        <v>31527</v>
      </c>
      <c r="C42586" t="s">
        <v>17161</v>
      </c>
      <c r="D42586" t="s">
        <v>47381</v>
      </c>
      <c r="E42586" s="2">
        <v>6.8219291014014832E-2</v>
      </c>
      <c r="F42586" s="2">
        <v>7.2924747866563222E-2</v>
      </c>
      <c r="G42586" s="2">
        <v>4.4307058217413701E-2</v>
      </c>
      <c r="H42586" s="2">
        <v>6.7699896922397293E-2</v>
      </c>
    </row>
    <row r="42587" spans="1:8">
      <c r="A42587" t="s">
        <v>47742</v>
      </c>
      <c r="B42587" t="s">
        <v>47743</v>
      </c>
      <c r="C42587" t="s">
        <v>4354</v>
      </c>
      <c r="D42587" t="s">
        <v>47381</v>
      </c>
      <c r="E42587" s="2">
        <v>0.33167765869744437</v>
      </c>
      <c r="F42587" s="2">
        <v>0.32609257822601501</v>
      </c>
      <c r="G42587" s="2">
        <v>0.19474497681607419</v>
      </c>
      <c r="H42587" s="2">
        <v>0.32638786629362393</v>
      </c>
    </row>
    <row r="42588" spans="1:8">
      <c r="A42588" t="s">
        <v>47742</v>
      </c>
      <c r="B42588" t="s">
        <v>47744</v>
      </c>
      <c r="C42588" t="s">
        <v>47745</v>
      </c>
      <c r="D42588" t="s">
        <v>47381</v>
      </c>
      <c r="E42588" s="2">
        <v>0.30989282769991755</v>
      </c>
      <c r="F42588" s="2">
        <v>0.28161365399534521</v>
      </c>
      <c r="G42588" s="2">
        <v>0.57187017001545593</v>
      </c>
      <c r="H42588" s="2">
        <v>0.31723972905315861</v>
      </c>
    </row>
    <row r="42589" spans="1:8">
      <c r="A42589" t="s">
        <v>47742</v>
      </c>
      <c r="B42589" t="s">
        <v>47746</v>
      </c>
      <c r="C42589" t="s">
        <v>47747</v>
      </c>
      <c r="D42589" t="s">
        <v>47381</v>
      </c>
      <c r="E42589" s="2">
        <v>0.20323577906018137</v>
      </c>
      <c r="F42589" s="2">
        <v>0.22653219550038789</v>
      </c>
      <c r="G42589" s="2">
        <v>0.18804739824832561</v>
      </c>
      <c r="H42589" s="2">
        <v>0.20435134737152114</v>
      </c>
    </row>
    <row r="42590" spans="1:8">
      <c r="A42590" t="s">
        <v>47742</v>
      </c>
      <c r="B42590" t="s">
        <v>47730</v>
      </c>
      <c r="C42590" t="s">
        <v>47731</v>
      </c>
      <c r="D42590" t="s">
        <v>47381</v>
      </c>
      <c r="E42590" s="2">
        <v>4.0024732069249794E-2</v>
      </c>
      <c r="F42590" s="2">
        <v>1.1895526247737265E-2</v>
      </c>
      <c r="G42590" s="2">
        <v>0</v>
      </c>
      <c r="H42590" s="2">
        <v>3.6592548961861288E-2</v>
      </c>
    </row>
    <row r="42591" spans="1:8">
      <c r="A42591" t="s">
        <v>47742</v>
      </c>
      <c r="B42591" t="s">
        <v>47748</v>
      </c>
      <c r="C42591" t="s">
        <v>4354</v>
      </c>
      <c r="D42591" t="s">
        <v>47381</v>
      </c>
      <c r="E42591" s="2">
        <v>4.6846661170651276E-2</v>
      </c>
      <c r="F42591" s="2">
        <v>8.0941298163951389E-2</v>
      </c>
      <c r="G42591" s="2">
        <v>1.0303967027305513E-3</v>
      </c>
      <c r="H42591" s="2">
        <v>4.7636577823590043E-2</v>
      </c>
    </row>
    <row r="42592" spans="1:8">
      <c r="A42592" t="s">
        <v>47742</v>
      </c>
      <c r="B42592" t="s">
        <v>47732</v>
      </c>
      <c r="C42592" t="s">
        <v>16343</v>
      </c>
      <c r="D42592" t="s">
        <v>47381</v>
      </c>
      <c r="E42592" s="2">
        <v>1.0305028854080792E-4</v>
      </c>
      <c r="F42592" s="2">
        <v>0</v>
      </c>
      <c r="G42592" s="2">
        <v>0</v>
      </c>
      <c r="H42592" s="2">
        <v>9.2033573847739649E-5</v>
      </c>
    </row>
    <row r="42593" spans="1:8">
      <c r="A42593" t="s">
        <v>47749</v>
      </c>
      <c r="B42593" t="s">
        <v>47750</v>
      </c>
      <c r="C42593" t="s">
        <v>47751</v>
      </c>
      <c r="D42593" t="s">
        <v>47381</v>
      </c>
      <c r="E42593" s="2">
        <v>3.9047247169074583E-5</v>
      </c>
      <c r="F42593" s="2">
        <v>0</v>
      </c>
      <c r="G42593" s="2">
        <v>0</v>
      </c>
      <c r="H42593" s="2">
        <v>3.5011219504432101E-5</v>
      </c>
    </row>
    <row r="42594" spans="1:8">
      <c r="A42594" t="s">
        <v>47749</v>
      </c>
      <c r="B42594" t="s">
        <v>47752</v>
      </c>
      <c r="C42594" t="s">
        <v>47753</v>
      </c>
      <c r="D42594" t="s">
        <v>47381</v>
      </c>
      <c r="E42594" s="2">
        <v>9.172553334989883E-3</v>
      </c>
      <c r="F42594" s="2">
        <v>2.4546964118114215E-3</v>
      </c>
      <c r="G42594" s="2">
        <v>1.4665828619316991E-3</v>
      </c>
      <c r="H42594" s="2">
        <v>8.4631666056622697E-3</v>
      </c>
    </row>
    <row r="42595" spans="1:8">
      <c r="A42595" t="s">
        <v>47749</v>
      </c>
      <c r="B42595" t="s">
        <v>47469</v>
      </c>
      <c r="C42595" t="s">
        <v>202</v>
      </c>
      <c r="D42595" t="s">
        <v>47381</v>
      </c>
      <c r="E42595" s="2">
        <v>5.1964786482552983E-2</v>
      </c>
      <c r="F42595" s="2">
        <v>5.2306692657569848E-2</v>
      </c>
      <c r="G42595" s="2">
        <v>7.6052796983029539E-2</v>
      </c>
      <c r="H42595" s="2">
        <v>5.2360870187946593E-2</v>
      </c>
    </row>
    <row r="42596" spans="1:8">
      <c r="A42596" t="s">
        <v>47749</v>
      </c>
      <c r="B42596" t="s">
        <v>47754</v>
      </c>
      <c r="C42596" t="s">
        <v>202</v>
      </c>
      <c r="D42596" t="s">
        <v>47381</v>
      </c>
      <c r="E42596" s="2">
        <v>7.1584253310141635E-2</v>
      </c>
      <c r="F42596" s="2">
        <v>8.8296873871922602E-2</v>
      </c>
      <c r="G42596" s="2">
        <v>9.8470563586842655E-2</v>
      </c>
      <c r="H42596" s="2">
        <v>7.3466269872845616E-2</v>
      </c>
    </row>
    <row r="42597" spans="1:8">
      <c r="A42597" t="s">
        <v>47749</v>
      </c>
      <c r="B42597" t="s">
        <v>47755</v>
      </c>
      <c r="C42597" t="s">
        <v>47756</v>
      </c>
      <c r="D42597" t="s">
        <v>47381</v>
      </c>
      <c r="E42597" s="2">
        <v>7.8151290334031454E-2</v>
      </c>
      <c r="F42597" s="2">
        <v>4.9346617572738428E-2</v>
      </c>
      <c r="G42597" s="2">
        <v>6.2225015713387809E-2</v>
      </c>
      <c r="H42597" s="2">
        <v>7.5369607078632023E-2</v>
      </c>
    </row>
    <row r="42598" spans="1:8">
      <c r="A42598" t="s">
        <v>47749</v>
      </c>
      <c r="B42598" t="s">
        <v>47396</v>
      </c>
      <c r="C42598" t="s">
        <v>22026</v>
      </c>
      <c r="D42598" t="s">
        <v>47381</v>
      </c>
      <c r="E42598" s="2">
        <v>3.0066380320187425E-3</v>
      </c>
      <c r="F42598" s="2">
        <v>7.5806800952999786E-4</v>
      </c>
      <c r="G42598" s="2">
        <v>1.4665828619316991E-3</v>
      </c>
      <c r="H42598" s="2">
        <v>2.7849833696707354E-3</v>
      </c>
    </row>
    <row r="42599" spans="1:8">
      <c r="A42599" t="s">
        <v>47749</v>
      </c>
      <c r="B42599" t="s">
        <v>47757</v>
      </c>
      <c r="C42599" t="s">
        <v>202</v>
      </c>
      <c r="D42599" t="s">
        <v>47381</v>
      </c>
      <c r="E42599" s="2">
        <v>3.5497497426431435E-6</v>
      </c>
      <c r="F42599" s="2">
        <v>7.2196953288571221E-5</v>
      </c>
      <c r="G42599" s="2">
        <v>0</v>
      </c>
      <c r="H42599" s="2">
        <v>9.5485144102996647E-6</v>
      </c>
    </row>
    <row r="42600" spans="1:8">
      <c r="A42600" t="s">
        <v>47749</v>
      </c>
      <c r="B42600" t="s">
        <v>47758</v>
      </c>
      <c r="C42600" t="s">
        <v>202</v>
      </c>
      <c r="D42600" t="s">
        <v>47381</v>
      </c>
      <c r="E42600" s="2">
        <v>6.9355010471761736E-2</v>
      </c>
      <c r="F42600" s="2">
        <v>5.7035593097971266E-2</v>
      </c>
      <c r="G42600" s="2">
        <v>6.3691598575319502E-2</v>
      </c>
      <c r="H42600" s="2">
        <v>6.8182758565813142E-2</v>
      </c>
    </row>
    <row r="42601" spans="1:8">
      <c r="A42601" t="s">
        <v>47749</v>
      </c>
      <c r="B42601" t="s">
        <v>47759</v>
      </c>
      <c r="C42601" t="s">
        <v>202</v>
      </c>
      <c r="D42601" t="s">
        <v>47381</v>
      </c>
      <c r="E42601" s="2">
        <v>5.6334528415746689E-2</v>
      </c>
      <c r="F42601" s="2">
        <v>6.8334416287632663E-2</v>
      </c>
      <c r="G42601" s="2">
        <v>9.9727634611355545E-2</v>
      </c>
      <c r="H42601" s="2">
        <v>5.8051784776485191E-2</v>
      </c>
    </row>
    <row r="42602" spans="1:8">
      <c r="A42602" t="s">
        <v>47749</v>
      </c>
      <c r="B42602" t="s">
        <v>47456</v>
      </c>
      <c r="C42602" t="s">
        <v>221</v>
      </c>
      <c r="D42602" t="s">
        <v>47381</v>
      </c>
      <c r="E42602" s="2">
        <v>2.9455823364452807E-2</v>
      </c>
      <c r="F42602" s="2">
        <v>1.472817847086853E-2</v>
      </c>
      <c r="G42602" s="2">
        <v>1.5503875968992248E-2</v>
      </c>
      <c r="H42602" s="2">
        <v>2.7945318840810352E-2</v>
      </c>
    </row>
    <row r="42603" spans="1:8">
      <c r="A42603" t="s">
        <v>47749</v>
      </c>
      <c r="B42603" t="s">
        <v>47760</v>
      </c>
      <c r="C42603" t="s">
        <v>47761</v>
      </c>
      <c r="D42603" t="s">
        <v>47381</v>
      </c>
      <c r="E42603" s="2">
        <v>1.1110716694473039E-3</v>
      </c>
      <c r="F42603" s="2">
        <v>1.48003754241571E-3</v>
      </c>
      <c r="G42603" s="2">
        <v>2.0951183741881415E-4</v>
      </c>
      <c r="H42603" s="2">
        <v>1.129907538552127E-3</v>
      </c>
    </row>
    <row r="42604" spans="1:8">
      <c r="A42604" t="s">
        <v>47749</v>
      </c>
      <c r="B42604" t="s">
        <v>47762</v>
      </c>
      <c r="C42604" t="s">
        <v>202</v>
      </c>
      <c r="D42604" t="s">
        <v>47381</v>
      </c>
      <c r="E42604" s="2">
        <v>1.2779099073515317E-4</v>
      </c>
      <c r="F42604" s="2">
        <v>2.8878781315428491E-3</v>
      </c>
      <c r="G42604" s="2">
        <v>4.190236748376283E-4</v>
      </c>
      <c r="H42604" s="2">
        <v>3.7557490013845346E-4</v>
      </c>
    </row>
    <row r="42605" spans="1:8">
      <c r="A42605" t="s">
        <v>47749</v>
      </c>
      <c r="B42605" t="s">
        <v>47763</v>
      </c>
      <c r="C42605" t="s">
        <v>202</v>
      </c>
      <c r="D42605" t="s">
        <v>47381</v>
      </c>
      <c r="E42605" s="2">
        <v>3.4326080011359201E-3</v>
      </c>
      <c r="F42605" s="2">
        <v>2.2525449426034221E-2</v>
      </c>
      <c r="G42605" s="2">
        <v>2.0951183741881415E-4</v>
      </c>
      <c r="H42605" s="2">
        <v>5.0670783137323552E-3</v>
      </c>
    </row>
    <row r="42606" spans="1:8">
      <c r="A42606" t="s">
        <v>47749</v>
      </c>
      <c r="B42606" t="s">
        <v>47764</v>
      </c>
      <c r="C42606" t="s">
        <v>202</v>
      </c>
      <c r="D42606" t="s">
        <v>47381</v>
      </c>
      <c r="E42606" s="2">
        <v>4.9519008909871855E-2</v>
      </c>
      <c r="F42606" s="2">
        <v>1.9457078911269944E-2</v>
      </c>
      <c r="G42606" s="2">
        <v>4.378797402053216E-2</v>
      </c>
      <c r="H42606" s="2">
        <v>4.6781354934194823E-2</v>
      </c>
    </row>
    <row r="42607" spans="1:8">
      <c r="A42607" t="s">
        <v>47749</v>
      </c>
      <c r="B42607" t="s">
        <v>47765</v>
      </c>
      <c r="C42607" t="s">
        <v>202</v>
      </c>
      <c r="D42607" t="s">
        <v>47381</v>
      </c>
      <c r="E42607" s="2">
        <v>4.1354584501792626E-3</v>
      </c>
      <c r="F42607" s="2">
        <v>1.1407118619594253E-2</v>
      </c>
      <c r="G42607" s="2">
        <v>2.0951183741881415E-4</v>
      </c>
      <c r="H42607" s="2">
        <v>4.7169661186880337E-3</v>
      </c>
    </row>
    <row r="42608" spans="1:8">
      <c r="A42608" t="s">
        <v>47749</v>
      </c>
      <c r="B42608" t="s">
        <v>47766</v>
      </c>
      <c r="C42608" t="s">
        <v>22219</v>
      </c>
      <c r="D42608" t="s">
        <v>47381</v>
      </c>
      <c r="E42608" s="2">
        <v>0.10017038798764687</v>
      </c>
      <c r="F42608" s="2">
        <v>5.4905782975958412E-2</v>
      </c>
      <c r="G42608" s="2">
        <v>3.8131154410224175E-2</v>
      </c>
      <c r="H42608" s="2">
        <v>9.523688272832885E-2</v>
      </c>
    </row>
    <row r="42609" spans="1:8">
      <c r="A42609" t="s">
        <v>47749</v>
      </c>
      <c r="B42609" t="s">
        <v>47767</v>
      </c>
      <c r="C42609" t="s">
        <v>8439</v>
      </c>
      <c r="D42609" t="s">
        <v>47381</v>
      </c>
      <c r="E42609" s="2">
        <v>6.993006993006993E-4</v>
      </c>
      <c r="F42609" s="2">
        <v>3.6098476644285611E-5</v>
      </c>
      <c r="G42609" s="2">
        <v>0</v>
      </c>
      <c r="H42609" s="2">
        <v>6.3020195107977781E-4</v>
      </c>
    </row>
    <row r="42610" spans="1:8">
      <c r="A42610" t="s">
        <v>47749</v>
      </c>
      <c r="B42610" t="s">
        <v>47454</v>
      </c>
      <c r="C42610" t="s">
        <v>47455</v>
      </c>
      <c r="D42610" t="s">
        <v>47381</v>
      </c>
      <c r="E42610" s="2">
        <v>1.2271484860317348E-2</v>
      </c>
      <c r="F42610" s="2">
        <v>5.2342791134214134E-3</v>
      </c>
      <c r="G42610" s="2">
        <v>7.3329143096584953E-3</v>
      </c>
      <c r="H42610" s="2">
        <v>1.157598230341996E-2</v>
      </c>
    </row>
    <row r="42611" spans="1:8">
      <c r="A42611" t="s">
        <v>47749</v>
      </c>
      <c r="B42611" t="s">
        <v>47399</v>
      </c>
      <c r="C42611" t="s">
        <v>47400</v>
      </c>
      <c r="D42611" t="s">
        <v>47381</v>
      </c>
      <c r="E42611" s="2">
        <v>2.4812750701075576E-3</v>
      </c>
      <c r="F42611" s="2">
        <v>7.2196953288571227E-4</v>
      </c>
      <c r="G42611" s="2">
        <v>2.0951183741881415E-4</v>
      </c>
      <c r="H42611" s="2">
        <v>2.2916434584719196E-3</v>
      </c>
    </row>
    <row r="42612" spans="1:8">
      <c r="A42612" t="s">
        <v>47749</v>
      </c>
      <c r="B42612" t="s">
        <v>47768</v>
      </c>
      <c r="C42612" t="s">
        <v>202</v>
      </c>
      <c r="D42612" t="s">
        <v>47381</v>
      </c>
      <c r="E42612" s="2">
        <v>5.6795995882290295E-4</v>
      </c>
      <c r="F42612" s="2">
        <v>2.0937116453685653E-3</v>
      </c>
      <c r="G42612" s="2">
        <v>4.190236748376283E-4</v>
      </c>
      <c r="H42612" s="2">
        <v>7.0022439008864199E-4</v>
      </c>
    </row>
    <row r="42613" spans="1:8">
      <c r="A42613" t="s">
        <v>47749</v>
      </c>
      <c r="B42613" t="s">
        <v>47769</v>
      </c>
      <c r="C42613" t="s">
        <v>47770</v>
      </c>
      <c r="D42613" t="s">
        <v>47381</v>
      </c>
      <c r="E42613" s="2">
        <v>3.6207447374960063E-4</v>
      </c>
      <c r="F42613" s="2">
        <v>1.4439390657714244E-4</v>
      </c>
      <c r="G42613" s="2">
        <v>0</v>
      </c>
      <c r="H42613" s="2">
        <v>3.3738084249725482E-4</v>
      </c>
    </row>
    <row r="42614" spans="1:8">
      <c r="A42614" t="s">
        <v>47749</v>
      </c>
      <c r="B42614" t="s">
        <v>47771</v>
      </c>
      <c r="C42614" t="s">
        <v>202</v>
      </c>
      <c r="D42614" t="s">
        <v>47381</v>
      </c>
      <c r="E42614" s="2">
        <v>5.0370948848106212E-3</v>
      </c>
      <c r="F42614" s="2">
        <v>1.9023897191538516E-2</v>
      </c>
      <c r="G42614" s="2">
        <v>2.0951183741881415E-4</v>
      </c>
      <c r="H42614" s="2">
        <v>6.196985852284482E-3</v>
      </c>
    </row>
    <row r="42615" spans="1:8">
      <c r="A42615" t="s">
        <v>47749</v>
      </c>
      <c r="B42615" t="s">
        <v>47772</v>
      </c>
      <c r="C42615" t="s">
        <v>202</v>
      </c>
      <c r="D42615" t="s">
        <v>47381</v>
      </c>
      <c r="E42615" s="2">
        <v>3.5213517447019987E-3</v>
      </c>
      <c r="F42615" s="2">
        <v>1.6063822106707096E-2</v>
      </c>
      <c r="G42615" s="2">
        <v>2.0951183741881415E-4</v>
      </c>
      <c r="H42615" s="2">
        <v>4.576921240670306E-3</v>
      </c>
    </row>
    <row r="42616" spans="1:8">
      <c r="A42616" t="s">
        <v>47749</v>
      </c>
      <c r="B42616" t="s">
        <v>47773</v>
      </c>
      <c r="C42616" t="s">
        <v>202</v>
      </c>
      <c r="D42616" t="s">
        <v>47381</v>
      </c>
      <c r="E42616" s="2">
        <v>3.8543182705619253E-2</v>
      </c>
      <c r="F42616" s="2">
        <v>9.9451303155006859E-2</v>
      </c>
      <c r="G42616" s="2">
        <v>0.15294364131573435</v>
      </c>
      <c r="H42616" s="2">
        <v>4.5651447395642697E-2</v>
      </c>
    </row>
    <row r="42617" spans="1:8">
      <c r="A42617" t="s">
        <v>47749</v>
      </c>
      <c r="B42617" t="s">
        <v>47774</v>
      </c>
      <c r="C42617" t="s">
        <v>202</v>
      </c>
      <c r="D42617" t="s">
        <v>47381</v>
      </c>
      <c r="E42617" s="2">
        <v>9.5445671080188851E-2</v>
      </c>
      <c r="F42617" s="2">
        <v>0.16645007580680096</v>
      </c>
      <c r="G42617" s="2">
        <v>0.16593337523570081</v>
      </c>
      <c r="H42617" s="2">
        <v>0.10277702627432882</v>
      </c>
    </row>
    <row r="42618" spans="1:8">
      <c r="A42618" t="s">
        <v>47749</v>
      </c>
      <c r="B42618" t="s">
        <v>47775</v>
      </c>
      <c r="C42618" t="s">
        <v>158</v>
      </c>
      <c r="D42618" t="s">
        <v>47381</v>
      </c>
      <c r="E42618" s="2">
        <v>2.2398920876078236E-3</v>
      </c>
      <c r="F42618" s="2">
        <v>3.9708324308714173E-4</v>
      </c>
      <c r="G42618" s="2">
        <v>0</v>
      </c>
      <c r="H42618" s="2">
        <v>2.043382083804128E-3</v>
      </c>
    </row>
    <row r="42619" spans="1:8">
      <c r="A42619" t="s">
        <v>47749</v>
      </c>
      <c r="B42619" t="s">
        <v>47776</v>
      </c>
      <c r="C42619" t="s">
        <v>1949</v>
      </c>
      <c r="D42619" t="s">
        <v>47381</v>
      </c>
      <c r="E42619" s="2">
        <v>5.5166660750417096E-2</v>
      </c>
      <c r="F42619" s="2">
        <v>2.147859360334994E-2</v>
      </c>
      <c r="G42619" s="2">
        <v>2.3046302116069558E-2</v>
      </c>
      <c r="H42619" s="2">
        <v>5.1708388369909451E-2</v>
      </c>
    </row>
    <row r="42620" spans="1:8">
      <c r="A42620" t="s">
        <v>47749</v>
      </c>
      <c r="B42620" t="s">
        <v>47777</v>
      </c>
      <c r="C42620" t="s">
        <v>1949</v>
      </c>
      <c r="D42620" t="s">
        <v>47381</v>
      </c>
      <c r="E42620" s="2">
        <v>6.33701324056654E-2</v>
      </c>
      <c r="F42620" s="2">
        <v>5.4364305826294132E-2</v>
      </c>
      <c r="G42620" s="2">
        <v>6.0758432851456108E-2</v>
      </c>
      <c r="H42620" s="2">
        <v>6.2536403711189265E-2</v>
      </c>
    </row>
    <row r="42621" spans="1:8">
      <c r="A42621" t="s">
        <v>47749</v>
      </c>
      <c r="B42621" t="s">
        <v>47778</v>
      </c>
      <c r="C42621" t="s">
        <v>47779</v>
      </c>
      <c r="D42621" t="s">
        <v>47381</v>
      </c>
      <c r="E42621" s="2">
        <v>4.6597564871676544E-2</v>
      </c>
      <c r="F42621" s="2">
        <v>3.667605227059418E-2</v>
      </c>
      <c r="G42621" s="2">
        <v>2.6817515189608211E-2</v>
      </c>
      <c r="H42621" s="2">
        <v>4.5422283049795502E-2</v>
      </c>
    </row>
    <row r="42622" spans="1:8">
      <c r="A42622" t="s">
        <v>47749</v>
      </c>
      <c r="B42622" t="s">
        <v>47780</v>
      </c>
      <c r="C42622" t="s">
        <v>47781</v>
      </c>
      <c r="D42622" t="s">
        <v>47381</v>
      </c>
      <c r="E42622" s="2">
        <v>2.9768201341805401E-2</v>
      </c>
      <c r="F42622" s="2">
        <v>2.2489350949389936E-2</v>
      </c>
      <c r="G42622" s="2">
        <v>1.0894615545778337E-2</v>
      </c>
      <c r="H42622" s="2">
        <v>2.8839696357241752E-2</v>
      </c>
    </row>
    <row r="42623" spans="1:8">
      <c r="A42623" t="s">
        <v>47749</v>
      </c>
      <c r="B42623" t="s">
        <v>47782</v>
      </c>
      <c r="C42623" t="s">
        <v>22219</v>
      </c>
      <c r="D42623" t="s">
        <v>47381</v>
      </c>
      <c r="E42623" s="2">
        <v>6.4396010081289271E-2</v>
      </c>
      <c r="F42623" s="2">
        <v>2.4944047361201357E-2</v>
      </c>
      <c r="G42623" s="2">
        <v>1.2780222082547664E-2</v>
      </c>
      <c r="H42623" s="2">
        <v>6.013336091793052E-2</v>
      </c>
    </row>
    <row r="42624" spans="1:8">
      <c r="A42624" t="s">
        <v>47749</v>
      </c>
      <c r="B42624" t="s">
        <v>47783</v>
      </c>
      <c r="C42624" t="s">
        <v>11913</v>
      </c>
      <c r="D42624" t="s">
        <v>47381</v>
      </c>
      <c r="E42624" s="2">
        <v>9.8860530332611548E-3</v>
      </c>
      <c r="F42624" s="2">
        <v>2.8517796548985634E-3</v>
      </c>
      <c r="G42624" s="2">
        <v>3.9807249109574689E-3</v>
      </c>
      <c r="H42624" s="2">
        <v>9.1761223482979774E-3</v>
      </c>
    </row>
    <row r="42625" spans="1:8">
      <c r="A42625" t="s">
        <v>47749</v>
      </c>
      <c r="B42625" t="s">
        <v>47784</v>
      </c>
      <c r="C42625" t="s">
        <v>47785</v>
      </c>
      <c r="D42625" t="s">
        <v>47381</v>
      </c>
      <c r="E42625" s="2">
        <v>0</v>
      </c>
      <c r="F42625" s="2">
        <v>3.6098476644285611E-5</v>
      </c>
      <c r="G42625" s="2">
        <v>4.190236748376283E-4</v>
      </c>
      <c r="H42625" s="2">
        <v>9.5485144102996647E-6</v>
      </c>
    </row>
    <row r="42626" spans="1:8">
      <c r="A42626" t="s">
        <v>47749</v>
      </c>
      <c r="B42626" t="s">
        <v>47786</v>
      </c>
      <c r="C42626" t="s">
        <v>47787</v>
      </c>
      <c r="D42626" t="s">
        <v>47381</v>
      </c>
      <c r="E42626" s="2">
        <v>2.8270206950409996E-2</v>
      </c>
      <c r="F42626" s="2">
        <v>3.667605227059418E-2</v>
      </c>
      <c r="G42626" s="2">
        <v>3.1636287450240941E-2</v>
      </c>
      <c r="H42626" s="2">
        <v>2.9062495026815412E-2</v>
      </c>
    </row>
    <row r="42627" spans="1:8">
      <c r="A42627" t="s">
        <v>47749</v>
      </c>
      <c r="B42627" t="s">
        <v>47788</v>
      </c>
      <c r="C42627" t="s">
        <v>202</v>
      </c>
      <c r="D42627" t="s">
        <v>47381</v>
      </c>
      <c r="E42627" s="2">
        <v>5.8002910794788965E-3</v>
      </c>
      <c r="F42627" s="2">
        <v>2.1117608836907081E-2</v>
      </c>
      <c r="G42627" s="2">
        <v>2.0951183741881415E-4</v>
      </c>
      <c r="H42627" s="2">
        <v>7.0659006636217513E-3</v>
      </c>
    </row>
    <row r="42628" spans="1:8">
      <c r="A42628" t="s">
        <v>47749</v>
      </c>
      <c r="B42628" t="s">
        <v>47789</v>
      </c>
      <c r="C42628" t="s">
        <v>202</v>
      </c>
      <c r="D42628" t="s">
        <v>47381</v>
      </c>
      <c r="E42628" s="2">
        <v>2.6942600546661461E-3</v>
      </c>
      <c r="F42628" s="2">
        <v>6.5338242726156954E-3</v>
      </c>
      <c r="G42628" s="2">
        <v>4.190236748376283E-4</v>
      </c>
      <c r="H42628" s="2">
        <v>2.9982335248340945E-3</v>
      </c>
    </row>
    <row r="42629" spans="1:8">
      <c r="A42629" t="s">
        <v>47749</v>
      </c>
      <c r="B42629" t="s">
        <v>47790</v>
      </c>
      <c r="C42629" t="s">
        <v>202</v>
      </c>
      <c r="D42629" t="s">
        <v>47381</v>
      </c>
      <c r="E42629" s="2">
        <v>0</v>
      </c>
      <c r="F42629" s="2">
        <v>3.6098476644285611E-5</v>
      </c>
      <c r="G42629" s="2">
        <v>0</v>
      </c>
      <c r="H42629" s="2">
        <v>3.1828381367665548E-6</v>
      </c>
    </row>
    <row r="42630" spans="1:8">
      <c r="A42630" t="s">
        <v>47749</v>
      </c>
      <c r="B42630" t="s">
        <v>47791</v>
      </c>
      <c r="C42630" t="s">
        <v>1949</v>
      </c>
      <c r="D42630" t="s">
        <v>47381</v>
      </c>
      <c r="E42630" s="2">
        <v>5.3175251144794294E-3</v>
      </c>
      <c r="F42630" s="2">
        <v>1.7182874882679951E-2</v>
      </c>
      <c r="G42630" s="2">
        <v>2.0951183741881415E-4</v>
      </c>
      <c r="H42630" s="2">
        <v>6.2861053201139459E-3</v>
      </c>
    </row>
    <row r="42631" spans="1:8">
      <c r="A42631" t="s">
        <v>47792</v>
      </c>
      <c r="B42631" t="s">
        <v>47388</v>
      </c>
      <c r="C42631" t="s">
        <v>3890</v>
      </c>
      <c r="D42631" t="s">
        <v>47381</v>
      </c>
      <c r="E42631" s="2">
        <v>0.3426074596614988</v>
      </c>
      <c r="F42631" s="2">
        <v>0.32729885057471264</v>
      </c>
      <c r="G42631" s="2">
        <v>0.34386391251518833</v>
      </c>
      <c r="H42631" s="2">
        <v>0.34137229867120633</v>
      </c>
    </row>
    <row r="42632" spans="1:8">
      <c r="A42632" t="s">
        <v>47792</v>
      </c>
      <c r="B42632" t="s">
        <v>47793</v>
      </c>
      <c r="C42632" t="s">
        <v>179</v>
      </c>
      <c r="D42632" t="s">
        <v>47381</v>
      </c>
      <c r="E42632" s="2">
        <v>9.0021320839146109E-3</v>
      </c>
      <c r="F42632" s="2">
        <v>2.5862068965517241E-3</v>
      </c>
      <c r="G42632" s="2">
        <v>1.215066828675577E-3</v>
      </c>
      <c r="H42632" s="2">
        <v>8.3226935262685018E-3</v>
      </c>
    </row>
    <row r="42633" spans="1:8">
      <c r="A42633" t="s">
        <v>47792</v>
      </c>
      <c r="B42633" t="s">
        <v>47380</v>
      </c>
      <c r="C42633" t="s">
        <v>3890</v>
      </c>
      <c r="D42633" t="s">
        <v>47381</v>
      </c>
      <c r="E42633" s="2">
        <v>0.392540338501224</v>
      </c>
      <c r="F42633" s="2">
        <v>0.4511494252873563</v>
      </c>
      <c r="G42633" s="2">
        <v>0.60267314702308628</v>
      </c>
      <c r="H42633" s="2">
        <v>0.40145174256395705</v>
      </c>
    </row>
    <row r="42634" spans="1:8">
      <c r="A42634" t="s">
        <v>47792</v>
      </c>
      <c r="B42634" t="s">
        <v>47384</v>
      </c>
      <c r="C42634" t="s">
        <v>47385</v>
      </c>
      <c r="D42634" t="s">
        <v>47381</v>
      </c>
      <c r="E42634" s="2">
        <v>2.9849174804558974E-2</v>
      </c>
      <c r="F42634" s="2">
        <v>3.6206896551724141E-2</v>
      </c>
      <c r="G42634" s="2">
        <v>1.2150668286755772E-2</v>
      </c>
      <c r="H42634" s="2">
        <v>3.002789993852556E-2</v>
      </c>
    </row>
    <row r="42635" spans="1:8">
      <c r="A42635" t="s">
        <v>47792</v>
      </c>
      <c r="B42635" t="s">
        <v>47382</v>
      </c>
      <c r="C42635" t="s">
        <v>47383</v>
      </c>
      <c r="D42635" t="s">
        <v>47381</v>
      </c>
      <c r="E42635" s="2">
        <v>7.0806243584006735E-3</v>
      </c>
      <c r="F42635" s="2">
        <v>8.6206896551724137E-4</v>
      </c>
      <c r="G42635" s="2">
        <v>0</v>
      </c>
      <c r="H42635" s="2">
        <v>6.4311722702983876E-3</v>
      </c>
    </row>
    <row r="42636" spans="1:8">
      <c r="A42636" t="s">
        <v>47792</v>
      </c>
      <c r="B42636" t="s">
        <v>47714</v>
      </c>
      <c r="C42636" t="s">
        <v>39332</v>
      </c>
      <c r="D42636" t="s">
        <v>47381</v>
      </c>
      <c r="E42636" s="2">
        <v>9.6865046984812193E-3</v>
      </c>
      <c r="F42636" s="2">
        <v>2.5862068965517241E-3</v>
      </c>
      <c r="G42636" s="2">
        <v>0</v>
      </c>
      <c r="H42636" s="2">
        <v>8.9137939187591622E-3</v>
      </c>
    </row>
    <row r="42637" spans="1:8">
      <c r="A42637" t="s">
        <v>47792</v>
      </c>
      <c r="B42637" t="s">
        <v>47387</v>
      </c>
      <c r="C42637" t="s">
        <v>636</v>
      </c>
      <c r="D42637" t="s">
        <v>47381</v>
      </c>
      <c r="E42637" s="2">
        <v>6.1856755547366485E-2</v>
      </c>
      <c r="F42637" s="2">
        <v>2.3275862068965519E-2</v>
      </c>
      <c r="G42637" s="2">
        <v>6.0753341433778859E-3</v>
      </c>
      <c r="H42637" s="2">
        <v>5.7596822244289969E-2</v>
      </c>
    </row>
    <row r="42638" spans="1:8">
      <c r="A42638" t="s">
        <v>47792</v>
      </c>
      <c r="B42638" t="s">
        <v>47395</v>
      </c>
      <c r="C42638" t="s">
        <v>702</v>
      </c>
      <c r="D42638" t="s">
        <v>47381</v>
      </c>
      <c r="E42638" s="2">
        <v>2.6322023637177227E-5</v>
      </c>
      <c r="F42638" s="2">
        <v>0</v>
      </c>
      <c r="G42638" s="2">
        <v>0</v>
      </c>
      <c r="H42638" s="2">
        <v>2.3644015699626426E-5</v>
      </c>
    </row>
    <row r="42639" spans="1:8">
      <c r="A42639" t="s">
        <v>47792</v>
      </c>
      <c r="B42639" t="s">
        <v>47794</v>
      </c>
      <c r="C42639" t="s">
        <v>3890</v>
      </c>
      <c r="D42639" t="s">
        <v>47381</v>
      </c>
      <c r="E42639" s="2">
        <v>3.0533547419125583E-2</v>
      </c>
      <c r="F42639" s="2">
        <v>0.10833333333333334</v>
      </c>
      <c r="G42639" s="2">
        <v>2.4301336573511541E-3</v>
      </c>
      <c r="H42639" s="2">
        <v>3.638814016172507E-2</v>
      </c>
    </row>
    <row r="42640" spans="1:8">
      <c r="A42640" t="s">
        <v>47792</v>
      </c>
      <c r="B42640" t="s">
        <v>47386</v>
      </c>
      <c r="C42640" t="s">
        <v>3434</v>
      </c>
      <c r="D42640" t="s">
        <v>47381</v>
      </c>
      <c r="E42640" s="2">
        <v>2.0031059987891869E-2</v>
      </c>
      <c r="F42640" s="2">
        <v>3.7356321839080459E-3</v>
      </c>
      <c r="G42640" s="2">
        <v>0</v>
      </c>
      <c r="H42640" s="2">
        <v>1.8300468151510853E-2</v>
      </c>
    </row>
    <row r="42641" spans="1:8">
      <c r="A42641" t="s">
        <v>47792</v>
      </c>
      <c r="B42641" t="s">
        <v>47795</v>
      </c>
      <c r="C42641" t="s">
        <v>47796</v>
      </c>
      <c r="D42641" t="s">
        <v>47381</v>
      </c>
      <c r="E42641" s="2">
        <v>9.6733436866626304E-2</v>
      </c>
      <c r="F42641" s="2">
        <v>4.3103448275862072E-2</v>
      </c>
      <c r="G42641" s="2">
        <v>3.1591737545565005E-2</v>
      </c>
      <c r="H42641" s="2">
        <v>9.1053104459261361E-2</v>
      </c>
    </row>
    <row r="42642" spans="1:8">
      <c r="A42642" t="s">
        <v>47792</v>
      </c>
      <c r="B42642" t="s">
        <v>47797</v>
      </c>
      <c r="C42642" t="s">
        <v>636</v>
      </c>
      <c r="D42642" t="s">
        <v>47381</v>
      </c>
      <c r="E42642" s="2">
        <v>0</v>
      </c>
      <c r="F42642" s="2">
        <v>2.8735632183908046E-4</v>
      </c>
      <c r="G42642" s="2">
        <v>0</v>
      </c>
      <c r="H42642" s="2">
        <v>2.3644015699626426E-5</v>
      </c>
    </row>
    <row r="42643" spans="1:8">
      <c r="A42643" t="s">
        <v>47792</v>
      </c>
      <c r="B42643" t="s">
        <v>47798</v>
      </c>
      <c r="C42643" t="s">
        <v>3890</v>
      </c>
      <c r="D42643" t="s">
        <v>47381</v>
      </c>
      <c r="E42643" s="2">
        <v>0</v>
      </c>
      <c r="F42643" s="2">
        <v>5.7471264367816091E-4</v>
      </c>
      <c r="G42643" s="2">
        <v>0</v>
      </c>
      <c r="H42643" s="2">
        <v>4.7288031399252852E-5</v>
      </c>
    </row>
    <row r="42644" spans="1:8">
      <c r="A42644" t="s">
        <v>47792</v>
      </c>
      <c r="B42644" t="s">
        <v>47717</v>
      </c>
      <c r="C42644" t="s">
        <v>47718</v>
      </c>
      <c r="D42644" t="s">
        <v>47381</v>
      </c>
      <c r="E42644" s="2">
        <v>5.2644047274354454E-5</v>
      </c>
      <c r="F42644" s="2">
        <v>0</v>
      </c>
      <c r="G42644" s="2">
        <v>0</v>
      </c>
      <c r="H42644" s="2">
        <v>4.7288031399252852E-5</v>
      </c>
    </row>
    <row r="42645" spans="1:8">
      <c r="A42645" t="s">
        <v>47799</v>
      </c>
      <c r="B42645" t="s">
        <v>47800</v>
      </c>
      <c r="C42645" t="s">
        <v>14133</v>
      </c>
      <c r="D42645" t="s">
        <v>47381</v>
      </c>
      <c r="E42645" s="2">
        <v>0</v>
      </c>
      <c r="F42645" s="2">
        <v>1.6556291390728477E-3</v>
      </c>
      <c r="G42645" s="2">
        <v>0</v>
      </c>
      <c r="H42645" s="2">
        <v>1.0275380189066995E-4</v>
      </c>
    </row>
    <row r="42646" spans="1:8">
      <c r="A42646" t="s">
        <v>47799</v>
      </c>
      <c r="B42646" t="s">
        <v>47801</v>
      </c>
      <c r="C42646" t="s">
        <v>47802</v>
      </c>
      <c r="D42646" t="s">
        <v>47381</v>
      </c>
      <c r="E42646" s="2">
        <v>0</v>
      </c>
      <c r="F42646" s="2">
        <v>1.6556291390728477E-3</v>
      </c>
      <c r="G42646" s="2">
        <v>0</v>
      </c>
      <c r="H42646" s="2">
        <v>1.0275380189066995E-4</v>
      </c>
    </row>
    <row r="42647" spans="1:8">
      <c r="A42647" t="s">
        <v>47799</v>
      </c>
      <c r="B42647" t="s">
        <v>47803</v>
      </c>
      <c r="C42647" t="s">
        <v>1389</v>
      </c>
      <c r="D42647" t="s">
        <v>47381</v>
      </c>
      <c r="E42647" s="2">
        <v>1.1059500110595002E-4</v>
      </c>
      <c r="F42647" s="2">
        <v>1.6556291390728477E-3</v>
      </c>
      <c r="G42647" s="2">
        <v>0</v>
      </c>
      <c r="H42647" s="2">
        <v>2.055076037813399E-4</v>
      </c>
    </row>
    <row r="42648" spans="1:8">
      <c r="A42648" t="s">
        <v>47799</v>
      </c>
      <c r="B42648" t="s">
        <v>47804</v>
      </c>
      <c r="C42648" t="s">
        <v>47805</v>
      </c>
      <c r="D42648" t="s">
        <v>47381</v>
      </c>
      <c r="E42648" s="2">
        <v>6.6799380667993805E-2</v>
      </c>
      <c r="F42648" s="2">
        <v>2.1523178807947019E-2</v>
      </c>
      <c r="G42648" s="2">
        <v>2.3255813953488372E-2</v>
      </c>
      <c r="H42648" s="2">
        <v>6.3604603370324697E-2</v>
      </c>
    </row>
    <row r="42649" spans="1:8">
      <c r="A42649" t="s">
        <v>47799</v>
      </c>
      <c r="B42649" t="s">
        <v>47806</v>
      </c>
      <c r="C42649" t="s">
        <v>2855</v>
      </c>
      <c r="D42649" t="s">
        <v>47381</v>
      </c>
      <c r="E42649" s="2">
        <v>0.24618447246184472</v>
      </c>
      <c r="F42649" s="2">
        <v>0.6241721854304636</v>
      </c>
      <c r="G42649" s="2">
        <v>0.33720930232558138</v>
      </c>
      <c r="H42649" s="2">
        <v>0.27044800657624329</v>
      </c>
    </row>
    <row r="42650" spans="1:8">
      <c r="A42650" t="s">
        <v>47799</v>
      </c>
      <c r="B42650" t="s">
        <v>47439</v>
      </c>
      <c r="C42650" t="s">
        <v>20426</v>
      </c>
      <c r="D42650" t="s">
        <v>47381</v>
      </c>
      <c r="E42650" s="2">
        <v>1.0395930103959301E-2</v>
      </c>
      <c r="F42650" s="2">
        <v>9.9337748344370865E-3</v>
      </c>
      <c r="G42650" s="2">
        <v>0</v>
      </c>
      <c r="H42650" s="2">
        <v>1.0275380189066995E-2</v>
      </c>
    </row>
    <row r="42651" spans="1:8">
      <c r="A42651" t="s">
        <v>47799</v>
      </c>
      <c r="B42651" t="s">
        <v>47807</v>
      </c>
      <c r="C42651" t="s">
        <v>47808</v>
      </c>
      <c r="D42651" t="s">
        <v>47381</v>
      </c>
      <c r="E42651" s="2">
        <v>0.19962397699623977</v>
      </c>
      <c r="F42651" s="2">
        <v>0.11754966887417219</v>
      </c>
      <c r="G42651" s="2">
        <v>4.6511627906976744E-2</v>
      </c>
      <c r="H42651" s="2">
        <v>0.19317714755445953</v>
      </c>
    </row>
    <row r="42652" spans="1:8">
      <c r="A42652" t="s">
        <v>47799</v>
      </c>
      <c r="B42652" t="s">
        <v>47809</v>
      </c>
      <c r="C42652" t="s">
        <v>47810</v>
      </c>
      <c r="D42652" t="s">
        <v>47381</v>
      </c>
      <c r="E42652" s="2">
        <v>5.6292855562928554E-2</v>
      </c>
      <c r="F42652" s="2">
        <v>2.9801324503311258E-2</v>
      </c>
      <c r="G42652" s="2">
        <v>0</v>
      </c>
      <c r="H42652" s="2">
        <v>5.4151253596383064E-2</v>
      </c>
    </row>
    <row r="42653" spans="1:8">
      <c r="A42653" t="s">
        <v>47799</v>
      </c>
      <c r="B42653" t="s">
        <v>47443</v>
      </c>
      <c r="C42653" t="s">
        <v>5530</v>
      </c>
      <c r="D42653" t="s">
        <v>47381</v>
      </c>
      <c r="E42653" s="2">
        <v>6.082725060827251E-3</v>
      </c>
      <c r="F42653" s="2">
        <v>4.9668874172185433E-3</v>
      </c>
      <c r="G42653" s="2">
        <v>0</v>
      </c>
      <c r="H42653" s="2">
        <v>5.9597205096588576E-3</v>
      </c>
    </row>
    <row r="42654" spans="1:8">
      <c r="A42654" t="s">
        <v>47799</v>
      </c>
      <c r="B42654" t="s">
        <v>47811</v>
      </c>
      <c r="C42654" t="s">
        <v>10525</v>
      </c>
      <c r="D42654" t="s">
        <v>47381</v>
      </c>
      <c r="E42654" s="2">
        <v>7.5204600752046009E-3</v>
      </c>
      <c r="F42654" s="2">
        <v>4.9668874172185433E-3</v>
      </c>
      <c r="G42654" s="2">
        <v>0</v>
      </c>
      <c r="H42654" s="2">
        <v>7.295519934237567E-3</v>
      </c>
    </row>
    <row r="42655" spans="1:8">
      <c r="A42655" t="s">
        <v>47799</v>
      </c>
      <c r="B42655" t="s">
        <v>47812</v>
      </c>
      <c r="C42655" t="s">
        <v>47813</v>
      </c>
      <c r="D42655" t="s">
        <v>47381</v>
      </c>
      <c r="E42655" s="2">
        <v>0.29318734793187345</v>
      </c>
      <c r="F42655" s="2">
        <v>0.12251655629139073</v>
      </c>
      <c r="G42655" s="2">
        <v>0.47674418604651164</v>
      </c>
      <c r="H42655" s="2">
        <v>0.28421701602959309</v>
      </c>
    </row>
    <row r="42656" spans="1:8">
      <c r="A42656" t="s">
        <v>47799</v>
      </c>
      <c r="B42656" t="s">
        <v>47508</v>
      </c>
      <c r="C42656" t="s">
        <v>47509</v>
      </c>
      <c r="D42656" t="s">
        <v>47381</v>
      </c>
      <c r="E42656" s="2">
        <v>8.0844945808449462E-2</v>
      </c>
      <c r="F42656" s="2">
        <v>4.3046357615894038E-2</v>
      </c>
      <c r="G42656" s="2">
        <v>2.3255813953488372E-2</v>
      </c>
      <c r="H42656" s="2">
        <v>7.7990135635018498E-2</v>
      </c>
    </row>
    <row r="42657" spans="1:8">
      <c r="A42657" t="s">
        <v>47799</v>
      </c>
      <c r="B42657" t="s">
        <v>47814</v>
      </c>
      <c r="C42657" t="s">
        <v>4533</v>
      </c>
      <c r="D42657" t="s">
        <v>47381</v>
      </c>
      <c r="E42657" s="2">
        <v>0</v>
      </c>
      <c r="F42657" s="2">
        <v>1.6556291390728477E-3</v>
      </c>
      <c r="G42657" s="2">
        <v>0</v>
      </c>
      <c r="H42657" s="2">
        <v>1.0275380189066995E-4</v>
      </c>
    </row>
    <row r="42658" spans="1:8">
      <c r="A42658" t="s">
        <v>47799</v>
      </c>
      <c r="B42658" t="s">
        <v>47815</v>
      </c>
      <c r="C42658" t="s">
        <v>19603</v>
      </c>
      <c r="D42658" t="s">
        <v>47381</v>
      </c>
      <c r="E42658" s="2">
        <v>3.2957310329573102E-2</v>
      </c>
      <c r="F42658" s="2">
        <v>1.4900662251655629E-2</v>
      </c>
      <c r="G42658" s="2">
        <v>9.3023255813953487E-2</v>
      </c>
      <c r="H42658" s="2">
        <v>3.2367447595561039E-2</v>
      </c>
    </row>
    <row r="42659" spans="1:8">
      <c r="A42659" t="s">
        <v>41430</v>
      </c>
      <c r="B42659" t="s">
        <v>47816</v>
      </c>
      <c r="C42659" t="s">
        <v>47817</v>
      </c>
      <c r="D42659" t="s">
        <v>47381</v>
      </c>
      <c r="E42659" s="2">
        <v>5.8533610134561764E-2</v>
      </c>
      <c r="F42659" s="2">
        <v>5.1540769020998092E-2</v>
      </c>
      <c r="G42659" s="2">
        <v>8.3795929156753893E-2</v>
      </c>
      <c r="H42659" s="2">
        <v>5.9073324887962624E-2</v>
      </c>
    </row>
    <row r="42660" spans="1:8">
      <c r="A42660" t="s">
        <v>41430</v>
      </c>
      <c r="B42660" t="s">
        <v>47818</v>
      </c>
      <c r="C42660" t="s">
        <v>47817</v>
      </c>
      <c r="D42660" t="s">
        <v>47381</v>
      </c>
      <c r="E42660" s="2">
        <v>0.12904594496302582</v>
      </c>
      <c r="F42660" s="2">
        <v>7.2266157622034366E-2</v>
      </c>
      <c r="G42660" s="2">
        <v>0.16265750286368844</v>
      </c>
      <c r="H42660" s="2">
        <v>0.1267997493631918</v>
      </c>
    </row>
    <row r="42661" spans="1:8">
      <c r="A42661" t="s">
        <v>41430</v>
      </c>
      <c r="B42661" t="s">
        <v>47819</v>
      </c>
      <c r="C42661" t="s">
        <v>47820</v>
      </c>
      <c r="D42661" t="s">
        <v>47381</v>
      </c>
      <c r="E42661" s="2">
        <v>4.2846102557885807E-3</v>
      </c>
      <c r="F42661" s="2">
        <v>4.0905372238887374E-3</v>
      </c>
      <c r="G42661" s="2">
        <v>1.7622698035069169E-4</v>
      </c>
      <c r="H42661" s="2">
        <v>4.1137128301526977E-3</v>
      </c>
    </row>
    <row r="42662" spans="1:8">
      <c r="A42662" t="s">
        <v>41430</v>
      </c>
      <c r="B42662" t="s">
        <v>47821</v>
      </c>
      <c r="C42662" t="s">
        <v>47817</v>
      </c>
      <c r="D42662" t="s">
        <v>47381</v>
      </c>
      <c r="E42662" s="2">
        <v>1.4444932719117469E-2</v>
      </c>
      <c r="F42662" s="2">
        <v>3.1906190346332151E-2</v>
      </c>
      <c r="G42662" s="2">
        <v>8.8113490175345844E-5</v>
      </c>
      <c r="H42662" s="2">
        <v>1.4980316837617316E-2</v>
      </c>
    </row>
    <row r="42663" spans="1:8">
      <c r="A42663" t="s">
        <v>41430</v>
      </c>
      <c r="B42663" t="s">
        <v>47746</v>
      </c>
      <c r="C42663" t="s">
        <v>47747</v>
      </c>
      <c r="D42663" t="s">
        <v>47381</v>
      </c>
      <c r="E42663" s="2">
        <v>6.1840829191417139E-2</v>
      </c>
      <c r="F42663" s="2">
        <v>4.2050722661576223E-2</v>
      </c>
      <c r="G42663" s="2">
        <v>7.0314565159925985E-2</v>
      </c>
      <c r="H42663" s="2">
        <v>6.0932668600928989E-2</v>
      </c>
    </row>
    <row r="42664" spans="1:8">
      <c r="A42664" t="s">
        <v>41430</v>
      </c>
      <c r="B42664" t="s">
        <v>47822</v>
      </c>
      <c r="C42664" t="s">
        <v>3154</v>
      </c>
      <c r="D42664" t="s">
        <v>47381</v>
      </c>
      <c r="E42664" s="2">
        <v>6.6977815492787005E-3</v>
      </c>
      <c r="F42664" s="2">
        <v>2.3616034905917644E-2</v>
      </c>
      <c r="G42664" s="2">
        <v>1.7622698035069169E-4</v>
      </c>
      <c r="H42664" s="2">
        <v>7.5020772887635706E-3</v>
      </c>
    </row>
    <row r="42665" spans="1:8">
      <c r="A42665" t="s">
        <v>41430</v>
      </c>
      <c r="B42665" t="s">
        <v>47823</v>
      </c>
      <c r="C42665" t="s">
        <v>47820</v>
      </c>
      <c r="D42665" t="s">
        <v>47381</v>
      </c>
      <c r="E42665" s="2">
        <v>6.9137168141592924E-3</v>
      </c>
      <c r="F42665" s="2">
        <v>1.5162257976547586E-2</v>
      </c>
      <c r="G42665" s="2">
        <v>8.8113490175345844E-5</v>
      </c>
      <c r="H42665" s="2">
        <v>7.1649435386103282E-3</v>
      </c>
    </row>
    <row r="42666" spans="1:8">
      <c r="A42666" t="s">
        <v>41430</v>
      </c>
      <c r="B42666" t="s">
        <v>47824</v>
      </c>
      <c r="C42666" t="s">
        <v>47825</v>
      </c>
      <c r="D42666" t="s">
        <v>47381</v>
      </c>
      <c r="E42666" s="2">
        <v>4.8183870772214817E-2</v>
      </c>
      <c r="F42666" s="2">
        <v>2.274338696482138E-2</v>
      </c>
      <c r="G42666" s="2">
        <v>1.506740681998414E-2</v>
      </c>
      <c r="H42666" s="2">
        <v>4.5315543568577775E-2</v>
      </c>
    </row>
    <row r="42667" spans="1:8">
      <c r="A42667" t="s">
        <v>41430</v>
      </c>
      <c r="B42667" t="s">
        <v>47826</v>
      </c>
      <c r="C42667" t="s">
        <v>47827</v>
      </c>
      <c r="D42667" t="s">
        <v>47381</v>
      </c>
      <c r="E42667" s="2">
        <v>1.200903139774518E-2</v>
      </c>
      <c r="F42667" s="2">
        <v>5.1268066539405513E-3</v>
      </c>
      <c r="G42667" s="2">
        <v>9.6924839192880433E-4</v>
      </c>
      <c r="H42667" s="2">
        <v>1.1152656886382522E-2</v>
      </c>
    </row>
    <row r="42668" spans="1:8">
      <c r="A42668" t="s">
        <v>41430</v>
      </c>
      <c r="B42668" t="s">
        <v>47828</v>
      </c>
      <c r="C42668" t="s">
        <v>3154</v>
      </c>
      <c r="D42668" t="s">
        <v>47381</v>
      </c>
      <c r="E42668" s="2">
        <v>5.3748939265365496E-2</v>
      </c>
      <c r="F42668" s="2">
        <v>1.6743932369784564E-2</v>
      </c>
      <c r="G42668" s="2">
        <v>2.1059124151907659E-2</v>
      </c>
      <c r="H42668" s="2">
        <v>5.0175037118766433E-2</v>
      </c>
    </row>
    <row r="42669" spans="1:8">
      <c r="A42669" t="s">
        <v>41430</v>
      </c>
      <c r="B42669" t="s">
        <v>47693</v>
      </c>
      <c r="C42669" t="s">
        <v>11279</v>
      </c>
      <c r="D42669" t="s">
        <v>47381</v>
      </c>
      <c r="E42669" s="2">
        <v>6.648533155534004E-3</v>
      </c>
      <c r="F42669" s="2">
        <v>1.418052904281429E-3</v>
      </c>
      <c r="G42669" s="2">
        <v>0</v>
      </c>
      <c r="H42669" s="2">
        <v>6.065002111342678E-3</v>
      </c>
    </row>
    <row r="42670" spans="1:8">
      <c r="A42670" t="s">
        <v>41430</v>
      </c>
      <c r="B42670" t="s">
        <v>47829</v>
      </c>
      <c r="C42670" t="s">
        <v>44</v>
      </c>
      <c r="D42670" t="s">
        <v>47381</v>
      </c>
      <c r="E42670" s="2">
        <v>7.3929415686749905E-2</v>
      </c>
      <c r="F42670" s="2">
        <v>5.1104445050449962E-2</v>
      </c>
      <c r="G42670" s="2">
        <v>7.6394395982024854E-2</v>
      </c>
      <c r="H42670" s="2">
        <v>7.2599539591080606E-2</v>
      </c>
    </row>
    <row r="42671" spans="1:8">
      <c r="A42671" t="s">
        <v>41430</v>
      </c>
      <c r="B42671" t="s">
        <v>47830</v>
      </c>
      <c r="C42671" t="s">
        <v>47817</v>
      </c>
      <c r="D42671" t="s">
        <v>47381</v>
      </c>
      <c r="E42671" s="2">
        <v>8.0312765183658628E-3</v>
      </c>
      <c r="F42671" s="2">
        <v>1.5162257976547586E-2</v>
      </c>
      <c r="G42671" s="2">
        <v>8.8113490175345844E-5</v>
      </c>
      <c r="H42671" s="2">
        <v>8.1695340062386771E-3</v>
      </c>
    </row>
    <row r="42672" spans="1:8">
      <c r="A42672" t="s">
        <v>41430</v>
      </c>
      <c r="B42672" t="s">
        <v>47831</v>
      </c>
      <c r="C42672" t="s">
        <v>3154</v>
      </c>
      <c r="D42672" t="s">
        <v>47381</v>
      </c>
      <c r="E42672" s="2">
        <v>0.10661898411928719</v>
      </c>
      <c r="F42672" s="2">
        <v>0.12069811835287701</v>
      </c>
      <c r="G42672" s="2">
        <v>7.5425147590096039E-2</v>
      </c>
      <c r="H42672" s="2">
        <v>0.10629248225791073</v>
      </c>
    </row>
    <row r="42673" spans="1:8">
      <c r="A42673" t="s">
        <v>41430</v>
      </c>
      <c r="B42673" t="s">
        <v>47832</v>
      </c>
      <c r="C42673" t="s">
        <v>47833</v>
      </c>
      <c r="D42673" t="s">
        <v>47381</v>
      </c>
      <c r="E42673" s="2">
        <v>1.372514850284883E-2</v>
      </c>
      <c r="F42673" s="2">
        <v>2.6179438232887919E-3</v>
      </c>
      <c r="G42673" s="2">
        <v>1.674156313331571E-3</v>
      </c>
      <c r="H42673" s="2">
        <v>1.2565894323893588E-2</v>
      </c>
    </row>
    <row r="42674" spans="1:8">
      <c r="A42674" t="s">
        <v>41430</v>
      </c>
      <c r="B42674" t="s">
        <v>47834</v>
      </c>
      <c r="C42674" t="s">
        <v>47835</v>
      </c>
      <c r="D42674" t="s">
        <v>47381</v>
      </c>
      <c r="E42674" s="2">
        <v>4.1455782519093223E-2</v>
      </c>
      <c r="F42674" s="2">
        <v>3.7196618489228249E-2</v>
      </c>
      <c r="G42674" s="2">
        <v>4.7581284694686752E-3</v>
      </c>
      <c r="H42674" s="2">
        <v>3.9771566343835558E-2</v>
      </c>
    </row>
    <row r="42675" spans="1:8">
      <c r="A42675" t="s">
        <v>41430</v>
      </c>
      <c r="B42675" t="s">
        <v>47836</v>
      </c>
      <c r="C42675" t="s">
        <v>47837</v>
      </c>
      <c r="D42675" t="s">
        <v>47381</v>
      </c>
      <c r="E42675" s="2">
        <v>3.9095647957328164E-3</v>
      </c>
      <c r="F42675" s="2">
        <v>1.636214889555495E-3</v>
      </c>
      <c r="G42675" s="2">
        <v>0</v>
      </c>
      <c r="H42675" s="2">
        <v>3.6165256834620571E-3</v>
      </c>
    </row>
    <row r="42676" spans="1:8">
      <c r="A42676" t="s">
        <v>41430</v>
      </c>
      <c r="B42676" t="s">
        <v>47838</v>
      </c>
      <c r="C42676" t="s">
        <v>47817</v>
      </c>
      <c r="D42676" t="s">
        <v>47381</v>
      </c>
      <c r="E42676" s="2">
        <v>5.3104921808704082E-2</v>
      </c>
      <c r="F42676" s="2">
        <v>7.00845377692937E-2</v>
      </c>
      <c r="G42676" s="2">
        <v>8.9082738567274652E-2</v>
      </c>
      <c r="H42676" s="2">
        <v>5.5555555555555552E-2</v>
      </c>
    </row>
    <row r="42677" spans="1:8">
      <c r="A42677" t="s">
        <v>41430</v>
      </c>
      <c r="B42677" t="s">
        <v>47839</v>
      </c>
      <c r="C42677" t="s">
        <v>47820</v>
      </c>
      <c r="D42677" t="s">
        <v>47381</v>
      </c>
      <c r="E42677" s="2">
        <v>9.3700751606255309E-2</v>
      </c>
      <c r="F42677" s="2">
        <v>9.6373056994818657E-2</v>
      </c>
      <c r="G42677" s="2">
        <v>9.7894087584809233E-2</v>
      </c>
      <c r="H42677" s="2">
        <v>9.4029667770013481E-2</v>
      </c>
    </row>
    <row r="42678" spans="1:8">
      <c r="A42678" t="s">
        <v>41430</v>
      </c>
      <c r="B42678" t="s">
        <v>47840</v>
      </c>
      <c r="C42678" t="s">
        <v>47817</v>
      </c>
      <c r="D42678" t="s">
        <v>47381</v>
      </c>
      <c r="E42678" s="2">
        <v>9.4208388895623718E-2</v>
      </c>
      <c r="F42678" s="2">
        <v>0.23861467139350967</v>
      </c>
      <c r="G42678" s="2">
        <v>0.19076570622962374</v>
      </c>
      <c r="H42678" s="2">
        <v>0.10695653358397014</v>
      </c>
    </row>
    <row r="42679" spans="1:8">
      <c r="A42679" t="s">
        <v>41430</v>
      </c>
      <c r="B42679" t="s">
        <v>47841</v>
      </c>
      <c r="C42679" t="s">
        <v>47817</v>
      </c>
      <c r="D42679" t="s">
        <v>47381</v>
      </c>
      <c r="E42679" s="2">
        <v>0.1089639653291308</v>
      </c>
      <c r="F42679" s="2">
        <v>7.9847286610308155E-2</v>
      </c>
      <c r="G42679" s="2">
        <v>0.10952506828795489</v>
      </c>
      <c r="H42679" s="2">
        <v>0.10716766785174288</v>
      </c>
    </row>
    <row r="42680" spans="1:8">
      <c r="A42680" t="s">
        <v>40831</v>
      </c>
      <c r="B42680" t="s">
        <v>47809</v>
      </c>
      <c r="C42680" t="s">
        <v>47810</v>
      </c>
      <c r="D42680" t="s">
        <v>47381</v>
      </c>
      <c r="E42680" s="2">
        <v>2.1053712642497689E-2</v>
      </c>
      <c r="F42680" s="2">
        <v>5.9422750424448214E-3</v>
      </c>
      <c r="G42680" s="2">
        <v>0</v>
      </c>
      <c r="H42680" s="2">
        <v>1.9890293346052947E-2</v>
      </c>
    </row>
    <row r="42681" spans="1:8">
      <c r="A42681" t="s">
        <v>40831</v>
      </c>
      <c r="B42681" t="s">
        <v>47517</v>
      </c>
      <c r="C42681" t="s">
        <v>47518</v>
      </c>
      <c r="D42681" t="s">
        <v>47381</v>
      </c>
      <c r="E42681" s="2">
        <v>0.11471705864229229</v>
      </c>
      <c r="F42681" s="2">
        <v>6.7911714770797962E-3</v>
      </c>
      <c r="G42681" s="2">
        <v>0</v>
      </c>
      <c r="H42681" s="2">
        <v>0.10694013832578106</v>
      </c>
    </row>
    <row r="42682" spans="1:8">
      <c r="A42682" t="s">
        <v>40831</v>
      </c>
      <c r="B42682" t="s">
        <v>47508</v>
      </c>
      <c r="C42682" t="s">
        <v>47509</v>
      </c>
      <c r="D42682" t="s">
        <v>47381</v>
      </c>
      <c r="E42682" s="2">
        <v>1.3813289514224093E-2</v>
      </c>
      <c r="F42682" s="2">
        <v>1.8675721561969439E-2</v>
      </c>
      <c r="G42682" s="2">
        <v>0</v>
      </c>
      <c r="H42682" s="2">
        <v>1.3880276651562128E-2</v>
      </c>
    </row>
    <row r="42683" spans="1:8">
      <c r="A42683" t="s">
        <v>40831</v>
      </c>
      <c r="B42683" t="s">
        <v>47815</v>
      </c>
      <c r="C42683" t="s">
        <v>19603</v>
      </c>
      <c r="D42683" t="s">
        <v>47381</v>
      </c>
      <c r="E42683" s="2">
        <v>1.1297114100852419E-2</v>
      </c>
      <c r="F42683" s="2">
        <v>8.4889643463497452E-4</v>
      </c>
      <c r="G42683" s="2">
        <v>1.9169329073482427E-2</v>
      </c>
      <c r="H42683" s="2">
        <v>1.0827569759122347E-2</v>
      </c>
    </row>
    <row r="42684" spans="1:8">
      <c r="A42684" t="s">
        <v>40831</v>
      </c>
      <c r="B42684" t="s">
        <v>47842</v>
      </c>
      <c r="C42684" t="s">
        <v>47843</v>
      </c>
      <c r="D42684" t="s">
        <v>47381</v>
      </c>
      <c r="E42684" s="2">
        <v>1.4378145219266715E-3</v>
      </c>
      <c r="F42684" s="2">
        <v>9.3378607809847195E-3</v>
      </c>
      <c r="G42684" s="2">
        <v>3.1948881789137379E-3</v>
      </c>
      <c r="H42684" s="2">
        <v>1.9079418077748629E-3</v>
      </c>
    </row>
    <row r="42685" spans="1:8">
      <c r="A42685" t="s">
        <v>40831</v>
      </c>
      <c r="B42685" t="s">
        <v>47844</v>
      </c>
      <c r="C42685" t="s">
        <v>47845</v>
      </c>
      <c r="D42685" t="s">
        <v>47381</v>
      </c>
      <c r="E42685" s="2">
        <v>0.3881072198829208</v>
      </c>
      <c r="F42685" s="2">
        <v>0.28692699490662138</v>
      </c>
      <c r="G42685" s="2">
        <v>0.34185303514376997</v>
      </c>
      <c r="H42685" s="2">
        <v>0.38173145719055568</v>
      </c>
    </row>
    <row r="42686" spans="1:8">
      <c r="A42686" t="s">
        <v>40831</v>
      </c>
      <c r="B42686" t="s">
        <v>47496</v>
      </c>
      <c r="C42686" t="s">
        <v>29601</v>
      </c>
      <c r="D42686" t="s">
        <v>47381</v>
      </c>
      <c r="E42686" s="2">
        <v>0.40469343740371777</v>
      </c>
      <c r="F42686" s="2">
        <v>0.66553480475381999</v>
      </c>
      <c r="G42686" s="2">
        <v>0.63578274760383391</v>
      </c>
      <c r="H42686" s="2">
        <v>0.42279990460290962</v>
      </c>
    </row>
    <row r="42687" spans="1:8">
      <c r="A42687" t="s">
        <v>40831</v>
      </c>
      <c r="B42687" t="s">
        <v>47807</v>
      </c>
      <c r="C42687" t="s">
        <v>47808</v>
      </c>
      <c r="D42687" t="s">
        <v>47381</v>
      </c>
      <c r="E42687" s="2">
        <v>4.1080414912190617E-3</v>
      </c>
      <c r="F42687" s="2">
        <v>8.4889643463497452E-4</v>
      </c>
      <c r="G42687" s="2">
        <v>0</v>
      </c>
      <c r="H42687" s="2">
        <v>3.8635821607440972E-3</v>
      </c>
    </row>
    <row r="42688" spans="1:8">
      <c r="A42688" t="s">
        <v>40831</v>
      </c>
      <c r="B42688" t="s">
        <v>47846</v>
      </c>
      <c r="C42688" t="s">
        <v>47847</v>
      </c>
      <c r="D42688" t="s">
        <v>47381</v>
      </c>
      <c r="E42688" s="2">
        <v>1.1964670843175516E-2</v>
      </c>
      <c r="F42688" s="2">
        <v>8.4889643463497452E-4</v>
      </c>
      <c r="G42688" s="2">
        <v>0</v>
      </c>
      <c r="H42688" s="2">
        <v>1.1161459575482948E-2</v>
      </c>
    </row>
    <row r="42689" spans="1:8">
      <c r="A42689" t="s">
        <v>40831</v>
      </c>
      <c r="B42689" t="s">
        <v>47811</v>
      </c>
      <c r="C42689" t="s">
        <v>10525</v>
      </c>
      <c r="D42689" t="s">
        <v>47381</v>
      </c>
      <c r="E42689" s="2">
        <v>2.8807640957173669E-2</v>
      </c>
      <c r="F42689" s="2">
        <v>4.2444821731748728E-3</v>
      </c>
      <c r="G42689" s="2">
        <v>0</v>
      </c>
      <c r="H42689" s="2">
        <v>2.6997376580014311E-2</v>
      </c>
    </row>
    <row r="42690" spans="1:8">
      <c r="A42690" t="s">
        <v>40824</v>
      </c>
      <c r="B42690" t="s">
        <v>30276</v>
      </c>
      <c r="C42690" t="s">
        <v>1998</v>
      </c>
      <c r="D42690" t="s">
        <v>47381</v>
      </c>
      <c r="E42690" s="2">
        <v>0.2064190811589563</v>
      </c>
      <c r="F42690" s="2">
        <v>0.12294140176177709</v>
      </c>
      <c r="G42690" s="2">
        <v>5.1671732522796353E-2</v>
      </c>
      <c r="H42690" s="2">
        <v>0.19976745336697838</v>
      </c>
    </row>
    <row r="42691" spans="1:8">
      <c r="A42691" t="s">
        <v>40824</v>
      </c>
      <c r="B42691" t="s">
        <v>30465</v>
      </c>
      <c r="C42691" t="s">
        <v>47848</v>
      </c>
      <c r="D42691" t="s">
        <v>47381</v>
      </c>
      <c r="E42691" s="2">
        <v>4.1806733898938159E-2</v>
      </c>
      <c r="F42691" s="2">
        <v>1.1872845653006512E-2</v>
      </c>
      <c r="G42691" s="2">
        <v>0</v>
      </c>
      <c r="H42691" s="2">
        <v>3.9532927613675724E-2</v>
      </c>
    </row>
    <row r="42692" spans="1:8">
      <c r="A42692" t="s">
        <v>40824</v>
      </c>
      <c r="B42692" t="s">
        <v>47648</v>
      </c>
      <c r="C42692" t="s">
        <v>1036</v>
      </c>
      <c r="D42692" t="s">
        <v>47381</v>
      </c>
      <c r="E42692" s="2">
        <v>2.908062536684275E-3</v>
      </c>
      <c r="F42692" s="2">
        <v>7.659900421294523E-4</v>
      </c>
      <c r="G42692" s="2">
        <v>0</v>
      </c>
      <c r="H42692" s="2">
        <v>2.7460293899361733E-3</v>
      </c>
    </row>
    <row r="42693" spans="1:8">
      <c r="A42693" t="s">
        <v>40824</v>
      </c>
      <c r="B42693" t="s">
        <v>47849</v>
      </c>
      <c r="C42693" t="s">
        <v>47850</v>
      </c>
      <c r="D42693" t="s">
        <v>47381</v>
      </c>
      <c r="E42693" s="2">
        <v>4.9357024705191828E-3</v>
      </c>
      <c r="F42693" s="2">
        <v>3.8299502106472617E-3</v>
      </c>
      <c r="G42693" s="2">
        <v>6.0790273556231003E-3</v>
      </c>
      <c r="H42693" s="2">
        <v>4.8735836920488843E-3</v>
      </c>
    </row>
    <row r="42694" spans="1:8">
      <c r="A42694" t="s">
        <v>40824</v>
      </c>
      <c r="B42694" t="s">
        <v>47851</v>
      </c>
      <c r="C42694" t="s">
        <v>47852</v>
      </c>
      <c r="D42694" t="s">
        <v>47381</v>
      </c>
      <c r="E42694" s="2">
        <v>1.3873325863080945E-3</v>
      </c>
      <c r="F42694" s="2">
        <v>7.659900421294523E-4</v>
      </c>
      <c r="G42694" s="2">
        <v>0</v>
      </c>
      <c r="H42694" s="2">
        <v>1.3359061896986788E-3</v>
      </c>
    </row>
    <row r="42695" spans="1:8">
      <c r="A42695" t="s">
        <v>40824</v>
      </c>
      <c r="B42695" t="s">
        <v>47853</v>
      </c>
      <c r="C42695" t="s">
        <v>47854</v>
      </c>
      <c r="D42695" t="s">
        <v>47381</v>
      </c>
      <c r="E42695" s="2">
        <v>0.24390374046208846</v>
      </c>
      <c r="F42695" s="2">
        <v>0.21677518192263501</v>
      </c>
      <c r="G42695" s="2">
        <v>0.25531914893617019</v>
      </c>
      <c r="H42695" s="2">
        <v>0.24224432239869378</v>
      </c>
    </row>
    <row r="42696" spans="1:8">
      <c r="A42696" t="s">
        <v>40824</v>
      </c>
      <c r="B42696" t="s">
        <v>29902</v>
      </c>
      <c r="C42696" t="s">
        <v>8298</v>
      </c>
      <c r="D42696" t="s">
        <v>47381</v>
      </c>
      <c r="E42696" s="2">
        <v>3.281575156074916E-2</v>
      </c>
      <c r="F42696" s="2">
        <v>1.0340865568747606E-2</v>
      </c>
      <c r="G42696" s="2">
        <v>2.7355623100303952E-2</v>
      </c>
      <c r="H42696" s="2">
        <v>3.1319578447380141E-2</v>
      </c>
    </row>
    <row r="42697" spans="1:8">
      <c r="A42697" t="s">
        <v>40824</v>
      </c>
      <c r="B42697" t="s">
        <v>31228</v>
      </c>
      <c r="C42697" t="s">
        <v>10375</v>
      </c>
      <c r="D42697" t="s">
        <v>47381</v>
      </c>
      <c r="E42697" s="2">
        <v>4.4554719598740725E-3</v>
      </c>
      <c r="F42697" s="2">
        <v>1.5319800842589046E-3</v>
      </c>
      <c r="G42697" s="2">
        <v>0</v>
      </c>
      <c r="H42697" s="2">
        <v>4.2303696007124835E-3</v>
      </c>
    </row>
    <row r="42698" spans="1:8">
      <c r="A42698" t="s">
        <v>40824</v>
      </c>
      <c r="B42698" t="s">
        <v>47855</v>
      </c>
      <c r="C42698" t="s">
        <v>1395</v>
      </c>
      <c r="D42698" t="s">
        <v>47381</v>
      </c>
      <c r="E42698" s="2">
        <v>0.35278266901446026</v>
      </c>
      <c r="F42698" s="2">
        <v>0.50402144772117963</v>
      </c>
      <c r="G42698" s="2">
        <v>0.65349544072948329</v>
      </c>
      <c r="H42698" s="2">
        <v>0.36499925782989462</v>
      </c>
    </row>
    <row r="42699" spans="1:8">
      <c r="A42699" t="s">
        <v>40824</v>
      </c>
      <c r="B42699" t="s">
        <v>47727</v>
      </c>
      <c r="C42699" t="s">
        <v>19541</v>
      </c>
      <c r="D42699" t="s">
        <v>47381</v>
      </c>
      <c r="E42699" s="2">
        <v>1.9049143588922682E-2</v>
      </c>
      <c r="F42699" s="2">
        <v>6.5109153581003444E-3</v>
      </c>
      <c r="G42699" s="2">
        <v>0</v>
      </c>
      <c r="H42699" s="2">
        <v>1.8084211567958041E-2</v>
      </c>
    </row>
    <row r="42700" spans="1:8">
      <c r="A42700" t="s">
        <v>40824</v>
      </c>
      <c r="B42700" t="s">
        <v>47856</v>
      </c>
      <c r="C42700" t="s">
        <v>47857</v>
      </c>
      <c r="D42700" t="s">
        <v>47381</v>
      </c>
      <c r="E42700" s="2">
        <v>5.925510911904381E-2</v>
      </c>
      <c r="F42700" s="2">
        <v>1.2255840674071237E-2</v>
      </c>
      <c r="G42700" s="2">
        <v>0</v>
      </c>
      <c r="H42700" s="2">
        <v>5.573697491465044E-2</v>
      </c>
    </row>
    <row r="42701" spans="1:8">
      <c r="A42701" t="s">
        <v>40824</v>
      </c>
      <c r="B42701" t="s">
        <v>30023</v>
      </c>
      <c r="C42701" t="s">
        <v>1395</v>
      </c>
      <c r="D42701" t="s">
        <v>47381</v>
      </c>
      <c r="E42701" s="2">
        <v>2.4064884477882718E-2</v>
      </c>
      <c r="F42701" s="2">
        <v>0.10723860589812333</v>
      </c>
      <c r="G42701" s="2">
        <v>6.0790273556231003E-3</v>
      </c>
      <c r="H42701" s="2">
        <v>2.9290980159319184E-2</v>
      </c>
    </row>
    <row r="42702" spans="1:8">
      <c r="A42702" t="s">
        <v>40824</v>
      </c>
      <c r="B42702" t="s">
        <v>47858</v>
      </c>
      <c r="C42702" t="s">
        <v>24906</v>
      </c>
      <c r="D42702" t="s">
        <v>47381</v>
      </c>
      <c r="E42702" s="2">
        <v>1.3873325863080945E-3</v>
      </c>
      <c r="F42702" s="2">
        <v>0</v>
      </c>
      <c r="G42702" s="2">
        <v>0</v>
      </c>
      <c r="H42702" s="2">
        <v>1.2864281826728018E-3</v>
      </c>
    </row>
    <row r="42703" spans="1:8">
      <c r="A42703" t="s">
        <v>40824</v>
      </c>
      <c r="B42703" t="s">
        <v>47859</v>
      </c>
      <c r="C42703" t="s">
        <v>47860</v>
      </c>
      <c r="D42703" t="s">
        <v>47381</v>
      </c>
      <c r="E42703" s="2">
        <v>4.828984579264714E-3</v>
      </c>
      <c r="F42703" s="2">
        <v>1.1489850631941786E-3</v>
      </c>
      <c r="G42703" s="2">
        <v>0</v>
      </c>
      <c r="H42703" s="2">
        <v>4.5519766463806835E-3</v>
      </c>
    </row>
    <row r="42704" spans="1:8">
      <c r="A42704" t="s">
        <v>47861</v>
      </c>
      <c r="B42704" t="s">
        <v>47644</v>
      </c>
      <c r="C42704" t="s">
        <v>4680</v>
      </c>
      <c r="D42704" t="s">
        <v>47381</v>
      </c>
      <c r="E42704" s="2">
        <v>0.49858751812065571</v>
      </c>
      <c r="F42704" s="2">
        <v>0.51905347264904733</v>
      </c>
      <c r="G42704" s="2">
        <v>0.481941309255079</v>
      </c>
      <c r="H42704" s="2">
        <v>0.49948227660235389</v>
      </c>
    </row>
    <row r="42705" spans="1:8">
      <c r="A42705" t="s">
        <v>47861</v>
      </c>
      <c r="B42705" t="s">
        <v>47862</v>
      </c>
      <c r="C42705" t="s">
        <v>4680</v>
      </c>
      <c r="D42705" t="s">
        <v>47381</v>
      </c>
      <c r="E42705" s="2">
        <v>3.722633163587704E-2</v>
      </c>
      <c r="F42705" s="2">
        <v>0.12323294406883835</v>
      </c>
      <c r="G42705" s="2">
        <v>1.128668171557562E-3</v>
      </c>
      <c r="H42705" s="2">
        <v>4.1504159044627759E-2</v>
      </c>
    </row>
    <row r="42706" spans="1:8">
      <c r="A42706" t="s">
        <v>47861</v>
      </c>
      <c r="B42706" t="s">
        <v>47648</v>
      </c>
      <c r="C42706" t="s">
        <v>1036</v>
      </c>
      <c r="D42706" t="s">
        <v>47381</v>
      </c>
      <c r="E42706" s="2">
        <v>8.3633795487492103E-4</v>
      </c>
      <c r="F42706" s="2">
        <v>6.1462814996926854E-4</v>
      </c>
      <c r="G42706" s="2">
        <v>0</v>
      </c>
      <c r="H42706" s="2">
        <v>8.1109998964553199E-4</v>
      </c>
    </row>
    <row r="42707" spans="1:8">
      <c r="A42707" t="s">
        <v>47861</v>
      </c>
      <c r="B42707" t="s">
        <v>47851</v>
      </c>
      <c r="C42707" t="s">
        <v>47852</v>
      </c>
      <c r="D42707" t="s">
        <v>47381</v>
      </c>
      <c r="E42707" s="2">
        <v>4.2597479834962641E-2</v>
      </c>
      <c r="F42707" s="2">
        <v>2.3048555623847573E-2</v>
      </c>
      <c r="G42707" s="2">
        <v>1.128668171557562E-3</v>
      </c>
      <c r="H42707" s="2">
        <v>4.0865633520864253E-2</v>
      </c>
    </row>
    <row r="42708" spans="1:8">
      <c r="A42708" t="s">
        <v>47861</v>
      </c>
      <c r="B42708" t="s">
        <v>47863</v>
      </c>
      <c r="C42708" t="s">
        <v>47864</v>
      </c>
      <c r="D42708" t="s">
        <v>47381</v>
      </c>
      <c r="E42708" s="2">
        <v>0</v>
      </c>
      <c r="F42708" s="2">
        <v>3.0731407498463427E-4</v>
      </c>
      <c r="G42708" s="2">
        <v>0</v>
      </c>
      <c r="H42708" s="2">
        <v>1.725744658820281E-5</v>
      </c>
    </row>
    <row r="42709" spans="1:8">
      <c r="A42709" t="s">
        <v>47861</v>
      </c>
      <c r="B42709" t="s">
        <v>47865</v>
      </c>
      <c r="C42709" t="s">
        <v>47866</v>
      </c>
      <c r="D42709" t="s">
        <v>47381</v>
      </c>
      <c r="E42709" s="2">
        <v>0</v>
      </c>
      <c r="F42709" s="2">
        <v>3.0731407498463427E-4</v>
      </c>
      <c r="G42709" s="2">
        <v>0</v>
      </c>
      <c r="H42709" s="2">
        <v>1.725744658820281E-5</v>
      </c>
    </row>
    <row r="42710" spans="1:8">
      <c r="A42710" t="s">
        <v>47861</v>
      </c>
      <c r="B42710" t="s">
        <v>47867</v>
      </c>
      <c r="C42710" t="s">
        <v>47866</v>
      </c>
      <c r="D42710" t="s">
        <v>47381</v>
      </c>
      <c r="E42710" s="2">
        <v>0.35865888562613835</v>
      </c>
      <c r="F42710" s="2">
        <v>0.25568531038721576</v>
      </c>
      <c r="G42710" s="2">
        <v>0.45711060948081267</v>
      </c>
      <c r="H42710" s="2">
        <v>0.35438166568874468</v>
      </c>
    </row>
    <row r="42711" spans="1:8">
      <c r="A42711" t="s">
        <v>47861</v>
      </c>
      <c r="B42711" t="s">
        <v>30465</v>
      </c>
      <c r="C42711" t="s">
        <v>47848</v>
      </c>
      <c r="D42711" t="s">
        <v>47381</v>
      </c>
      <c r="E42711" s="2">
        <v>6.2093446827491357E-2</v>
      </c>
      <c r="F42711" s="2">
        <v>7.7750460971112476E-2</v>
      </c>
      <c r="G42711" s="2">
        <v>5.8690744920993229E-2</v>
      </c>
      <c r="H42711" s="2">
        <v>6.2920650260587449E-2</v>
      </c>
    </row>
    <row r="42712" spans="1:8">
      <c r="A42712" t="s">
        <v>47868</v>
      </c>
      <c r="B42712" t="s">
        <v>47869</v>
      </c>
      <c r="C42712" t="s">
        <v>46045</v>
      </c>
      <c r="D42712" t="s">
        <v>47381</v>
      </c>
      <c r="E42712" s="2">
        <v>1.4125242091672046E-2</v>
      </c>
      <c r="F42712" s="2">
        <v>3.0421555845284659E-3</v>
      </c>
      <c r="G42712" s="2">
        <v>0</v>
      </c>
      <c r="H42712" s="2">
        <v>1.3313467269057003E-2</v>
      </c>
    </row>
    <row r="42713" spans="1:8">
      <c r="A42713" t="s">
        <v>47868</v>
      </c>
      <c r="B42713" t="s">
        <v>47780</v>
      </c>
      <c r="C42713" t="s">
        <v>47781</v>
      </c>
      <c r="D42713" t="s">
        <v>47381</v>
      </c>
      <c r="E42713" s="2">
        <v>0.12268560361523563</v>
      </c>
      <c r="F42713" s="2">
        <v>4.9543676662320728E-2</v>
      </c>
      <c r="G42713" s="2">
        <v>4.778156996587031E-2</v>
      </c>
      <c r="H42713" s="2">
        <v>0.11758627319042583</v>
      </c>
    </row>
    <row r="42714" spans="1:8">
      <c r="A42714" t="s">
        <v>47868</v>
      </c>
      <c r="B42714" t="s">
        <v>47870</v>
      </c>
      <c r="C42714" t="s">
        <v>47871</v>
      </c>
      <c r="D42714" t="s">
        <v>47381</v>
      </c>
      <c r="E42714" s="2">
        <v>6.1717236927049711E-3</v>
      </c>
      <c r="F42714" s="2">
        <v>5.2151238591916557E-3</v>
      </c>
      <c r="G42714" s="2">
        <v>0</v>
      </c>
      <c r="H42714" s="2">
        <v>6.0319138709987504E-3</v>
      </c>
    </row>
    <row r="42715" spans="1:8">
      <c r="A42715" t="s">
        <v>47868</v>
      </c>
      <c r="B42715" t="s">
        <v>47872</v>
      </c>
      <c r="C42715" t="s">
        <v>47873</v>
      </c>
      <c r="D42715" t="s">
        <v>47381</v>
      </c>
      <c r="E42715" s="2">
        <v>1.368624919302776E-3</v>
      </c>
      <c r="F42715" s="2">
        <v>8.6918730986527601E-4</v>
      </c>
      <c r="G42715" s="2">
        <v>0</v>
      </c>
      <c r="H42715" s="2">
        <v>1.3217341151590886E-3</v>
      </c>
    </row>
    <row r="42716" spans="1:8">
      <c r="A42716" t="s">
        <v>47868</v>
      </c>
      <c r="B42716" t="s">
        <v>47874</v>
      </c>
      <c r="C42716" t="s">
        <v>2468</v>
      </c>
      <c r="D42716" t="s">
        <v>47381</v>
      </c>
      <c r="E42716" s="2">
        <v>3.7443511943189155E-3</v>
      </c>
      <c r="F42716" s="2">
        <v>3.4767492394611041E-3</v>
      </c>
      <c r="G42716" s="2">
        <v>0</v>
      </c>
      <c r="H42716" s="2">
        <v>3.6768239930789195E-3</v>
      </c>
    </row>
    <row r="42717" spans="1:8">
      <c r="A42717" t="s">
        <v>47868</v>
      </c>
      <c r="B42717" t="s">
        <v>47875</v>
      </c>
      <c r="C42717" t="s">
        <v>670</v>
      </c>
      <c r="D42717" t="s">
        <v>47381</v>
      </c>
      <c r="E42717" s="2">
        <v>0.19344092963202067</v>
      </c>
      <c r="F42717" s="2">
        <v>0.26727509778357234</v>
      </c>
      <c r="G42717" s="2">
        <v>0.44197952218430037</v>
      </c>
      <c r="H42717" s="2">
        <v>0.20102374315101412</v>
      </c>
    </row>
    <row r="42718" spans="1:8">
      <c r="A42718" t="s">
        <v>47868</v>
      </c>
      <c r="B42718" t="s">
        <v>47876</v>
      </c>
      <c r="C42718" t="s">
        <v>47877</v>
      </c>
      <c r="D42718" t="s">
        <v>47381</v>
      </c>
      <c r="E42718" s="2">
        <v>2.1097482246610715E-2</v>
      </c>
      <c r="F42718" s="2">
        <v>3.259452411994785E-2</v>
      </c>
      <c r="G42718" s="2">
        <v>3.7542662116040959E-2</v>
      </c>
      <c r="H42718" s="2">
        <v>2.19648178410074E-2</v>
      </c>
    </row>
    <row r="42719" spans="1:8">
      <c r="A42719" t="s">
        <v>47868</v>
      </c>
      <c r="B42719" t="s">
        <v>47878</v>
      </c>
      <c r="C42719" t="s">
        <v>47879</v>
      </c>
      <c r="D42719" t="s">
        <v>47381</v>
      </c>
      <c r="E42719" s="2">
        <v>4.4622336991607489E-2</v>
      </c>
      <c r="F42719" s="2">
        <v>9.9956540634506732E-3</v>
      </c>
      <c r="G42719" s="2">
        <v>1.1945392491467578E-2</v>
      </c>
      <c r="H42719" s="2">
        <v>4.2247428626357782E-2</v>
      </c>
    </row>
    <row r="42720" spans="1:8">
      <c r="A42720" t="s">
        <v>47868</v>
      </c>
      <c r="B42720" t="s">
        <v>47880</v>
      </c>
      <c r="C42720" t="s">
        <v>18131</v>
      </c>
      <c r="D42720" t="s">
        <v>47381</v>
      </c>
      <c r="E42720" s="2">
        <v>0.32438992898644287</v>
      </c>
      <c r="F42720" s="2">
        <v>0.53063885267275102</v>
      </c>
      <c r="G42720" s="2">
        <v>0.39590443686006827</v>
      </c>
      <c r="H42720" s="2">
        <v>0.33680188407190231</v>
      </c>
    </row>
    <row r="42721" spans="1:8">
      <c r="A42721" t="s">
        <v>47868</v>
      </c>
      <c r="B42721" t="s">
        <v>47766</v>
      </c>
      <c r="C42721" t="s">
        <v>22219</v>
      </c>
      <c r="D42721" t="s">
        <v>47381</v>
      </c>
      <c r="E42721" s="2">
        <v>6.7140090380890896E-4</v>
      </c>
      <c r="F42721" s="2">
        <v>0</v>
      </c>
      <c r="G42721" s="2">
        <v>5.1194539249146756E-3</v>
      </c>
      <c r="H42721" s="2">
        <v>6.9691435162933771E-4</v>
      </c>
    </row>
    <row r="42722" spans="1:8">
      <c r="A42722" t="s">
        <v>47868</v>
      </c>
      <c r="B42722" t="s">
        <v>47384</v>
      </c>
      <c r="C42722" t="s">
        <v>47385</v>
      </c>
      <c r="D42722" t="s">
        <v>47381</v>
      </c>
      <c r="E42722" s="2">
        <v>3.0522918011620399E-2</v>
      </c>
      <c r="F42722" s="2">
        <v>9.9956540634506732E-3</v>
      </c>
      <c r="G42722" s="2">
        <v>6.8259385665529011E-3</v>
      </c>
      <c r="H42722" s="2">
        <v>2.9054119004133423E-2</v>
      </c>
    </row>
    <row r="42723" spans="1:8">
      <c r="A42723" t="s">
        <v>47868</v>
      </c>
      <c r="B42723" t="s">
        <v>47881</v>
      </c>
      <c r="C42723" t="s">
        <v>47882</v>
      </c>
      <c r="D42723" t="s">
        <v>47381</v>
      </c>
      <c r="E42723" s="2">
        <v>9.4254357650096834E-3</v>
      </c>
      <c r="F42723" s="2">
        <v>3.9113428943937422E-3</v>
      </c>
      <c r="G42723" s="2">
        <v>6.8259385665529011E-3</v>
      </c>
      <c r="H42723" s="2">
        <v>9.0839181005479188E-3</v>
      </c>
    </row>
    <row r="42724" spans="1:8">
      <c r="A42724" t="s">
        <v>47868</v>
      </c>
      <c r="B42724" t="s">
        <v>47750</v>
      </c>
      <c r="C42724" t="s">
        <v>47751</v>
      </c>
      <c r="D42724" t="s">
        <v>47381</v>
      </c>
      <c r="E42724" s="2">
        <v>0.14277598450613299</v>
      </c>
      <c r="F42724" s="2">
        <v>6.431986093003042E-2</v>
      </c>
      <c r="G42724" s="2">
        <v>3.0716723549488054E-2</v>
      </c>
      <c r="H42724" s="2">
        <v>0.13685955974238201</v>
      </c>
    </row>
    <row r="42725" spans="1:8">
      <c r="A42725" t="s">
        <v>47868</v>
      </c>
      <c r="B42725" t="s">
        <v>47883</v>
      </c>
      <c r="C42725" t="s">
        <v>892</v>
      </c>
      <c r="D42725" t="s">
        <v>47381</v>
      </c>
      <c r="E42725" s="2">
        <v>7.7081988379599745E-2</v>
      </c>
      <c r="F42725" s="2">
        <v>1.2603215993046502E-2</v>
      </c>
      <c r="G42725" s="2">
        <v>1.5358361774744027E-2</v>
      </c>
      <c r="H42725" s="2">
        <v>7.264731327501682E-2</v>
      </c>
    </row>
    <row r="42726" spans="1:8">
      <c r="A42726" t="s">
        <v>47868</v>
      </c>
      <c r="B42726" t="s">
        <v>47399</v>
      </c>
      <c r="C42726" t="s">
        <v>47400</v>
      </c>
      <c r="D42726" t="s">
        <v>47381</v>
      </c>
      <c r="E42726" s="2">
        <v>7.4112330535829564E-3</v>
      </c>
      <c r="F42726" s="2">
        <v>6.51890482398957E-3</v>
      </c>
      <c r="G42726" s="2">
        <v>0</v>
      </c>
      <c r="H42726" s="2">
        <v>7.2575218686917239E-3</v>
      </c>
    </row>
    <row r="42727" spans="1:8">
      <c r="A42727" t="s">
        <v>47868</v>
      </c>
      <c r="B42727" t="s">
        <v>30178</v>
      </c>
      <c r="C42727" t="s">
        <v>47884</v>
      </c>
      <c r="D42727" t="s">
        <v>47381</v>
      </c>
      <c r="E42727" s="2">
        <v>4.6481601032924468E-4</v>
      </c>
      <c r="F42727" s="2">
        <v>0</v>
      </c>
      <c r="G42727" s="2">
        <v>0</v>
      </c>
      <c r="H42727" s="2">
        <v>4.3256752859751994E-4</v>
      </c>
    </row>
    <row r="42728" spans="1:8">
      <c r="A42728" t="s">
        <v>40837</v>
      </c>
      <c r="B42728" t="s">
        <v>47858</v>
      </c>
      <c r="C42728" t="s">
        <v>24906</v>
      </c>
      <c r="D42728" t="s">
        <v>47381</v>
      </c>
      <c r="E42728" s="2">
        <v>0.6474646807578579</v>
      </c>
      <c r="F42728" s="2">
        <v>0.85322580645161294</v>
      </c>
      <c r="G42728" s="2">
        <v>0.90410958904109584</v>
      </c>
      <c r="H42728" s="2">
        <v>0.66589769307923774</v>
      </c>
    </row>
    <row r="42729" spans="1:8">
      <c r="A42729" t="s">
        <v>40837</v>
      </c>
      <c r="B42729" t="s">
        <v>47885</v>
      </c>
      <c r="C42729" t="s">
        <v>47886</v>
      </c>
      <c r="D42729" t="s">
        <v>47381</v>
      </c>
      <c r="E42729" s="2">
        <v>4.084985215200964E-2</v>
      </c>
      <c r="F42729" s="2">
        <v>1.935483870967742E-2</v>
      </c>
      <c r="G42729" s="2">
        <v>2.7397260273972601E-2</v>
      </c>
      <c r="H42729" s="2">
        <v>3.921765295887663E-2</v>
      </c>
    </row>
    <row r="42730" spans="1:8">
      <c r="A42730" t="s">
        <v>40837</v>
      </c>
      <c r="B42730" t="s">
        <v>47887</v>
      </c>
      <c r="C42730" t="s">
        <v>14014</v>
      </c>
      <c r="D42730" t="s">
        <v>47381</v>
      </c>
      <c r="E42730" s="2">
        <v>4.3040192749972624E-2</v>
      </c>
      <c r="F42730" s="2">
        <v>4.8387096774193551E-3</v>
      </c>
      <c r="G42730" s="2">
        <v>0</v>
      </c>
      <c r="H42730" s="2">
        <v>3.9719157472417249E-2</v>
      </c>
    </row>
    <row r="42731" spans="1:8">
      <c r="A42731" t="s">
        <v>40837</v>
      </c>
      <c r="B42731" t="s">
        <v>30475</v>
      </c>
      <c r="C42731" t="s">
        <v>3427</v>
      </c>
      <c r="D42731" t="s">
        <v>47381</v>
      </c>
      <c r="E42731" s="2">
        <v>2.5188916876574308E-2</v>
      </c>
      <c r="F42731" s="2">
        <v>8.0645161290322578E-3</v>
      </c>
      <c r="G42731" s="2">
        <v>0</v>
      </c>
      <c r="H42731" s="2">
        <v>2.3570712136409228E-2</v>
      </c>
    </row>
    <row r="42732" spans="1:8">
      <c r="A42732" t="s">
        <v>40837</v>
      </c>
      <c r="B42732" t="s">
        <v>47849</v>
      </c>
      <c r="C42732" t="s">
        <v>47850</v>
      </c>
      <c r="D42732" t="s">
        <v>47381</v>
      </c>
      <c r="E42732" s="2">
        <v>3.7345307195268865E-2</v>
      </c>
      <c r="F42732" s="2">
        <v>9.6774193548387101E-3</v>
      </c>
      <c r="G42732" s="2">
        <v>0</v>
      </c>
      <c r="H42732" s="2">
        <v>3.4804413239719161E-2</v>
      </c>
    </row>
    <row r="42733" spans="1:8">
      <c r="A42733" t="s">
        <v>40837</v>
      </c>
      <c r="B42733" t="s">
        <v>31113</v>
      </c>
      <c r="C42733" t="s">
        <v>47888</v>
      </c>
      <c r="D42733" t="s">
        <v>47381</v>
      </c>
      <c r="E42733" s="2">
        <v>3.3183660059139197E-2</v>
      </c>
      <c r="F42733" s="2">
        <v>3.0645161290322579E-2</v>
      </c>
      <c r="G42733" s="2">
        <v>1.8264840182648401E-2</v>
      </c>
      <c r="H42733" s="2">
        <v>3.2698094282848547E-2</v>
      </c>
    </row>
    <row r="42734" spans="1:8">
      <c r="A42734" t="s">
        <v>40837</v>
      </c>
      <c r="B42734" t="s">
        <v>47889</v>
      </c>
      <c r="C42734" t="s">
        <v>14825</v>
      </c>
      <c r="D42734" t="s">
        <v>47381</v>
      </c>
      <c r="E42734" s="2">
        <v>0</v>
      </c>
      <c r="F42734" s="2">
        <v>0</v>
      </c>
      <c r="G42734" s="2">
        <v>9.1324200913242004E-3</v>
      </c>
      <c r="H42734" s="2">
        <v>2.0060180541624874E-4</v>
      </c>
    </row>
    <row r="42735" spans="1:8">
      <c r="A42735" t="s">
        <v>40837</v>
      </c>
      <c r="B42735" t="s">
        <v>47856</v>
      </c>
      <c r="C42735" t="s">
        <v>47857</v>
      </c>
      <c r="D42735" t="s">
        <v>47381</v>
      </c>
      <c r="E42735" s="2">
        <v>1.5989486365129778E-2</v>
      </c>
      <c r="F42735" s="2">
        <v>4.8387096774193551E-3</v>
      </c>
      <c r="G42735" s="2">
        <v>0</v>
      </c>
      <c r="H42735" s="2">
        <v>1.4944834503510531E-2</v>
      </c>
    </row>
    <row r="42736" spans="1:8">
      <c r="A42736" t="s">
        <v>40837</v>
      </c>
      <c r="B42736" t="s">
        <v>29902</v>
      </c>
      <c r="C42736" t="s">
        <v>8298</v>
      </c>
      <c r="D42736" t="s">
        <v>47381</v>
      </c>
      <c r="E42736" s="2">
        <v>3.8330960464352205E-3</v>
      </c>
      <c r="F42736" s="2">
        <v>0</v>
      </c>
      <c r="G42736" s="2">
        <v>0</v>
      </c>
      <c r="H42736" s="2">
        <v>3.5105315947843532E-3</v>
      </c>
    </row>
    <row r="42737" spans="1:8">
      <c r="A42737" t="s">
        <v>40837</v>
      </c>
      <c r="B42737" t="s">
        <v>47855</v>
      </c>
      <c r="C42737" t="s">
        <v>1395</v>
      </c>
      <c r="D42737" t="s">
        <v>47381</v>
      </c>
      <c r="E42737" s="2">
        <v>4.6435220676815242E-2</v>
      </c>
      <c r="F42737" s="2">
        <v>2.0967741935483872E-2</v>
      </c>
      <c r="G42737" s="2">
        <v>0</v>
      </c>
      <c r="H42737" s="2">
        <v>4.3831494483450348E-2</v>
      </c>
    </row>
    <row r="42738" spans="1:8">
      <c r="A42738" t="s">
        <v>40837</v>
      </c>
      <c r="B42738" t="s">
        <v>47650</v>
      </c>
      <c r="C42738" t="s">
        <v>16532</v>
      </c>
      <c r="D42738" t="s">
        <v>47381</v>
      </c>
      <c r="E42738" s="2">
        <v>1.5989486365129778E-2</v>
      </c>
      <c r="F42738" s="2">
        <v>4.8387096774193551E-3</v>
      </c>
      <c r="G42738" s="2">
        <v>0</v>
      </c>
      <c r="H42738" s="2">
        <v>1.4944834503510531E-2</v>
      </c>
    </row>
    <row r="42739" spans="1:8">
      <c r="A42739" t="s">
        <v>40837</v>
      </c>
      <c r="B42739" t="s">
        <v>47890</v>
      </c>
      <c r="C42739" t="s">
        <v>30842</v>
      </c>
      <c r="D42739" t="s">
        <v>47381</v>
      </c>
      <c r="E42739" s="2">
        <v>9.06801007556675E-2</v>
      </c>
      <c r="F42739" s="2">
        <v>4.3548387096774194E-2</v>
      </c>
      <c r="G42739" s="2">
        <v>4.1095890410958902E-2</v>
      </c>
      <c r="H42739" s="2">
        <v>8.6659979939819456E-2</v>
      </c>
    </row>
    <row r="42740" spans="1:8">
      <c r="A42740" t="s">
        <v>40820</v>
      </c>
      <c r="B42740" t="s">
        <v>30535</v>
      </c>
      <c r="C42740" t="s">
        <v>879</v>
      </c>
      <c r="D42740" t="s">
        <v>47381</v>
      </c>
      <c r="E42740" s="2">
        <v>0.15657871711613619</v>
      </c>
      <c r="F42740" s="2">
        <v>8.9506912810676895E-2</v>
      </c>
      <c r="G42740" s="2">
        <v>8.7230883444691903E-2</v>
      </c>
      <c r="H42740" s="2">
        <v>0.15052507374631269</v>
      </c>
    </row>
    <row r="42741" spans="1:8">
      <c r="A42741" t="s">
        <v>40820</v>
      </c>
      <c r="B42741" t="s">
        <v>47891</v>
      </c>
      <c r="C42741" t="s">
        <v>700</v>
      </c>
      <c r="D42741" t="s">
        <v>47381</v>
      </c>
      <c r="E42741" s="2">
        <v>0</v>
      </c>
      <c r="F42741" s="2">
        <v>7.9916886438104369E-5</v>
      </c>
      <c r="G42741" s="2">
        <v>3.7119524870081661E-4</v>
      </c>
      <c r="H42741" s="2">
        <v>1.1799410029498525E-5</v>
      </c>
    </row>
    <row r="42742" spans="1:8">
      <c r="A42742" t="s">
        <v>40820</v>
      </c>
      <c r="B42742" t="s">
        <v>47892</v>
      </c>
      <c r="C42742" t="s">
        <v>47893</v>
      </c>
      <c r="D42742" t="s">
        <v>47381</v>
      </c>
      <c r="E42742" s="2">
        <v>6.8006973744758351E-2</v>
      </c>
      <c r="F42742" s="2">
        <v>5.9937664828578277E-2</v>
      </c>
      <c r="G42742" s="2">
        <v>0.10393466963622866</v>
      </c>
      <c r="H42742" s="2">
        <v>6.7982300884955757E-2</v>
      </c>
    </row>
    <row r="42743" spans="1:8">
      <c r="A42743" t="s">
        <v>40820</v>
      </c>
      <c r="B42743" t="s">
        <v>30355</v>
      </c>
      <c r="C42743" t="s">
        <v>16817</v>
      </c>
      <c r="D42743" t="s">
        <v>47381</v>
      </c>
      <c r="E42743" s="2">
        <v>5.7844490676829147E-2</v>
      </c>
      <c r="F42743" s="2">
        <v>1.3026452489411013E-2</v>
      </c>
      <c r="G42743" s="2">
        <v>2.5241276911655532E-2</v>
      </c>
      <c r="H42743" s="2">
        <v>5.4017699115044247E-2</v>
      </c>
    </row>
    <row r="42744" spans="1:8">
      <c r="A42744" t="s">
        <v>40820</v>
      </c>
      <c r="B42744" t="s">
        <v>31210</v>
      </c>
      <c r="C42744" t="s">
        <v>47893</v>
      </c>
      <c r="D42744" t="s">
        <v>47381</v>
      </c>
      <c r="E42744" s="2">
        <v>8.8908764493528553E-2</v>
      </c>
      <c r="F42744" s="2">
        <v>0.15943418844401822</v>
      </c>
      <c r="G42744" s="2">
        <v>0.23459539717891612</v>
      </c>
      <c r="H42744" s="2">
        <v>9.6430678466076697E-2</v>
      </c>
    </row>
    <row r="42745" spans="1:8">
      <c r="A42745" t="s">
        <v>40820</v>
      </c>
      <c r="B42745" t="s">
        <v>30501</v>
      </c>
      <c r="C42745" t="s">
        <v>879</v>
      </c>
      <c r="D42745" t="s">
        <v>47381</v>
      </c>
      <c r="E42745" s="2">
        <v>8.2375739664145489E-3</v>
      </c>
      <c r="F42745" s="2">
        <v>5.6261488052425479E-2</v>
      </c>
      <c r="G42745" s="2">
        <v>3.7119524870081661E-4</v>
      </c>
      <c r="H42745" s="2">
        <v>1.1657817109144543E-2</v>
      </c>
    </row>
    <row r="42746" spans="1:8">
      <c r="A42746" t="s">
        <v>40820</v>
      </c>
      <c r="B42746" t="s">
        <v>30958</v>
      </c>
      <c r="C42746" t="s">
        <v>47894</v>
      </c>
      <c r="D42746" t="s">
        <v>47381</v>
      </c>
      <c r="E42746" s="2">
        <v>2.3695177357365531E-2</v>
      </c>
      <c r="F42746" s="2">
        <v>7.0326860065531849E-3</v>
      </c>
      <c r="G42746" s="2">
        <v>3.7119524870081661E-3</v>
      </c>
      <c r="H42746" s="2">
        <v>2.214749262536873E-2</v>
      </c>
    </row>
    <row r="42747" spans="1:8">
      <c r="A42747" t="s">
        <v>40820</v>
      </c>
      <c r="B42747" t="s">
        <v>31218</v>
      </c>
      <c r="C42747" t="s">
        <v>47893</v>
      </c>
      <c r="D42747" t="s">
        <v>47381</v>
      </c>
      <c r="E42747" s="2">
        <v>1.9929614434873909E-2</v>
      </c>
      <c r="F42747" s="2">
        <v>3.532326380564213E-2</v>
      </c>
      <c r="G42747" s="2">
        <v>3.7119524870081661E-4</v>
      </c>
      <c r="H42747" s="2">
        <v>2.0755162241887906E-2</v>
      </c>
    </row>
    <row r="42748" spans="1:8">
      <c r="A42748" t="s">
        <v>40820</v>
      </c>
      <c r="B42748" t="s">
        <v>47558</v>
      </c>
      <c r="C42748" t="s">
        <v>25102</v>
      </c>
      <c r="D42748" t="s">
        <v>47381</v>
      </c>
      <c r="E42748" s="2">
        <v>2.1543427115941746E-2</v>
      </c>
      <c r="F42748" s="2">
        <v>9.6699432590106292E-3</v>
      </c>
      <c r="G42748" s="2">
        <v>2.9695619896065329E-3</v>
      </c>
      <c r="H42748" s="2">
        <v>2.0371681415929203E-2</v>
      </c>
    </row>
    <row r="42749" spans="1:8">
      <c r="A42749" t="s">
        <v>40820</v>
      </c>
      <c r="B42749" t="s">
        <v>30542</v>
      </c>
      <c r="C42749" t="s">
        <v>47895</v>
      </c>
      <c r="D42749" t="s">
        <v>47381</v>
      </c>
      <c r="E42749" s="2">
        <v>1.3416033131768777E-3</v>
      </c>
      <c r="F42749" s="2">
        <v>1.5983377287620874E-4</v>
      </c>
      <c r="G42749" s="2">
        <v>0</v>
      </c>
      <c r="H42749" s="2">
        <v>1.2330383480825958E-3</v>
      </c>
    </row>
    <row r="42750" spans="1:8">
      <c r="A42750" t="s">
        <v>40820</v>
      </c>
      <c r="B42750" t="s">
        <v>30446</v>
      </c>
      <c r="C42750" t="s">
        <v>47896</v>
      </c>
      <c r="D42750" t="s">
        <v>47381</v>
      </c>
      <c r="E42750" s="2">
        <v>7.0515188634610775E-3</v>
      </c>
      <c r="F42750" s="2">
        <v>2.3415647726364581E-2</v>
      </c>
      <c r="G42750" s="2">
        <v>1.670378619153675E-2</v>
      </c>
      <c r="H42750" s="2">
        <v>8.4129793510324489E-3</v>
      </c>
    </row>
    <row r="42751" spans="1:8">
      <c r="A42751" t="s">
        <v>40820</v>
      </c>
      <c r="B42751" t="s">
        <v>47897</v>
      </c>
      <c r="C42751" t="s">
        <v>15902</v>
      </c>
      <c r="D42751" t="s">
        <v>47381</v>
      </c>
      <c r="E42751" s="2">
        <v>6.4520101365583657E-2</v>
      </c>
      <c r="F42751" s="2">
        <v>5.050747222888196E-2</v>
      </c>
      <c r="G42751" s="2">
        <v>2.5612472160356347E-2</v>
      </c>
      <c r="H42751" s="2">
        <v>6.2867256637168148E-2</v>
      </c>
    </row>
    <row r="42752" spans="1:8">
      <c r="A42752" t="s">
        <v>40820</v>
      </c>
      <c r="B42752" t="s">
        <v>47419</v>
      </c>
      <c r="C42752" t="s">
        <v>47420</v>
      </c>
      <c r="D42752" t="s">
        <v>47381</v>
      </c>
      <c r="E42752" s="2">
        <v>2.3837763216736987E-2</v>
      </c>
      <c r="F42752" s="2">
        <v>3.2206505234556058E-2</v>
      </c>
      <c r="G42752" s="2">
        <v>1.3734224201930215E-2</v>
      </c>
      <c r="H42752" s="2">
        <v>2.4294985250737464E-2</v>
      </c>
    </row>
    <row r="42753" spans="1:8">
      <c r="A42753" t="s">
        <v>40820</v>
      </c>
      <c r="B42753" t="s">
        <v>30155</v>
      </c>
      <c r="C42753" t="s">
        <v>47898</v>
      </c>
      <c r="D42753" t="s">
        <v>47381</v>
      </c>
      <c r="E42753" s="2">
        <v>4.5290453876715084E-2</v>
      </c>
      <c r="F42753" s="2">
        <v>5.7060656916806521E-2</v>
      </c>
      <c r="G42753" s="2">
        <v>6.9413511507052716E-2</v>
      </c>
      <c r="H42753" s="2">
        <v>4.6542772861356933E-2</v>
      </c>
    </row>
    <row r="42754" spans="1:8">
      <c r="A42754" t="s">
        <v>40820</v>
      </c>
      <c r="B42754" t="s">
        <v>47899</v>
      </c>
      <c r="C42754" t="s">
        <v>700</v>
      </c>
      <c r="D42754" t="s">
        <v>47381</v>
      </c>
      <c r="E42754" s="2">
        <v>3.5270556668157337E-2</v>
      </c>
      <c r="F42754" s="2">
        <v>6.4093342923359706E-2</v>
      </c>
      <c r="G42754" s="2">
        <v>9.7995545657015584E-2</v>
      </c>
      <c r="H42754" s="2">
        <v>3.8395280235988198E-2</v>
      </c>
    </row>
    <row r="42755" spans="1:8">
      <c r="A42755" t="s">
        <v>40820</v>
      </c>
      <c r="B42755" t="s">
        <v>47900</v>
      </c>
      <c r="C42755" t="s">
        <v>47893</v>
      </c>
      <c r="D42755" t="s">
        <v>47381</v>
      </c>
      <c r="E42755" s="2">
        <v>3.1569805499925468E-2</v>
      </c>
      <c r="F42755" s="2">
        <v>2.9888915527851036E-2</v>
      </c>
      <c r="G42755" s="2">
        <v>2.3385300668151449E-2</v>
      </c>
      <c r="H42755" s="2">
        <v>3.1315634218289083E-2</v>
      </c>
    </row>
    <row r="42756" spans="1:8">
      <c r="A42756" t="s">
        <v>40820</v>
      </c>
      <c r="B42756" t="s">
        <v>47901</v>
      </c>
      <c r="C42756" t="s">
        <v>879</v>
      </c>
      <c r="D42756" t="s">
        <v>47381</v>
      </c>
      <c r="E42756" s="2">
        <v>0.18842721315937858</v>
      </c>
      <c r="F42756" s="2">
        <v>0.19779429393430831</v>
      </c>
      <c r="G42756" s="2">
        <v>0.19747587230883445</v>
      </c>
      <c r="H42756" s="2">
        <v>0.18926253687315633</v>
      </c>
    </row>
    <row r="42757" spans="1:8">
      <c r="A42757" t="s">
        <v>40820</v>
      </c>
      <c r="B42757" t="s">
        <v>47902</v>
      </c>
      <c r="C42757" t="s">
        <v>23278</v>
      </c>
      <c r="D42757" t="s">
        <v>47381</v>
      </c>
      <c r="E42757" s="2">
        <v>5.1097587058388912E-2</v>
      </c>
      <c r="F42757" s="2">
        <v>2.6292655638136337E-2</v>
      </c>
      <c r="G42757" s="2">
        <v>9.6510764662212315E-3</v>
      </c>
      <c r="H42757" s="2">
        <v>4.8607669616519175E-2</v>
      </c>
    </row>
    <row r="42758" spans="1:8">
      <c r="A42758" t="s">
        <v>40820</v>
      </c>
      <c r="B42758" t="s">
        <v>47903</v>
      </c>
      <c r="C42758" t="s">
        <v>700</v>
      </c>
      <c r="D42758" t="s">
        <v>47381</v>
      </c>
      <c r="E42758" s="2">
        <v>6.8201409007537614E-2</v>
      </c>
      <c r="F42758" s="2">
        <v>7.064652761128426E-2</v>
      </c>
      <c r="G42758" s="2">
        <v>6.1247216035634745E-2</v>
      </c>
      <c r="H42758" s="2">
        <v>6.8271386430678468E-2</v>
      </c>
    </row>
    <row r="42759" spans="1:8">
      <c r="A42759" t="s">
        <v>40820</v>
      </c>
      <c r="B42759" t="s">
        <v>47553</v>
      </c>
      <c r="C42759" t="s">
        <v>47554</v>
      </c>
      <c r="D42759" t="s">
        <v>47381</v>
      </c>
      <c r="E42759" s="2">
        <v>8.8143985793263469E-4</v>
      </c>
      <c r="F42759" s="2">
        <v>7.9916886438104369E-5</v>
      </c>
      <c r="G42759" s="2">
        <v>0</v>
      </c>
      <c r="H42759" s="2">
        <v>8.0825958702064897E-4</v>
      </c>
    </row>
    <row r="42760" spans="1:8">
      <c r="A42760" t="s">
        <v>40820</v>
      </c>
      <c r="B42760" t="s">
        <v>47904</v>
      </c>
      <c r="C42760" t="s">
        <v>2179</v>
      </c>
      <c r="D42760" t="s">
        <v>47381</v>
      </c>
      <c r="E42760" s="2">
        <v>3.7765809207157809E-2</v>
      </c>
      <c r="F42760" s="2">
        <v>1.7581715016382962E-2</v>
      </c>
      <c r="G42760" s="2">
        <v>2.5983667409057165E-2</v>
      </c>
      <c r="H42760" s="2">
        <v>3.6088495575221237E-2</v>
      </c>
    </row>
    <row r="42761" spans="1:8">
      <c r="A42761" t="s">
        <v>42360</v>
      </c>
      <c r="B42761" t="s">
        <v>47721</v>
      </c>
      <c r="C42761" t="s">
        <v>16056</v>
      </c>
      <c r="D42761" t="s">
        <v>47381</v>
      </c>
      <c r="E42761" s="2">
        <v>4.8278190411883859E-2</v>
      </c>
      <c r="F42761" s="2">
        <v>3.5874439461883408E-2</v>
      </c>
      <c r="G42761" s="2">
        <v>0</v>
      </c>
      <c r="H42761" s="2">
        <v>4.7274481427882299E-2</v>
      </c>
    </row>
    <row r="42762" spans="1:8">
      <c r="A42762" t="s">
        <v>42360</v>
      </c>
      <c r="B42762" t="s">
        <v>47393</v>
      </c>
      <c r="C42762" t="s">
        <v>47394</v>
      </c>
      <c r="D42762" t="s">
        <v>47381</v>
      </c>
      <c r="E42762" s="2">
        <v>9.6218771100607704E-3</v>
      </c>
      <c r="F42762" s="2">
        <v>8.9686098654708519E-3</v>
      </c>
      <c r="G42762" s="2">
        <v>0</v>
      </c>
      <c r="H42762" s="2">
        <v>9.4870557967518896E-3</v>
      </c>
    </row>
    <row r="42763" spans="1:8">
      <c r="A42763" t="s">
        <v>42360</v>
      </c>
      <c r="B42763" t="s">
        <v>47905</v>
      </c>
      <c r="C42763" t="s">
        <v>16312</v>
      </c>
      <c r="D42763" t="s">
        <v>47381</v>
      </c>
      <c r="E42763" s="2">
        <v>2.0425388251181634E-2</v>
      </c>
      <c r="F42763" s="2">
        <v>4.4843049327354258E-2</v>
      </c>
      <c r="G42763" s="2">
        <v>1.3888888888888888E-2</v>
      </c>
      <c r="H42763" s="2">
        <v>2.1225277375783887E-2</v>
      </c>
    </row>
    <row r="42764" spans="1:8">
      <c r="A42764" t="s">
        <v>42360</v>
      </c>
      <c r="B42764" t="s">
        <v>47395</v>
      </c>
      <c r="C42764" t="s">
        <v>702</v>
      </c>
      <c r="D42764" t="s">
        <v>47381</v>
      </c>
      <c r="E42764" s="2">
        <v>3.8825118163403104E-3</v>
      </c>
      <c r="F42764" s="2">
        <v>0</v>
      </c>
      <c r="G42764" s="2">
        <v>0</v>
      </c>
      <c r="H42764" s="2">
        <v>3.6983437851744651E-3</v>
      </c>
    </row>
    <row r="42765" spans="1:8">
      <c r="A42765" t="s">
        <v>42360</v>
      </c>
      <c r="B42765" t="s">
        <v>47906</v>
      </c>
      <c r="C42765" t="s">
        <v>20890</v>
      </c>
      <c r="D42765" t="s">
        <v>47381</v>
      </c>
      <c r="E42765" s="2">
        <v>0</v>
      </c>
      <c r="F42765" s="2">
        <v>0</v>
      </c>
      <c r="G42765" s="2">
        <v>2.7777777777777776E-2</v>
      </c>
      <c r="H42765" s="2">
        <v>3.2159511175430133E-4</v>
      </c>
    </row>
    <row r="42766" spans="1:8">
      <c r="A42766" t="s">
        <v>42360</v>
      </c>
      <c r="B42766" t="s">
        <v>47793</v>
      </c>
      <c r="C42766" t="s">
        <v>179</v>
      </c>
      <c r="D42766" t="s">
        <v>47381</v>
      </c>
      <c r="E42766" s="2">
        <v>2.6671168129642132E-2</v>
      </c>
      <c r="F42766" s="2">
        <v>1.3452914798206279E-2</v>
      </c>
      <c r="G42766" s="2">
        <v>1.3888888888888888E-2</v>
      </c>
      <c r="H42766" s="2">
        <v>2.6049204052098408E-2</v>
      </c>
    </row>
    <row r="42767" spans="1:8">
      <c r="A42767" t="s">
        <v>42360</v>
      </c>
      <c r="B42767" t="s">
        <v>47722</v>
      </c>
      <c r="C42767" t="s">
        <v>16729</v>
      </c>
      <c r="D42767" t="s">
        <v>47381</v>
      </c>
      <c r="E42767" s="2">
        <v>6.8028359216745438E-2</v>
      </c>
      <c r="F42767" s="2">
        <v>8.520179372197309E-2</v>
      </c>
      <c r="G42767" s="2">
        <v>0</v>
      </c>
      <c r="H42767" s="2">
        <v>6.7856568580157581E-2</v>
      </c>
    </row>
    <row r="42768" spans="1:8">
      <c r="A42768" t="s">
        <v>42360</v>
      </c>
      <c r="B42768" t="s">
        <v>47715</v>
      </c>
      <c r="C42768" t="s">
        <v>47716</v>
      </c>
      <c r="D42768" t="s">
        <v>47381</v>
      </c>
      <c r="E42768" s="2">
        <v>0.13183659689399055</v>
      </c>
      <c r="F42768" s="2">
        <v>0.1210762331838565</v>
      </c>
      <c r="G42768" s="2">
        <v>0.125</v>
      </c>
      <c r="H42768" s="2">
        <v>0.1313716031516321</v>
      </c>
    </row>
    <row r="42769" spans="1:8">
      <c r="A42769" t="s">
        <v>42360</v>
      </c>
      <c r="B42769" t="s">
        <v>47717</v>
      </c>
      <c r="C42769" t="s">
        <v>47718</v>
      </c>
      <c r="D42769" t="s">
        <v>47381</v>
      </c>
      <c r="E42769" s="2">
        <v>0.68501012829169483</v>
      </c>
      <c r="F42769" s="2">
        <v>0.68161434977578472</v>
      </c>
      <c r="G42769" s="2">
        <v>0.77777777777777779</v>
      </c>
      <c r="H42769" s="2">
        <v>0.68596237337192478</v>
      </c>
    </row>
    <row r="42770" spans="1:8">
      <c r="A42770" t="s">
        <v>42360</v>
      </c>
      <c r="B42770" t="s">
        <v>47386</v>
      </c>
      <c r="C42770" t="s">
        <v>3434</v>
      </c>
      <c r="D42770" t="s">
        <v>47381</v>
      </c>
      <c r="E42770" s="2">
        <v>6.2457798784604996E-3</v>
      </c>
      <c r="F42770" s="2">
        <v>4.4843049327354259E-3</v>
      </c>
      <c r="G42770" s="2">
        <v>2.7777777777777776E-2</v>
      </c>
      <c r="H42770" s="2">
        <v>6.4319022350860268E-3</v>
      </c>
    </row>
    <row r="42771" spans="1:8">
      <c r="A42771" t="s">
        <v>42360</v>
      </c>
      <c r="B42771" t="s">
        <v>47907</v>
      </c>
      <c r="C42771" t="s">
        <v>47718</v>
      </c>
      <c r="D42771" t="s">
        <v>47381</v>
      </c>
      <c r="E42771" s="2">
        <v>0</v>
      </c>
      <c r="F42771" s="2">
        <v>4.4843049327354259E-3</v>
      </c>
      <c r="G42771" s="2">
        <v>1.3888888888888888E-2</v>
      </c>
      <c r="H42771" s="2">
        <v>3.2159511175430133E-4</v>
      </c>
    </row>
    <row r="42772" spans="1:8">
      <c r="A42772" t="s">
        <v>40835</v>
      </c>
      <c r="B42772" t="s">
        <v>47908</v>
      </c>
      <c r="C42772" t="s">
        <v>47909</v>
      </c>
      <c r="D42772" t="s">
        <v>47381</v>
      </c>
      <c r="E42772" s="2">
        <v>0</v>
      </c>
      <c r="F42772" s="2">
        <v>7.5585789871504159E-4</v>
      </c>
      <c r="G42772" s="2">
        <v>0</v>
      </c>
      <c r="H42772" s="2">
        <v>5.2383446830801468E-5</v>
      </c>
    </row>
    <row r="42773" spans="1:8">
      <c r="A42773" t="s">
        <v>40835</v>
      </c>
      <c r="B42773" t="s">
        <v>47693</v>
      </c>
      <c r="C42773" t="s">
        <v>11279</v>
      </c>
      <c r="D42773" t="s">
        <v>47381</v>
      </c>
      <c r="E42773" s="2">
        <v>3.5669082959383272E-2</v>
      </c>
      <c r="F42773" s="2">
        <v>9.0702947845804991E-3</v>
      </c>
      <c r="G42773" s="2">
        <v>0</v>
      </c>
      <c r="H42773" s="2">
        <v>3.3106338397066525E-2</v>
      </c>
    </row>
    <row r="42774" spans="1:8">
      <c r="A42774" t="s">
        <v>40835</v>
      </c>
      <c r="B42774" t="s">
        <v>47910</v>
      </c>
      <c r="C42774" t="s">
        <v>47911</v>
      </c>
      <c r="D42774" t="s">
        <v>47381</v>
      </c>
      <c r="E42774" s="2">
        <v>0</v>
      </c>
      <c r="F42774" s="2">
        <v>7.5585789871504159E-4</v>
      </c>
      <c r="G42774" s="2">
        <v>0</v>
      </c>
      <c r="H42774" s="2">
        <v>5.2383446830801468E-5</v>
      </c>
    </row>
    <row r="42775" spans="1:8">
      <c r="A42775" t="s">
        <v>40835</v>
      </c>
      <c r="B42775" t="s">
        <v>47695</v>
      </c>
      <c r="C42775" t="s">
        <v>47696</v>
      </c>
      <c r="D42775" t="s">
        <v>47381</v>
      </c>
      <c r="E42775" s="2">
        <v>2.8362674030606376E-2</v>
      </c>
      <c r="F42775" s="2">
        <v>8.3144368858654571E-3</v>
      </c>
      <c r="G42775" s="2">
        <v>0</v>
      </c>
      <c r="H42775" s="2">
        <v>2.6401257202723939E-2</v>
      </c>
    </row>
    <row r="42776" spans="1:8">
      <c r="A42776" t="s">
        <v>40835</v>
      </c>
      <c r="B42776" t="s">
        <v>47912</v>
      </c>
      <c r="C42776" t="s">
        <v>32318</v>
      </c>
      <c r="D42776" t="s">
        <v>47381</v>
      </c>
      <c r="E42776" s="2">
        <v>8.5375675986652855E-2</v>
      </c>
      <c r="F42776" s="2">
        <v>3.0990173847316706E-2</v>
      </c>
      <c r="G42776" s="2">
        <v>0</v>
      </c>
      <c r="H42776" s="2">
        <v>7.9884756416972236E-2</v>
      </c>
    </row>
    <row r="42777" spans="1:8">
      <c r="A42777" t="s">
        <v>40835</v>
      </c>
      <c r="B42777" t="s">
        <v>47691</v>
      </c>
      <c r="C42777" t="s">
        <v>47692</v>
      </c>
      <c r="D42777" t="s">
        <v>47381</v>
      </c>
      <c r="E42777" s="2">
        <v>0.36704636980784722</v>
      </c>
      <c r="F42777" s="2">
        <v>0.42025699168556313</v>
      </c>
      <c r="G42777" s="2">
        <v>0.19220779220779222</v>
      </c>
      <c r="H42777" s="2">
        <v>0.36720796228391828</v>
      </c>
    </row>
    <row r="42778" spans="1:8">
      <c r="A42778" t="s">
        <v>40835</v>
      </c>
      <c r="B42778" t="s">
        <v>47698</v>
      </c>
      <c r="C42778" t="s">
        <v>107</v>
      </c>
      <c r="D42778" t="s">
        <v>47381</v>
      </c>
      <c r="E42778" s="2">
        <v>0.47727534230813484</v>
      </c>
      <c r="F42778" s="2">
        <v>0.52910052910052907</v>
      </c>
      <c r="G42778" s="2">
        <v>0.80779220779220784</v>
      </c>
      <c r="H42778" s="2">
        <v>0.48753273965426924</v>
      </c>
    </row>
    <row r="42779" spans="1:8">
      <c r="A42779" t="s">
        <v>40835</v>
      </c>
      <c r="B42779" t="s">
        <v>47700</v>
      </c>
      <c r="C42779" t="s">
        <v>47701</v>
      </c>
      <c r="D42779" t="s">
        <v>47381</v>
      </c>
      <c r="E42779" s="2">
        <v>6.2708549073754458E-3</v>
      </c>
      <c r="F42779" s="2">
        <v>7.5585789871504159E-4</v>
      </c>
      <c r="G42779" s="2">
        <v>0</v>
      </c>
      <c r="H42779" s="2">
        <v>5.7621791513881616E-3</v>
      </c>
    </row>
    <row r="42780" spans="1:8">
      <c r="A42780" t="s">
        <v>40828</v>
      </c>
      <c r="B42780" t="s">
        <v>47913</v>
      </c>
      <c r="C42780" t="s">
        <v>47914</v>
      </c>
      <c r="D42780" t="s">
        <v>47381</v>
      </c>
      <c r="E42780" s="2">
        <v>0.15072046109510087</v>
      </c>
      <c r="F42780" s="2">
        <v>0.16450648055832504</v>
      </c>
      <c r="G42780" s="2">
        <v>0.11904761904761904</v>
      </c>
      <c r="H42780" s="2">
        <v>0.15128562886186964</v>
      </c>
    </row>
    <row r="42781" spans="1:8">
      <c r="A42781" t="s">
        <v>40828</v>
      </c>
      <c r="B42781" t="s">
        <v>47695</v>
      </c>
      <c r="C42781" t="s">
        <v>47696</v>
      </c>
      <c r="D42781" t="s">
        <v>47381</v>
      </c>
      <c r="E42781" s="2">
        <v>5.5475504322766572E-3</v>
      </c>
      <c r="F42781" s="2">
        <v>9.9700897308075765E-4</v>
      </c>
      <c r="G42781" s="2">
        <v>0</v>
      </c>
      <c r="H42781" s="2">
        <v>5.18237990831174E-3</v>
      </c>
    </row>
    <row r="42782" spans="1:8">
      <c r="A42782" t="s">
        <v>40828</v>
      </c>
      <c r="B42782" t="s">
        <v>47915</v>
      </c>
      <c r="C42782" t="s">
        <v>35056</v>
      </c>
      <c r="D42782" t="s">
        <v>47381</v>
      </c>
      <c r="E42782" s="2">
        <v>7.2046109510086459E-5</v>
      </c>
      <c r="F42782" s="2">
        <v>9.9700897308075765E-4</v>
      </c>
      <c r="G42782" s="2">
        <v>0</v>
      </c>
      <c r="H42782" s="2">
        <v>1.3288153611055743E-4</v>
      </c>
    </row>
    <row r="42783" spans="1:8">
      <c r="A42783" t="s">
        <v>40828</v>
      </c>
      <c r="B42783" t="s">
        <v>47916</v>
      </c>
      <c r="C42783" t="s">
        <v>4199</v>
      </c>
      <c r="D42783" t="s">
        <v>47381</v>
      </c>
      <c r="E42783" s="2">
        <v>0.10590778097982709</v>
      </c>
      <c r="F42783" s="2">
        <v>7.9760717846460619E-2</v>
      </c>
      <c r="G42783" s="2">
        <v>2.3809523809523808E-2</v>
      </c>
      <c r="H42783" s="2">
        <v>0.10324895355790313</v>
      </c>
    </row>
    <row r="42784" spans="1:8">
      <c r="A42784" t="s">
        <v>40828</v>
      </c>
      <c r="B42784" t="s">
        <v>47917</v>
      </c>
      <c r="C42784" t="s">
        <v>47918</v>
      </c>
      <c r="D42784" t="s">
        <v>47381</v>
      </c>
      <c r="E42784" s="2">
        <v>3.1556195965417866E-2</v>
      </c>
      <c r="F42784" s="2">
        <v>1.1964107676969093E-2</v>
      </c>
      <c r="G42784" s="2">
        <v>0</v>
      </c>
      <c r="H42784" s="2">
        <v>2.9898345624875422E-2</v>
      </c>
    </row>
    <row r="42785" spans="1:8">
      <c r="A42785" t="s">
        <v>40828</v>
      </c>
      <c r="B42785" t="s">
        <v>47919</v>
      </c>
      <c r="C42785" t="s">
        <v>47920</v>
      </c>
      <c r="D42785" t="s">
        <v>47381</v>
      </c>
      <c r="E42785" s="2">
        <v>0.65670028818443804</v>
      </c>
      <c r="F42785" s="2">
        <v>0.7278165503489531</v>
      </c>
      <c r="G42785" s="2">
        <v>0.84523809523809523</v>
      </c>
      <c r="H42785" s="2">
        <v>0.66354395056806859</v>
      </c>
    </row>
    <row r="42786" spans="1:8">
      <c r="A42786" t="s">
        <v>40828</v>
      </c>
      <c r="B42786" t="s">
        <v>47702</v>
      </c>
      <c r="C42786" t="s">
        <v>97</v>
      </c>
      <c r="D42786" t="s">
        <v>47381</v>
      </c>
      <c r="E42786" s="2">
        <v>4.9495677233429396E-2</v>
      </c>
      <c r="F42786" s="2">
        <v>1.3958125623130608E-2</v>
      </c>
      <c r="G42786" s="2">
        <v>1.1904761904761904E-2</v>
      </c>
      <c r="H42786" s="2">
        <v>4.670785994286094E-2</v>
      </c>
    </row>
    <row r="42787" spans="1:8">
      <c r="A42787" t="s">
        <v>40841</v>
      </c>
      <c r="B42787" t="s">
        <v>47902</v>
      </c>
      <c r="C42787" t="s">
        <v>23278</v>
      </c>
      <c r="D42787" t="s">
        <v>47381</v>
      </c>
      <c r="E42787" s="2">
        <v>5.1065410148089685E-4</v>
      </c>
      <c r="F42787" s="2">
        <v>0</v>
      </c>
      <c r="G42787" s="2">
        <v>0</v>
      </c>
      <c r="H42787" s="2">
        <v>4.6836413182321383E-4</v>
      </c>
    </row>
    <row r="42788" spans="1:8">
      <c r="A42788" t="s">
        <v>40841</v>
      </c>
      <c r="B42788" t="s">
        <v>47921</v>
      </c>
      <c r="C42788" t="s">
        <v>47922</v>
      </c>
      <c r="D42788" t="s">
        <v>47381</v>
      </c>
      <c r="E42788" s="2">
        <v>4.6423100134626989E-5</v>
      </c>
      <c r="F42788" s="2">
        <v>6.0240963855421692E-4</v>
      </c>
      <c r="G42788" s="2">
        <v>0</v>
      </c>
      <c r="H42788" s="2">
        <v>8.5157114876947972E-5</v>
      </c>
    </row>
    <row r="42789" spans="1:8">
      <c r="A42789" t="s">
        <v>40841</v>
      </c>
      <c r="B42789" t="s">
        <v>47869</v>
      </c>
      <c r="C42789" t="s">
        <v>46045</v>
      </c>
      <c r="D42789" t="s">
        <v>47381</v>
      </c>
      <c r="E42789" s="2">
        <v>4.6423100134626989E-5</v>
      </c>
      <c r="F42789" s="2">
        <v>0</v>
      </c>
      <c r="G42789" s="2">
        <v>0</v>
      </c>
      <c r="H42789" s="2">
        <v>4.2578557438473986E-5</v>
      </c>
    </row>
    <row r="42790" spans="1:8">
      <c r="A42790" t="s">
        <v>40841</v>
      </c>
      <c r="B42790" t="s">
        <v>30178</v>
      </c>
      <c r="C42790" t="s">
        <v>47884</v>
      </c>
      <c r="D42790" t="s">
        <v>47381</v>
      </c>
      <c r="E42790" s="2">
        <v>2.1493895362332295E-2</v>
      </c>
      <c r="F42790" s="2">
        <v>9.6385542168674707E-3</v>
      </c>
      <c r="G42790" s="2">
        <v>2.456140350877193E-2</v>
      </c>
      <c r="H42790" s="2">
        <v>2.0693178915098358E-2</v>
      </c>
    </row>
    <row r="42791" spans="1:8">
      <c r="A42791" t="s">
        <v>40841</v>
      </c>
      <c r="B42791" t="s">
        <v>31070</v>
      </c>
      <c r="C42791" t="s">
        <v>47923</v>
      </c>
      <c r="D42791" t="s">
        <v>47381</v>
      </c>
      <c r="E42791" s="2">
        <v>2.3861473469198272E-2</v>
      </c>
      <c r="F42791" s="2">
        <v>1.2650602409638554E-2</v>
      </c>
      <c r="G42791" s="2">
        <v>7.0175438596491229E-3</v>
      </c>
      <c r="H42791" s="2">
        <v>2.2864685344460529E-2</v>
      </c>
    </row>
    <row r="42792" spans="1:8">
      <c r="A42792" t="s">
        <v>40841</v>
      </c>
      <c r="B42792" t="s">
        <v>30970</v>
      </c>
      <c r="C42792" t="s">
        <v>45809</v>
      </c>
      <c r="D42792" t="s">
        <v>47381</v>
      </c>
      <c r="E42792" s="2">
        <v>0.25035977902604334</v>
      </c>
      <c r="F42792" s="2">
        <v>9.2771084337349402E-2</v>
      </c>
      <c r="G42792" s="2">
        <v>3.1578947368421054E-2</v>
      </c>
      <c r="H42792" s="2">
        <v>0.23656646512816146</v>
      </c>
    </row>
    <row r="42793" spans="1:8">
      <c r="A42793" t="s">
        <v>40841</v>
      </c>
      <c r="B42793" t="s">
        <v>47870</v>
      </c>
      <c r="C42793" t="s">
        <v>47871</v>
      </c>
      <c r="D42793" t="s">
        <v>47381</v>
      </c>
      <c r="E42793" s="2">
        <v>1.0073812729214057E-2</v>
      </c>
      <c r="F42793" s="2">
        <v>6.024096385542169E-3</v>
      </c>
      <c r="G42793" s="2">
        <v>0</v>
      </c>
      <c r="H42793" s="2">
        <v>9.6653325385335949E-3</v>
      </c>
    </row>
    <row r="42794" spans="1:8">
      <c r="A42794" t="s">
        <v>40841</v>
      </c>
      <c r="B42794" t="s">
        <v>30542</v>
      </c>
      <c r="C42794" t="s">
        <v>47895</v>
      </c>
      <c r="D42794" t="s">
        <v>47381</v>
      </c>
      <c r="E42794" s="2">
        <v>4.6283830834223112E-2</v>
      </c>
      <c r="F42794" s="2">
        <v>2.2289156626506025E-2</v>
      </c>
      <c r="G42794" s="2">
        <v>2.1052631578947368E-2</v>
      </c>
      <c r="H42794" s="2">
        <v>4.4281699736012946E-2</v>
      </c>
    </row>
    <row r="42795" spans="1:8">
      <c r="A42795" t="s">
        <v>40841</v>
      </c>
      <c r="B42795" t="s">
        <v>47924</v>
      </c>
      <c r="C42795" t="s">
        <v>47925</v>
      </c>
      <c r="D42795" t="s">
        <v>47381</v>
      </c>
      <c r="E42795" s="2">
        <v>6.3553224084304347E-2</v>
      </c>
      <c r="F42795" s="2">
        <v>2.2289156626506025E-2</v>
      </c>
      <c r="G42795" s="2">
        <v>1.0526315789473684E-2</v>
      </c>
      <c r="H42795" s="2">
        <v>5.9993187430809843E-2</v>
      </c>
    </row>
    <row r="42796" spans="1:8">
      <c r="A42796" t="s">
        <v>40841</v>
      </c>
      <c r="B42796" t="s">
        <v>47878</v>
      </c>
      <c r="C42796" t="s">
        <v>47879</v>
      </c>
      <c r="D42796" t="s">
        <v>47381</v>
      </c>
      <c r="E42796" s="2">
        <v>6.8706188199247949E-3</v>
      </c>
      <c r="F42796" s="2">
        <v>0</v>
      </c>
      <c r="G42796" s="2">
        <v>0</v>
      </c>
      <c r="H42796" s="2">
        <v>6.3016265008941494E-3</v>
      </c>
    </row>
    <row r="42797" spans="1:8">
      <c r="A42797" t="s">
        <v>40841</v>
      </c>
      <c r="B42797" t="s">
        <v>47872</v>
      </c>
      <c r="C42797" t="s">
        <v>47873</v>
      </c>
      <c r="D42797" t="s">
        <v>47381</v>
      </c>
      <c r="E42797" s="2">
        <v>0.1148971728332018</v>
      </c>
      <c r="F42797" s="2">
        <v>0.13433734939759037</v>
      </c>
      <c r="G42797" s="2">
        <v>0.18245614035087721</v>
      </c>
      <c r="H42797" s="2">
        <v>0.11709103295580346</v>
      </c>
    </row>
    <row r="42798" spans="1:8">
      <c r="A42798" t="s">
        <v>40841</v>
      </c>
      <c r="B42798" t="s">
        <v>47897</v>
      </c>
      <c r="C42798" t="s">
        <v>15902</v>
      </c>
      <c r="D42798" t="s">
        <v>47381</v>
      </c>
      <c r="E42798" s="2">
        <v>7.7062346223480804E-3</v>
      </c>
      <c r="F42798" s="2">
        <v>4.2168674698795181E-3</v>
      </c>
      <c r="G42798" s="2">
        <v>0</v>
      </c>
      <c r="H42798" s="2">
        <v>7.3660904368559989E-3</v>
      </c>
    </row>
    <row r="42799" spans="1:8">
      <c r="A42799" t="s">
        <v>40841</v>
      </c>
      <c r="B42799" t="s">
        <v>47926</v>
      </c>
      <c r="C42799" t="s">
        <v>9641</v>
      </c>
      <c r="D42799" t="s">
        <v>47381</v>
      </c>
      <c r="E42799" s="2">
        <v>0.45429645791745971</v>
      </c>
      <c r="F42799" s="2">
        <v>0.69518072289156629</v>
      </c>
      <c r="G42799" s="2">
        <v>0.72280701754385968</v>
      </c>
      <c r="H42799" s="2">
        <v>0.47458060120923101</v>
      </c>
    </row>
    <row r="42800" spans="1:8">
      <c r="A42800" t="s">
        <v>47927</v>
      </c>
      <c r="B42800" t="s">
        <v>47928</v>
      </c>
      <c r="C42800" t="s">
        <v>909</v>
      </c>
      <c r="D42800" t="s">
        <v>47381</v>
      </c>
      <c r="E42800" s="2">
        <v>7.9459552561575414E-2</v>
      </c>
      <c r="F42800" s="2">
        <v>3.9889196675900275E-2</v>
      </c>
      <c r="G42800" s="2">
        <v>0.13354531001589826</v>
      </c>
      <c r="H42800" s="2">
        <v>7.7533102032146139E-2</v>
      </c>
    </row>
    <row r="42801" spans="1:8">
      <c r="A42801" t="s">
        <v>47927</v>
      </c>
      <c r="B42801" t="s">
        <v>47929</v>
      </c>
      <c r="C42801" t="s">
        <v>26989</v>
      </c>
      <c r="D42801" t="s">
        <v>47381</v>
      </c>
      <c r="E42801" s="2">
        <v>0.12893039634087994</v>
      </c>
      <c r="F42801" s="2">
        <v>0.15734072022160664</v>
      </c>
      <c r="G42801" s="2">
        <v>0.10969793322734499</v>
      </c>
      <c r="H42801" s="2">
        <v>0.13053175670891454</v>
      </c>
    </row>
    <row r="42802" spans="1:8">
      <c r="A42802" t="s">
        <v>47927</v>
      </c>
      <c r="B42802" t="s">
        <v>47930</v>
      </c>
      <c r="C42802" t="s">
        <v>23790</v>
      </c>
      <c r="D42802" t="s">
        <v>47381</v>
      </c>
      <c r="E42802" s="2">
        <v>5.7412971504028475E-5</v>
      </c>
      <c r="F42802" s="2">
        <v>2.770083102493075E-4</v>
      </c>
      <c r="G42802" s="2">
        <v>0</v>
      </c>
      <c r="H42802" s="2">
        <v>7.0806485874106071E-5</v>
      </c>
    </row>
    <row r="42803" spans="1:8">
      <c r="A42803" t="s">
        <v>47927</v>
      </c>
      <c r="B42803" t="s">
        <v>47453</v>
      </c>
      <c r="C42803" t="s">
        <v>30210</v>
      </c>
      <c r="D42803" t="s">
        <v>47381</v>
      </c>
      <c r="E42803" s="2">
        <v>3.2055575756415898E-2</v>
      </c>
      <c r="F42803" s="2">
        <v>1.772853185595568E-2</v>
      </c>
      <c r="G42803" s="2">
        <v>6.3593004769475362E-3</v>
      </c>
      <c r="H42803" s="2">
        <v>3.0853926219641718E-2</v>
      </c>
    </row>
    <row r="42804" spans="1:8">
      <c r="A42804" t="s">
        <v>47927</v>
      </c>
      <c r="B42804" t="s">
        <v>47931</v>
      </c>
      <c r="C42804" t="s">
        <v>15005</v>
      </c>
      <c r="D42804" t="s">
        <v>47381</v>
      </c>
      <c r="E42804" s="2">
        <v>1.9501272654201672E-2</v>
      </c>
      <c r="F42804" s="2">
        <v>8.5872576177285317E-2</v>
      </c>
      <c r="G42804" s="2">
        <v>3.1796502384737681E-3</v>
      </c>
      <c r="H42804" s="2">
        <v>2.3560858174608793E-2</v>
      </c>
    </row>
    <row r="42805" spans="1:8">
      <c r="A42805" t="s">
        <v>47927</v>
      </c>
      <c r="B42805" t="s">
        <v>47932</v>
      </c>
      <c r="C42805" t="s">
        <v>43758</v>
      </c>
      <c r="D42805" t="s">
        <v>47381</v>
      </c>
      <c r="E42805" s="2">
        <v>4.0763209767860215E-3</v>
      </c>
      <c r="F42805" s="2">
        <v>6.9252077562326868E-3</v>
      </c>
      <c r="G42805" s="2">
        <v>0</v>
      </c>
      <c r="H42805" s="2">
        <v>4.2129859095093114E-3</v>
      </c>
    </row>
    <row r="42806" spans="1:8">
      <c r="A42806" t="s">
        <v>47927</v>
      </c>
      <c r="B42806" t="s">
        <v>47449</v>
      </c>
      <c r="C42806" t="s">
        <v>45406</v>
      </c>
      <c r="D42806" t="s">
        <v>47381</v>
      </c>
      <c r="E42806" s="2">
        <v>5.9326737220829423E-3</v>
      </c>
      <c r="F42806" s="2">
        <v>1.9390581717451524E-3</v>
      </c>
      <c r="G42806" s="2">
        <v>0</v>
      </c>
      <c r="H42806" s="2">
        <v>5.6114140055229062E-3</v>
      </c>
    </row>
    <row r="42807" spans="1:8">
      <c r="A42807" t="s">
        <v>47927</v>
      </c>
      <c r="B42807" t="s">
        <v>47933</v>
      </c>
      <c r="C42807" t="s">
        <v>47934</v>
      </c>
      <c r="D42807" t="s">
        <v>47381</v>
      </c>
      <c r="E42807" s="2">
        <v>2.3213978144795516E-2</v>
      </c>
      <c r="F42807" s="2">
        <v>1.0526315789473684E-2</v>
      </c>
      <c r="G42807" s="2">
        <v>4.7694753577106515E-3</v>
      </c>
      <c r="H42807" s="2">
        <v>2.2197833321532252E-2</v>
      </c>
    </row>
    <row r="42808" spans="1:8">
      <c r="A42808" t="s">
        <v>47927</v>
      </c>
      <c r="B42808" t="s">
        <v>47935</v>
      </c>
      <c r="C42808" t="s">
        <v>12948</v>
      </c>
      <c r="D42808" t="s">
        <v>47381</v>
      </c>
      <c r="E42808" s="2">
        <v>0</v>
      </c>
      <c r="F42808" s="2">
        <v>2.770083102493075E-4</v>
      </c>
      <c r="G42808" s="2">
        <v>0</v>
      </c>
      <c r="H42808" s="2">
        <v>1.7701621468526518E-5</v>
      </c>
    </row>
    <row r="42809" spans="1:8">
      <c r="A42809" t="s">
        <v>47927</v>
      </c>
      <c r="B42809" t="s">
        <v>47936</v>
      </c>
      <c r="C42809" t="s">
        <v>14178</v>
      </c>
      <c r="D42809" t="s">
        <v>47381</v>
      </c>
      <c r="E42809" s="2">
        <v>7.5344956270453373E-2</v>
      </c>
      <c r="F42809" s="2">
        <v>6.1218836565096954E-2</v>
      </c>
      <c r="G42809" s="2">
        <v>3.0206677265500796E-2</v>
      </c>
      <c r="H42809" s="2">
        <v>7.3939672874035259E-2</v>
      </c>
    </row>
    <row r="42810" spans="1:8">
      <c r="A42810" t="s">
        <v>47927</v>
      </c>
      <c r="B42810" t="s">
        <v>47937</v>
      </c>
      <c r="C42810" t="s">
        <v>47938</v>
      </c>
      <c r="D42810" t="s">
        <v>47381</v>
      </c>
      <c r="E42810" s="2">
        <v>1.3415497674774655E-2</v>
      </c>
      <c r="F42810" s="2">
        <v>6.3711911357340724E-3</v>
      </c>
      <c r="G42810" s="2">
        <v>4.7694753577106522E-2</v>
      </c>
      <c r="H42810" s="2">
        <v>1.3347022587268994E-2</v>
      </c>
    </row>
    <row r="42811" spans="1:8">
      <c r="A42811" t="s">
        <v>47927</v>
      </c>
      <c r="B42811" t="s">
        <v>47462</v>
      </c>
      <c r="C42811" t="s">
        <v>15005</v>
      </c>
      <c r="D42811" t="s">
        <v>47381</v>
      </c>
      <c r="E42811" s="2">
        <v>0.26683635389355637</v>
      </c>
      <c r="F42811" s="2">
        <v>0.37202216066481997</v>
      </c>
      <c r="G42811" s="2">
        <v>0.4451510333863275</v>
      </c>
      <c r="H42811" s="2">
        <v>0.27554343977908374</v>
      </c>
    </row>
    <row r="42812" spans="1:8">
      <c r="A42812" t="s">
        <v>47927</v>
      </c>
      <c r="B42812" t="s">
        <v>47939</v>
      </c>
      <c r="C42812" t="s">
        <v>15005</v>
      </c>
      <c r="D42812" t="s">
        <v>47381</v>
      </c>
      <c r="E42812" s="2">
        <v>0.157254128949534</v>
      </c>
      <c r="F42812" s="2">
        <v>9.5013850415512469E-2</v>
      </c>
      <c r="G42812" s="2">
        <v>0.13513513513513514</v>
      </c>
      <c r="H42812" s="2">
        <v>0.15303051759541175</v>
      </c>
    </row>
    <row r="42813" spans="1:8">
      <c r="A42813" t="s">
        <v>47927</v>
      </c>
      <c r="B42813" t="s">
        <v>47940</v>
      </c>
      <c r="C42813" t="s">
        <v>5842</v>
      </c>
      <c r="D42813" t="s">
        <v>47381</v>
      </c>
      <c r="E42813" s="2">
        <v>0.19392188008344019</v>
      </c>
      <c r="F42813" s="2">
        <v>0.14459833795013852</v>
      </c>
      <c r="G42813" s="2">
        <v>8.4260731319554846E-2</v>
      </c>
      <c r="H42813" s="2">
        <v>0.18954896268498195</v>
      </c>
    </row>
    <row r="42814" spans="1:8">
      <c r="A42814" t="s">
        <v>47941</v>
      </c>
      <c r="B42814" t="s">
        <v>47705</v>
      </c>
      <c r="C42814" t="s">
        <v>47706</v>
      </c>
      <c r="D42814" t="s">
        <v>47381</v>
      </c>
      <c r="E42814" s="2">
        <v>6.3152576625126304E-4</v>
      </c>
      <c r="F42814" s="2">
        <v>2.6028110359187923E-4</v>
      </c>
      <c r="G42814" s="2">
        <v>0</v>
      </c>
      <c r="H42814" s="2">
        <v>6.0020523146624334E-4</v>
      </c>
    </row>
    <row r="42815" spans="1:8">
      <c r="A42815" t="s">
        <v>47941</v>
      </c>
      <c r="B42815" t="s">
        <v>31000</v>
      </c>
      <c r="C42815" t="s">
        <v>47942</v>
      </c>
      <c r="D42815" t="s">
        <v>47381</v>
      </c>
      <c r="E42815" s="2">
        <v>1.1556921522398114E-2</v>
      </c>
      <c r="F42815" s="2">
        <v>5.726184279021343E-3</v>
      </c>
      <c r="G42815" s="2">
        <v>6.6006600660066007E-3</v>
      </c>
      <c r="H42815" s="2">
        <v>1.1094116052585723E-2</v>
      </c>
    </row>
    <row r="42816" spans="1:8">
      <c r="A42816" t="s">
        <v>47941</v>
      </c>
      <c r="B42816" t="s">
        <v>30851</v>
      </c>
      <c r="C42816" t="s">
        <v>47943</v>
      </c>
      <c r="D42816" t="s">
        <v>47381</v>
      </c>
      <c r="E42816" s="2">
        <v>3.2270966655439541E-2</v>
      </c>
      <c r="F42816" s="2">
        <v>1.015096304008329E-2</v>
      </c>
      <c r="G42816" s="2">
        <v>6.6006600660066007E-3</v>
      </c>
      <c r="H42816" s="2">
        <v>3.0474936591221514E-2</v>
      </c>
    </row>
    <row r="42817" spans="1:8">
      <c r="A42817" t="s">
        <v>47941</v>
      </c>
      <c r="B42817" t="s">
        <v>47556</v>
      </c>
      <c r="C42817" t="s">
        <v>2083</v>
      </c>
      <c r="D42817" t="s">
        <v>47381</v>
      </c>
      <c r="E42817" s="2">
        <v>5.9573930616369144E-3</v>
      </c>
      <c r="F42817" s="2">
        <v>4.1644976574700676E-3</v>
      </c>
      <c r="G42817" s="2">
        <v>3.3003300330033004E-3</v>
      </c>
      <c r="H42817" s="2">
        <v>5.8084377238668706E-3</v>
      </c>
    </row>
    <row r="42818" spans="1:8">
      <c r="A42818" t="s">
        <v>47941</v>
      </c>
      <c r="B42818" t="s">
        <v>47553</v>
      </c>
      <c r="C42818" t="s">
        <v>47554</v>
      </c>
      <c r="D42818" t="s">
        <v>47381</v>
      </c>
      <c r="E42818" s="2">
        <v>4.5364600875715727E-2</v>
      </c>
      <c r="F42818" s="2">
        <v>1.4836022904737116E-2</v>
      </c>
      <c r="G42818" s="2">
        <v>3.9603960396039604E-2</v>
      </c>
      <c r="H42818" s="2">
        <v>4.3059884992933069E-2</v>
      </c>
    </row>
    <row r="42819" spans="1:8">
      <c r="A42819" t="s">
        <v>47941</v>
      </c>
      <c r="B42819" t="s">
        <v>47534</v>
      </c>
      <c r="C42819" t="s">
        <v>47535</v>
      </c>
      <c r="D42819" t="s">
        <v>47381</v>
      </c>
      <c r="E42819" s="2">
        <v>2.4840013472549678E-3</v>
      </c>
      <c r="F42819" s="2">
        <v>1.0411244143675169E-3</v>
      </c>
      <c r="G42819" s="2">
        <v>0</v>
      </c>
      <c r="H42819" s="2">
        <v>2.3620980077058607E-3</v>
      </c>
    </row>
    <row r="42820" spans="1:8">
      <c r="A42820" t="s">
        <v>47941</v>
      </c>
      <c r="B42820" t="s">
        <v>47403</v>
      </c>
      <c r="C42820" t="s">
        <v>3012</v>
      </c>
      <c r="D42820" t="s">
        <v>47381</v>
      </c>
      <c r="E42820" s="2">
        <v>9.5360390703940721E-3</v>
      </c>
      <c r="F42820" s="2">
        <v>2.342529932326913E-3</v>
      </c>
      <c r="G42820" s="2">
        <v>0</v>
      </c>
      <c r="H42820" s="2">
        <v>8.9449940947549812E-3</v>
      </c>
    </row>
    <row r="42821" spans="1:8">
      <c r="A42821" t="s">
        <v>47941</v>
      </c>
      <c r="B42821" t="s">
        <v>47944</v>
      </c>
      <c r="C42821" t="s">
        <v>37589</v>
      </c>
      <c r="D42821" t="s">
        <v>47381</v>
      </c>
      <c r="E42821" s="2">
        <v>3.5702256652071405E-2</v>
      </c>
      <c r="F42821" s="2">
        <v>0.12571577303487766</v>
      </c>
      <c r="G42821" s="2">
        <v>6.6006600660066007E-3</v>
      </c>
      <c r="H42821" s="2">
        <v>4.2227342252512151E-2</v>
      </c>
    </row>
    <row r="42822" spans="1:8">
      <c r="A42822" t="s">
        <v>47941</v>
      </c>
      <c r="B42822" t="s">
        <v>30880</v>
      </c>
      <c r="C42822" t="s">
        <v>18009</v>
      </c>
      <c r="D42822" t="s">
        <v>47381</v>
      </c>
      <c r="E42822" s="2">
        <v>1.543027955540586E-2</v>
      </c>
      <c r="F42822" s="2">
        <v>2.0822488287350338E-3</v>
      </c>
      <c r="G42822" s="2">
        <v>0</v>
      </c>
      <c r="H42822" s="2">
        <v>1.434684117795117E-2</v>
      </c>
    </row>
    <row r="42823" spans="1:8">
      <c r="A42823" t="s">
        <v>47941</v>
      </c>
      <c r="B42823" t="s">
        <v>47479</v>
      </c>
      <c r="C42823" t="s">
        <v>17581</v>
      </c>
      <c r="D42823" t="s">
        <v>47381</v>
      </c>
      <c r="E42823" s="2">
        <v>2.7766082856180534E-2</v>
      </c>
      <c r="F42823" s="2">
        <v>2.00416449765747E-2</v>
      </c>
      <c r="G42823" s="2">
        <v>3.9603960396039604E-2</v>
      </c>
      <c r="H42823" s="2">
        <v>2.7260934384015178E-2</v>
      </c>
    </row>
    <row r="42824" spans="1:8">
      <c r="A42824" t="s">
        <v>47941</v>
      </c>
      <c r="B42824" t="s">
        <v>30920</v>
      </c>
      <c r="C42824" t="s">
        <v>37589</v>
      </c>
      <c r="D42824" t="s">
        <v>47381</v>
      </c>
      <c r="E42824" s="2">
        <v>0</v>
      </c>
      <c r="F42824" s="2">
        <v>5.2056220718375845E-4</v>
      </c>
      <c r="G42824" s="2">
        <v>3.3003300330033004E-3</v>
      </c>
      <c r="H42824" s="2">
        <v>5.8084377238668703E-5</v>
      </c>
    </row>
    <row r="42825" spans="1:8">
      <c r="A42825" t="s">
        <v>47941</v>
      </c>
      <c r="B42825" t="s">
        <v>30291</v>
      </c>
      <c r="C42825" t="s">
        <v>47557</v>
      </c>
      <c r="D42825" t="s">
        <v>47381</v>
      </c>
      <c r="E42825" s="2">
        <v>2.284018187942068E-2</v>
      </c>
      <c r="F42825" s="2">
        <v>7.8084331077563768E-3</v>
      </c>
      <c r="G42825" s="2">
        <v>3.3003300330033004E-3</v>
      </c>
      <c r="H42825" s="2">
        <v>2.160738833278476E-2</v>
      </c>
    </row>
    <row r="42826" spans="1:8">
      <c r="A42826" t="s">
        <v>47941</v>
      </c>
      <c r="B42826" t="s">
        <v>30204</v>
      </c>
      <c r="C42826" t="s">
        <v>1353</v>
      </c>
      <c r="D42826" t="s">
        <v>47381</v>
      </c>
      <c r="E42826" s="2">
        <v>4.1554395419333111E-2</v>
      </c>
      <c r="F42826" s="2">
        <v>8.3289953149401352E-3</v>
      </c>
      <c r="G42826" s="2">
        <v>0</v>
      </c>
      <c r="H42826" s="2">
        <v>3.883908691358981E-2</v>
      </c>
    </row>
    <row r="42827" spans="1:8">
      <c r="A42827" t="s">
        <v>47941</v>
      </c>
      <c r="B42827" t="s">
        <v>31022</v>
      </c>
      <c r="C42827" t="s">
        <v>47406</v>
      </c>
      <c r="D42827" t="s">
        <v>47381</v>
      </c>
      <c r="E42827" s="2">
        <v>2.8839676658807679E-3</v>
      </c>
      <c r="F42827" s="2">
        <v>5.2056220718375845E-4</v>
      </c>
      <c r="G42827" s="2">
        <v>0</v>
      </c>
      <c r="H42827" s="2">
        <v>2.6912428120583168E-3</v>
      </c>
    </row>
    <row r="42828" spans="1:8">
      <c r="A42828" t="s">
        <v>47941</v>
      </c>
      <c r="B42828" t="s">
        <v>31175</v>
      </c>
      <c r="C42828" t="s">
        <v>1325</v>
      </c>
      <c r="D42828" t="s">
        <v>47381</v>
      </c>
      <c r="E42828" s="2">
        <v>2.1387672617042774E-2</v>
      </c>
      <c r="F42828" s="2">
        <v>6.5070275897969806E-3</v>
      </c>
      <c r="G42828" s="2">
        <v>0</v>
      </c>
      <c r="H42828" s="2">
        <v>2.0155278901818043E-2</v>
      </c>
    </row>
    <row r="42829" spans="1:8">
      <c r="A42829" t="s">
        <v>47941</v>
      </c>
      <c r="B42829" t="s">
        <v>47708</v>
      </c>
      <c r="C42829" t="s">
        <v>12299</v>
      </c>
      <c r="D42829" t="s">
        <v>47381</v>
      </c>
      <c r="E42829" s="2">
        <v>3.4628662849444256E-2</v>
      </c>
      <c r="F42829" s="2">
        <v>1.1452368558042686E-2</v>
      </c>
      <c r="G42829" s="2">
        <v>0</v>
      </c>
      <c r="H42829" s="2">
        <v>3.2701504385370485E-2</v>
      </c>
    </row>
    <row r="42830" spans="1:8">
      <c r="A42830" t="s">
        <v>47941</v>
      </c>
      <c r="B42830" t="s">
        <v>47552</v>
      </c>
      <c r="C42830" t="s">
        <v>37589</v>
      </c>
      <c r="D42830" t="s">
        <v>47381</v>
      </c>
      <c r="E42830" s="2">
        <v>0.15737622094981477</v>
      </c>
      <c r="F42830" s="2">
        <v>0.12103071317022385</v>
      </c>
      <c r="G42830" s="2">
        <v>0.16831683168316833</v>
      </c>
      <c r="H42830" s="2">
        <v>0.15473678096381344</v>
      </c>
    </row>
    <row r="42831" spans="1:8">
      <c r="A42831" t="s">
        <v>47941</v>
      </c>
      <c r="B42831" t="s">
        <v>47558</v>
      </c>
      <c r="C42831" t="s">
        <v>25102</v>
      </c>
      <c r="D42831" t="s">
        <v>47381</v>
      </c>
      <c r="E42831" s="2">
        <v>2.1050858875042101E-4</v>
      </c>
      <c r="F42831" s="2">
        <v>0</v>
      </c>
      <c r="G42831" s="2">
        <v>0</v>
      </c>
      <c r="H42831" s="2">
        <v>1.9361459079556234E-4</v>
      </c>
    </row>
    <row r="42832" spans="1:8">
      <c r="A42832" t="s">
        <v>47941</v>
      </c>
      <c r="B42832" t="s">
        <v>47945</v>
      </c>
      <c r="C42832" t="s">
        <v>47946</v>
      </c>
      <c r="D42832" t="s">
        <v>47381</v>
      </c>
      <c r="E42832" s="2">
        <v>5.7174132704614349E-2</v>
      </c>
      <c r="F42832" s="2">
        <v>2.4206142634044768E-2</v>
      </c>
      <c r="G42832" s="2">
        <v>6.6006600660066007E-3</v>
      </c>
      <c r="H42832" s="2">
        <v>5.4425061472632576E-2</v>
      </c>
    </row>
    <row r="42833" spans="1:8">
      <c r="A42833" t="s">
        <v>47941</v>
      </c>
      <c r="B42833" t="s">
        <v>30405</v>
      </c>
      <c r="C42833" t="s">
        <v>47548</v>
      </c>
      <c r="D42833" t="s">
        <v>47381</v>
      </c>
      <c r="E42833" s="2">
        <v>5.3637588413607273E-2</v>
      </c>
      <c r="F42833" s="2">
        <v>3.5658511192087454E-2</v>
      </c>
      <c r="G42833" s="2">
        <v>5.9405940594059403E-2</v>
      </c>
      <c r="H42833" s="2">
        <v>5.2334023892040504E-2</v>
      </c>
    </row>
    <row r="42834" spans="1:8">
      <c r="A42834" t="s">
        <v>47941</v>
      </c>
      <c r="B42834" t="s">
        <v>47947</v>
      </c>
      <c r="C42834" t="s">
        <v>6613</v>
      </c>
      <c r="D42834" t="s">
        <v>47381</v>
      </c>
      <c r="E42834" s="2">
        <v>5.4037554732233074E-2</v>
      </c>
      <c r="F42834" s="2">
        <v>5.9864653826132222E-2</v>
      </c>
      <c r="G42834" s="2">
        <v>4.6204620462046202E-2</v>
      </c>
      <c r="H42834" s="2">
        <v>5.4425061472632576E-2</v>
      </c>
    </row>
    <row r="42835" spans="1:8">
      <c r="A42835" t="s">
        <v>47941</v>
      </c>
      <c r="B42835" t="s">
        <v>47680</v>
      </c>
      <c r="C42835" t="s">
        <v>11862</v>
      </c>
      <c r="D42835" t="s">
        <v>47381</v>
      </c>
      <c r="E42835" s="2">
        <v>4.2101717750084203E-4</v>
      </c>
      <c r="F42835" s="2">
        <v>2.6028110359187923E-4</v>
      </c>
      <c r="G42835" s="2">
        <v>0</v>
      </c>
      <c r="H42835" s="2">
        <v>4.0659064067068092E-4</v>
      </c>
    </row>
    <row r="42836" spans="1:8">
      <c r="A42836" t="s">
        <v>47941</v>
      </c>
      <c r="B42836" t="s">
        <v>31012</v>
      </c>
      <c r="C42836" t="s">
        <v>47555</v>
      </c>
      <c r="D42836" t="s">
        <v>47381</v>
      </c>
      <c r="E42836" s="2">
        <v>3.3681374200067362E-3</v>
      </c>
      <c r="F42836" s="2">
        <v>7.8084331077563768E-4</v>
      </c>
      <c r="G42836" s="2">
        <v>0</v>
      </c>
      <c r="H42836" s="2">
        <v>3.1559178299676665E-3</v>
      </c>
    </row>
    <row r="42837" spans="1:8">
      <c r="A42837" t="s">
        <v>47941</v>
      </c>
      <c r="B42837" t="s">
        <v>30906</v>
      </c>
      <c r="C42837" t="s">
        <v>37589</v>
      </c>
      <c r="D42837" t="s">
        <v>47381</v>
      </c>
      <c r="E42837" s="2">
        <v>0.33542438531492086</v>
      </c>
      <c r="F42837" s="2">
        <v>0.52993232691306613</v>
      </c>
      <c r="G42837" s="2">
        <v>0.57095709570957098</v>
      </c>
      <c r="H42837" s="2">
        <v>0.35127495208038878</v>
      </c>
    </row>
    <row r="42838" spans="1:8">
      <c r="A42838" t="s">
        <v>47941</v>
      </c>
      <c r="B42838" t="s">
        <v>47482</v>
      </c>
      <c r="C42838" t="s">
        <v>8626</v>
      </c>
      <c r="D42838" t="s">
        <v>47381</v>
      </c>
      <c r="E42838" s="2">
        <v>2.8355506904681711E-2</v>
      </c>
      <c r="F42838" s="2">
        <v>6.7673086933888599E-3</v>
      </c>
      <c r="G42838" s="2">
        <v>3.9603960396039604E-2</v>
      </c>
      <c r="H42838" s="2">
        <v>2.6815620825185387E-2</v>
      </c>
    </row>
    <row r="42839" spans="1:8">
      <c r="A42839" t="s">
        <v>47948</v>
      </c>
      <c r="B42839" t="s">
        <v>47949</v>
      </c>
      <c r="C42839" t="s">
        <v>47950</v>
      </c>
      <c r="D42839" t="s">
        <v>47381</v>
      </c>
      <c r="E42839" s="2">
        <v>3.3752786366577983E-2</v>
      </c>
      <c r="F42839" s="2">
        <v>1.624405705229794E-2</v>
      </c>
      <c r="G42839" s="2">
        <v>2.306805074971165E-3</v>
      </c>
      <c r="H42839" s="2">
        <v>3.1880183969495657E-2</v>
      </c>
    </row>
    <row r="42840" spans="1:8">
      <c r="A42840" t="s">
        <v>47948</v>
      </c>
      <c r="B42840" t="s">
        <v>47775</v>
      </c>
      <c r="C42840" t="s">
        <v>158</v>
      </c>
      <c r="D42840" t="s">
        <v>47381</v>
      </c>
      <c r="E42840" s="2">
        <v>4.6739052275832317E-3</v>
      </c>
      <c r="F42840" s="2">
        <v>1.1885895404120444E-3</v>
      </c>
      <c r="G42840" s="2">
        <v>0</v>
      </c>
      <c r="H42840" s="2">
        <v>4.3371725827797214E-3</v>
      </c>
    </row>
    <row r="42841" spans="1:8">
      <c r="A42841" t="s">
        <v>47948</v>
      </c>
      <c r="B42841" t="s">
        <v>47951</v>
      </c>
      <c r="C42841" t="s">
        <v>3133</v>
      </c>
      <c r="D42841" t="s">
        <v>47381</v>
      </c>
      <c r="E42841" s="2">
        <v>0.15813619040770835</v>
      </c>
      <c r="F42841" s="2">
        <v>0.1673930269413629</v>
      </c>
      <c r="G42841" s="2">
        <v>0.10034602076124567</v>
      </c>
      <c r="H42841" s="2">
        <v>0.15743543378277447</v>
      </c>
    </row>
    <row r="42842" spans="1:8">
      <c r="A42842" t="s">
        <v>47948</v>
      </c>
      <c r="B42842" t="s">
        <v>47952</v>
      </c>
      <c r="C42842" t="s">
        <v>47464</v>
      </c>
      <c r="D42842" t="s">
        <v>47381</v>
      </c>
      <c r="E42842" s="2">
        <v>0</v>
      </c>
      <c r="F42842" s="2">
        <v>3.9619651347068147E-4</v>
      </c>
      <c r="G42842" s="2">
        <v>0</v>
      </c>
      <c r="H42842" s="2">
        <v>2.620648086271735E-5</v>
      </c>
    </row>
    <row r="42843" spans="1:8">
      <c r="A42843" t="s">
        <v>47948</v>
      </c>
      <c r="B42843" t="s">
        <v>47953</v>
      </c>
      <c r="C42843" t="s">
        <v>14925</v>
      </c>
      <c r="D42843" t="s">
        <v>47381</v>
      </c>
      <c r="E42843" s="2">
        <v>1.5387934133889408E-3</v>
      </c>
      <c r="F42843" s="2">
        <v>1.1885895404120444E-3</v>
      </c>
      <c r="G42843" s="2">
        <v>0</v>
      </c>
      <c r="H42843" s="2">
        <v>1.4806661687435303E-3</v>
      </c>
    </row>
    <row r="42844" spans="1:8">
      <c r="A42844" t="s">
        <v>47948</v>
      </c>
      <c r="B42844" t="s">
        <v>47469</v>
      </c>
      <c r="C42844" t="s">
        <v>202</v>
      </c>
      <c r="D42844" t="s">
        <v>47381</v>
      </c>
      <c r="E42844" s="2">
        <v>4.1849428345437549E-3</v>
      </c>
      <c r="F42844" s="2">
        <v>9.904912836767036E-3</v>
      </c>
      <c r="G42844" s="2">
        <v>5.7670126874279125E-4</v>
      </c>
      <c r="H42844" s="2">
        <v>4.4813082275246665E-3</v>
      </c>
    </row>
    <row r="42845" spans="1:8">
      <c r="A42845" t="s">
        <v>47948</v>
      </c>
      <c r="B42845" t="s">
        <v>47460</v>
      </c>
      <c r="C42845" t="s">
        <v>1911</v>
      </c>
      <c r="D42845" t="s">
        <v>47381</v>
      </c>
      <c r="E42845" s="2">
        <v>0.11969511756669303</v>
      </c>
      <c r="F42845" s="2">
        <v>5.3288431061806654E-2</v>
      </c>
      <c r="G42845" s="2">
        <v>0.1972318339100346</v>
      </c>
      <c r="H42845" s="2">
        <v>0.11706435001375841</v>
      </c>
    </row>
    <row r="42846" spans="1:8">
      <c r="A42846" t="s">
        <v>47948</v>
      </c>
      <c r="B42846" t="s">
        <v>47954</v>
      </c>
      <c r="C42846" t="s">
        <v>47464</v>
      </c>
      <c r="D42846" t="s">
        <v>47381</v>
      </c>
      <c r="E42846" s="2">
        <v>1.7545121162004747E-2</v>
      </c>
      <c r="F42846" s="2">
        <v>4.4374009508716325E-2</v>
      </c>
      <c r="G42846" s="2">
        <v>1.1534025374855825E-3</v>
      </c>
      <c r="H42846" s="2">
        <v>1.8947285663744644E-2</v>
      </c>
    </row>
    <row r="42847" spans="1:8">
      <c r="A42847" t="s">
        <v>47948</v>
      </c>
      <c r="B42847" t="s">
        <v>47457</v>
      </c>
      <c r="C42847" t="s">
        <v>17060</v>
      </c>
      <c r="D42847" t="s">
        <v>47381</v>
      </c>
      <c r="E42847" s="2">
        <v>2.1571870281153377E-4</v>
      </c>
      <c r="F42847" s="2">
        <v>9.9049128367670368E-4</v>
      </c>
      <c r="G42847" s="2">
        <v>0</v>
      </c>
      <c r="H42847" s="2">
        <v>2.6206480862717353E-4</v>
      </c>
    </row>
    <row r="42848" spans="1:8">
      <c r="A42848" t="s">
        <v>47948</v>
      </c>
      <c r="B42848" t="s">
        <v>47783</v>
      </c>
      <c r="C42848" t="s">
        <v>11913</v>
      </c>
      <c r="D42848" t="s">
        <v>47381</v>
      </c>
      <c r="E42848" s="2">
        <v>1.0138779032142086E-2</v>
      </c>
      <c r="F42848" s="2">
        <v>2.5752773375594296E-3</v>
      </c>
      <c r="G42848" s="2">
        <v>0</v>
      </c>
      <c r="H42848" s="2">
        <v>9.408126629715529E-3</v>
      </c>
    </row>
    <row r="42849" spans="1:8">
      <c r="A42849" t="s">
        <v>47948</v>
      </c>
      <c r="B42849" t="s">
        <v>47955</v>
      </c>
      <c r="C42849" t="s">
        <v>47475</v>
      </c>
      <c r="D42849" t="s">
        <v>47381</v>
      </c>
      <c r="E42849" s="2">
        <v>0.23674408571223124</v>
      </c>
      <c r="F42849" s="2">
        <v>0.30843898573692552</v>
      </c>
      <c r="G42849" s="2">
        <v>0.25259515570934254</v>
      </c>
      <c r="H42849" s="2">
        <v>0.24184650864158708</v>
      </c>
    </row>
    <row r="42850" spans="1:8">
      <c r="A42850" t="s">
        <v>47948</v>
      </c>
      <c r="B42850" t="s">
        <v>47956</v>
      </c>
      <c r="C42850" t="s">
        <v>47464</v>
      </c>
      <c r="D42850" t="s">
        <v>47381</v>
      </c>
      <c r="E42850" s="2">
        <v>0</v>
      </c>
      <c r="F42850" s="2">
        <v>3.9619651347068147E-4</v>
      </c>
      <c r="G42850" s="2">
        <v>0</v>
      </c>
      <c r="H42850" s="2">
        <v>2.620648086271735E-5</v>
      </c>
    </row>
    <row r="42851" spans="1:8">
      <c r="A42851" t="s">
        <v>47948</v>
      </c>
      <c r="B42851" t="s">
        <v>47463</v>
      </c>
      <c r="C42851" t="s">
        <v>47464</v>
      </c>
      <c r="D42851" t="s">
        <v>47381</v>
      </c>
      <c r="E42851" s="2">
        <v>0.11087941324512836</v>
      </c>
      <c r="F42851" s="2">
        <v>0.14718700475435817</v>
      </c>
      <c r="G42851" s="2">
        <v>0.25432525951557095</v>
      </c>
      <c r="H42851" s="2">
        <v>0.11654022039650405</v>
      </c>
    </row>
    <row r="42852" spans="1:8">
      <c r="A42852" t="s">
        <v>47948</v>
      </c>
      <c r="B42852" t="s">
        <v>47957</v>
      </c>
      <c r="C42852" t="s">
        <v>23159</v>
      </c>
      <c r="D42852" t="s">
        <v>47381</v>
      </c>
      <c r="E42852" s="2">
        <v>2.3657151074998203E-2</v>
      </c>
      <c r="F42852" s="2">
        <v>6.735340729001585E-3</v>
      </c>
      <c r="G42852" s="2">
        <v>1.1534025374855825E-3</v>
      </c>
      <c r="H42852" s="2">
        <v>2.2026547165113933E-2</v>
      </c>
    </row>
    <row r="42853" spans="1:8">
      <c r="A42853" t="s">
        <v>47948</v>
      </c>
      <c r="B42853" t="s">
        <v>47472</v>
      </c>
      <c r="C42853" t="s">
        <v>13852</v>
      </c>
      <c r="D42853" t="s">
        <v>47381</v>
      </c>
      <c r="E42853" s="2">
        <v>0.10335802114043288</v>
      </c>
      <c r="F42853" s="2">
        <v>7.745641838351823E-2</v>
      </c>
      <c r="G42853" s="2">
        <v>3.2871972318339097E-2</v>
      </c>
      <c r="H42853" s="2">
        <v>0.10004324069342348</v>
      </c>
    </row>
    <row r="42854" spans="1:8">
      <c r="A42854" t="s">
        <v>47948</v>
      </c>
      <c r="B42854" t="s">
        <v>47958</v>
      </c>
      <c r="C42854" t="s">
        <v>47475</v>
      </c>
      <c r="D42854" t="s">
        <v>47381</v>
      </c>
      <c r="E42854" s="2">
        <v>2.9711656000575251E-2</v>
      </c>
      <c r="F42854" s="2">
        <v>8.0824088748019024E-2</v>
      </c>
      <c r="G42854" s="2">
        <v>5.7670126874279125E-4</v>
      </c>
      <c r="H42854" s="2">
        <v>3.2430520067612718E-2</v>
      </c>
    </row>
    <row r="42855" spans="1:8">
      <c r="A42855" t="s">
        <v>47948</v>
      </c>
      <c r="B42855" t="s">
        <v>47474</v>
      </c>
      <c r="C42855" t="s">
        <v>47475</v>
      </c>
      <c r="D42855" t="s">
        <v>47381</v>
      </c>
      <c r="E42855" s="2">
        <v>0.14576831811318042</v>
      </c>
      <c r="F42855" s="2">
        <v>8.1418383518225043E-2</v>
      </c>
      <c r="G42855" s="2">
        <v>0.15686274509803921</v>
      </c>
      <c r="H42855" s="2">
        <v>0.14176395822686952</v>
      </c>
    </row>
    <row r="42856" spans="1:8">
      <c r="A42856" t="s">
        <v>47959</v>
      </c>
      <c r="B42856" t="s">
        <v>47960</v>
      </c>
      <c r="C42856" t="s">
        <v>700</v>
      </c>
      <c r="D42856" t="s">
        <v>47381</v>
      </c>
      <c r="E42856" s="2">
        <v>6.0886130176004668E-3</v>
      </c>
      <c r="F42856" s="2">
        <v>1.5181818181818182E-2</v>
      </c>
      <c r="G42856" s="2">
        <v>2.6222630129802018E-4</v>
      </c>
      <c r="H42856" s="2">
        <v>6.7134304746379282E-3</v>
      </c>
    </row>
    <row r="42857" spans="1:8">
      <c r="A42857" t="s">
        <v>47959</v>
      </c>
      <c r="B42857" t="s">
        <v>47961</v>
      </c>
      <c r="C42857" t="s">
        <v>700</v>
      </c>
      <c r="D42857" t="s">
        <v>47381</v>
      </c>
      <c r="E42857" s="2">
        <v>4.2747896785248788E-3</v>
      </c>
      <c r="F42857" s="2">
        <v>1.059090909090909E-2</v>
      </c>
      <c r="G42857" s="2">
        <v>2.6222630129802018E-4</v>
      </c>
      <c r="H42857" s="2">
        <v>4.7098408772429969E-3</v>
      </c>
    </row>
    <row r="42858" spans="1:8">
      <c r="A42858" t="s">
        <v>47959</v>
      </c>
      <c r="B42858" t="s">
        <v>47723</v>
      </c>
      <c r="C42858" t="s">
        <v>47724</v>
      </c>
      <c r="D42858" t="s">
        <v>47381</v>
      </c>
      <c r="E42858" s="2">
        <v>6.2034581134414332E-2</v>
      </c>
      <c r="F42858" s="2">
        <v>2.3545454545454546E-2</v>
      </c>
      <c r="G42858" s="2">
        <v>3.8022813688212928E-3</v>
      </c>
      <c r="H42858" s="2">
        <v>5.6851352924879445E-2</v>
      </c>
    </row>
    <row r="42859" spans="1:8">
      <c r="A42859" t="s">
        <v>47959</v>
      </c>
      <c r="B42859" t="s">
        <v>31475</v>
      </c>
      <c r="C42859" t="s">
        <v>700</v>
      </c>
      <c r="D42859" t="s">
        <v>47381</v>
      </c>
      <c r="E42859" s="2">
        <v>0</v>
      </c>
      <c r="F42859" s="2">
        <v>4.5454545454545452E-5</v>
      </c>
      <c r="G42859" s="2">
        <v>1.3111315064901009E-4</v>
      </c>
      <c r="H42859" s="2">
        <v>8.0304192280357999E-6</v>
      </c>
    </row>
    <row r="42860" spans="1:8">
      <c r="A42860" t="s">
        <v>47959</v>
      </c>
      <c r="B42860" t="s">
        <v>31455</v>
      </c>
      <c r="C42860" t="s">
        <v>700</v>
      </c>
      <c r="D42860" t="s">
        <v>47381</v>
      </c>
      <c r="E42860" s="2">
        <v>0</v>
      </c>
      <c r="F42860" s="2">
        <v>4.5454545454545452E-5</v>
      </c>
      <c r="G42860" s="2">
        <v>1.3111315064901009E-4</v>
      </c>
      <c r="H42860" s="2">
        <v>8.0304192280357999E-6</v>
      </c>
    </row>
    <row r="42861" spans="1:8">
      <c r="A42861" t="s">
        <v>47959</v>
      </c>
      <c r="B42861" t="s">
        <v>47962</v>
      </c>
      <c r="C42861" t="s">
        <v>700</v>
      </c>
      <c r="D42861" t="s">
        <v>47381</v>
      </c>
      <c r="E42861" s="2">
        <v>0</v>
      </c>
      <c r="F42861" s="2">
        <v>4.5454545454545452E-5</v>
      </c>
      <c r="G42861" s="2">
        <v>1.3111315064901009E-4</v>
      </c>
      <c r="H42861" s="2">
        <v>8.0304192280357999E-6</v>
      </c>
    </row>
    <row r="42862" spans="1:8">
      <c r="A42862" t="s">
        <v>47959</v>
      </c>
      <c r="B42862" t="s">
        <v>47963</v>
      </c>
      <c r="C42862" t="s">
        <v>700</v>
      </c>
      <c r="D42862" t="s">
        <v>47381</v>
      </c>
      <c r="E42862" s="2">
        <v>0</v>
      </c>
      <c r="F42862" s="2">
        <v>0</v>
      </c>
      <c r="G42862" s="2">
        <v>1.3111315064901009E-4</v>
      </c>
      <c r="H42862" s="2">
        <v>4.0152096140179E-6</v>
      </c>
    </row>
    <row r="42863" spans="1:8">
      <c r="A42863" t="s">
        <v>47959</v>
      </c>
      <c r="B42863" t="s">
        <v>47964</v>
      </c>
      <c r="C42863" t="s">
        <v>700</v>
      </c>
      <c r="D42863" t="s">
        <v>47381</v>
      </c>
      <c r="E42863" s="2">
        <v>0</v>
      </c>
      <c r="F42863" s="2">
        <v>4.4090909090909094E-3</v>
      </c>
      <c r="G42863" s="2">
        <v>2.6222630129802018E-4</v>
      </c>
      <c r="H42863" s="2">
        <v>3.975057517877721E-4</v>
      </c>
    </row>
    <row r="42864" spans="1:8">
      <c r="A42864" t="s">
        <v>47959</v>
      </c>
      <c r="B42864" t="s">
        <v>47853</v>
      </c>
      <c r="C42864" t="s">
        <v>47854</v>
      </c>
      <c r="D42864" t="s">
        <v>47381</v>
      </c>
      <c r="E42864" s="2">
        <v>7.9297804271143807E-4</v>
      </c>
      <c r="F42864" s="2">
        <v>3.181818181818182E-4</v>
      </c>
      <c r="G42864" s="2">
        <v>0</v>
      </c>
      <c r="H42864" s="2">
        <v>7.2675294013723986E-4</v>
      </c>
    </row>
    <row r="42865" spans="1:8">
      <c r="A42865" t="s">
        <v>47959</v>
      </c>
      <c r="B42865" t="s">
        <v>31398</v>
      </c>
      <c r="C42865" t="s">
        <v>700</v>
      </c>
      <c r="D42865" t="s">
        <v>47381</v>
      </c>
      <c r="E42865" s="2">
        <v>9.0440512974761425E-2</v>
      </c>
      <c r="F42865" s="2">
        <v>8.0181818181818187E-2</v>
      </c>
      <c r="G42865" s="2">
        <v>9.3090336960797174E-2</v>
      </c>
      <c r="H42865" s="2">
        <v>8.9615463375265506E-2</v>
      </c>
    </row>
    <row r="42866" spans="1:8">
      <c r="A42866" t="s">
        <v>47959</v>
      </c>
      <c r="B42866" t="s">
        <v>47965</v>
      </c>
      <c r="C42866" t="s">
        <v>700</v>
      </c>
      <c r="D42866" t="s">
        <v>47381</v>
      </c>
      <c r="E42866" s="2">
        <v>3.4316808400098437E-3</v>
      </c>
      <c r="F42866" s="2">
        <v>7.136363636363636E-3</v>
      </c>
      <c r="G42866" s="2">
        <v>2.6222630129802018E-4</v>
      </c>
      <c r="H42866" s="2">
        <v>3.6618711679843245E-3</v>
      </c>
    </row>
    <row r="42867" spans="1:8">
      <c r="A42867" t="s">
        <v>47959</v>
      </c>
      <c r="B42867" t="s">
        <v>47966</v>
      </c>
      <c r="C42867" t="s">
        <v>700</v>
      </c>
      <c r="D42867" t="s">
        <v>47381</v>
      </c>
      <c r="E42867" s="2">
        <v>5.8561884188747006E-3</v>
      </c>
      <c r="F42867" s="2">
        <v>6.7727272727272731E-3</v>
      </c>
      <c r="G42867" s="2">
        <v>2.6222630129802018E-4</v>
      </c>
      <c r="H42867" s="2">
        <v>5.7658410057297039E-3</v>
      </c>
    </row>
    <row r="42868" spans="1:8">
      <c r="A42868" t="s">
        <v>47959</v>
      </c>
      <c r="B42868" t="s">
        <v>31406</v>
      </c>
      <c r="C42868" t="s">
        <v>700</v>
      </c>
      <c r="D42868" t="s">
        <v>47381</v>
      </c>
      <c r="E42868" s="2">
        <v>6.1989007683683796E-2</v>
      </c>
      <c r="F42868" s="2">
        <v>5.0863636363636361E-2</v>
      </c>
      <c r="G42868" s="2">
        <v>0.11367510161269176</v>
      </c>
      <c r="H42868" s="2">
        <v>6.2589087463311016E-2</v>
      </c>
    </row>
    <row r="42869" spans="1:8">
      <c r="A42869" t="s">
        <v>47959</v>
      </c>
      <c r="B42869" t="s">
        <v>47967</v>
      </c>
      <c r="C42869" t="s">
        <v>700</v>
      </c>
      <c r="D42869" t="s">
        <v>47381</v>
      </c>
      <c r="E42869" s="2">
        <v>0</v>
      </c>
      <c r="F42869" s="2">
        <v>4.5454545454545452E-5</v>
      </c>
      <c r="G42869" s="2">
        <v>0</v>
      </c>
      <c r="H42869" s="2">
        <v>4.0152096140179E-6</v>
      </c>
    </row>
    <row r="42870" spans="1:8">
      <c r="A42870" t="s">
        <v>47959</v>
      </c>
      <c r="B42870" t="s">
        <v>31431</v>
      </c>
      <c r="C42870" t="s">
        <v>700</v>
      </c>
      <c r="D42870" t="s">
        <v>47381</v>
      </c>
      <c r="E42870" s="2">
        <v>4.502656932177591E-3</v>
      </c>
      <c r="F42870" s="2">
        <v>1.5636363636363636E-2</v>
      </c>
      <c r="G42870" s="2">
        <v>2.6222630129802018E-4</v>
      </c>
      <c r="H42870" s="2">
        <v>5.3562896250998783E-3</v>
      </c>
    </row>
    <row r="42871" spans="1:8">
      <c r="A42871" t="s">
        <v>47959</v>
      </c>
      <c r="B42871" t="s">
        <v>47968</v>
      </c>
      <c r="C42871" t="s">
        <v>700</v>
      </c>
      <c r="D42871" t="s">
        <v>47381</v>
      </c>
      <c r="E42871" s="2">
        <v>0</v>
      </c>
      <c r="F42871" s="2">
        <v>0</v>
      </c>
      <c r="G42871" s="2">
        <v>1.3111315064901009E-4</v>
      </c>
      <c r="H42871" s="2">
        <v>4.0152096140179E-6</v>
      </c>
    </row>
    <row r="42872" spans="1:8">
      <c r="A42872" t="s">
        <v>47959</v>
      </c>
      <c r="B42872" t="s">
        <v>31515</v>
      </c>
      <c r="C42872" t="s">
        <v>700</v>
      </c>
      <c r="D42872" t="s">
        <v>47381</v>
      </c>
      <c r="E42872" s="2">
        <v>0</v>
      </c>
      <c r="F42872" s="2">
        <v>1.3636363636363637E-4</v>
      </c>
      <c r="G42872" s="2">
        <v>1.3111315064901009E-4</v>
      </c>
      <c r="H42872" s="2">
        <v>1.60608384560716E-5</v>
      </c>
    </row>
    <row r="42873" spans="1:8">
      <c r="A42873" t="s">
        <v>47959</v>
      </c>
      <c r="B42873" t="s">
        <v>47727</v>
      </c>
      <c r="C42873" t="s">
        <v>19541</v>
      </c>
      <c r="D42873" t="s">
        <v>47381</v>
      </c>
      <c r="E42873" s="2">
        <v>5.6966813413178018E-4</v>
      </c>
      <c r="F42873" s="2">
        <v>0</v>
      </c>
      <c r="G42873" s="2">
        <v>2.6222630129802018E-4</v>
      </c>
      <c r="H42873" s="2">
        <v>5.0993162098027331E-4</v>
      </c>
    </row>
    <row r="42874" spans="1:8">
      <c r="A42874" t="s">
        <v>47959</v>
      </c>
      <c r="B42874" t="s">
        <v>31386</v>
      </c>
      <c r="C42874" t="s">
        <v>700</v>
      </c>
      <c r="D42874" t="s">
        <v>47381</v>
      </c>
      <c r="E42874" s="2">
        <v>6.501964215726487E-2</v>
      </c>
      <c r="F42874" s="2">
        <v>0.1985909090909091</v>
      </c>
      <c r="G42874" s="2">
        <v>0.1777894322800577</v>
      </c>
      <c r="H42874" s="2">
        <v>8.027207060344585E-2</v>
      </c>
    </row>
    <row r="42875" spans="1:8">
      <c r="A42875" t="s">
        <v>47959</v>
      </c>
      <c r="B42875" t="s">
        <v>47897</v>
      </c>
      <c r="C42875" t="s">
        <v>15902</v>
      </c>
      <c r="D42875" t="s">
        <v>47381</v>
      </c>
      <c r="E42875" s="2">
        <v>1.7440959594578583E-2</v>
      </c>
      <c r="F42875" s="2">
        <v>1.9090909090909091E-3</v>
      </c>
      <c r="G42875" s="2">
        <v>1.0489052051920807E-3</v>
      </c>
      <c r="H42875" s="2">
        <v>1.5566967673547398E-2</v>
      </c>
    </row>
    <row r="42876" spans="1:8">
      <c r="A42876" t="s">
        <v>47959</v>
      </c>
      <c r="B42876" t="s">
        <v>31521</v>
      </c>
      <c r="C42876" t="s">
        <v>700</v>
      </c>
      <c r="D42876" t="s">
        <v>47381</v>
      </c>
      <c r="E42876" s="2">
        <v>0</v>
      </c>
      <c r="F42876" s="2">
        <v>0</v>
      </c>
      <c r="G42876" s="2">
        <v>1.3111315064901009E-4</v>
      </c>
      <c r="H42876" s="2">
        <v>4.0152096140179E-6</v>
      </c>
    </row>
    <row r="42877" spans="1:8">
      <c r="A42877" t="s">
        <v>47959</v>
      </c>
      <c r="B42877" t="s">
        <v>47969</v>
      </c>
      <c r="C42877" t="s">
        <v>700</v>
      </c>
      <c r="D42877" t="s">
        <v>47381</v>
      </c>
      <c r="E42877" s="2">
        <v>0</v>
      </c>
      <c r="F42877" s="2">
        <v>4.5454545454545452E-5</v>
      </c>
      <c r="G42877" s="2">
        <v>1.3111315064901009E-4</v>
      </c>
      <c r="H42877" s="2">
        <v>8.0304192280357999E-6</v>
      </c>
    </row>
    <row r="42878" spans="1:8">
      <c r="A42878" t="s">
        <v>47959</v>
      </c>
      <c r="B42878" t="s">
        <v>47970</v>
      </c>
      <c r="C42878" t="s">
        <v>700</v>
      </c>
      <c r="D42878" t="s">
        <v>47381</v>
      </c>
      <c r="E42878" s="2">
        <v>8.8503641318713362E-3</v>
      </c>
      <c r="F42878" s="2">
        <v>4.1409090909090909E-2</v>
      </c>
      <c r="G42878" s="2">
        <v>2.6222630129802018E-4</v>
      </c>
      <c r="H42878" s="2">
        <v>1.1463423448021103E-2</v>
      </c>
    </row>
    <row r="42879" spans="1:8">
      <c r="A42879" t="s">
        <v>47959</v>
      </c>
      <c r="B42879" t="s">
        <v>30276</v>
      </c>
      <c r="C42879" t="s">
        <v>1998</v>
      </c>
      <c r="D42879" t="s">
        <v>47381</v>
      </c>
      <c r="E42879" s="2">
        <v>3.5004967506129629E-2</v>
      </c>
      <c r="F42879" s="2">
        <v>9.1363636363636369E-3</v>
      </c>
      <c r="G42879" s="2">
        <v>6.555657532450505E-3</v>
      </c>
      <c r="H42879" s="2">
        <v>3.1848642658389978E-2</v>
      </c>
    </row>
    <row r="42880" spans="1:8">
      <c r="A42880" t="s">
        <v>47959</v>
      </c>
      <c r="B42880" t="s">
        <v>30423</v>
      </c>
      <c r="C42880" t="s">
        <v>25932</v>
      </c>
      <c r="D42880" t="s">
        <v>47381</v>
      </c>
      <c r="E42880" s="2">
        <v>3.3706124160309173E-2</v>
      </c>
      <c r="F42880" s="2">
        <v>9.1818181818181816E-3</v>
      </c>
      <c r="G42880" s="2">
        <v>9.0468073947816974E-3</v>
      </c>
      <c r="H42880" s="2">
        <v>3.0784612110675239E-2</v>
      </c>
    </row>
    <row r="42881" spans="1:8">
      <c r="A42881" t="s">
        <v>47959</v>
      </c>
      <c r="B42881" t="s">
        <v>30446</v>
      </c>
      <c r="C42881" t="s">
        <v>47896</v>
      </c>
      <c r="D42881" t="s">
        <v>47381</v>
      </c>
      <c r="E42881" s="2">
        <v>7.785312588298561E-2</v>
      </c>
      <c r="F42881" s="2">
        <v>6.077272727272727E-2</v>
      </c>
      <c r="G42881" s="2">
        <v>1.219352301035794E-2</v>
      </c>
      <c r="H42881" s="2">
        <v>7.4333575584313374E-2</v>
      </c>
    </row>
    <row r="42882" spans="1:8">
      <c r="A42882" t="s">
        <v>47959</v>
      </c>
      <c r="B42882" t="s">
        <v>30542</v>
      </c>
      <c r="C42882" t="s">
        <v>47895</v>
      </c>
      <c r="D42882" t="s">
        <v>47381</v>
      </c>
      <c r="E42882" s="2">
        <v>1.6771029868839608E-3</v>
      </c>
      <c r="F42882" s="2">
        <v>4.5454545454545452E-5</v>
      </c>
      <c r="G42882" s="2">
        <v>1.3111315064901009E-4</v>
      </c>
      <c r="H42882" s="2">
        <v>1.485627557186623E-3</v>
      </c>
    </row>
    <row r="42883" spans="1:8">
      <c r="A42883" t="s">
        <v>47959</v>
      </c>
      <c r="B42883" t="s">
        <v>47903</v>
      </c>
      <c r="C42883" t="s">
        <v>700</v>
      </c>
      <c r="D42883" t="s">
        <v>47381</v>
      </c>
      <c r="E42883" s="2">
        <v>1.8256724362655293E-2</v>
      </c>
      <c r="F42883" s="2">
        <v>1.1136363636363637E-2</v>
      </c>
      <c r="G42883" s="2">
        <v>1.442244657139111E-2</v>
      </c>
      <c r="H42883" s="2">
        <v>1.751032912673206E-2</v>
      </c>
    </row>
    <row r="42884" spans="1:8">
      <c r="A42884" t="s">
        <v>47959</v>
      </c>
      <c r="B42884" t="s">
        <v>31523</v>
      </c>
      <c r="C42884" t="s">
        <v>700</v>
      </c>
      <c r="D42884" t="s">
        <v>47381</v>
      </c>
      <c r="E42884" s="2">
        <v>0.10897067804179997</v>
      </c>
      <c r="F42884" s="2">
        <v>6.0636363636363634E-2</v>
      </c>
      <c r="G42884" s="2">
        <v>3.3696079716795592E-2</v>
      </c>
      <c r="H42884" s="2">
        <v>0.10239587557668448</v>
      </c>
    </row>
    <row r="42885" spans="1:8">
      <c r="A42885" t="s">
        <v>47959</v>
      </c>
      <c r="B42885" t="s">
        <v>31420</v>
      </c>
      <c r="C42885" t="s">
        <v>700</v>
      </c>
      <c r="D42885" t="s">
        <v>47381</v>
      </c>
      <c r="E42885" s="2">
        <v>8.4780290394028054E-2</v>
      </c>
      <c r="F42885" s="2">
        <v>5.3818181818181821E-2</v>
      </c>
      <c r="G42885" s="2">
        <v>5.7952012586862466E-2</v>
      </c>
      <c r="H42885" s="2">
        <v>8.1223675281968097E-2</v>
      </c>
    </row>
    <row r="42886" spans="1:8">
      <c r="A42886" t="s">
        <v>47959</v>
      </c>
      <c r="B42886" t="s">
        <v>47971</v>
      </c>
      <c r="C42886" t="s">
        <v>47972</v>
      </c>
      <c r="D42886" t="s">
        <v>47381</v>
      </c>
      <c r="E42886" s="2">
        <v>1.3699379289601051E-2</v>
      </c>
      <c r="F42886" s="2">
        <v>6.1818181818181816E-3</v>
      </c>
      <c r="G42886" s="2">
        <v>1.5733578077881212E-3</v>
      </c>
      <c r="H42886" s="2">
        <v>1.2663971122612456E-2</v>
      </c>
    </row>
    <row r="42887" spans="1:8">
      <c r="A42887" t="s">
        <v>47959</v>
      </c>
      <c r="B42887" t="s">
        <v>31411</v>
      </c>
      <c r="C42887" t="s">
        <v>700</v>
      </c>
      <c r="D42887" t="s">
        <v>47381</v>
      </c>
      <c r="E42887" s="2">
        <v>0</v>
      </c>
      <c r="F42887" s="2">
        <v>8.8636363636363635E-3</v>
      </c>
      <c r="G42887" s="2">
        <v>1.442244657139111E-3</v>
      </c>
      <c r="H42887" s="2">
        <v>8.2713318048768737E-4</v>
      </c>
    </row>
    <row r="42888" spans="1:8">
      <c r="A42888" t="s">
        <v>47959</v>
      </c>
      <c r="B42888" t="s">
        <v>31076</v>
      </c>
      <c r="C42888" t="s">
        <v>47973</v>
      </c>
      <c r="D42888" t="s">
        <v>47381</v>
      </c>
      <c r="E42888" s="2">
        <v>0</v>
      </c>
      <c r="F42888" s="2">
        <v>4.5454545454545452E-5</v>
      </c>
      <c r="G42888" s="2">
        <v>0</v>
      </c>
      <c r="H42888" s="2">
        <v>4.0152096140179E-6</v>
      </c>
    </row>
    <row r="42889" spans="1:8">
      <c r="A42889" t="s">
        <v>47959</v>
      </c>
      <c r="B42889" t="s">
        <v>47891</v>
      </c>
      <c r="C42889" t="s">
        <v>700</v>
      </c>
      <c r="D42889" t="s">
        <v>47381</v>
      </c>
      <c r="E42889" s="2">
        <v>0</v>
      </c>
      <c r="F42889" s="2">
        <v>0</v>
      </c>
      <c r="G42889" s="2">
        <v>1.3111315064901009E-4</v>
      </c>
      <c r="H42889" s="2">
        <v>4.0152096140179E-6</v>
      </c>
    </row>
    <row r="42890" spans="1:8">
      <c r="A42890" t="s">
        <v>47959</v>
      </c>
      <c r="B42890" t="s">
        <v>47974</v>
      </c>
      <c r="C42890" t="s">
        <v>47975</v>
      </c>
      <c r="D42890" t="s">
        <v>47381</v>
      </c>
      <c r="E42890" s="2">
        <v>1.5722840502037133E-3</v>
      </c>
      <c r="F42890" s="2">
        <v>5.0000000000000001E-3</v>
      </c>
      <c r="G42890" s="2">
        <v>2.6222630129802018E-4</v>
      </c>
      <c r="H42890" s="2">
        <v>1.8349507936061802E-3</v>
      </c>
    </row>
    <row r="42891" spans="1:8">
      <c r="A42891" t="s">
        <v>47959</v>
      </c>
      <c r="B42891" t="s">
        <v>31486</v>
      </c>
      <c r="C42891" t="s">
        <v>700</v>
      </c>
      <c r="D42891" t="s">
        <v>47381</v>
      </c>
      <c r="E42891" s="2">
        <v>0</v>
      </c>
      <c r="F42891" s="2">
        <v>9.0909090909090904E-5</v>
      </c>
      <c r="G42891" s="2">
        <v>0</v>
      </c>
      <c r="H42891" s="2">
        <v>8.0304192280357999E-6</v>
      </c>
    </row>
    <row r="42892" spans="1:8">
      <c r="A42892" t="s">
        <v>47959</v>
      </c>
      <c r="B42892" t="s">
        <v>47976</v>
      </c>
      <c r="C42892" t="s">
        <v>700</v>
      </c>
      <c r="D42892" t="s">
        <v>47381</v>
      </c>
      <c r="E42892" s="2">
        <v>0</v>
      </c>
      <c r="F42892" s="2">
        <v>4.5454545454545452E-5</v>
      </c>
      <c r="G42892" s="2">
        <v>1.3111315064901009E-4</v>
      </c>
      <c r="H42892" s="2">
        <v>8.0304192280357999E-6</v>
      </c>
    </row>
    <row r="42893" spans="1:8">
      <c r="A42893" t="s">
        <v>47959</v>
      </c>
      <c r="B42893" t="s">
        <v>31233</v>
      </c>
      <c r="C42893" t="s">
        <v>35102</v>
      </c>
      <c r="D42893" t="s">
        <v>47381</v>
      </c>
      <c r="E42893" s="2">
        <v>1.5221532544001167E-3</v>
      </c>
      <c r="F42893" s="2">
        <v>4.7272727272727275E-3</v>
      </c>
      <c r="G42893" s="2">
        <v>1.3111315064901009E-4</v>
      </c>
      <c r="H42893" s="2">
        <v>1.7626770205538579E-3</v>
      </c>
    </row>
    <row r="42894" spans="1:8">
      <c r="A42894" t="s">
        <v>47959</v>
      </c>
      <c r="B42894" t="s">
        <v>47977</v>
      </c>
      <c r="C42894" t="s">
        <v>700</v>
      </c>
      <c r="D42894" t="s">
        <v>47381</v>
      </c>
      <c r="E42894" s="2">
        <v>4.4151559067749493E-2</v>
      </c>
      <c r="F42894" s="2">
        <v>6.6409090909090904E-2</v>
      </c>
      <c r="G42894" s="2">
        <v>8.0503474498492197E-2</v>
      </c>
      <c r="H42894" s="2">
        <v>4.7230910689692554E-2</v>
      </c>
    </row>
    <row r="42895" spans="1:8">
      <c r="A42895" t="s">
        <v>47959</v>
      </c>
      <c r="B42895" t="s">
        <v>47729</v>
      </c>
      <c r="C42895" t="s">
        <v>22678</v>
      </c>
      <c r="D42895" t="s">
        <v>47381</v>
      </c>
      <c r="E42895" s="2">
        <v>6.8815910603119048E-4</v>
      </c>
      <c r="F42895" s="2">
        <v>2.7272727272727274E-4</v>
      </c>
      <c r="G42895" s="2">
        <v>0</v>
      </c>
      <c r="H42895" s="2">
        <v>6.3038790940081024E-4</v>
      </c>
    </row>
    <row r="42896" spans="1:8">
      <c r="A42896" t="s">
        <v>47959</v>
      </c>
      <c r="B42896" t="s">
        <v>31502</v>
      </c>
      <c r="C42896" t="s">
        <v>700</v>
      </c>
      <c r="D42896" t="s">
        <v>47381</v>
      </c>
      <c r="E42896" s="2">
        <v>0.11459444186194891</v>
      </c>
      <c r="F42896" s="2">
        <v>9.6454545454545459E-2</v>
      </c>
      <c r="G42896" s="2">
        <v>0.12416415366461256</v>
      </c>
      <c r="H42896" s="2">
        <v>0.11328512404990103</v>
      </c>
    </row>
    <row r="42897" spans="1:8">
      <c r="A42897" t="s">
        <v>47959</v>
      </c>
      <c r="B42897" t="s">
        <v>31492</v>
      </c>
      <c r="C42897" t="s">
        <v>700</v>
      </c>
      <c r="D42897" t="s">
        <v>47381</v>
      </c>
      <c r="E42897" s="2">
        <v>9.032657934793506E-3</v>
      </c>
      <c r="F42897" s="2">
        <v>1.7181818181818184E-2</v>
      </c>
      <c r="G42897" s="2">
        <v>2.6222630129802018E-4</v>
      </c>
      <c r="H42897" s="2">
        <v>9.4839251083102798E-3</v>
      </c>
    </row>
    <row r="42898" spans="1:8">
      <c r="A42898" t="s">
        <v>47959</v>
      </c>
      <c r="B42898" t="s">
        <v>47978</v>
      </c>
      <c r="C42898" t="s">
        <v>700</v>
      </c>
      <c r="D42898" t="s">
        <v>47381</v>
      </c>
      <c r="E42898" s="2">
        <v>4.5719285772880154E-2</v>
      </c>
      <c r="F42898" s="2">
        <v>3.8772727272727271E-2</v>
      </c>
      <c r="G42898" s="2">
        <v>0.12363970106201652</v>
      </c>
      <c r="H42898" s="2">
        <v>4.7491899314603722E-2</v>
      </c>
    </row>
    <row r="42899" spans="1:8">
      <c r="A42899" t="s">
        <v>47959</v>
      </c>
      <c r="B42899" t="s">
        <v>47979</v>
      </c>
      <c r="C42899" t="s">
        <v>700</v>
      </c>
      <c r="D42899" t="s">
        <v>47381</v>
      </c>
      <c r="E42899" s="2">
        <v>2.2604431562349039E-3</v>
      </c>
      <c r="F42899" s="2">
        <v>1.2363636363636363E-2</v>
      </c>
      <c r="G42899" s="2">
        <v>2.6222630129802018E-4</v>
      </c>
      <c r="H42899" s="2">
        <v>3.0917114027937827E-3</v>
      </c>
    </row>
    <row r="42900" spans="1:8">
      <c r="A42900" t="s">
        <v>47959</v>
      </c>
      <c r="B42900" t="s">
        <v>47980</v>
      </c>
      <c r="C42900" t="s">
        <v>700</v>
      </c>
      <c r="D42900" t="s">
        <v>47381</v>
      </c>
      <c r="E42900" s="2">
        <v>5.008522235286611E-3</v>
      </c>
      <c r="F42900" s="2">
        <v>1.3090909090909091E-2</v>
      </c>
      <c r="G42900" s="2">
        <v>2.6222630129802018E-4</v>
      </c>
      <c r="H42900" s="2">
        <v>5.5771261538708631E-3</v>
      </c>
    </row>
    <row r="42901" spans="1:8">
      <c r="A42901" t="s">
        <v>47959</v>
      </c>
      <c r="B42901" t="s">
        <v>47981</v>
      </c>
      <c r="C42901" t="s">
        <v>219</v>
      </c>
      <c r="D42901" t="s">
        <v>47381</v>
      </c>
      <c r="E42901" s="2">
        <v>4.516328967396753E-3</v>
      </c>
      <c r="F42901" s="2">
        <v>1.3181818181818182E-3</v>
      </c>
      <c r="G42901" s="2">
        <v>1.8355841090861413E-3</v>
      </c>
      <c r="H42901" s="2">
        <v>4.1517267408945086E-3</v>
      </c>
    </row>
    <row r="42902" spans="1:8">
      <c r="A42902" t="s">
        <v>47959</v>
      </c>
      <c r="B42902" t="s">
        <v>47899</v>
      </c>
      <c r="C42902" t="s">
        <v>700</v>
      </c>
      <c r="D42902" t="s">
        <v>47381</v>
      </c>
      <c r="E42902" s="2">
        <v>6.5694129228076895E-2</v>
      </c>
      <c r="F42902" s="2">
        <v>6.7545454545454547E-2</v>
      </c>
      <c r="G42902" s="2">
        <v>0.13884882653730168</v>
      </c>
      <c r="H42902" s="2">
        <v>6.8097955053743581E-2</v>
      </c>
    </row>
    <row r="42903" spans="1:8">
      <c r="A42903" t="s">
        <v>47982</v>
      </c>
      <c r="B42903" t="s">
        <v>47983</v>
      </c>
      <c r="C42903" t="s">
        <v>293</v>
      </c>
      <c r="D42903" t="s">
        <v>47381</v>
      </c>
      <c r="E42903" s="2">
        <v>6.1689562203106944E-2</v>
      </c>
      <c r="F42903" s="2">
        <v>3.2653061224489799E-2</v>
      </c>
      <c r="G42903" s="2">
        <v>0</v>
      </c>
      <c r="H42903" s="2">
        <v>6.0079292467215613E-2</v>
      </c>
    </row>
    <row r="42904" spans="1:8">
      <c r="A42904" t="s">
        <v>47982</v>
      </c>
      <c r="B42904" t="s">
        <v>30979</v>
      </c>
      <c r="C42904" t="s">
        <v>47427</v>
      </c>
      <c r="D42904" t="s">
        <v>47381</v>
      </c>
      <c r="E42904" s="2">
        <v>4.2752599820259342E-2</v>
      </c>
      <c r="F42904" s="2">
        <v>5.4421768707482991E-2</v>
      </c>
      <c r="G42904" s="2">
        <v>8.5365853658536592E-2</v>
      </c>
      <c r="H42904" s="2">
        <v>4.3488868557487036E-2</v>
      </c>
    </row>
    <row r="42905" spans="1:8">
      <c r="A42905" t="s">
        <v>47982</v>
      </c>
      <c r="B42905" t="s">
        <v>47419</v>
      </c>
      <c r="C42905" t="s">
        <v>47420</v>
      </c>
      <c r="D42905" t="s">
        <v>47381</v>
      </c>
      <c r="E42905" s="2">
        <v>0.1071382719219412</v>
      </c>
      <c r="F42905" s="2">
        <v>6.1224489795918366E-2</v>
      </c>
      <c r="G42905" s="2">
        <v>4.878048780487805E-2</v>
      </c>
      <c r="H42905" s="2">
        <v>0.1047880451357121</v>
      </c>
    </row>
    <row r="42906" spans="1:8">
      <c r="A42906" t="s">
        <v>47982</v>
      </c>
      <c r="B42906" t="s">
        <v>47902</v>
      </c>
      <c r="C42906" t="s">
        <v>23278</v>
      </c>
      <c r="D42906" t="s">
        <v>47381</v>
      </c>
      <c r="E42906" s="2">
        <v>0.15663114648863782</v>
      </c>
      <c r="F42906" s="2">
        <v>0.11292517006802721</v>
      </c>
      <c r="G42906" s="2">
        <v>0</v>
      </c>
      <c r="H42906" s="2">
        <v>0.15388838060384263</v>
      </c>
    </row>
    <row r="42907" spans="1:8">
      <c r="A42907" t="s">
        <v>47982</v>
      </c>
      <c r="B42907" t="s">
        <v>30840</v>
      </c>
      <c r="C42907" t="s">
        <v>47407</v>
      </c>
      <c r="D42907" t="s">
        <v>47381</v>
      </c>
      <c r="E42907" s="2">
        <v>1.2325073822056746E-2</v>
      </c>
      <c r="F42907" s="2">
        <v>1.7687074829931974E-2</v>
      </c>
      <c r="G42907" s="2">
        <v>3.6585365853658534E-2</v>
      </c>
      <c r="H42907" s="2">
        <v>1.2686794754498323E-2</v>
      </c>
    </row>
    <row r="42908" spans="1:8">
      <c r="A42908" t="s">
        <v>47982</v>
      </c>
      <c r="B42908" t="s">
        <v>47714</v>
      </c>
      <c r="C42908" t="s">
        <v>39332</v>
      </c>
      <c r="D42908" t="s">
        <v>47381</v>
      </c>
      <c r="E42908" s="2">
        <v>0.52233919630247783</v>
      </c>
      <c r="F42908" s="2">
        <v>0.66530612244897958</v>
      </c>
      <c r="G42908" s="2">
        <v>0.81707317073170727</v>
      </c>
      <c r="H42908" s="2">
        <v>0.53022262885025917</v>
      </c>
    </row>
    <row r="42909" spans="1:8">
      <c r="A42909" t="s">
        <v>47982</v>
      </c>
      <c r="B42909" t="s">
        <v>47793</v>
      </c>
      <c r="C42909" t="s">
        <v>179</v>
      </c>
      <c r="D42909" t="s">
        <v>47381</v>
      </c>
      <c r="E42909" s="2">
        <v>2.1825651559892155E-3</v>
      </c>
      <c r="F42909" s="2">
        <v>0</v>
      </c>
      <c r="G42909" s="2">
        <v>0</v>
      </c>
      <c r="H42909" s="2">
        <v>2.0738029887160721E-3</v>
      </c>
    </row>
    <row r="42910" spans="1:8">
      <c r="A42910" t="s">
        <v>47982</v>
      </c>
      <c r="B42910" t="s">
        <v>30178</v>
      </c>
      <c r="C42910" t="s">
        <v>47884</v>
      </c>
      <c r="D42910" t="s">
        <v>47381</v>
      </c>
      <c r="E42910" s="2">
        <v>1.7974065990499423E-2</v>
      </c>
      <c r="F42910" s="2">
        <v>1.2244897959183673E-2</v>
      </c>
      <c r="G42910" s="2">
        <v>0</v>
      </c>
      <c r="H42910" s="2">
        <v>1.7627325404086611E-2</v>
      </c>
    </row>
    <row r="42911" spans="1:8">
      <c r="A42911" t="s">
        <v>47982</v>
      </c>
      <c r="B42911" t="s">
        <v>47402</v>
      </c>
      <c r="C42911" t="s">
        <v>19355</v>
      </c>
      <c r="D42911" t="s">
        <v>47381</v>
      </c>
      <c r="E42911" s="2">
        <v>3.6718449094877391E-2</v>
      </c>
      <c r="F42911" s="2">
        <v>2.5850340136054421E-2</v>
      </c>
      <c r="G42911" s="2">
        <v>1.2195121951219513E-2</v>
      </c>
      <c r="H42911" s="2">
        <v>3.6108569685879839E-2</v>
      </c>
    </row>
    <row r="42912" spans="1:8">
      <c r="A42912" t="s">
        <v>47982</v>
      </c>
      <c r="B42912" t="s">
        <v>47795</v>
      </c>
      <c r="C42912" t="s">
        <v>47796</v>
      </c>
      <c r="D42912" t="s">
        <v>47381</v>
      </c>
      <c r="E42912" s="2">
        <v>1.4379252792399537E-2</v>
      </c>
      <c r="F42912" s="2">
        <v>2.7210884353741495E-3</v>
      </c>
      <c r="G42912" s="2">
        <v>0</v>
      </c>
      <c r="H42912" s="2">
        <v>1.3784690454406832E-2</v>
      </c>
    </row>
    <row r="42913" spans="1:8">
      <c r="A42913" t="s">
        <v>47982</v>
      </c>
      <c r="B42913" t="s">
        <v>47719</v>
      </c>
      <c r="C42913" t="s">
        <v>47720</v>
      </c>
      <c r="D42913" t="s">
        <v>47381</v>
      </c>
      <c r="E42913" s="2">
        <v>1.0270894851713956E-3</v>
      </c>
      <c r="F42913" s="2">
        <v>0</v>
      </c>
      <c r="G42913" s="2">
        <v>0</v>
      </c>
      <c r="H42913" s="2">
        <v>9.7590728880756329E-4</v>
      </c>
    </row>
    <row r="42914" spans="1:8">
      <c r="A42914" t="s">
        <v>47982</v>
      </c>
      <c r="B42914" t="s">
        <v>30970</v>
      </c>
      <c r="C42914" t="s">
        <v>45809</v>
      </c>
      <c r="D42914" t="s">
        <v>47381</v>
      </c>
      <c r="E42914" s="2">
        <v>2.484272692258313E-2</v>
      </c>
      <c r="F42914" s="2">
        <v>1.4965986394557823E-2</v>
      </c>
      <c r="G42914" s="2">
        <v>0</v>
      </c>
      <c r="H42914" s="2">
        <v>2.4275693809088138E-2</v>
      </c>
    </row>
    <row r="42915" spans="1:8">
      <c r="A42915" t="s">
        <v>47984</v>
      </c>
      <c r="B42915" t="s">
        <v>47874</v>
      </c>
      <c r="C42915" t="s">
        <v>2468</v>
      </c>
      <c r="D42915" t="s">
        <v>47381</v>
      </c>
      <c r="E42915" s="2">
        <v>5.6695344047043225E-2</v>
      </c>
      <c r="F42915" s="2">
        <v>3.824948311509304E-2</v>
      </c>
      <c r="G42915" s="2">
        <v>1.4290575025518884E-2</v>
      </c>
      <c r="H42915" s="2">
        <v>5.4748076445768179E-2</v>
      </c>
    </row>
    <row r="42916" spans="1:8">
      <c r="A42916" t="s">
        <v>47984</v>
      </c>
      <c r="B42916" t="s">
        <v>47985</v>
      </c>
      <c r="C42916" t="s">
        <v>13517</v>
      </c>
      <c r="D42916" t="s">
        <v>47381</v>
      </c>
      <c r="E42916" s="2">
        <v>4.5657360557823053E-2</v>
      </c>
      <c r="F42916" s="2">
        <v>1.5713301171605788E-2</v>
      </c>
      <c r="G42916" s="2">
        <v>7.4855392990813199E-3</v>
      </c>
      <c r="H42916" s="2">
        <v>4.2943658476048648E-2</v>
      </c>
    </row>
    <row r="42917" spans="1:8">
      <c r="A42917" t="s">
        <v>47984</v>
      </c>
      <c r="B42917" t="s">
        <v>47610</v>
      </c>
      <c r="C42917" t="s">
        <v>47611</v>
      </c>
      <c r="D42917" t="s">
        <v>47381</v>
      </c>
      <c r="E42917" s="2">
        <v>9.3858185553339392E-3</v>
      </c>
      <c r="F42917" s="2">
        <v>3.6526533425223985E-3</v>
      </c>
      <c r="G42917" s="2">
        <v>7.8257910854031987E-3</v>
      </c>
      <c r="H42917" s="2">
        <v>8.9501116902457184E-3</v>
      </c>
    </row>
    <row r="42918" spans="1:8">
      <c r="A42918" t="s">
        <v>47984</v>
      </c>
      <c r="B42918" t="s">
        <v>47986</v>
      </c>
      <c r="C42918" t="s">
        <v>47987</v>
      </c>
      <c r="D42918" t="s">
        <v>47381</v>
      </c>
      <c r="E42918" s="2">
        <v>9.5053831229178105E-3</v>
      </c>
      <c r="F42918" s="2">
        <v>2.4810475534114405E-3</v>
      </c>
      <c r="G42918" s="2">
        <v>0</v>
      </c>
      <c r="H42918" s="2">
        <v>8.8607594936708865E-3</v>
      </c>
    </row>
    <row r="42919" spans="1:8">
      <c r="A42919" t="s">
        <v>47984</v>
      </c>
      <c r="B42919" t="s">
        <v>47750</v>
      </c>
      <c r="C42919" t="s">
        <v>47751</v>
      </c>
      <c r="D42919" t="s">
        <v>47381</v>
      </c>
      <c r="E42919" s="2">
        <v>5.4347530719941742E-6</v>
      </c>
      <c r="F42919" s="2">
        <v>0</v>
      </c>
      <c r="G42919" s="2">
        <v>0</v>
      </c>
      <c r="H42919" s="2">
        <v>4.9640109208240259E-6</v>
      </c>
    </row>
    <row r="42920" spans="1:8">
      <c r="A42920" t="s">
        <v>47984</v>
      </c>
      <c r="B42920" t="s">
        <v>47780</v>
      </c>
      <c r="C42920" t="s">
        <v>47781</v>
      </c>
      <c r="D42920" t="s">
        <v>47381</v>
      </c>
      <c r="E42920" s="2">
        <v>5.4347530719941742E-6</v>
      </c>
      <c r="F42920" s="2">
        <v>0</v>
      </c>
      <c r="G42920" s="2">
        <v>0</v>
      </c>
      <c r="H42920" s="2">
        <v>4.9640109208240259E-6</v>
      </c>
    </row>
    <row r="42921" spans="1:8">
      <c r="A42921" t="s">
        <v>47984</v>
      </c>
      <c r="B42921" t="s">
        <v>47988</v>
      </c>
      <c r="C42921" t="s">
        <v>40409</v>
      </c>
      <c r="D42921" t="s">
        <v>47381</v>
      </c>
      <c r="E42921" s="2">
        <v>4.2825854207314091E-3</v>
      </c>
      <c r="F42921" s="2">
        <v>6.133700895933839E-3</v>
      </c>
      <c r="G42921" s="2">
        <v>3.4025178632187818E-4</v>
      </c>
      <c r="H42921" s="2">
        <v>4.358401588483495E-3</v>
      </c>
    </row>
    <row r="42922" spans="1:8">
      <c r="A42922" t="s">
        <v>47984</v>
      </c>
      <c r="B42922" t="s">
        <v>47881</v>
      </c>
      <c r="C42922" t="s">
        <v>47882</v>
      </c>
      <c r="D42922" t="s">
        <v>47381</v>
      </c>
      <c r="E42922" s="2">
        <v>1.0315161330644942E-2</v>
      </c>
      <c r="F42922" s="2">
        <v>3.5148173673328737E-3</v>
      </c>
      <c r="G42922" s="2">
        <v>3.4025178632187818E-4</v>
      </c>
      <c r="H42922" s="2">
        <v>9.6798212956068497E-3</v>
      </c>
    </row>
    <row r="42923" spans="1:8">
      <c r="A42923" t="s">
        <v>47984</v>
      </c>
      <c r="B42923" t="s">
        <v>47989</v>
      </c>
      <c r="C42923" t="s">
        <v>47990</v>
      </c>
      <c r="D42923" t="s">
        <v>47381</v>
      </c>
      <c r="E42923" s="2">
        <v>0</v>
      </c>
      <c r="F42923" s="2">
        <v>6.8917987594762227E-5</v>
      </c>
      <c r="G42923" s="2">
        <v>0</v>
      </c>
      <c r="H42923" s="2">
        <v>4.9640109208240259E-6</v>
      </c>
    </row>
    <row r="42924" spans="1:8">
      <c r="A42924" t="s">
        <v>47984</v>
      </c>
      <c r="B42924" t="s">
        <v>47991</v>
      </c>
      <c r="C42924" t="s">
        <v>47992</v>
      </c>
      <c r="D42924" t="s">
        <v>47381</v>
      </c>
      <c r="E42924" s="2">
        <v>5.4347530719941742E-6</v>
      </c>
      <c r="F42924" s="2">
        <v>6.8917987594762227E-5</v>
      </c>
      <c r="G42924" s="2">
        <v>0</v>
      </c>
      <c r="H42924" s="2">
        <v>9.9280218416480518E-6</v>
      </c>
    </row>
    <row r="42925" spans="1:8">
      <c r="A42925" t="s">
        <v>47984</v>
      </c>
      <c r="B42925" t="s">
        <v>47993</v>
      </c>
      <c r="C42925" t="s">
        <v>47994</v>
      </c>
      <c r="D42925" t="s">
        <v>47381</v>
      </c>
      <c r="E42925" s="2">
        <v>3.7445448666039859E-3</v>
      </c>
      <c r="F42925" s="2">
        <v>6.202618883528601E-3</v>
      </c>
      <c r="G42925" s="2">
        <v>3.4025178632187818E-4</v>
      </c>
      <c r="H42925" s="2">
        <v>3.8719285182427401E-3</v>
      </c>
    </row>
    <row r="42926" spans="1:8">
      <c r="A42926" t="s">
        <v>47984</v>
      </c>
      <c r="B42926" t="s">
        <v>47995</v>
      </c>
      <c r="C42926" t="s">
        <v>47613</v>
      </c>
      <c r="D42926" t="s">
        <v>47381</v>
      </c>
      <c r="E42926" s="2">
        <v>6.9673534382965308E-2</v>
      </c>
      <c r="F42926" s="2">
        <v>0.12901447277739489</v>
      </c>
      <c r="G42926" s="2">
        <v>0.15175229669955767</v>
      </c>
      <c r="H42926" s="2">
        <v>7.5145197319434101E-2</v>
      </c>
    </row>
    <row r="42927" spans="1:8">
      <c r="A42927" t="s">
        <v>47984</v>
      </c>
      <c r="B42927" t="s">
        <v>47612</v>
      </c>
      <c r="C42927" t="s">
        <v>47613</v>
      </c>
      <c r="D42927" t="s">
        <v>47381</v>
      </c>
      <c r="E42927" s="2">
        <v>5.0592116347193766E-2</v>
      </c>
      <c r="F42927" s="2">
        <v>8.6216402481047547E-2</v>
      </c>
      <c r="G42927" s="2">
        <v>0.10173528411024158</v>
      </c>
      <c r="H42927" s="2">
        <v>5.3904194589228099E-2</v>
      </c>
    </row>
    <row r="42928" spans="1:8">
      <c r="A42928" t="s">
        <v>47984</v>
      </c>
      <c r="B42928" t="s">
        <v>47622</v>
      </c>
      <c r="C42928" t="s">
        <v>47613</v>
      </c>
      <c r="D42928" t="s">
        <v>47381</v>
      </c>
      <c r="E42928" s="2">
        <v>5.7749686143010091E-2</v>
      </c>
      <c r="F42928" s="2">
        <v>5.2515506547208823E-2</v>
      </c>
      <c r="G42928" s="2">
        <v>6.0564817965294317E-2</v>
      </c>
      <c r="H42928" s="2">
        <v>5.7413750310250686E-2</v>
      </c>
    </row>
    <row r="42929" spans="1:8">
      <c r="A42929" t="s">
        <v>47984</v>
      </c>
      <c r="B42929" t="s">
        <v>47776</v>
      </c>
      <c r="C42929" t="s">
        <v>1949</v>
      </c>
      <c r="D42929" t="s">
        <v>47381</v>
      </c>
      <c r="E42929" s="2">
        <v>6.0396410889071252E-2</v>
      </c>
      <c r="F42929" s="2">
        <v>7.1399035148173667E-2</v>
      </c>
      <c r="G42929" s="2">
        <v>7.2473630486560053E-2</v>
      </c>
      <c r="H42929" s="2">
        <v>6.1365103003226604E-2</v>
      </c>
    </row>
    <row r="42930" spans="1:8">
      <c r="A42930" t="s">
        <v>47984</v>
      </c>
      <c r="B42930" t="s">
        <v>47996</v>
      </c>
      <c r="C42930" t="s">
        <v>5053</v>
      </c>
      <c r="D42930" t="s">
        <v>47381</v>
      </c>
      <c r="E42930" s="2">
        <v>8.0977820772713187E-4</v>
      </c>
      <c r="F42930" s="2">
        <v>6.8917987594762227E-5</v>
      </c>
      <c r="G42930" s="2">
        <v>6.8050357264375636E-4</v>
      </c>
      <c r="H42930" s="2">
        <v>7.5452965996525192E-4</v>
      </c>
    </row>
    <row r="42931" spans="1:8">
      <c r="A42931" t="s">
        <v>47984</v>
      </c>
      <c r="B42931" t="s">
        <v>47997</v>
      </c>
      <c r="C42931" t="s">
        <v>47998</v>
      </c>
      <c r="D42931" t="s">
        <v>47381</v>
      </c>
      <c r="E42931" s="2">
        <v>0</v>
      </c>
      <c r="F42931" s="2">
        <v>6.8917987594762227E-5</v>
      </c>
      <c r="G42931" s="2">
        <v>0</v>
      </c>
      <c r="H42931" s="2">
        <v>4.9640109208240259E-6</v>
      </c>
    </row>
    <row r="42932" spans="1:8">
      <c r="A42932" t="s">
        <v>47984</v>
      </c>
      <c r="B42932" t="s">
        <v>47999</v>
      </c>
      <c r="C42932" t="s">
        <v>48000</v>
      </c>
      <c r="D42932" t="s">
        <v>47381</v>
      </c>
      <c r="E42932" s="2">
        <v>5.7173602317378714E-3</v>
      </c>
      <c r="F42932" s="2">
        <v>2.1364576154376293E-3</v>
      </c>
      <c r="G42932" s="2">
        <v>3.4025178632187818E-4</v>
      </c>
      <c r="H42932" s="2">
        <v>5.3809878381732438E-3</v>
      </c>
    </row>
    <row r="42933" spans="1:8">
      <c r="A42933" t="s">
        <v>47984</v>
      </c>
      <c r="B42933" t="s">
        <v>48001</v>
      </c>
      <c r="C42933" t="s">
        <v>38850</v>
      </c>
      <c r="D42933" t="s">
        <v>47381</v>
      </c>
      <c r="E42933" s="2">
        <v>8.8586475073505033E-2</v>
      </c>
      <c r="F42933" s="2">
        <v>6.5678842177808408E-2</v>
      </c>
      <c r="G42933" s="2">
        <v>5.7842803674719293E-2</v>
      </c>
      <c r="H42933" s="2">
        <v>8.6487962273517002E-2</v>
      </c>
    </row>
    <row r="42934" spans="1:8">
      <c r="A42934" t="s">
        <v>47984</v>
      </c>
      <c r="B42934" t="s">
        <v>47769</v>
      </c>
      <c r="C42934" t="s">
        <v>47770</v>
      </c>
      <c r="D42934" t="s">
        <v>47381</v>
      </c>
      <c r="E42934" s="2">
        <v>2.6228118325443882E-2</v>
      </c>
      <c r="F42934" s="2">
        <v>9.2350103376981386E-3</v>
      </c>
      <c r="G42934" s="2">
        <v>3.4025178632187819E-3</v>
      </c>
      <c r="H42934" s="2">
        <v>2.4671134276495407E-2</v>
      </c>
    </row>
    <row r="42935" spans="1:8">
      <c r="A42935" t="s">
        <v>47984</v>
      </c>
      <c r="B42935" t="s">
        <v>48002</v>
      </c>
      <c r="C42935" t="s">
        <v>48003</v>
      </c>
      <c r="D42935" t="s">
        <v>47381</v>
      </c>
      <c r="E42935" s="2">
        <v>2.6733550361139342E-2</v>
      </c>
      <c r="F42935" s="2">
        <v>3.2322536181943487E-2</v>
      </c>
      <c r="G42935" s="2">
        <v>1.0547805375978225E-2</v>
      </c>
      <c r="H42935" s="2">
        <v>2.6899975179945395E-2</v>
      </c>
    </row>
    <row r="42936" spans="1:8">
      <c r="A42936" t="s">
        <v>47984</v>
      </c>
      <c r="B42936" t="s">
        <v>48004</v>
      </c>
      <c r="C42936" t="s">
        <v>48005</v>
      </c>
      <c r="D42936" t="s">
        <v>47381</v>
      </c>
      <c r="E42936" s="2">
        <v>2.6630290052771454E-3</v>
      </c>
      <c r="F42936" s="2">
        <v>8.0634045485871806E-3</v>
      </c>
      <c r="G42936" s="2">
        <v>3.4025178632187818E-4</v>
      </c>
      <c r="H42936" s="2">
        <v>3.0181186398610077E-3</v>
      </c>
    </row>
    <row r="42937" spans="1:8">
      <c r="A42937" t="s">
        <v>47984</v>
      </c>
      <c r="B42937" t="s">
        <v>48006</v>
      </c>
      <c r="C42937" t="s">
        <v>47613</v>
      </c>
      <c r="D42937" t="s">
        <v>47381</v>
      </c>
      <c r="E42937" s="2">
        <v>6.9564839321525429E-4</v>
      </c>
      <c r="F42937" s="2">
        <v>4.5485871812543073E-3</v>
      </c>
      <c r="G42937" s="2">
        <v>3.4025178632187818E-4</v>
      </c>
      <c r="H42937" s="2">
        <v>9.6798212956068503E-4</v>
      </c>
    </row>
    <row r="42938" spans="1:8">
      <c r="A42938" t="s">
        <v>47984</v>
      </c>
      <c r="B42938" t="s">
        <v>48007</v>
      </c>
      <c r="C42938" t="s">
        <v>2133</v>
      </c>
      <c r="D42938" t="s">
        <v>47381</v>
      </c>
      <c r="E42938" s="2">
        <v>0</v>
      </c>
      <c r="F42938" s="2">
        <v>1.3783597518952445E-4</v>
      </c>
      <c r="G42938" s="2">
        <v>0</v>
      </c>
      <c r="H42938" s="2">
        <v>9.9280218416480518E-6</v>
      </c>
    </row>
    <row r="42939" spans="1:8">
      <c r="A42939" t="s">
        <v>47984</v>
      </c>
      <c r="B42939" t="s">
        <v>48008</v>
      </c>
      <c r="C42939" t="s">
        <v>48009</v>
      </c>
      <c r="D42939" t="s">
        <v>47381</v>
      </c>
      <c r="E42939" s="2">
        <v>1.0869506143988348E-5</v>
      </c>
      <c r="F42939" s="2">
        <v>6.8917987594762227E-5</v>
      </c>
      <c r="G42939" s="2">
        <v>0</v>
      </c>
      <c r="H42939" s="2">
        <v>1.4892032762472078E-5</v>
      </c>
    </row>
    <row r="42940" spans="1:8">
      <c r="A42940" t="s">
        <v>47984</v>
      </c>
      <c r="B42940" t="s">
        <v>48010</v>
      </c>
      <c r="C42940" t="s">
        <v>17000</v>
      </c>
      <c r="D42940" t="s">
        <v>47381</v>
      </c>
      <c r="E42940" s="2">
        <v>2.2282487595176112E-4</v>
      </c>
      <c r="F42940" s="2">
        <v>2.7567195037904891E-4</v>
      </c>
      <c r="G42940" s="2">
        <v>0</v>
      </c>
      <c r="H42940" s="2">
        <v>2.2338049143708115E-4</v>
      </c>
    </row>
    <row r="42941" spans="1:8">
      <c r="A42941" t="s">
        <v>47984</v>
      </c>
      <c r="B42941" t="s">
        <v>48011</v>
      </c>
      <c r="C42941" t="s">
        <v>2201</v>
      </c>
      <c r="D42941" t="s">
        <v>47381</v>
      </c>
      <c r="E42941" s="2">
        <v>7.3369166471921345E-4</v>
      </c>
      <c r="F42941" s="2">
        <v>6.8917987594762227E-5</v>
      </c>
      <c r="G42941" s="2">
        <v>0</v>
      </c>
      <c r="H42941" s="2">
        <v>6.7510548523206748E-4</v>
      </c>
    </row>
    <row r="42942" spans="1:8">
      <c r="A42942" t="s">
        <v>47984</v>
      </c>
      <c r="B42942" t="s">
        <v>48012</v>
      </c>
      <c r="C42942" t="s">
        <v>47613</v>
      </c>
      <c r="D42942" t="s">
        <v>47381</v>
      </c>
      <c r="E42942" s="2">
        <v>4.9293210362987158E-2</v>
      </c>
      <c r="F42942" s="2">
        <v>7.0847691247415578E-2</v>
      </c>
      <c r="G42942" s="2">
        <v>9.4589996597482143E-2</v>
      </c>
      <c r="H42942" s="2">
        <v>5.1506577314470094E-2</v>
      </c>
    </row>
    <row r="42943" spans="1:8">
      <c r="A42943" t="s">
        <v>47984</v>
      </c>
      <c r="B42943" t="s">
        <v>48013</v>
      </c>
      <c r="C42943" t="s">
        <v>2129</v>
      </c>
      <c r="D42943" t="s">
        <v>47381</v>
      </c>
      <c r="E42943" s="2">
        <v>5.3037755229591144E-2</v>
      </c>
      <c r="F42943" s="2">
        <v>5.3411440385940728E-2</v>
      </c>
      <c r="G42943" s="2">
        <v>5.7842803674719293E-2</v>
      </c>
      <c r="H42943" s="2">
        <v>5.3134772896500371E-2</v>
      </c>
    </row>
    <row r="42944" spans="1:8">
      <c r="A42944" t="s">
        <v>47984</v>
      </c>
      <c r="B42944" t="s">
        <v>48014</v>
      </c>
      <c r="C42944" t="s">
        <v>20097</v>
      </c>
      <c r="D42944" t="s">
        <v>47381</v>
      </c>
      <c r="E42944" s="2">
        <v>0.10147770936027521</v>
      </c>
      <c r="F42944" s="2">
        <v>6.2095106822880775E-2</v>
      </c>
      <c r="G42944" s="2">
        <v>3.5386185777475335E-2</v>
      </c>
      <c r="H42944" s="2">
        <v>9.7676842889054358E-2</v>
      </c>
    </row>
    <row r="42945" spans="1:8">
      <c r="A42945" t="s">
        <v>47984</v>
      </c>
      <c r="B42945" t="s">
        <v>47752</v>
      </c>
      <c r="C42945" t="s">
        <v>47753</v>
      </c>
      <c r="D42945" t="s">
        <v>47381</v>
      </c>
      <c r="E42945" s="2">
        <v>1.3826011815153178E-2</v>
      </c>
      <c r="F42945" s="2">
        <v>2.0537560303239145E-2</v>
      </c>
      <c r="G42945" s="2">
        <v>9.8673018033344669E-3</v>
      </c>
      <c r="H42945" s="2">
        <v>1.4251675353685779E-2</v>
      </c>
    </row>
    <row r="42946" spans="1:8">
      <c r="A42946" t="s">
        <v>47984</v>
      </c>
      <c r="B42946" t="s">
        <v>48015</v>
      </c>
      <c r="C42946" t="s">
        <v>47613</v>
      </c>
      <c r="D42946" t="s">
        <v>47381</v>
      </c>
      <c r="E42946" s="2">
        <v>1.3478187618545551E-2</v>
      </c>
      <c r="F42946" s="2">
        <v>5.0310130944176433E-2</v>
      </c>
      <c r="G42946" s="2">
        <v>3.4025178632187818E-4</v>
      </c>
      <c r="H42946" s="2">
        <v>1.5939439066765947E-2</v>
      </c>
    </row>
    <row r="42947" spans="1:8">
      <c r="A42947" t="s">
        <v>47984</v>
      </c>
      <c r="B42947" t="s">
        <v>47608</v>
      </c>
      <c r="C42947" t="s">
        <v>47609</v>
      </c>
      <c r="D42947" t="s">
        <v>47381</v>
      </c>
      <c r="E42947" s="2">
        <v>2.180966407791262E-2</v>
      </c>
      <c r="F42947" s="2">
        <v>1.4266023432115782E-2</v>
      </c>
      <c r="G42947" s="2">
        <v>8.5062946580469548E-3</v>
      </c>
      <c r="H42947" s="2">
        <v>2.1072226358897991E-2</v>
      </c>
    </row>
    <row r="42948" spans="1:8">
      <c r="A42948" t="s">
        <v>47984</v>
      </c>
      <c r="B42948" t="s">
        <v>48016</v>
      </c>
      <c r="C42948" t="s">
        <v>48017</v>
      </c>
      <c r="D42948" t="s">
        <v>47381</v>
      </c>
      <c r="E42948" s="2">
        <v>2.622268357237189E-2</v>
      </c>
      <c r="F42948" s="2">
        <v>1.2818745692625776E-2</v>
      </c>
      <c r="G42948" s="2">
        <v>6.4647839401156858E-3</v>
      </c>
      <c r="H42948" s="2">
        <v>2.4968974931744849E-2</v>
      </c>
    </row>
    <row r="42949" spans="1:8">
      <c r="A42949" t="s">
        <v>47984</v>
      </c>
      <c r="B42949" t="s">
        <v>48018</v>
      </c>
      <c r="C42949" t="s">
        <v>32962</v>
      </c>
      <c r="D42949" t="s">
        <v>47381</v>
      </c>
      <c r="E42949" s="2">
        <v>4.2010641246514963E-2</v>
      </c>
      <c r="F42949" s="2">
        <v>2.7291523087525846E-2</v>
      </c>
      <c r="G42949" s="2">
        <v>1.5311330384484519E-2</v>
      </c>
      <c r="H42949" s="2">
        <v>4.0560933234053118E-2</v>
      </c>
    </row>
    <row r="42950" spans="1:8">
      <c r="A42950" t="s">
        <v>47984</v>
      </c>
      <c r="B42950" t="s">
        <v>48019</v>
      </c>
      <c r="C42950" t="s">
        <v>47613</v>
      </c>
      <c r="D42950" t="s">
        <v>47381</v>
      </c>
      <c r="E42950" s="2">
        <v>0</v>
      </c>
      <c r="F42950" s="2">
        <v>1.3783597518952445E-4</v>
      </c>
      <c r="G42950" s="2">
        <v>0</v>
      </c>
      <c r="H42950" s="2">
        <v>9.9280218416480518E-6</v>
      </c>
    </row>
    <row r="42951" spans="1:8">
      <c r="A42951" t="s">
        <v>47984</v>
      </c>
      <c r="B42951" t="s">
        <v>48020</v>
      </c>
      <c r="C42951" t="s">
        <v>10433</v>
      </c>
      <c r="D42951" t="s">
        <v>47381</v>
      </c>
      <c r="E42951" s="2">
        <v>1.630425921598252E-4</v>
      </c>
      <c r="F42951" s="2">
        <v>6.8917987594762227E-5</v>
      </c>
      <c r="G42951" s="2">
        <v>0</v>
      </c>
      <c r="H42951" s="2">
        <v>1.5388433854554481E-4</v>
      </c>
    </row>
    <row r="42952" spans="1:8">
      <c r="A42952" t="s">
        <v>47984</v>
      </c>
      <c r="B42952" t="s">
        <v>48021</v>
      </c>
      <c r="C42952" t="s">
        <v>48022</v>
      </c>
      <c r="D42952" t="s">
        <v>47381</v>
      </c>
      <c r="E42952" s="2">
        <v>2.3912913516774365E-4</v>
      </c>
      <c r="F42952" s="2">
        <v>1.3783597518952445E-4</v>
      </c>
      <c r="G42952" s="2">
        <v>0</v>
      </c>
      <c r="H42952" s="2">
        <v>2.283445023579052E-4</v>
      </c>
    </row>
    <row r="42953" spans="1:8">
      <c r="A42953" t="s">
        <v>47984</v>
      </c>
      <c r="B42953" t="s">
        <v>48023</v>
      </c>
      <c r="C42953" t="s">
        <v>48024</v>
      </c>
      <c r="D42953" t="s">
        <v>47381</v>
      </c>
      <c r="E42953" s="2">
        <v>0</v>
      </c>
      <c r="F42953" s="2">
        <v>6.8917987594762227E-5</v>
      </c>
      <c r="G42953" s="2">
        <v>0</v>
      </c>
      <c r="H42953" s="2">
        <v>4.9640109208240259E-6</v>
      </c>
    </row>
    <row r="42954" spans="1:8">
      <c r="A42954" t="s">
        <v>47984</v>
      </c>
      <c r="B42954" t="s">
        <v>47777</v>
      </c>
      <c r="C42954" t="s">
        <v>1949</v>
      </c>
      <c r="D42954" t="s">
        <v>47381</v>
      </c>
      <c r="E42954" s="2">
        <v>3.4782419660762715E-4</v>
      </c>
      <c r="F42954" s="2">
        <v>4.2729152308752585E-3</v>
      </c>
      <c r="G42954" s="2">
        <v>3.4025178632187818E-4</v>
      </c>
      <c r="H42954" s="2">
        <v>6.3042938694465129E-4</v>
      </c>
    </row>
    <row r="42955" spans="1:8">
      <c r="A42955" t="s">
        <v>47984</v>
      </c>
      <c r="B42955" t="s">
        <v>47618</v>
      </c>
      <c r="C42955" t="s">
        <v>47619</v>
      </c>
      <c r="D42955" t="s">
        <v>47381</v>
      </c>
      <c r="E42955" s="2">
        <v>4.1820424888995171E-2</v>
      </c>
      <c r="F42955" s="2">
        <v>2.157133011716058E-2</v>
      </c>
      <c r="G42955" s="2">
        <v>2.0074855392990813E-2</v>
      </c>
      <c r="H42955" s="2">
        <v>4.0044676098287414E-2</v>
      </c>
    </row>
    <row r="42956" spans="1:8">
      <c r="A42956" t="s">
        <v>47984</v>
      </c>
      <c r="B42956" t="s">
        <v>48025</v>
      </c>
      <c r="C42956" t="s">
        <v>47613</v>
      </c>
      <c r="D42956" t="s">
        <v>47381</v>
      </c>
      <c r="E42956" s="2">
        <v>0.10585812033630251</v>
      </c>
      <c r="F42956" s="2">
        <v>0.12425913163335631</v>
      </c>
      <c r="G42956" s="2">
        <v>0.26063286832255872</v>
      </c>
      <c r="H42956" s="2">
        <v>0.1094415487714073</v>
      </c>
    </row>
    <row r="42957" spans="1:8">
      <c r="A42957" t="s">
        <v>48026</v>
      </c>
      <c r="B42957" t="s">
        <v>48027</v>
      </c>
      <c r="C42957" t="s">
        <v>47888</v>
      </c>
      <c r="D42957" t="s">
        <v>47381</v>
      </c>
      <c r="E42957" s="2">
        <v>0.25444434938831378</v>
      </c>
      <c r="F42957" s="2">
        <v>9.631791647956893E-2</v>
      </c>
      <c r="G42957" s="2">
        <v>0.17779632721202004</v>
      </c>
      <c r="H42957" s="2">
        <v>0.24202380766650544</v>
      </c>
    </row>
    <row r="42958" spans="1:8">
      <c r="A42958" t="s">
        <v>48026</v>
      </c>
      <c r="B42958" t="s">
        <v>47849</v>
      </c>
      <c r="C42958" t="s">
        <v>47850</v>
      </c>
      <c r="D42958" t="s">
        <v>47381</v>
      </c>
      <c r="E42958" s="2">
        <v>3.3929335272478399E-2</v>
      </c>
      <c r="F42958" s="2">
        <v>6.5110013471037266E-3</v>
      </c>
      <c r="G42958" s="2">
        <v>4.1736227045075123E-3</v>
      </c>
      <c r="H42958" s="2">
        <v>3.1467931416446951E-2</v>
      </c>
    </row>
    <row r="42959" spans="1:8">
      <c r="A42959" t="s">
        <v>48026</v>
      </c>
      <c r="B42959" t="s">
        <v>30960</v>
      </c>
      <c r="C42959" t="s">
        <v>47652</v>
      </c>
      <c r="D42959" t="s">
        <v>47381</v>
      </c>
      <c r="E42959" s="2">
        <v>1.4406707160578321E-2</v>
      </c>
      <c r="F42959" s="2">
        <v>6.5110013471037266E-3</v>
      </c>
      <c r="G42959" s="2">
        <v>0</v>
      </c>
      <c r="H42959" s="2">
        <v>1.3588779506061126E-2</v>
      </c>
    </row>
    <row r="42960" spans="1:8">
      <c r="A42960" t="s">
        <v>48026</v>
      </c>
      <c r="B42960" t="s">
        <v>29827</v>
      </c>
      <c r="C42960" t="s">
        <v>47658</v>
      </c>
      <c r="D42960" t="s">
        <v>47381</v>
      </c>
      <c r="E42960" s="2">
        <v>1.8992214902900163E-3</v>
      </c>
      <c r="F42960" s="2">
        <v>6.7355186349348905E-4</v>
      </c>
      <c r="G42960" s="2">
        <v>1.6694490818030051E-3</v>
      </c>
      <c r="H42960" s="2">
        <v>1.8097570869151443E-3</v>
      </c>
    </row>
    <row r="42961" spans="1:8">
      <c r="A42961" t="s">
        <v>48026</v>
      </c>
      <c r="B42961" t="s">
        <v>31101</v>
      </c>
      <c r="C42961" t="s">
        <v>47888</v>
      </c>
      <c r="D42961" t="s">
        <v>47381</v>
      </c>
      <c r="E42961" s="2">
        <v>3.718025494054239E-2</v>
      </c>
      <c r="F42961" s="2">
        <v>0.12415806017063313</v>
      </c>
      <c r="G42961" s="2">
        <v>8.3472454090150253E-4</v>
      </c>
      <c r="H42961" s="2">
        <v>4.2544892896703435E-2</v>
      </c>
    </row>
    <row r="42962" spans="1:8">
      <c r="A42962" t="s">
        <v>48026</v>
      </c>
      <c r="B42962" t="s">
        <v>48028</v>
      </c>
      <c r="C42962" t="s">
        <v>47888</v>
      </c>
      <c r="D42962" t="s">
        <v>47381</v>
      </c>
      <c r="E42962" s="2">
        <v>0.35727607152023272</v>
      </c>
      <c r="F42962" s="2">
        <v>0.6021553659631792</v>
      </c>
      <c r="G42962" s="2">
        <v>0.52003338898163609</v>
      </c>
      <c r="H42962" s="2">
        <v>0.37733435262180759</v>
      </c>
    </row>
    <row r="42963" spans="1:8">
      <c r="A42963" t="s">
        <v>48026</v>
      </c>
      <c r="B42963" t="s">
        <v>47664</v>
      </c>
      <c r="C42963" t="s">
        <v>47665</v>
      </c>
      <c r="D42963" t="s">
        <v>47381</v>
      </c>
      <c r="E42963" s="2">
        <v>3.5931217383865173E-4</v>
      </c>
      <c r="F42963" s="2">
        <v>0</v>
      </c>
      <c r="G42963" s="2">
        <v>0</v>
      </c>
      <c r="H42963" s="2">
        <v>3.2762843814843127E-4</v>
      </c>
    </row>
    <row r="42964" spans="1:8">
      <c r="A42964" t="s">
        <v>48026</v>
      </c>
      <c r="B42964" t="s">
        <v>47887</v>
      </c>
      <c r="C42964" t="s">
        <v>14014</v>
      </c>
      <c r="D42964" t="s">
        <v>47381</v>
      </c>
      <c r="E42964" s="2">
        <v>8.1221661391051414E-2</v>
      </c>
      <c r="F42964" s="2">
        <v>2.918724741805119E-2</v>
      </c>
      <c r="G42964" s="2">
        <v>3.923205342237062E-2</v>
      </c>
      <c r="H42964" s="2">
        <v>7.6821068068708365E-2</v>
      </c>
    </row>
    <row r="42965" spans="1:8">
      <c r="A42965" t="s">
        <v>48026</v>
      </c>
      <c r="B42965" t="s">
        <v>47666</v>
      </c>
      <c r="C42965" t="s">
        <v>17969</v>
      </c>
      <c r="D42965" t="s">
        <v>47381</v>
      </c>
      <c r="E42965" s="2">
        <v>3.4220207032252547E-4</v>
      </c>
      <c r="F42965" s="2">
        <v>0</v>
      </c>
      <c r="G42965" s="2">
        <v>0</v>
      </c>
      <c r="H42965" s="2">
        <v>3.1202708395088692E-4</v>
      </c>
    </row>
    <row r="42966" spans="1:8">
      <c r="A42966" t="s">
        <v>48026</v>
      </c>
      <c r="B42966" t="s">
        <v>48029</v>
      </c>
      <c r="C42966" t="s">
        <v>3896</v>
      </c>
      <c r="D42966" t="s">
        <v>47381</v>
      </c>
      <c r="E42966" s="2">
        <v>0</v>
      </c>
      <c r="F42966" s="2">
        <v>0</v>
      </c>
      <c r="G42966" s="2">
        <v>8.3472454090150253E-4</v>
      </c>
      <c r="H42966" s="2">
        <v>1.5601354197544347E-5</v>
      </c>
    </row>
    <row r="42967" spans="1:8">
      <c r="A42967" t="s">
        <v>48026</v>
      </c>
      <c r="B42967" t="s">
        <v>48030</v>
      </c>
      <c r="C42967" t="s">
        <v>48031</v>
      </c>
      <c r="D42967" t="s">
        <v>47381</v>
      </c>
      <c r="E42967" s="2">
        <v>2.6383779621866714E-2</v>
      </c>
      <c r="F42967" s="2">
        <v>1.8634934889986528E-2</v>
      </c>
      <c r="G42967" s="2">
        <v>0.14607679465776294</v>
      </c>
      <c r="H42967" s="2">
        <v>2.8082437555579823E-2</v>
      </c>
    </row>
    <row r="42968" spans="1:8">
      <c r="A42968" t="s">
        <v>48026</v>
      </c>
      <c r="B42968" t="s">
        <v>47663</v>
      </c>
      <c r="C42968" t="s">
        <v>45266</v>
      </c>
      <c r="D42968" t="s">
        <v>47381</v>
      </c>
      <c r="E42968" s="2">
        <v>3.6273419454187698E-3</v>
      </c>
      <c r="F42968" s="2">
        <v>1.3471037269869781E-3</v>
      </c>
      <c r="G42968" s="2">
        <v>0</v>
      </c>
      <c r="H42968" s="2">
        <v>3.4010952150646677E-3</v>
      </c>
    </row>
    <row r="42969" spans="1:8">
      <c r="A42969" t="s">
        <v>48026</v>
      </c>
      <c r="B42969" t="s">
        <v>30333</v>
      </c>
      <c r="C42969" t="s">
        <v>47667</v>
      </c>
      <c r="D42969" t="s">
        <v>47381</v>
      </c>
      <c r="E42969" s="2">
        <v>3.5075712208058859E-3</v>
      </c>
      <c r="F42969" s="2">
        <v>2.4696901661427932E-3</v>
      </c>
      <c r="G42969" s="2">
        <v>0</v>
      </c>
      <c r="H42969" s="2">
        <v>3.3698925066695789E-3</v>
      </c>
    </row>
    <row r="42970" spans="1:8">
      <c r="A42970" t="s">
        <v>48026</v>
      </c>
      <c r="B42970" t="s">
        <v>31113</v>
      </c>
      <c r="C42970" t="s">
        <v>47888</v>
      </c>
      <c r="D42970" t="s">
        <v>47381</v>
      </c>
      <c r="E42970" s="2">
        <v>0.13735991102746173</v>
      </c>
      <c r="F42970" s="2">
        <v>9.5868881903906605E-2</v>
      </c>
      <c r="G42970" s="2">
        <v>9.515859766277128E-2</v>
      </c>
      <c r="H42970" s="2">
        <v>0.1336880041187575</v>
      </c>
    </row>
    <row r="42971" spans="1:8">
      <c r="A42971" t="s">
        <v>48026</v>
      </c>
      <c r="B42971" t="s">
        <v>47885</v>
      </c>
      <c r="C42971" t="s">
        <v>47886</v>
      </c>
      <c r="D42971" t="s">
        <v>47381</v>
      </c>
      <c r="E42971" s="2">
        <v>6.3649585079989732E-3</v>
      </c>
      <c r="F42971" s="2">
        <v>2.4696901661427932E-3</v>
      </c>
      <c r="G42971" s="2">
        <v>5.8430717863105176E-3</v>
      </c>
      <c r="H42971" s="2">
        <v>6.0845281370422956E-3</v>
      </c>
    </row>
    <row r="42972" spans="1:8">
      <c r="A42972" t="s">
        <v>48026</v>
      </c>
      <c r="B42972" t="s">
        <v>48032</v>
      </c>
      <c r="C42972" t="s">
        <v>48033</v>
      </c>
      <c r="D42972" t="s">
        <v>47381</v>
      </c>
      <c r="E42972" s="2">
        <v>2.7547266660963299E-2</v>
      </c>
      <c r="F42972" s="2">
        <v>5.6129321957790754E-3</v>
      </c>
      <c r="G42972" s="2">
        <v>8.3472454090150246E-3</v>
      </c>
      <c r="H42972" s="2">
        <v>2.5664227654960452E-2</v>
      </c>
    </row>
    <row r="42973" spans="1:8">
      <c r="A42973" t="s">
        <v>48026</v>
      </c>
      <c r="B42973" t="s">
        <v>47890</v>
      </c>
      <c r="C42973" t="s">
        <v>30842</v>
      </c>
      <c r="D42973" t="s">
        <v>47381</v>
      </c>
      <c r="E42973" s="2">
        <v>1.4150055607836427E-2</v>
      </c>
      <c r="F42973" s="2">
        <v>8.0826223619218686E-3</v>
      </c>
      <c r="G42973" s="2">
        <v>0</v>
      </c>
      <c r="H42973" s="2">
        <v>1.346396867248077E-2</v>
      </c>
    </row>
    <row r="42974" spans="1:8">
      <c r="A42974" t="s">
        <v>48034</v>
      </c>
      <c r="B42974" t="s">
        <v>48035</v>
      </c>
      <c r="C42974" t="s">
        <v>16514</v>
      </c>
      <c r="D42974" t="s">
        <v>47381</v>
      </c>
      <c r="E42974" s="2">
        <v>0.13753905470983183</v>
      </c>
      <c r="F42974" s="2">
        <v>7.0484581497797363E-2</v>
      </c>
      <c r="G42974" s="2">
        <v>9.166666666666666E-2</v>
      </c>
      <c r="H42974" s="2">
        <v>0.13223291509319041</v>
      </c>
    </row>
    <row r="42975" spans="1:8">
      <c r="A42975" t="s">
        <v>48034</v>
      </c>
      <c r="B42975" t="s">
        <v>48036</v>
      </c>
      <c r="C42975" t="s">
        <v>455</v>
      </c>
      <c r="D42975" t="s">
        <v>47381</v>
      </c>
      <c r="E42975" s="2">
        <v>0</v>
      </c>
      <c r="F42975" s="2">
        <v>2.6431718061674008E-3</v>
      </c>
      <c r="G42975" s="2">
        <v>0</v>
      </c>
      <c r="H42975" s="2">
        <v>1.8272627603849433E-4</v>
      </c>
    </row>
    <row r="42976" spans="1:8">
      <c r="A42976" t="s">
        <v>48034</v>
      </c>
      <c r="B42976" t="s">
        <v>30127</v>
      </c>
      <c r="C42976" t="s">
        <v>3527</v>
      </c>
      <c r="D42976" t="s">
        <v>47381</v>
      </c>
      <c r="E42976" s="2">
        <v>2.6125108023665491E-2</v>
      </c>
      <c r="F42976" s="2">
        <v>9.6916299559471359E-3</v>
      </c>
      <c r="G42976" s="2">
        <v>8.3333333333333332E-3</v>
      </c>
      <c r="H42976" s="2">
        <v>2.4728956023876234E-2</v>
      </c>
    </row>
    <row r="42977" spans="1:8">
      <c r="A42977" t="s">
        <v>48034</v>
      </c>
      <c r="B42977" t="s">
        <v>47610</v>
      </c>
      <c r="C42977" t="s">
        <v>47611</v>
      </c>
      <c r="D42977" t="s">
        <v>47381</v>
      </c>
      <c r="E42977" s="2">
        <v>2.3000731237120254E-2</v>
      </c>
      <c r="F42977" s="2">
        <v>8.81057268722467E-4</v>
      </c>
      <c r="G42977" s="2">
        <v>8.3333333333333332E-3</v>
      </c>
      <c r="H42977" s="2">
        <v>2.1257156779144842E-2</v>
      </c>
    </row>
    <row r="42978" spans="1:8">
      <c r="A42978" t="s">
        <v>48034</v>
      </c>
      <c r="B42978" t="s">
        <v>48037</v>
      </c>
      <c r="C42978" t="s">
        <v>16514</v>
      </c>
      <c r="D42978" t="s">
        <v>47381</v>
      </c>
      <c r="E42978" s="2">
        <v>0</v>
      </c>
      <c r="F42978" s="2">
        <v>8.81057268722467E-4</v>
      </c>
      <c r="G42978" s="2">
        <v>0</v>
      </c>
      <c r="H42978" s="2">
        <v>6.0908758679498111E-5</v>
      </c>
    </row>
    <row r="42979" spans="1:8">
      <c r="A42979" t="s">
        <v>48034</v>
      </c>
      <c r="B42979" t="s">
        <v>47881</v>
      </c>
      <c r="C42979" t="s">
        <v>47882</v>
      </c>
      <c r="D42979" t="s">
        <v>47381</v>
      </c>
      <c r="E42979" s="2">
        <v>9.971415276208203E-3</v>
      </c>
      <c r="F42979" s="2">
        <v>8.81057268722467E-4</v>
      </c>
      <c r="G42979" s="2">
        <v>4.1666666666666666E-3</v>
      </c>
      <c r="H42979" s="2">
        <v>9.2581313192837134E-3</v>
      </c>
    </row>
    <row r="42980" spans="1:8">
      <c r="A42980" t="s">
        <v>48034</v>
      </c>
      <c r="B42980" t="s">
        <v>48038</v>
      </c>
      <c r="C42980" t="s">
        <v>15613</v>
      </c>
      <c r="D42980" t="s">
        <v>47381</v>
      </c>
      <c r="E42980" s="2">
        <v>0.68204480489264108</v>
      </c>
      <c r="F42980" s="2">
        <v>0.85638766519823784</v>
      </c>
      <c r="G42980" s="2">
        <v>0.83750000000000002</v>
      </c>
      <c r="H42980" s="2">
        <v>0.69636983798270191</v>
      </c>
    </row>
    <row r="42981" spans="1:8">
      <c r="A42981" t="s">
        <v>48034</v>
      </c>
      <c r="B42981" t="s">
        <v>48039</v>
      </c>
      <c r="C42981" t="s">
        <v>16190</v>
      </c>
      <c r="D42981" t="s">
        <v>47381</v>
      </c>
      <c r="E42981" s="2">
        <v>9.2335305457687963E-2</v>
      </c>
      <c r="F42981" s="2">
        <v>3.7885462555066078E-2</v>
      </c>
      <c r="G42981" s="2">
        <v>4.1666666666666664E-2</v>
      </c>
      <c r="H42981" s="2">
        <v>8.7830430015836278E-2</v>
      </c>
    </row>
    <row r="42982" spans="1:8">
      <c r="A42982" t="s">
        <v>48034</v>
      </c>
      <c r="B42982" t="s">
        <v>47986</v>
      </c>
      <c r="C42982" t="s">
        <v>47987</v>
      </c>
      <c r="D42982" t="s">
        <v>47381</v>
      </c>
      <c r="E42982" s="2">
        <v>6.0493252675663097E-3</v>
      </c>
      <c r="F42982" s="2">
        <v>4.4052863436123352E-3</v>
      </c>
      <c r="G42982" s="2">
        <v>0</v>
      </c>
      <c r="H42982" s="2">
        <v>5.8472408332318187E-3</v>
      </c>
    </row>
    <row r="42983" spans="1:8">
      <c r="A42983" t="s">
        <v>48034</v>
      </c>
      <c r="B42983" t="s">
        <v>47872</v>
      </c>
      <c r="C42983" t="s">
        <v>47873</v>
      </c>
      <c r="D42983" t="s">
        <v>47381</v>
      </c>
      <c r="E42983" s="2">
        <v>2.2934255135278869E-2</v>
      </c>
      <c r="F42983" s="2">
        <v>1.5859030837004406E-2</v>
      </c>
      <c r="G42983" s="2">
        <v>8.3333333333333332E-3</v>
      </c>
      <c r="H42983" s="2">
        <v>2.2231696918016811E-2</v>
      </c>
    </row>
    <row r="42984" spans="1:8">
      <c r="A42984" t="s">
        <v>48040</v>
      </c>
      <c r="B42984" t="s">
        <v>48041</v>
      </c>
      <c r="C42984" t="s">
        <v>14679</v>
      </c>
      <c r="D42984" t="s">
        <v>47381</v>
      </c>
      <c r="E42984" s="2">
        <v>2.5998251238705916E-2</v>
      </c>
      <c r="F42984" s="2">
        <v>1.1914893617021277E-2</v>
      </c>
      <c r="G42984" s="2">
        <v>0</v>
      </c>
      <c r="H42984" s="2">
        <v>2.4847404526548912E-2</v>
      </c>
    </row>
    <row r="42985" spans="1:8">
      <c r="A42985" t="s">
        <v>48040</v>
      </c>
      <c r="B42985" t="s">
        <v>48042</v>
      </c>
      <c r="C42985" t="s">
        <v>48043</v>
      </c>
      <c r="D42985" t="s">
        <v>47381</v>
      </c>
      <c r="E42985" s="2">
        <v>8.114252404546779E-2</v>
      </c>
      <c r="F42985" s="2">
        <v>4.5106382978723401E-2</v>
      </c>
      <c r="G42985" s="2">
        <v>1.092896174863388E-2</v>
      </c>
      <c r="H42985" s="2">
        <v>7.8161292065035387E-2</v>
      </c>
    </row>
    <row r="42986" spans="1:8">
      <c r="A42986" t="s">
        <v>48040</v>
      </c>
      <c r="B42986" t="s">
        <v>31527</v>
      </c>
      <c r="C42986" t="s">
        <v>17161</v>
      </c>
      <c r="D42986" t="s">
        <v>47381</v>
      </c>
      <c r="E42986" s="2">
        <v>0.1349460798600991</v>
      </c>
      <c r="F42986" s="2">
        <v>6.4680851063829786E-2</v>
      </c>
      <c r="G42986" s="2">
        <v>1.6393442622950821E-2</v>
      </c>
      <c r="H42986" s="2">
        <v>0.12931453573164803</v>
      </c>
    </row>
    <row r="42987" spans="1:8">
      <c r="A42987" t="s">
        <v>48040</v>
      </c>
      <c r="B42987" t="s">
        <v>47660</v>
      </c>
      <c r="C42987" t="s">
        <v>3050</v>
      </c>
      <c r="D42987" t="s">
        <v>47381</v>
      </c>
      <c r="E42987" s="2">
        <v>5.030603322646459E-2</v>
      </c>
      <c r="F42987" s="2">
        <v>3.1489361702127662E-2</v>
      </c>
      <c r="G42987" s="2">
        <v>2.185792349726776E-2</v>
      </c>
      <c r="H42987" s="2">
        <v>4.8830551504348299E-2</v>
      </c>
    </row>
    <row r="42988" spans="1:8">
      <c r="A42988" t="s">
        <v>48040</v>
      </c>
      <c r="B42988" t="s">
        <v>48044</v>
      </c>
      <c r="C42988" t="s">
        <v>48045</v>
      </c>
      <c r="D42988" t="s">
        <v>47381</v>
      </c>
      <c r="E42988" s="2">
        <v>0.39510346837656662</v>
      </c>
      <c r="F42988" s="2">
        <v>0.60680851063829788</v>
      </c>
      <c r="G42988" s="2">
        <v>0.61748633879781423</v>
      </c>
      <c r="H42988" s="2">
        <v>0.41073840004321288</v>
      </c>
    </row>
    <row r="42989" spans="1:8">
      <c r="A42989" t="s">
        <v>48040</v>
      </c>
      <c r="B42989" t="s">
        <v>47661</v>
      </c>
      <c r="C42989" t="s">
        <v>47662</v>
      </c>
      <c r="D42989" t="s">
        <v>47381</v>
      </c>
      <c r="E42989" s="2">
        <v>3.8472748469833867E-2</v>
      </c>
      <c r="F42989" s="2">
        <v>1.7872340425531916E-2</v>
      </c>
      <c r="G42989" s="2">
        <v>1.092896174863388E-2</v>
      </c>
      <c r="H42989" s="2">
        <v>3.6892994112245447E-2</v>
      </c>
    </row>
    <row r="42990" spans="1:8">
      <c r="A42990" t="s">
        <v>48040</v>
      </c>
      <c r="B42990" t="s">
        <v>47730</v>
      </c>
      <c r="C42990" t="s">
        <v>47731</v>
      </c>
      <c r="D42990" t="s">
        <v>47381</v>
      </c>
      <c r="E42990" s="2">
        <v>0.15657242786359662</v>
      </c>
      <c r="F42990" s="2">
        <v>0.13957446808510637</v>
      </c>
      <c r="G42990" s="2">
        <v>0.25683060109289618</v>
      </c>
      <c r="H42990" s="2">
        <v>0.15648463242046129</v>
      </c>
    </row>
    <row r="42991" spans="1:8">
      <c r="A42991" t="s">
        <v>48040</v>
      </c>
      <c r="B42991" t="s">
        <v>47743</v>
      </c>
      <c r="C42991" t="s">
        <v>4354</v>
      </c>
      <c r="D42991" t="s">
        <v>47381</v>
      </c>
      <c r="E42991" s="2">
        <v>4.0804430195278345E-4</v>
      </c>
      <c r="F42991" s="2">
        <v>5.9574468085106386E-3</v>
      </c>
      <c r="G42991" s="2">
        <v>0</v>
      </c>
      <c r="H42991" s="2">
        <v>7.562253551558364E-4</v>
      </c>
    </row>
    <row r="42992" spans="1:8">
      <c r="A42992" t="s">
        <v>48040</v>
      </c>
      <c r="B42992" t="s">
        <v>30872</v>
      </c>
      <c r="C42992" t="s">
        <v>47659</v>
      </c>
      <c r="D42992" t="s">
        <v>47381</v>
      </c>
      <c r="E42992" s="2">
        <v>2.273389682308365E-3</v>
      </c>
      <c r="F42992" s="2">
        <v>8.5106382978723403E-4</v>
      </c>
      <c r="G42992" s="2">
        <v>0</v>
      </c>
      <c r="H42992" s="2">
        <v>2.1606438718738182E-3</v>
      </c>
    </row>
    <row r="42993" spans="1:8">
      <c r="A42993" t="s">
        <v>48040</v>
      </c>
      <c r="B42993" t="s">
        <v>47656</v>
      </c>
      <c r="C42993" t="s">
        <v>47657</v>
      </c>
      <c r="D42993" t="s">
        <v>47381</v>
      </c>
      <c r="E42993" s="2">
        <v>6.4762459924220347E-2</v>
      </c>
      <c r="F42993" s="2">
        <v>5.0212765957446809E-2</v>
      </c>
      <c r="G42993" s="2">
        <v>6.5573770491803282E-2</v>
      </c>
      <c r="H42993" s="2">
        <v>6.3847026413871327E-2</v>
      </c>
    </row>
    <row r="42994" spans="1:8">
      <c r="A42994" t="s">
        <v>48040</v>
      </c>
      <c r="B42994" t="s">
        <v>47732</v>
      </c>
      <c r="C42994" t="s">
        <v>16343</v>
      </c>
      <c r="D42994" t="s">
        <v>47381</v>
      </c>
      <c r="E42994" s="2">
        <v>5.7709122704750803E-3</v>
      </c>
      <c r="F42994" s="2">
        <v>2.553191489361702E-3</v>
      </c>
      <c r="G42994" s="2">
        <v>0</v>
      </c>
      <c r="H42994" s="2">
        <v>5.5096418732782371E-3</v>
      </c>
    </row>
    <row r="42995" spans="1:8">
      <c r="A42995" t="s">
        <v>48040</v>
      </c>
      <c r="B42995" t="s">
        <v>48046</v>
      </c>
      <c r="C42995" t="s">
        <v>48047</v>
      </c>
      <c r="D42995" t="s">
        <v>47381</v>
      </c>
      <c r="E42995" s="2">
        <v>4.424366074030895E-2</v>
      </c>
      <c r="F42995" s="2">
        <v>2.297872340425532E-2</v>
      </c>
      <c r="G42995" s="2">
        <v>0</v>
      </c>
      <c r="H42995" s="2">
        <v>4.245665208232053E-2</v>
      </c>
    </row>
    <row r="42996" spans="1:8">
      <c r="A42996" t="s">
        <v>48048</v>
      </c>
      <c r="B42996" t="s">
        <v>48049</v>
      </c>
      <c r="C42996" t="s">
        <v>48050</v>
      </c>
      <c r="D42996" t="s">
        <v>47381</v>
      </c>
      <c r="E42996" s="2">
        <v>0.15087205583431651</v>
      </c>
      <c r="F42996" s="2">
        <v>0.11852658679077137</v>
      </c>
      <c r="G42996" s="2">
        <v>0.12928529924462523</v>
      </c>
      <c r="H42996" s="2">
        <v>0.14827253100626933</v>
      </c>
    </row>
    <row r="42997" spans="1:8">
      <c r="A42997" t="s">
        <v>48048</v>
      </c>
      <c r="B42997" t="s">
        <v>48051</v>
      </c>
      <c r="C42997" t="s">
        <v>48052</v>
      </c>
      <c r="D42997" t="s">
        <v>47381</v>
      </c>
      <c r="E42997" s="2">
        <v>6.2827820500063964E-3</v>
      </c>
      <c r="F42997" s="2">
        <v>2.1784335082681455E-3</v>
      </c>
      <c r="G42997" s="2">
        <v>0</v>
      </c>
      <c r="H42997" s="2">
        <v>5.8738484080314828E-3</v>
      </c>
    </row>
    <row r="42998" spans="1:8">
      <c r="A42998" t="s">
        <v>48048</v>
      </c>
      <c r="B42998" t="s">
        <v>47614</v>
      </c>
      <c r="C42998" t="s">
        <v>47615</v>
      </c>
      <c r="D42998" t="s">
        <v>47381</v>
      </c>
      <c r="E42998" s="2">
        <v>1.8478770735312932E-3</v>
      </c>
      <c r="F42998" s="2">
        <v>9.901970492127933E-4</v>
      </c>
      <c r="G42998" s="2">
        <v>0</v>
      </c>
      <c r="H42998" s="2">
        <v>1.7504846249100446E-3</v>
      </c>
    </row>
    <row r="42999" spans="1:8">
      <c r="A42999" t="s">
        <v>48048</v>
      </c>
      <c r="B42999" t="s">
        <v>47628</v>
      </c>
      <c r="C42999" t="s">
        <v>47629</v>
      </c>
      <c r="D42999" t="s">
        <v>47381</v>
      </c>
      <c r="E42999" s="2">
        <v>1.0802973660644483E-3</v>
      </c>
      <c r="F42999" s="2">
        <v>9.901970492127933E-5</v>
      </c>
      <c r="G42999" s="2">
        <v>0</v>
      </c>
      <c r="H42999" s="2">
        <v>9.9194128744902518E-4</v>
      </c>
    </row>
    <row r="43000" spans="1:8">
      <c r="A43000" t="s">
        <v>48048</v>
      </c>
      <c r="B43000" t="s">
        <v>47634</v>
      </c>
      <c r="C43000" t="s">
        <v>38789</v>
      </c>
      <c r="D43000" t="s">
        <v>47381</v>
      </c>
      <c r="E43000" s="2">
        <v>1.0781652002103737E-2</v>
      </c>
      <c r="F43000" s="2">
        <v>1.9803940984255866E-3</v>
      </c>
      <c r="G43000" s="2">
        <v>5.8105752469494478E-4</v>
      </c>
      <c r="H43000" s="2">
        <v>9.9777623619872538E-3</v>
      </c>
    </row>
    <row r="43001" spans="1:8">
      <c r="A43001" t="s">
        <v>48048</v>
      </c>
      <c r="B43001" t="s">
        <v>47627</v>
      </c>
      <c r="C43001" t="s">
        <v>9079</v>
      </c>
      <c r="D43001" t="s">
        <v>47381</v>
      </c>
      <c r="E43001" s="2">
        <v>9.4170658554960131E-3</v>
      </c>
      <c r="F43001" s="2">
        <v>4.2578473116150111E-3</v>
      </c>
      <c r="G43001" s="2">
        <v>2.3242300987797791E-3</v>
      </c>
      <c r="H43001" s="2">
        <v>8.9209883106526715E-3</v>
      </c>
    </row>
    <row r="43002" spans="1:8">
      <c r="A43002" t="s">
        <v>48048</v>
      </c>
      <c r="B43002" t="s">
        <v>48053</v>
      </c>
      <c r="C43002" t="s">
        <v>38039</v>
      </c>
      <c r="D43002" t="s">
        <v>47381</v>
      </c>
      <c r="E43002" s="2">
        <v>0</v>
      </c>
      <c r="F43002" s="2">
        <v>9.901970492127933E-5</v>
      </c>
      <c r="G43002" s="2">
        <v>2.9052876234747239E-4</v>
      </c>
      <c r="H43002" s="2">
        <v>1.2966552777111441E-5</v>
      </c>
    </row>
    <row r="43003" spans="1:8">
      <c r="A43003" t="s">
        <v>48048</v>
      </c>
      <c r="B43003" t="s">
        <v>48054</v>
      </c>
      <c r="C43003" t="s">
        <v>1278</v>
      </c>
      <c r="D43003" t="s">
        <v>47381</v>
      </c>
      <c r="E43003" s="2">
        <v>0.12623132578072807</v>
      </c>
      <c r="F43003" s="2">
        <v>9.6247153183483508E-2</v>
      </c>
      <c r="G43003" s="2">
        <v>3.6897152818128998E-2</v>
      </c>
      <c r="H43003" s="2">
        <v>0.12227459268816089</v>
      </c>
    </row>
    <row r="43004" spans="1:8">
      <c r="A43004" t="s">
        <v>48048</v>
      </c>
      <c r="B43004" t="s">
        <v>48055</v>
      </c>
      <c r="C43004" t="s">
        <v>38039</v>
      </c>
      <c r="D43004" t="s">
        <v>47381</v>
      </c>
      <c r="E43004" s="2">
        <v>0</v>
      </c>
      <c r="F43004" s="2">
        <v>9.901970492127933E-5</v>
      </c>
      <c r="G43004" s="2">
        <v>0</v>
      </c>
      <c r="H43004" s="2">
        <v>6.4832763885557203E-6</v>
      </c>
    </row>
    <row r="43005" spans="1:8">
      <c r="A43005" t="s">
        <v>48048</v>
      </c>
      <c r="B43005" t="s">
        <v>48056</v>
      </c>
      <c r="C43005" t="s">
        <v>10212</v>
      </c>
      <c r="D43005" t="s">
        <v>47381</v>
      </c>
      <c r="E43005" s="2">
        <v>0</v>
      </c>
      <c r="F43005" s="2">
        <v>0</v>
      </c>
      <c r="G43005" s="2">
        <v>2.9052876234747239E-4</v>
      </c>
      <c r="H43005" s="2">
        <v>6.4832763885557203E-6</v>
      </c>
    </row>
    <row r="43006" spans="1:8">
      <c r="A43006" t="s">
        <v>48048</v>
      </c>
      <c r="B43006" t="s">
        <v>48057</v>
      </c>
      <c r="C43006" t="s">
        <v>47866</v>
      </c>
      <c r="D43006" t="s">
        <v>47381</v>
      </c>
      <c r="E43006" s="2">
        <v>6.9792895623374228E-3</v>
      </c>
      <c r="F43006" s="2">
        <v>3.8221606099613822E-2</v>
      </c>
      <c r="G43006" s="2">
        <v>2.9052876234747239E-4</v>
      </c>
      <c r="H43006" s="2">
        <v>8.8756053759327814E-3</v>
      </c>
    </row>
    <row r="43007" spans="1:8">
      <c r="A43007" t="s">
        <v>48048</v>
      </c>
      <c r="B43007" t="s">
        <v>48058</v>
      </c>
      <c r="C43007" t="s">
        <v>38039</v>
      </c>
      <c r="D43007" t="s">
        <v>47381</v>
      </c>
      <c r="E43007" s="2">
        <v>1.2231524782874445E-2</v>
      </c>
      <c r="F43007" s="2">
        <v>4.7826517476977921E-2</v>
      </c>
      <c r="G43007" s="2">
        <v>2.9052876234747239E-4</v>
      </c>
      <c r="H43007" s="2">
        <v>1.4295624436765363E-2</v>
      </c>
    </row>
    <row r="43008" spans="1:8">
      <c r="A43008" t="s">
        <v>48048</v>
      </c>
      <c r="B43008" t="s">
        <v>48059</v>
      </c>
      <c r="C43008" t="s">
        <v>47866</v>
      </c>
      <c r="D43008" t="s">
        <v>47381</v>
      </c>
      <c r="E43008" s="2">
        <v>0.12179642080425296</v>
      </c>
      <c r="F43008" s="2">
        <v>0.10436676898702842</v>
      </c>
      <c r="G43008" s="2">
        <v>0.12405578152237072</v>
      </c>
      <c r="H43008" s="2">
        <v>0.12070563980213041</v>
      </c>
    </row>
    <row r="43009" spans="1:8">
      <c r="A43009" t="s">
        <v>48048</v>
      </c>
      <c r="B43009" t="s">
        <v>47865</v>
      </c>
      <c r="C43009" t="s">
        <v>47866</v>
      </c>
      <c r="D43009" t="s">
        <v>47381</v>
      </c>
      <c r="E43009" s="2">
        <v>0.13549914002643887</v>
      </c>
      <c r="F43009" s="2">
        <v>9.6841271413011187E-2</v>
      </c>
      <c r="G43009" s="2">
        <v>0.11940732132481116</v>
      </c>
      <c r="H43009" s="2">
        <v>0.13260893525151871</v>
      </c>
    </row>
    <row r="43010" spans="1:8">
      <c r="A43010" t="s">
        <v>48048</v>
      </c>
      <c r="B43010" t="s">
        <v>47631</v>
      </c>
      <c r="C43010" t="s">
        <v>38039</v>
      </c>
      <c r="D43010" t="s">
        <v>47381</v>
      </c>
      <c r="E43010" s="2">
        <v>0.20171710423448139</v>
      </c>
      <c r="F43010" s="2">
        <v>0.23824141004059807</v>
      </c>
      <c r="G43010" s="2">
        <v>0.31812899477048229</v>
      </c>
      <c r="H43010" s="2">
        <v>0.20670630109632204</v>
      </c>
    </row>
    <row r="43011" spans="1:8">
      <c r="A43011" t="s">
        <v>48048</v>
      </c>
      <c r="B43011" t="s">
        <v>48060</v>
      </c>
      <c r="C43011" t="s">
        <v>48061</v>
      </c>
      <c r="D43011" t="s">
        <v>47381</v>
      </c>
      <c r="E43011" s="2">
        <v>5.3375218547000039E-3</v>
      </c>
      <c r="F43011" s="2">
        <v>2.9705911476383801E-3</v>
      </c>
      <c r="G43011" s="2">
        <v>0</v>
      </c>
      <c r="H43011" s="2">
        <v>5.063438859462018E-3</v>
      </c>
    </row>
    <row r="43012" spans="1:8">
      <c r="A43012" t="s">
        <v>48048</v>
      </c>
      <c r="B43012" t="s">
        <v>47624</v>
      </c>
      <c r="C43012" t="s">
        <v>3074</v>
      </c>
      <c r="D43012" t="s">
        <v>47381</v>
      </c>
      <c r="E43012" s="2">
        <v>1.4214439027163792E-4</v>
      </c>
      <c r="F43012" s="2">
        <v>0</v>
      </c>
      <c r="G43012" s="2">
        <v>0</v>
      </c>
      <c r="H43012" s="2">
        <v>1.2966552777111441E-4</v>
      </c>
    </row>
    <row r="43013" spans="1:8">
      <c r="A43013" t="s">
        <v>48048</v>
      </c>
      <c r="B43013" t="s">
        <v>48062</v>
      </c>
      <c r="C43013" t="s">
        <v>38039</v>
      </c>
      <c r="D43013" t="s">
        <v>47381</v>
      </c>
      <c r="E43013" s="2">
        <v>0.20554078833278844</v>
      </c>
      <c r="F43013" s="2">
        <v>0.24606396672937914</v>
      </c>
      <c r="G43013" s="2">
        <v>0.26786751888436955</v>
      </c>
      <c r="H43013" s="2">
        <v>0.20958487581284077</v>
      </c>
    </row>
    <row r="43014" spans="1:8">
      <c r="A43014" t="s">
        <v>48048</v>
      </c>
      <c r="B43014" t="s">
        <v>47620</v>
      </c>
      <c r="C43014" t="s">
        <v>9308</v>
      </c>
      <c r="D43014" t="s">
        <v>47381</v>
      </c>
      <c r="E43014" s="2">
        <v>4.2430100496083922E-3</v>
      </c>
      <c r="F43014" s="2">
        <v>9.901970492127933E-4</v>
      </c>
      <c r="G43014" s="2">
        <v>2.9052876234747239E-4</v>
      </c>
      <c r="H43014" s="2">
        <v>3.9418320442418777E-3</v>
      </c>
    </row>
    <row r="43015" spans="1:8">
      <c r="A43015" t="s">
        <v>48063</v>
      </c>
      <c r="B43015" t="s">
        <v>48064</v>
      </c>
      <c r="C43015" t="s">
        <v>45252</v>
      </c>
      <c r="D43015" t="s">
        <v>48065</v>
      </c>
      <c r="E43015" s="2">
        <v>3.1847133757961785E-3</v>
      </c>
      <c r="F43015" s="2">
        <v>0</v>
      </c>
      <c r="G43015" s="2">
        <v>0</v>
      </c>
      <c r="H43015" s="2">
        <v>3.0234315948601664E-3</v>
      </c>
    </row>
    <row r="43016" spans="1:8">
      <c r="A43016" t="s">
        <v>48063</v>
      </c>
      <c r="B43016" t="s">
        <v>48066</v>
      </c>
      <c r="C43016" t="s">
        <v>48067</v>
      </c>
      <c r="D43016" t="s">
        <v>48065</v>
      </c>
      <c r="E43016" s="2">
        <v>0.41878980891719747</v>
      </c>
      <c r="F43016" s="2">
        <v>0.40425531914893614</v>
      </c>
      <c r="G43016" s="2">
        <v>0.5</v>
      </c>
      <c r="H43016" s="2">
        <v>0.41950113378684806</v>
      </c>
    </row>
    <row r="43017" spans="1:8">
      <c r="A43017" t="s">
        <v>48063</v>
      </c>
      <c r="B43017" t="s">
        <v>48068</v>
      </c>
      <c r="C43017" t="s">
        <v>48069</v>
      </c>
      <c r="D43017" t="s">
        <v>48065</v>
      </c>
      <c r="E43017" s="2">
        <v>0.23805732484076433</v>
      </c>
      <c r="F43017" s="2">
        <v>0.2978723404255319</v>
      </c>
      <c r="G43017" s="2">
        <v>0.3</v>
      </c>
      <c r="H43017" s="2">
        <v>0.24111866969009826</v>
      </c>
    </row>
    <row r="43018" spans="1:8">
      <c r="A43018" t="s">
        <v>48063</v>
      </c>
      <c r="B43018" t="s">
        <v>48070</v>
      </c>
      <c r="C43018" t="s">
        <v>48071</v>
      </c>
      <c r="D43018" t="s">
        <v>48065</v>
      </c>
      <c r="E43018" s="2">
        <v>1.5923566878980893E-3</v>
      </c>
      <c r="F43018" s="2">
        <v>0</v>
      </c>
      <c r="G43018" s="2">
        <v>0</v>
      </c>
      <c r="H43018" s="2">
        <v>1.5117157974300832E-3</v>
      </c>
    </row>
    <row r="43019" spans="1:8">
      <c r="A43019" t="s">
        <v>48063</v>
      </c>
      <c r="B43019" t="s">
        <v>48072</v>
      </c>
      <c r="C43019" t="s">
        <v>27129</v>
      </c>
      <c r="D43019" t="s">
        <v>48065</v>
      </c>
      <c r="E43019" s="2">
        <v>0.26910828025477707</v>
      </c>
      <c r="F43019" s="2">
        <v>0.25531914893617019</v>
      </c>
      <c r="G43019" s="2">
        <v>0.15</v>
      </c>
      <c r="H43019" s="2">
        <v>0.2668178382464097</v>
      </c>
    </row>
    <row r="43020" spans="1:8">
      <c r="A43020" t="s">
        <v>48063</v>
      </c>
      <c r="B43020" t="s">
        <v>48073</v>
      </c>
      <c r="C43020" t="s">
        <v>1122</v>
      </c>
      <c r="D43020" t="s">
        <v>48065</v>
      </c>
      <c r="E43020" s="2">
        <v>9.5541401273885346E-3</v>
      </c>
      <c r="F43020" s="2">
        <v>0</v>
      </c>
      <c r="G43020" s="2">
        <v>0</v>
      </c>
      <c r="H43020" s="2">
        <v>9.0702947845804991E-3</v>
      </c>
    </row>
    <row r="43021" spans="1:8">
      <c r="A43021" t="s">
        <v>48063</v>
      </c>
      <c r="B43021" t="s">
        <v>48074</v>
      </c>
      <c r="C43021" t="s">
        <v>47340</v>
      </c>
      <c r="D43021" t="s">
        <v>48065</v>
      </c>
      <c r="E43021" s="2">
        <v>7.9617834394904458E-3</v>
      </c>
      <c r="F43021" s="2">
        <v>0</v>
      </c>
      <c r="G43021" s="2">
        <v>0</v>
      </c>
      <c r="H43021" s="2">
        <v>7.5585789871504159E-3</v>
      </c>
    </row>
    <row r="43022" spans="1:8">
      <c r="A43022" t="s">
        <v>48063</v>
      </c>
      <c r="B43022" t="s">
        <v>48075</v>
      </c>
      <c r="C43022" t="s">
        <v>21849</v>
      </c>
      <c r="D43022" t="s">
        <v>48065</v>
      </c>
      <c r="E43022" s="2">
        <v>3.4235668789808917E-2</v>
      </c>
      <c r="F43022" s="2">
        <v>4.2553191489361701E-2</v>
      </c>
      <c r="G43022" s="2">
        <v>0</v>
      </c>
      <c r="H43022" s="2">
        <v>3.4013605442176874E-2</v>
      </c>
    </row>
    <row r="43023" spans="1:8">
      <c r="A43023" t="s">
        <v>48063</v>
      </c>
      <c r="B43023" t="s">
        <v>48076</v>
      </c>
      <c r="C43023" t="s">
        <v>48077</v>
      </c>
      <c r="D43023" t="s">
        <v>48065</v>
      </c>
      <c r="E43023" s="2">
        <v>1.751592356687898E-2</v>
      </c>
      <c r="F43023" s="2">
        <v>0</v>
      </c>
      <c r="G43023" s="2">
        <v>0.05</v>
      </c>
      <c r="H43023" s="2">
        <v>1.7384731670445956E-2</v>
      </c>
    </row>
    <row r="43024" spans="1:8">
      <c r="A43024" t="s">
        <v>48078</v>
      </c>
      <c r="B43024" t="s">
        <v>48079</v>
      </c>
      <c r="C43024" t="s">
        <v>4423</v>
      </c>
      <c r="D43024" t="s">
        <v>48065</v>
      </c>
      <c r="E43024" s="2">
        <v>0.85590717299578056</v>
      </c>
      <c r="F43024" s="2">
        <v>0.9532110091743119</v>
      </c>
      <c r="G43024" s="2">
        <v>0.91504854368932043</v>
      </c>
      <c r="H43024" s="2">
        <v>0.86778364596612634</v>
      </c>
    </row>
    <row r="43025" spans="1:8">
      <c r="A43025" t="s">
        <v>48078</v>
      </c>
      <c r="B43025" t="s">
        <v>48080</v>
      </c>
      <c r="C43025" t="s">
        <v>48081</v>
      </c>
      <c r="D43025" t="s">
        <v>48065</v>
      </c>
      <c r="E43025" s="2">
        <v>1.9092827004219409E-2</v>
      </c>
      <c r="F43025" s="2">
        <v>6.4220183486238536E-3</v>
      </c>
      <c r="G43025" s="2">
        <v>1.6990291262135922E-2</v>
      </c>
      <c r="H43025" s="2">
        <v>1.7756328537606992E-2</v>
      </c>
    </row>
    <row r="43026" spans="1:8">
      <c r="A43026" t="s">
        <v>48078</v>
      </c>
      <c r="B43026" t="s">
        <v>48082</v>
      </c>
      <c r="C43026" t="s">
        <v>2830</v>
      </c>
      <c r="D43026" t="s">
        <v>48065</v>
      </c>
      <c r="E43026" s="2">
        <v>7.8059071729957808E-3</v>
      </c>
      <c r="F43026" s="2">
        <v>1.834862385321101E-3</v>
      </c>
      <c r="G43026" s="2">
        <v>0</v>
      </c>
      <c r="H43026" s="2">
        <v>6.920415224913495E-3</v>
      </c>
    </row>
    <row r="43027" spans="1:8">
      <c r="A43027" t="s">
        <v>48078</v>
      </c>
      <c r="B43027" t="s">
        <v>48083</v>
      </c>
      <c r="C43027" t="s">
        <v>19189</v>
      </c>
      <c r="D43027" t="s">
        <v>48065</v>
      </c>
      <c r="E43027" s="2">
        <v>5.6962025316455696E-3</v>
      </c>
      <c r="F43027" s="2">
        <v>2.7522935779816515E-3</v>
      </c>
      <c r="G43027" s="2">
        <v>2.4271844660194173E-3</v>
      </c>
      <c r="H43027" s="2">
        <v>5.2813695137497721E-3</v>
      </c>
    </row>
    <row r="43028" spans="1:8">
      <c r="A43028" t="s">
        <v>48078</v>
      </c>
      <c r="B43028" t="s">
        <v>48084</v>
      </c>
      <c r="C43028" t="s">
        <v>15153</v>
      </c>
      <c r="D43028" t="s">
        <v>48065</v>
      </c>
      <c r="E43028" s="2">
        <v>1.2025316455696202E-2</v>
      </c>
      <c r="F43028" s="2">
        <v>4.5871559633027525E-3</v>
      </c>
      <c r="G43028" s="2">
        <v>1.2135922330097087E-2</v>
      </c>
      <c r="H43028" s="2">
        <v>1.1291203788016754E-2</v>
      </c>
    </row>
    <row r="43029" spans="1:8">
      <c r="A43029" t="s">
        <v>48078</v>
      </c>
      <c r="B43029" t="s">
        <v>48076</v>
      </c>
      <c r="C43029" t="s">
        <v>48077</v>
      </c>
      <c r="D43029" t="s">
        <v>48065</v>
      </c>
      <c r="E43029" s="2">
        <v>1.3713080168776372E-3</v>
      </c>
      <c r="F43029" s="2">
        <v>0</v>
      </c>
      <c r="G43029" s="2">
        <v>0</v>
      </c>
      <c r="H43029" s="2">
        <v>1.1837552358404662E-3</v>
      </c>
    </row>
    <row r="43030" spans="1:8">
      <c r="A43030" t="s">
        <v>48078</v>
      </c>
      <c r="B43030" t="s">
        <v>48085</v>
      </c>
      <c r="C43030" t="s">
        <v>20065</v>
      </c>
      <c r="D43030" t="s">
        <v>48065</v>
      </c>
      <c r="E43030" s="2">
        <v>5.6962025316455696E-3</v>
      </c>
      <c r="F43030" s="2">
        <v>1.834862385321101E-3</v>
      </c>
      <c r="G43030" s="2">
        <v>2.4271844660194173E-3</v>
      </c>
      <c r="H43030" s="2">
        <v>5.1903114186851208E-3</v>
      </c>
    </row>
    <row r="43031" spans="1:8">
      <c r="A43031" t="s">
        <v>48078</v>
      </c>
      <c r="B43031" t="s">
        <v>48086</v>
      </c>
      <c r="C43031" t="s">
        <v>48087</v>
      </c>
      <c r="D43031" t="s">
        <v>48065</v>
      </c>
      <c r="E43031" s="2">
        <v>1.0548523206751055E-4</v>
      </c>
      <c r="F43031" s="2">
        <v>0</v>
      </c>
      <c r="G43031" s="2">
        <v>0</v>
      </c>
      <c r="H43031" s="2">
        <v>9.1058095064651241E-5</v>
      </c>
    </row>
    <row r="43032" spans="1:8">
      <c r="A43032" t="s">
        <v>48078</v>
      </c>
      <c r="B43032" t="s">
        <v>48088</v>
      </c>
      <c r="C43032" t="s">
        <v>4423</v>
      </c>
      <c r="D43032" t="s">
        <v>48065</v>
      </c>
      <c r="E43032" s="2">
        <v>0</v>
      </c>
      <c r="F43032" s="2">
        <v>9.1743119266055051E-4</v>
      </c>
      <c r="G43032" s="2">
        <v>0</v>
      </c>
      <c r="H43032" s="2">
        <v>9.1058095064651241E-5</v>
      </c>
    </row>
    <row r="43033" spans="1:8">
      <c r="A43033" t="s">
        <v>48078</v>
      </c>
      <c r="B43033" t="s">
        <v>48089</v>
      </c>
      <c r="C43033" t="s">
        <v>48090</v>
      </c>
      <c r="D43033" t="s">
        <v>48065</v>
      </c>
      <c r="E43033" s="2">
        <v>1.9303797468354429E-2</v>
      </c>
      <c r="F43033" s="2">
        <v>3.669724770642202E-3</v>
      </c>
      <c r="G43033" s="2">
        <v>1.4563106796116505E-2</v>
      </c>
      <c r="H43033" s="2">
        <v>1.7574212347477691E-2</v>
      </c>
    </row>
    <row r="43034" spans="1:8">
      <c r="A43034" t="s">
        <v>48078</v>
      </c>
      <c r="B43034" t="s">
        <v>48091</v>
      </c>
      <c r="C43034" t="s">
        <v>14193</v>
      </c>
      <c r="D43034" t="s">
        <v>48065</v>
      </c>
      <c r="E43034" s="2">
        <v>9.8101265822784812E-3</v>
      </c>
      <c r="F43034" s="2">
        <v>1.0091743119266056E-2</v>
      </c>
      <c r="G43034" s="2">
        <v>7.2815533980582527E-3</v>
      </c>
      <c r="H43034" s="2">
        <v>9.7432161719176839E-3</v>
      </c>
    </row>
    <row r="43035" spans="1:8">
      <c r="A43035" t="s">
        <v>48078</v>
      </c>
      <c r="B43035" t="s">
        <v>48092</v>
      </c>
      <c r="C43035" t="s">
        <v>48093</v>
      </c>
      <c r="D43035" t="s">
        <v>48065</v>
      </c>
      <c r="E43035" s="2">
        <v>4.3459915611814344E-2</v>
      </c>
      <c r="F43035" s="2">
        <v>1.1009174311926606E-2</v>
      </c>
      <c r="G43035" s="2">
        <v>1.9417475728155338E-2</v>
      </c>
      <c r="H43035" s="2">
        <v>3.9337097067929337E-2</v>
      </c>
    </row>
    <row r="43036" spans="1:8">
      <c r="A43036" t="s">
        <v>48078</v>
      </c>
      <c r="B43036" t="s">
        <v>48094</v>
      </c>
      <c r="C43036" t="s">
        <v>42517</v>
      </c>
      <c r="D43036" t="s">
        <v>48065</v>
      </c>
      <c r="E43036" s="2">
        <v>1.9725738396624472E-2</v>
      </c>
      <c r="F43036" s="2">
        <v>3.669724770642202E-3</v>
      </c>
      <c r="G43036" s="2">
        <v>9.7087378640776691E-3</v>
      </c>
      <c r="H43036" s="2">
        <v>1.7756328537606992E-2</v>
      </c>
    </row>
    <row r="43037" spans="1:8">
      <c r="A43037" t="s">
        <v>48095</v>
      </c>
      <c r="B43037" t="s">
        <v>48096</v>
      </c>
      <c r="C43037" t="s">
        <v>14925</v>
      </c>
      <c r="D43037" t="s">
        <v>48065</v>
      </c>
      <c r="E43037" s="2">
        <v>2.0380434782608696E-2</v>
      </c>
      <c r="F43037" s="2">
        <v>0</v>
      </c>
      <c r="G43037" s="2">
        <v>0</v>
      </c>
      <c r="H43037" s="2">
        <v>1.8867924528301886E-2</v>
      </c>
    </row>
    <row r="43038" spans="1:8">
      <c r="A43038" t="s">
        <v>48095</v>
      </c>
      <c r="B43038" t="s">
        <v>48097</v>
      </c>
      <c r="C43038" t="s">
        <v>48098</v>
      </c>
      <c r="D43038" t="s">
        <v>48065</v>
      </c>
      <c r="E43038" s="2">
        <v>0</v>
      </c>
      <c r="F43038" s="2">
        <v>6.4516129032258063E-2</v>
      </c>
      <c r="G43038" s="2">
        <v>0</v>
      </c>
      <c r="H43038" s="2">
        <v>2.5157232704402514E-3</v>
      </c>
    </row>
    <row r="43039" spans="1:8">
      <c r="A43039" t="s">
        <v>48095</v>
      </c>
      <c r="B43039" t="s">
        <v>48099</v>
      </c>
      <c r="C43039" t="s">
        <v>48100</v>
      </c>
      <c r="D43039" t="s">
        <v>48065</v>
      </c>
      <c r="E43039" s="2">
        <v>1.358695652173913E-2</v>
      </c>
      <c r="F43039" s="2">
        <v>0</v>
      </c>
      <c r="G43039" s="2">
        <v>0</v>
      </c>
      <c r="H43039" s="2">
        <v>1.2578616352201259E-2</v>
      </c>
    </row>
    <row r="43040" spans="1:8">
      <c r="A43040" t="s">
        <v>48095</v>
      </c>
      <c r="B43040" t="s">
        <v>48101</v>
      </c>
      <c r="C43040" t="s">
        <v>12393</v>
      </c>
      <c r="D43040" t="s">
        <v>48065</v>
      </c>
      <c r="E43040" s="2">
        <v>0.74728260869565222</v>
      </c>
      <c r="F43040" s="2">
        <v>0.83870967741935487</v>
      </c>
      <c r="G43040" s="2">
        <v>0.9285714285714286</v>
      </c>
      <c r="H43040" s="2">
        <v>0.75723270440251578</v>
      </c>
    </row>
    <row r="43041" spans="1:8">
      <c r="A43041" t="s">
        <v>48095</v>
      </c>
      <c r="B43041" t="s">
        <v>48102</v>
      </c>
      <c r="C43041" t="s">
        <v>20298</v>
      </c>
      <c r="D43041" t="s">
        <v>48065</v>
      </c>
      <c r="E43041" s="2">
        <v>0.14402173913043478</v>
      </c>
      <c r="F43041" s="2">
        <v>9.6774193548387094E-2</v>
      </c>
      <c r="G43041" s="2">
        <v>3.5714285714285712E-2</v>
      </c>
      <c r="H43041" s="2">
        <v>0.13836477987421383</v>
      </c>
    </row>
    <row r="43042" spans="1:8">
      <c r="A43042" t="s">
        <v>48095</v>
      </c>
      <c r="B43042" t="s">
        <v>48103</v>
      </c>
      <c r="C43042" t="s">
        <v>48104</v>
      </c>
      <c r="D43042" t="s">
        <v>48065</v>
      </c>
      <c r="E43042" s="2">
        <v>7.4728260869565216E-2</v>
      </c>
      <c r="F43042" s="2">
        <v>0</v>
      </c>
      <c r="G43042" s="2">
        <v>3.5714285714285712E-2</v>
      </c>
      <c r="H43042" s="2">
        <v>7.0440251572327042E-2</v>
      </c>
    </row>
    <row r="43043" spans="1:8">
      <c r="A43043" t="s">
        <v>48105</v>
      </c>
      <c r="B43043" t="s">
        <v>48106</v>
      </c>
      <c r="C43043" t="s">
        <v>48107</v>
      </c>
      <c r="D43043" t="s">
        <v>48065</v>
      </c>
      <c r="E43043" s="2">
        <v>0.26855367621677595</v>
      </c>
      <c r="F43043" s="2">
        <v>0.32710280373831774</v>
      </c>
      <c r="G43043" s="2">
        <v>0.28260869565217389</v>
      </c>
      <c r="H43043" s="2">
        <v>0.27099483204134367</v>
      </c>
    </row>
    <row r="43044" spans="1:8">
      <c r="A43044" t="s">
        <v>48105</v>
      </c>
      <c r="B43044" t="s">
        <v>48108</v>
      </c>
      <c r="C43044" t="s">
        <v>18653</v>
      </c>
      <c r="D43044" t="s">
        <v>48065</v>
      </c>
      <c r="E43044" s="2">
        <v>0.1215050051777701</v>
      </c>
      <c r="F43044" s="2">
        <v>0.12149532710280374</v>
      </c>
      <c r="G43044" s="2">
        <v>0.16304347826086957</v>
      </c>
      <c r="H43044" s="2">
        <v>0.1227390180878553</v>
      </c>
    </row>
    <row r="43045" spans="1:8">
      <c r="A43045" t="s">
        <v>48105</v>
      </c>
      <c r="B43045" t="s">
        <v>48109</v>
      </c>
      <c r="C43045" t="s">
        <v>48110</v>
      </c>
      <c r="D43045" t="s">
        <v>48065</v>
      </c>
      <c r="E43045" s="2">
        <v>8.6296168450120808E-3</v>
      </c>
      <c r="F43045" s="2">
        <v>9.3457943925233638E-3</v>
      </c>
      <c r="G43045" s="2">
        <v>0</v>
      </c>
      <c r="H43045" s="2">
        <v>8.3979328165374682E-3</v>
      </c>
    </row>
    <row r="43046" spans="1:8">
      <c r="A43046" t="s">
        <v>48105</v>
      </c>
      <c r="B43046" t="s">
        <v>48111</v>
      </c>
      <c r="C43046" t="s">
        <v>31245</v>
      </c>
      <c r="D43046" t="s">
        <v>48065</v>
      </c>
      <c r="E43046" s="2">
        <v>1.380738695201933E-3</v>
      </c>
      <c r="F43046" s="2">
        <v>0</v>
      </c>
      <c r="G43046" s="2">
        <v>0</v>
      </c>
      <c r="H43046" s="2">
        <v>1.2919896640826874E-3</v>
      </c>
    </row>
    <row r="43047" spans="1:8">
      <c r="A43047" t="s">
        <v>48105</v>
      </c>
      <c r="B43047" t="s">
        <v>48112</v>
      </c>
      <c r="C43047" t="s">
        <v>3012</v>
      </c>
      <c r="D43047" t="s">
        <v>48065</v>
      </c>
      <c r="E43047" s="2">
        <v>0.21815671384190541</v>
      </c>
      <c r="F43047" s="2">
        <v>0.14953271028037382</v>
      </c>
      <c r="G43047" s="2">
        <v>0.34782608695652173</v>
      </c>
      <c r="H43047" s="2">
        <v>0.21963824289405684</v>
      </c>
    </row>
    <row r="43048" spans="1:8">
      <c r="A43048" t="s">
        <v>48105</v>
      </c>
      <c r="B43048" t="s">
        <v>48113</v>
      </c>
      <c r="C43048" t="s">
        <v>8066</v>
      </c>
      <c r="D43048" t="s">
        <v>48065</v>
      </c>
      <c r="E43048" s="2">
        <v>0.1670693821194339</v>
      </c>
      <c r="F43048" s="2">
        <v>3.7383177570093455E-2</v>
      </c>
      <c r="G43048" s="2">
        <v>8.6956521739130432E-2</v>
      </c>
      <c r="H43048" s="2">
        <v>0.16020671834625322</v>
      </c>
    </row>
    <row r="43049" spans="1:8">
      <c r="A43049" t="s">
        <v>48105</v>
      </c>
      <c r="B43049" t="s">
        <v>48114</v>
      </c>
      <c r="C43049" t="s">
        <v>3937</v>
      </c>
      <c r="D43049" t="s">
        <v>48065</v>
      </c>
      <c r="E43049" s="2">
        <v>0.21470486710390058</v>
      </c>
      <c r="F43049" s="2">
        <v>0.35514018691588783</v>
      </c>
      <c r="G43049" s="2">
        <v>0.11956521739130435</v>
      </c>
      <c r="H43049" s="2">
        <v>0.21673126614987079</v>
      </c>
    </row>
    <row r="43050" spans="1:8">
      <c r="A43050" t="s">
        <v>17064</v>
      </c>
      <c r="B43050" t="s">
        <v>48115</v>
      </c>
      <c r="C43050" t="s">
        <v>29110</v>
      </c>
      <c r="D43050" t="s">
        <v>48065</v>
      </c>
      <c r="E43050" s="2">
        <v>2.3186409550045913E-2</v>
      </c>
      <c r="F43050" s="2">
        <v>8.5775553967119365E-3</v>
      </c>
      <c r="G43050" s="2">
        <v>5.9574468085106386E-3</v>
      </c>
      <c r="H43050" s="2">
        <v>2.115211521152115E-2</v>
      </c>
    </row>
    <row r="43051" spans="1:8">
      <c r="A43051" t="s">
        <v>17064</v>
      </c>
      <c r="B43051" t="s">
        <v>48116</v>
      </c>
      <c r="C43051" t="s">
        <v>43673</v>
      </c>
      <c r="D43051" t="s">
        <v>48065</v>
      </c>
      <c r="E43051" s="2">
        <v>3.7075298438934805E-2</v>
      </c>
      <c r="F43051" s="2">
        <v>2.8591851322373124E-3</v>
      </c>
      <c r="G43051" s="2">
        <v>3.4042553191489361E-3</v>
      </c>
      <c r="H43051" s="2">
        <v>3.2703270327032706E-2</v>
      </c>
    </row>
    <row r="43052" spans="1:8">
      <c r="A43052" t="s">
        <v>17064</v>
      </c>
      <c r="B43052" t="s">
        <v>48117</v>
      </c>
      <c r="C43052" t="s">
        <v>14908</v>
      </c>
      <c r="D43052" t="s">
        <v>48065</v>
      </c>
      <c r="E43052" s="2">
        <v>1.4348025711662074E-3</v>
      </c>
      <c r="F43052" s="2">
        <v>2.1443888491779841E-3</v>
      </c>
      <c r="G43052" s="2">
        <v>0</v>
      </c>
      <c r="H43052" s="2">
        <v>1.4001400140014001E-3</v>
      </c>
    </row>
    <row r="43053" spans="1:8">
      <c r="A43053" t="s">
        <v>17064</v>
      </c>
      <c r="B43053" t="s">
        <v>48118</v>
      </c>
      <c r="C43053" t="s">
        <v>11634</v>
      </c>
      <c r="D43053" t="s">
        <v>48065</v>
      </c>
      <c r="E43053" s="2">
        <v>2.9155188246097336E-2</v>
      </c>
      <c r="F43053" s="2">
        <v>4.2887776983559682E-3</v>
      </c>
      <c r="G43053" s="2">
        <v>1.1063829787234043E-2</v>
      </c>
      <c r="H43053" s="2">
        <v>2.6352635263526353E-2</v>
      </c>
    </row>
    <row r="43054" spans="1:8">
      <c r="A43054" t="s">
        <v>17064</v>
      </c>
      <c r="B43054" t="s">
        <v>48119</v>
      </c>
      <c r="C43054" t="s">
        <v>43673</v>
      </c>
      <c r="D43054" t="s">
        <v>48065</v>
      </c>
      <c r="E43054" s="2">
        <v>0.73312672176308535</v>
      </c>
      <c r="F43054" s="2">
        <v>0.91493924231593993</v>
      </c>
      <c r="G43054" s="2">
        <v>0.87914893617021272</v>
      </c>
      <c r="H43054" s="2">
        <v>0.75442544254425448</v>
      </c>
    </row>
    <row r="43055" spans="1:8">
      <c r="A43055" t="s">
        <v>17064</v>
      </c>
      <c r="B43055" t="s">
        <v>48120</v>
      </c>
      <c r="C43055" t="s">
        <v>18394</v>
      </c>
      <c r="D43055" t="s">
        <v>48065</v>
      </c>
      <c r="E43055" s="2">
        <v>8.4882920110192842E-2</v>
      </c>
      <c r="F43055" s="2">
        <v>2.7877055039313797E-2</v>
      </c>
      <c r="G43055" s="2">
        <v>4.6808510638297871E-2</v>
      </c>
      <c r="H43055" s="2">
        <v>7.8657865786578657E-2</v>
      </c>
    </row>
    <row r="43056" spans="1:8">
      <c r="A43056" t="s">
        <v>17064</v>
      </c>
      <c r="B43056" t="s">
        <v>48121</v>
      </c>
      <c r="C43056" t="s">
        <v>48122</v>
      </c>
      <c r="D43056" t="s">
        <v>48065</v>
      </c>
      <c r="E43056" s="2">
        <v>1.147842056932966E-4</v>
      </c>
      <c r="F43056" s="2">
        <v>0</v>
      </c>
      <c r="G43056" s="2">
        <v>0</v>
      </c>
      <c r="H43056" s="2">
        <v>1.0001000100010001E-4</v>
      </c>
    </row>
    <row r="43057" spans="1:8">
      <c r="A43057" t="s">
        <v>17064</v>
      </c>
      <c r="B43057" t="s">
        <v>48123</v>
      </c>
      <c r="C43057" t="s">
        <v>1034</v>
      </c>
      <c r="D43057" t="s">
        <v>48065</v>
      </c>
      <c r="E43057" s="2">
        <v>1.4979338842975207E-2</v>
      </c>
      <c r="F43057" s="2">
        <v>5.003573981415297E-3</v>
      </c>
      <c r="G43057" s="2">
        <v>3.4042553191489361E-3</v>
      </c>
      <c r="H43057" s="2">
        <v>1.3601360136013601E-2</v>
      </c>
    </row>
    <row r="43058" spans="1:8">
      <c r="A43058" t="s">
        <v>17064</v>
      </c>
      <c r="B43058" t="s">
        <v>48124</v>
      </c>
      <c r="C43058" t="s">
        <v>7677</v>
      </c>
      <c r="D43058" t="s">
        <v>48065</v>
      </c>
      <c r="E43058" s="2">
        <v>3.8739669421487606E-2</v>
      </c>
      <c r="F43058" s="2">
        <v>8.5775553967119365E-3</v>
      </c>
      <c r="G43058" s="2">
        <v>2.297872340425532E-2</v>
      </c>
      <c r="H43058" s="2">
        <v>3.5703570357035704E-2</v>
      </c>
    </row>
    <row r="43059" spans="1:8">
      <c r="A43059" t="s">
        <v>17064</v>
      </c>
      <c r="B43059" t="s">
        <v>48125</v>
      </c>
      <c r="C43059" t="s">
        <v>11326</v>
      </c>
      <c r="D43059" t="s">
        <v>48065</v>
      </c>
      <c r="E43059" s="2">
        <v>3.2828282828282832E-2</v>
      </c>
      <c r="F43059" s="2">
        <v>2.28734810578985E-2</v>
      </c>
      <c r="G43059" s="2">
        <v>2.553191489361702E-2</v>
      </c>
      <c r="H43059" s="2">
        <v>3.1703170317031702E-2</v>
      </c>
    </row>
    <row r="43060" spans="1:8">
      <c r="A43060" t="s">
        <v>17064</v>
      </c>
      <c r="B43060" t="s">
        <v>48126</v>
      </c>
      <c r="C43060" t="s">
        <v>20062</v>
      </c>
      <c r="D43060" t="s">
        <v>48065</v>
      </c>
      <c r="E43060" s="2">
        <v>1.4921946740128558E-3</v>
      </c>
      <c r="F43060" s="2">
        <v>0</v>
      </c>
      <c r="G43060" s="2">
        <v>0</v>
      </c>
      <c r="H43060" s="2">
        <v>1.3001300130013002E-3</v>
      </c>
    </row>
    <row r="43061" spans="1:8">
      <c r="A43061" t="s">
        <v>17064</v>
      </c>
      <c r="B43061" t="s">
        <v>48127</v>
      </c>
      <c r="C43061" t="s">
        <v>48128</v>
      </c>
      <c r="D43061" t="s">
        <v>48065</v>
      </c>
      <c r="E43061" s="2">
        <v>2.9843893480257116E-3</v>
      </c>
      <c r="F43061" s="2">
        <v>2.8591851322373124E-3</v>
      </c>
      <c r="G43061" s="2">
        <v>1.7021276595744681E-3</v>
      </c>
      <c r="H43061" s="2">
        <v>2.9002900290029002E-3</v>
      </c>
    </row>
    <row r="43062" spans="1:8">
      <c r="A43062" t="s">
        <v>17400</v>
      </c>
      <c r="B43062" t="s">
        <v>48129</v>
      </c>
      <c r="C43062" t="s">
        <v>25213</v>
      </c>
      <c r="D43062" t="s">
        <v>48065</v>
      </c>
      <c r="E43062" s="2">
        <v>2.1069136165417219E-3</v>
      </c>
      <c r="F43062" s="2">
        <v>8.8849400266548197E-4</v>
      </c>
      <c r="G43062" s="2">
        <v>0</v>
      </c>
      <c r="H43062" s="2">
        <v>1.8572784679516282E-3</v>
      </c>
    </row>
    <row r="43063" spans="1:8">
      <c r="A43063" t="s">
        <v>17400</v>
      </c>
      <c r="B43063" t="s">
        <v>48130</v>
      </c>
      <c r="C43063" t="s">
        <v>3842</v>
      </c>
      <c r="D43063" t="s">
        <v>48065</v>
      </c>
      <c r="E43063" s="2">
        <v>5.9287569209662402E-3</v>
      </c>
      <c r="F43063" s="2">
        <v>0</v>
      </c>
      <c r="G43063" s="2">
        <v>0</v>
      </c>
      <c r="H43063" s="2">
        <v>4.994015436047711E-3</v>
      </c>
    </row>
    <row r="43064" spans="1:8">
      <c r="A43064" t="s">
        <v>17400</v>
      </c>
      <c r="B43064" t="s">
        <v>48131</v>
      </c>
      <c r="C43064" t="s">
        <v>33621</v>
      </c>
      <c r="D43064" t="s">
        <v>48065</v>
      </c>
      <c r="E43064" s="2">
        <v>1.1759517859767749E-2</v>
      </c>
      <c r="F43064" s="2">
        <v>1.7769880053309639E-3</v>
      </c>
      <c r="G43064" s="2">
        <v>5.098789037603569E-3</v>
      </c>
      <c r="H43064" s="2">
        <v>1.0400759420529117E-2</v>
      </c>
    </row>
    <row r="43065" spans="1:8">
      <c r="A43065" t="s">
        <v>17400</v>
      </c>
      <c r="B43065" t="s">
        <v>48132</v>
      </c>
      <c r="C43065" t="s">
        <v>13413</v>
      </c>
      <c r="D43065" t="s">
        <v>48065</v>
      </c>
      <c r="E43065" s="2">
        <v>0.79793228477632416</v>
      </c>
      <c r="F43065" s="2">
        <v>0.80808529542425589</v>
      </c>
      <c r="G43065" s="2">
        <v>0.93753983428935628</v>
      </c>
      <c r="H43065" s="2">
        <v>0.8079161335589583</v>
      </c>
    </row>
    <row r="43066" spans="1:8">
      <c r="A43066" t="s">
        <v>17400</v>
      </c>
      <c r="B43066" t="s">
        <v>48133</v>
      </c>
      <c r="C43066" t="s">
        <v>15822</v>
      </c>
      <c r="D43066" t="s">
        <v>48065</v>
      </c>
      <c r="E43066" s="2">
        <v>1.4503405360380224E-2</v>
      </c>
      <c r="F43066" s="2">
        <v>3.5539760106619279E-3</v>
      </c>
      <c r="G43066" s="2">
        <v>3.8240917782026767E-3</v>
      </c>
      <c r="H43066" s="2">
        <v>1.279458500144455E-2</v>
      </c>
    </row>
    <row r="43067" spans="1:8">
      <c r="A43067" t="s">
        <v>17400</v>
      </c>
      <c r="B43067" t="s">
        <v>48134</v>
      </c>
      <c r="C43067" t="s">
        <v>48135</v>
      </c>
      <c r="D43067" t="s">
        <v>48065</v>
      </c>
      <c r="E43067" s="2">
        <v>1.8619236611298936E-3</v>
      </c>
      <c r="F43067" s="2">
        <v>1.3327410039982231E-3</v>
      </c>
      <c r="G43067" s="2">
        <v>0</v>
      </c>
      <c r="H43067" s="2">
        <v>1.6921870485781501E-3</v>
      </c>
    </row>
    <row r="43068" spans="1:8">
      <c r="A43068" t="s">
        <v>17400</v>
      </c>
      <c r="B43068" t="s">
        <v>48136</v>
      </c>
      <c r="C43068" t="s">
        <v>48137</v>
      </c>
      <c r="D43068" t="s">
        <v>48065</v>
      </c>
      <c r="E43068" s="2">
        <v>9.7995982164731255E-4</v>
      </c>
      <c r="F43068" s="2">
        <v>0</v>
      </c>
      <c r="G43068" s="2">
        <v>6.3734862970044612E-4</v>
      </c>
      <c r="H43068" s="2">
        <v>8.6672995171075979E-4</v>
      </c>
    </row>
    <row r="43069" spans="1:8">
      <c r="A43069" t="s">
        <v>17400</v>
      </c>
      <c r="B43069" t="s">
        <v>48138</v>
      </c>
      <c r="C43069" t="s">
        <v>5606</v>
      </c>
      <c r="D43069" t="s">
        <v>48065</v>
      </c>
      <c r="E43069" s="2">
        <v>7.4476946445195744E-3</v>
      </c>
      <c r="F43069" s="2">
        <v>4.4424700133274098E-4</v>
      </c>
      <c r="G43069" s="2">
        <v>6.3734862970044612E-4</v>
      </c>
      <c r="H43069" s="2">
        <v>6.3560196458789051E-3</v>
      </c>
    </row>
    <row r="43070" spans="1:8">
      <c r="A43070" t="s">
        <v>17400</v>
      </c>
      <c r="B43070" t="s">
        <v>48139</v>
      </c>
      <c r="C43070" t="s">
        <v>13413</v>
      </c>
      <c r="D43070" t="s">
        <v>48065</v>
      </c>
      <c r="E43070" s="2">
        <v>4.4588171884952718E-2</v>
      </c>
      <c r="F43070" s="2">
        <v>0.13904931141714794</v>
      </c>
      <c r="G43070" s="2">
        <v>1.2746972594008922E-3</v>
      </c>
      <c r="H43070" s="2">
        <v>5.0559247183127654E-2</v>
      </c>
    </row>
    <row r="43071" spans="1:8">
      <c r="A43071" t="s">
        <v>17400</v>
      </c>
      <c r="B43071" t="s">
        <v>48140</v>
      </c>
      <c r="C43071" t="s">
        <v>48141</v>
      </c>
      <c r="D43071" t="s">
        <v>48065</v>
      </c>
      <c r="E43071" s="2">
        <v>1.5238375226615709E-2</v>
      </c>
      <c r="F43071" s="2">
        <v>1.3327410039982231E-3</v>
      </c>
      <c r="G43071" s="2">
        <v>6.3734862970044612E-4</v>
      </c>
      <c r="H43071" s="2">
        <v>1.3000949275661398E-2</v>
      </c>
    </row>
    <row r="43072" spans="1:8">
      <c r="A43072" t="s">
        <v>17400</v>
      </c>
      <c r="B43072" t="s">
        <v>48142</v>
      </c>
      <c r="C43072" t="s">
        <v>19031</v>
      </c>
      <c r="D43072" t="s">
        <v>48065</v>
      </c>
      <c r="E43072" s="2">
        <v>5.0467930814836592E-3</v>
      </c>
      <c r="F43072" s="2">
        <v>8.8849400266548197E-4</v>
      </c>
      <c r="G43072" s="2">
        <v>0</v>
      </c>
      <c r="H43072" s="2">
        <v>4.3336497585537989E-3</v>
      </c>
    </row>
    <row r="43073" spans="1:8">
      <c r="A43073" t="s">
        <v>17400</v>
      </c>
      <c r="B43073" t="s">
        <v>48143</v>
      </c>
      <c r="C43073" t="s">
        <v>8828</v>
      </c>
      <c r="D43073" t="s">
        <v>48065</v>
      </c>
      <c r="E43073" s="2">
        <v>2.9398794649419373E-4</v>
      </c>
      <c r="F43073" s="2">
        <v>0</v>
      </c>
      <c r="G43073" s="2">
        <v>0</v>
      </c>
      <c r="H43073" s="2">
        <v>2.4763712906021709E-4</v>
      </c>
    </row>
    <row r="43074" spans="1:8">
      <c r="A43074" t="s">
        <v>17400</v>
      </c>
      <c r="B43074" t="s">
        <v>48144</v>
      </c>
      <c r="C43074" t="s">
        <v>9161</v>
      </c>
      <c r="D43074" t="s">
        <v>48065</v>
      </c>
      <c r="E43074" s="2">
        <v>4.9830956930765842E-2</v>
      </c>
      <c r="F43074" s="2">
        <v>2.3545091070635273E-2</v>
      </c>
      <c r="G43074" s="2">
        <v>3.8878266411727216E-2</v>
      </c>
      <c r="H43074" s="2">
        <v>4.6679598827850922E-2</v>
      </c>
    </row>
    <row r="43075" spans="1:8">
      <c r="A43075" t="s">
        <v>17400</v>
      </c>
      <c r="B43075" t="s">
        <v>48145</v>
      </c>
      <c r="C43075" t="s">
        <v>5073</v>
      </c>
      <c r="D43075" t="s">
        <v>48065</v>
      </c>
      <c r="E43075" s="2">
        <v>6.9087167426135528E-3</v>
      </c>
      <c r="F43075" s="2">
        <v>6.6637050199911153E-3</v>
      </c>
      <c r="G43075" s="2">
        <v>6.3734862970044612E-4</v>
      </c>
      <c r="H43075" s="2">
        <v>6.4798382104090139E-3</v>
      </c>
    </row>
    <row r="43076" spans="1:8">
      <c r="A43076" t="s">
        <v>17400</v>
      </c>
      <c r="B43076" t="s">
        <v>48146</v>
      </c>
      <c r="C43076" t="s">
        <v>20271</v>
      </c>
      <c r="D43076" t="s">
        <v>48065</v>
      </c>
      <c r="E43076" s="2">
        <v>1.2739477681415062E-3</v>
      </c>
      <c r="F43076" s="2">
        <v>0</v>
      </c>
      <c r="G43076" s="2">
        <v>6.3734862970044612E-4</v>
      </c>
      <c r="H43076" s="2">
        <v>1.1143670807709769E-3</v>
      </c>
    </row>
    <row r="43077" spans="1:8">
      <c r="A43077" t="s">
        <v>17400</v>
      </c>
      <c r="B43077" t="s">
        <v>48147</v>
      </c>
      <c r="C43077" t="s">
        <v>48148</v>
      </c>
      <c r="D43077" t="s">
        <v>48065</v>
      </c>
      <c r="E43077" s="2">
        <v>1.4699397324709687E-4</v>
      </c>
      <c r="F43077" s="2">
        <v>0</v>
      </c>
      <c r="G43077" s="2">
        <v>0</v>
      </c>
      <c r="H43077" s="2">
        <v>1.2381856453010855E-4</v>
      </c>
    </row>
    <row r="43078" spans="1:8">
      <c r="A43078" t="s">
        <v>17400</v>
      </c>
      <c r="B43078" t="s">
        <v>48149</v>
      </c>
      <c r="C43078" t="s">
        <v>700</v>
      </c>
      <c r="D43078" t="s">
        <v>48065</v>
      </c>
      <c r="E43078" s="2">
        <v>1.2053505806261943E-2</v>
      </c>
      <c r="F43078" s="2">
        <v>3.5539760106619279E-3</v>
      </c>
      <c r="G43078" s="2">
        <v>3.8240917782026767E-3</v>
      </c>
      <c r="H43078" s="2">
        <v>1.0730942259276075E-2</v>
      </c>
    </row>
    <row r="43079" spans="1:8">
      <c r="A43079" t="s">
        <v>17400</v>
      </c>
      <c r="B43079" t="s">
        <v>48150</v>
      </c>
      <c r="C43079" t="s">
        <v>4778</v>
      </c>
      <c r="D43079" t="s">
        <v>48065</v>
      </c>
      <c r="E43079" s="2">
        <v>6.0267529031309717E-3</v>
      </c>
      <c r="F43079" s="2">
        <v>3.109729009329187E-3</v>
      </c>
      <c r="G43079" s="2">
        <v>1.9120458891013384E-3</v>
      </c>
      <c r="H43079" s="2">
        <v>5.4892896941681453E-3</v>
      </c>
    </row>
    <row r="43080" spans="1:8">
      <c r="A43080" t="s">
        <v>17400</v>
      </c>
      <c r="B43080" t="s">
        <v>48151</v>
      </c>
      <c r="C43080" t="s">
        <v>8671</v>
      </c>
      <c r="D43080" t="s">
        <v>48065</v>
      </c>
      <c r="E43080" s="2">
        <v>1.6022343083933559E-2</v>
      </c>
      <c r="F43080" s="2">
        <v>5.7752110173256328E-3</v>
      </c>
      <c r="G43080" s="2">
        <v>4.4614404079031233E-3</v>
      </c>
      <c r="H43080" s="2">
        <v>1.4321680630649222E-2</v>
      </c>
    </row>
    <row r="43081" spans="1:8">
      <c r="A43081" t="s">
        <v>17400</v>
      </c>
      <c r="B43081" t="s">
        <v>48152</v>
      </c>
      <c r="C43081" t="s">
        <v>48153</v>
      </c>
      <c r="D43081" t="s">
        <v>48065</v>
      </c>
      <c r="E43081" s="2">
        <v>4.8997991082365622E-5</v>
      </c>
      <c r="F43081" s="2">
        <v>0</v>
      </c>
      <c r="G43081" s="2">
        <v>0</v>
      </c>
      <c r="H43081" s="2">
        <v>4.1272854843369513E-5</v>
      </c>
    </row>
    <row r="43082" spans="1:8">
      <c r="A43082" t="s">
        <v>17406</v>
      </c>
      <c r="B43082" t="s">
        <v>48154</v>
      </c>
      <c r="C43082" t="s">
        <v>48155</v>
      </c>
      <c r="D43082" t="s">
        <v>48065</v>
      </c>
      <c r="E43082" s="2">
        <v>0.10412989763501589</v>
      </c>
      <c r="F43082" s="2">
        <v>1.3020833333333334E-2</v>
      </c>
      <c r="G43082" s="2">
        <v>8.0000000000000002E-3</v>
      </c>
      <c r="H43082" s="2">
        <v>9.0065828845002999E-2</v>
      </c>
    </row>
    <row r="43083" spans="1:8">
      <c r="A43083" t="s">
        <v>17406</v>
      </c>
      <c r="B43083" t="s">
        <v>48072</v>
      </c>
      <c r="C43083" t="s">
        <v>27129</v>
      </c>
      <c r="D43083" t="s">
        <v>48065</v>
      </c>
      <c r="E43083" s="2">
        <v>2.8238616307800918E-3</v>
      </c>
      <c r="F43083" s="2">
        <v>0</v>
      </c>
      <c r="G43083" s="2">
        <v>0</v>
      </c>
      <c r="H43083" s="2">
        <v>2.3937761819269898E-3</v>
      </c>
    </row>
    <row r="43084" spans="1:8">
      <c r="A43084" t="s">
        <v>17406</v>
      </c>
      <c r="B43084" t="s">
        <v>48070</v>
      </c>
      <c r="C43084" t="s">
        <v>48071</v>
      </c>
      <c r="D43084" t="s">
        <v>48065</v>
      </c>
      <c r="E43084" s="2">
        <v>2.5767737380868336E-2</v>
      </c>
      <c r="F43084" s="2">
        <v>5.208333333333333E-3</v>
      </c>
      <c r="G43084" s="2">
        <v>0</v>
      </c>
      <c r="H43084" s="2">
        <v>2.244165170556553E-2</v>
      </c>
    </row>
    <row r="43085" spans="1:8">
      <c r="A43085" t="s">
        <v>17406</v>
      </c>
      <c r="B43085" t="s">
        <v>48156</v>
      </c>
      <c r="C43085" t="s">
        <v>28530</v>
      </c>
      <c r="D43085" t="s">
        <v>48065</v>
      </c>
      <c r="E43085" s="2">
        <v>0.17402047299682316</v>
      </c>
      <c r="F43085" s="2">
        <v>8.59375E-2</v>
      </c>
      <c r="G43085" s="2">
        <v>0.128</v>
      </c>
      <c r="H43085" s="2">
        <v>0.16217833632555356</v>
      </c>
    </row>
    <row r="43086" spans="1:8">
      <c r="A43086" t="s">
        <v>17406</v>
      </c>
      <c r="B43086" t="s">
        <v>48157</v>
      </c>
      <c r="C43086" t="s">
        <v>23742</v>
      </c>
      <c r="D43086" t="s">
        <v>48065</v>
      </c>
      <c r="E43086" s="2">
        <v>0.69255206494881749</v>
      </c>
      <c r="F43086" s="2">
        <v>0.89583333333333337</v>
      </c>
      <c r="G43086" s="2">
        <v>0.86399999999999999</v>
      </c>
      <c r="H43086" s="2">
        <v>0.72232196289646922</v>
      </c>
    </row>
    <row r="43087" spans="1:8">
      <c r="A43087" t="s">
        <v>17406</v>
      </c>
      <c r="B43087" t="s">
        <v>48158</v>
      </c>
      <c r="C43087" t="s">
        <v>36335</v>
      </c>
      <c r="D43087" t="s">
        <v>48065</v>
      </c>
      <c r="E43087" s="2">
        <v>7.0596540769502295E-4</v>
      </c>
      <c r="F43087" s="2">
        <v>0</v>
      </c>
      <c r="G43087" s="2">
        <v>0</v>
      </c>
      <c r="H43087" s="2">
        <v>5.9844404548174744E-4</v>
      </c>
    </row>
    <row r="43088" spans="1:8">
      <c r="A43088" t="s">
        <v>16832</v>
      </c>
      <c r="B43088" t="s">
        <v>48157</v>
      </c>
      <c r="C43088" t="s">
        <v>23742</v>
      </c>
      <c r="D43088" t="s">
        <v>48065</v>
      </c>
      <c r="E43088" s="2">
        <v>0.16450216450216451</v>
      </c>
      <c r="F43088" s="2">
        <v>0.25</v>
      </c>
      <c r="G43088" s="2">
        <v>0</v>
      </c>
      <c r="H43088" s="2">
        <v>0.16455696202531644</v>
      </c>
    </row>
    <row r="43089" spans="1:8">
      <c r="A43089" t="s">
        <v>16832</v>
      </c>
      <c r="B43089" t="s">
        <v>48159</v>
      </c>
      <c r="C43089" t="s">
        <v>48160</v>
      </c>
      <c r="D43089" t="s">
        <v>48065</v>
      </c>
      <c r="E43089" s="2">
        <v>0.19913419913419914</v>
      </c>
      <c r="F43089" s="2">
        <v>0.5</v>
      </c>
      <c r="G43089" s="2">
        <v>0.5</v>
      </c>
      <c r="H43089" s="2">
        <v>0.20675105485232068</v>
      </c>
    </row>
    <row r="43090" spans="1:8">
      <c r="A43090" t="s">
        <v>16832</v>
      </c>
      <c r="B43090" t="s">
        <v>48161</v>
      </c>
      <c r="C43090" t="s">
        <v>30864</v>
      </c>
      <c r="D43090" t="s">
        <v>48065</v>
      </c>
      <c r="E43090" s="2">
        <v>3.0303030303030304E-2</v>
      </c>
      <c r="F43090" s="2">
        <v>0</v>
      </c>
      <c r="G43090" s="2">
        <v>0</v>
      </c>
      <c r="H43090" s="2">
        <v>2.9535864978902954E-2</v>
      </c>
    </row>
    <row r="43091" spans="1:8">
      <c r="A43091" t="s">
        <v>16832</v>
      </c>
      <c r="B43091" t="s">
        <v>48154</v>
      </c>
      <c r="C43091" t="s">
        <v>48155</v>
      </c>
      <c r="D43091" t="s">
        <v>48065</v>
      </c>
      <c r="E43091" s="2">
        <v>0.24675324675324675</v>
      </c>
      <c r="F43091" s="2">
        <v>0</v>
      </c>
      <c r="G43091" s="2">
        <v>0</v>
      </c>
      <c r="H43091" s="2">
        <v>0.24050632911392406</v>
      </c>
    </row>
    <row r="43092" spans="1:8">
      <c r="A43092" t="s">
        <v>16832</v>
      </c>
      <c r="B43092" t="s">
        <v>48162</v>
      </c>
      <c r="C43092" t="s">
        <v>48163</v>
      </c>
      <c r="D43092" t="s">
        <v>48065</v>
      </c>
      <c r="E43092" s="2">
        <v>0.3593073593073593</v>
      </c>
      <c r="F43092" s="2">
        <v>0.25</v>
      </c>
      <c r="G43092" s="2">
        <v>0.5</v>
      </c>
      <c r="H43092" s="2">
        <v>0.35864978902953587</v>
      </c>
    </row>
    <row r="43093" spans="1:8">
      <c r="A43093" t="s">
        <v>48164</v>
      </c>
      <c r="B43093" t="s">
        <v>48165</v>
      </c>
      <c r="C43093" t="s">
        <v>48166</v>
      </c>
      <c r="D43093" t="s">
        <v>48065</v>
      </c>
      <c r="E43093" s="2">
        <v>5.9737156511350056E-4</v>
      </c>
      <c r="F43093" s="2">
        <v>0</v>
      </c>
      <c r="G43093" s="2">
        <v>0</v>
      </c>
      <c r="H43093" s="2">
        <v>5.3031642213187207E-4</v>
      </c>
    </row>
    <row r="43094" spans="1:8">
      <c r="A43094" t="s">
        <v>48164</v>
      </c>
      <c r="B43094" t="s">
        <v>48167</v>
      </c>
      <c r="C43094" t="s">
        <v>18122</v>
      </c>
      <c r="D43094" t="s">
        <v>48065</v>
      </c>
      <c r="E43094" s="2">
        <v>0.11728395061728394</v>
      </c>
      <c r="F43094" s="2">
        <v>1.4814814814814815E-2</v>
      </c>
      <c r="G43094" s="2">
        <v>4.3478260869565216E-2</v>
      </c>
      <c r="H43094" s="2">
        <v>0.10694714512992752</v>
      </c>
    </row>
    <row r="43095" spans="1:8">
      <c r="A43095" t="s">
        <v>48164</v>
      </c>
      <c r="B43095" t="s">
        <v>48168</v>
      </c>
      <c r="C43095" t="s">
        <v>38686</v>
      </c>
      <c r="D43095" t="s">
        <v>48065</v>
      </c>
      <c r="E43095" s="2">
        <v>2.9072082835523694E-2</v>
      </c>
      <c r="F43095" s="2">
        <v>7.4074074074074077E-3</v>
      </c>
      <c r="G43095" s="2">
        <v>8.6956521739130436E-3</v>
      </c>
      <c r="H43095" s="2">
        <v>2.6692593247304226E-2</v>
      </c>
    </row>
    <row r="43096" spans="1:8">
      <c r="A43096" t="s">
        <v>48164</v>
      </c>
      <c r="B43096" t="s">
        <v>48169</v>
      </c>
      <c r="C43096" t="s">
        <v>48170</v>
      </c>
      <c r="D43096" t="s">
        <v>48065</v>
      </c>
      <c r="E43096" s="2">
        <v>1.3938669852648347E-3</v>
      </c>
      <c r="F43096" s="2">
        <v>2.4691358024691358E-3</v>
      </c>
      <c r="G43096" s="2">
        <v>0</v>
      </c>
      <c r="H43096" s="2">
        <v>1.4141771256849921E-3</v>
      </c>
    </row>
    <row r="43097" spans="1:8">
      <c r="A43097" t="s">
        <v>48164</v>
      </c>
      <c r="B43097" t="s">
        <v>48171</v>
      </c>
      <c r="C43097" t="s">
        <v>48172</v>
      </c>
      <c r="D43097" t="s">
        <v>48065</v>
      </c>
      <c r="E43097" s="2">
        <v>7.9649542015133412E-4</v>
      </c>
      <c r="F43097" s="2">
        <v>0</v>
      </c>
      <c r="G43097" s="2">
        <v>0</v>
      </c>
      <c r="H43097" s="2">
        <v>7.0708856284249606E-4</v>
      </c>
    </row>
    <row r="43098" spans="1:8">
      <c r="A43098" t="s">
        <v>48164</v>
      </c>
      <c r="B43098" t="s">
        <v>48173</v>
      </c>
      <c r="C43098" t="s">
        <v>48174</v>
      </c>
      <c r="D43098" t="s">
        <v>48065</v>
      </c>
      <c r="E43098" s="2">
        <v>1.9912385503783351E-3</v>
      </c>
      <c r="F43098" s="2">
        <v>0</v>
      </c>
      <c r="G43098" s="2">
        <v>0</v>
      </c>
      <c r="H43098" s="2">
        <v>1.7677214071062401E-3</v>
      </c>
    </row>
    <row r="43099" spans="1:8">
      <c r="A43099" t="s">
        <v>48164</v>
      </c>
      <c r="B43099" t="s">
        <v>48175</v>
      </c>
      <c r="C43099" t="s">
        <v>48176</v>
      </c>
      <c r="D43099" t="s">
        <v>48065</v>
      </c>
      <c r="E43099" s="2">
        <v>0.80286738351254483</v>
      </c>
      <c r="F43099" s="2">
        <v>0.95061728395061729</v>
      </c>
      <c r="G43099" s="2">
        <v>0.92173913043478262</v>
      </c>
      <c r="H43099" s="2">
        <v>0.81827823934947852</v>
      </c>
    </row>
    <row r="43100" spans="1:8">
      <c r="A43100" t="s">
        <v>48164</v>
      </c>
      <c r="B43100" t="s">
        <v>48177</v>
      </c>
      <c r="C43100" t="s">
        <v>48178</v>
      </c>
      <c r="D43100" t="s">
        <v>48065</v>
      </c>
      <c r="E43100" s="2">
        <v>4.5997610513739545E-2</v>
      </c>
      <c r="F43100" s="2">
        <v>2.4691358024691357E-2</v>
      </c>
      <c r="G43100" s="2">
        <v>2.6086956521739129E-2</v>
      </c>
      <c r="H43100" s="2">
        <v>4.3662718755524133E-2</v>
      </c>
    </row>
    <row r="43101" spans="1:8">
      <c r="A43101" t="s">
        <v>48179</v>
      </c>
      <c r="B43101" t="s">
        <v>48180</v>
      </c>
      <c r="C43101" t="s">
        <v>48181</v>
      </c>
      <c r="D43101" t="s">
        <v>48065</v>
      </c>
      <c r="E43101" s="2">
        <v>3.8724373576309798E-2</v>
      </c>
      <c r="F43101" s="2">
        <v>0</v>
      </c>
      <c r="G43101" s="2">
        <v>6.25E-2</v>
      </c>
      <c r="H43101" s="2">
        <v>3.875968992248062E-2</v>
      </c>
    </row>
    <row r="43102" spans="1:8">
      <c r="A43102" t="s">
        <v>48179</v>
      </c>
      <c r="B43102" t="s">
        <v>48182</v>
      </c>
      <c r="C43102" t="s">
        <v>48183</v>
      </c>
      <c r="D43102" t="s">
        <v>48065</v>
      </c>
      <c r="E43102" s="2">
        <v>1.1389521640091116E-3</v>
      </c>
      <c r="F43102" s="2">
        <v>0</v>
      </c>
      <c r="G43102" s="2">
        <v>0</v>
      </c>
      <c r="H43102" s="2">
        <v>1.1074197120708748E-3</v>
      </c>
    </row>
    <row r="43103" spans="1:8">
      <c r="A43103" t="s">
        <v>48179</v>
      </c>
      <c r="B43103" t="s">
        <v>48184</v>
      </c>
      <c r="C43103" t="s">
        <v>36124</v>
      </c>
      <c r="D43103" t="s">
        <v>48065</v>
      </c>
      <c r="E43103" s="2">
        <v>4.328018223234624E-2</v>
      </c>
      <c r="F43103" s="2">
        <v>0</v>
      </c>
      <c r="G43103" s="2">
        <v>0</v>
      </c>
      <c r="H43103" s="2">
        <v>4.2081949058693245E-2</v>
      </c>
    </row>
    <row r="43104" spans="1:8">
      <c r="A43104" t="s">
        <v>48179</v>
      </c>
      <c r="B43104" t="s">
        <v>48185</v>
      </c>
      <c r="C43104" t="s">
        <v>48186</v>
      </c>
      <c r="D43104" t="s">
        <v>48065</v>
      </c>
      <c r="E43104" s="2">
        <v>0.37357630979498863</v>
      </c>
      <c r="F43104" s="2">
        <v>0.66666666666666663</v>
      </c>
      <c r="G43104" s="2">
        <v>0.375</v>
      </c>
      <c r="H43104" s="2">
        <v>0.37652270210409744</v>
      </c>
    </row>
    <row r="43105" spans="1:8">
      <c r="A43105" t="s">
        <v>48179</v>
      </c>
      <c r="B43105" t="s">
        <v>48187</v>
      </c>
      <c r="C43105" t="s">
        <v>48188</v>
      </c>
      <c r="D43105" t="s">
        <v>48065</v>
      </c>
      <c r="E43105" s="2">
        <v>1.0250569476082005E-2</v>
      </c>
      <c r="F43105" s="2">
        <v>0</v>
      </c>
      <c r="G43105" s="2">
        <v>6.25E-2</v>
      </c>
      <c r="H43105" s="2">
        <v>1.1074197120708749E-2</v>
      </c>
    </row>
    <row r="43106" spans="1:8">
      <c r="A43106" t="s">
        <v>48179</v>
      </c>
      <c r="B43106" t="s">
        <v>48189</v>
      </c>
      <c r="C43106" t="s">
        <v>16040</v>
      </c>
      <c r="D43106" t="s">
        <v>48065</v>
      </c>
      <c r="E43106" s="2">
        <v>0.14009111617312073</v>
      </c>
      <c r="F43106" s="2">
        <v>0.1111111111111111</v>
      </c>
      <c r="G43106" s="2">
        <v>6.25E-2</v>
      </c>
      <c r="H43106" s="2">
        <v>0.13842746400885936</v>
      </c>
    </row>
    <row r="43107" spans="1:8">
      <c r="A43107" t="s">
        <v>48179</v>
      </c>
      <c r="B43107" t="s">
        <v>48190</v>
      </c>
      <c r="C43107" t="s">
        <v>4535</v>
      </c>
      <c r="D43107" t="s">
        <v>48065</v>
      </c>
      <c r="E43107" s="2">
        <v>0.11275626423690205</v>
      </c>
      <c r="F43107" s="2">
        <v>0</v>
      </c>
      <c r="G43107" s="2">
        <v>0</v>
      </c>
      <c r="H43107" s="2">
        <v>0.10963455149501661</v>
      </c>
    </row>
    <row r="43108" spans="1:8">
      <c r="A43108" t="s">
        <v>48179</v>
      </c>
      <c r="B43108" t="s">
        <v>48191</v>
      </c>
      <c r="C43108" t="s">
        <v>13335</v>
      </c>
      <c r="D43108" t="s">
        <v>48065</v>
      </c>
      <c r="E43108" s="2">
        <v>0.28018223234624146</v>
      </c>
      <c r="F43108" s="2">
        <v>0.22222222222222221</v>
      </c>
      <c r="G43108" s="2">
        <v>0.4375</v>
      </c>
      <c r="H43108" s="2">
        <v>0.28239202657807311</v>
      </c>
    </row>
    <row r="43109" spans="1:8">
      <c r="A43109" t="s">
        <v>48192</v>
      </c>
      <c r="B43109" t="s">
        <v>48193</v>
      </c>
      <c r="C43109" t="s">
        <v>48194</v>
      </c>
      <c r="D43109" t="s">
        <v>48065</v>
      </c>
      <c r="E43109" s="2">
        <v>3.0441400304414001E-2</v>
      </c>
      <c r="F43109" s="2">
        <v>0.11834319526627218</v>
      </c>
      <c r="G43109" s="2">
        <v>2.4096385542168676E-2</v>
      </c>
      <c r="H43109" s="2">
        <v>3.4492507774950526E-2</v>
      </c>
    </row>
    <row r="43110" spans="1:8">
      <c r="A43110" t="s">
        <v>48192</v>
      </c>
      <c r="B43110" t="s">
        <v>48195</v>
      </c>
      <c r="C43110" t="s">
        <v>48196</v>
      </c>
      <c r="D43110" t="s">
        <v>48065</v>
      </c>
      <c r="E43110" s="2">
        <v>1.5525114155251141E-2</v>
      </c>
      <c r="F43110" s="2">
        <v>2.3668639053254437E-2</v>
      </c>
      <c r="G43110" s="2">
        <v>0</v>
      </c>
      <c r="H43110" s="2">
        <v>1.5549901046084252E-2</v>
      </c>
    </row>
    <row r="43111" spans="1:8">
      <c r="A43111" t="s">
        <v>48192</v>
      </c>
      <c r="B43111" t="s">
        <v>48197</v>
      </c>
      <c r="C43111" t="s">
        <v>48198</v>
      </c>
      <c r="D43111" t="s">
        <v>48065</v>
      </c>
      <c r="E43111" s="2">
        <v>0.35129375951293762</v>
      </c>
      <c r="F43111" s="2">
        <v>0.41420118343195267</v>
      </c>
      <c r="G43111" s="2">
        <v>0.49397590361445781</v>
      </c>
      <c r="H43111" s="2">
        <v>0.35764772405993778</v>
      </c>
    </row>
    <row r="43112" spans="1:8">
      <c r="A43112" t="s">
        <v>48192</v>
      </c>
      <c r="B43112" t="s">
        <v>48199</v>
      </c>
      <c r="C43112" t="s">
        <v>48200</v>
      </c>
      <c r="D43112" t="s">
        <v>48065</v>
      </c>
      <c r="E43112" s="2">
        <v>3.6529680365296802E-2</v>
      </c>
      <c r="F43112" s="2">
        <v>1.7751479289940829E-2</v>
      </c>
      <c r="G43112" s="2">
        <v>1.2048192771084338E-2</v>
      </c>
      <c r="H43112" s="2">
        <v>3.5057958722080861E-2</v>
      </c>
    </row>
    <row r="43113" spans="1:8">
      <c r="A43113" t="s">
        <v>48192</v>
      </c>
      <c r="B43113" t="s">
        <v>48201</v>
      </c>
      <c r="C43113" t="s">
        <v>48202</v>
      </c>
      <c r="D43113" t="s">
        <v>48065</v>
      </c>
      <c r="E43113" s="2">
        <v>9.4063926940639267E-2</v>
      </c>
      <c r="F43113" s="2">
        <v>1.7751479289940829E-2</v>
      </c>
      <c r="G43113" s="2">
        <v>3.614457831325301E-2</v>
      </c>
      <c r="H43113" s="2">
        <v>8.9058524173027995E-2</v>
      </c>
    </row>
    <row r="43114" spans="1:8">
      <c r="A43114" t="s">
        <v>48192</v>
      </c>
      <c r="B43114" t="s">
        <v>48203</v>
      </c>
      <c r="C43114" t="s">
        <v>48204</v>
      </c>
      <c r="D43114" t="s">
        <v>48065</v>
      </c>
      <c r="E43114" s="2">
        <v>0.19543378995433791</v>
      </c>
      <c r="F43114" s="2">
        <v>8.2840236686390539E-2</v>
      </c>
      <c r="G43114" s="2">
        <v>0.12048192771084337</v>
      </c>
      <c r="H43114" s="2">
        <v>0.18829516539440203</v>
      </c>
    </row>
    <row r="43115" spans="1:8">
      <c r="A43115" t="s">
        <v>48192</v>
      </c>
      <c r="B43115" t="s">
        <v>48070</v>
      </c>
      <c r="C43115" t="s">
        <v>48071</v>
      </c>
      <c r="D43115" t="s">
        <v>48065</v>
      </c>
      <c r="E43115" s="2">
        <v>0.26636225266362251</v>
      </c>
      <c r="F43115" s="2">
        <v>0.31360946745562129</v>
      </c>
      <c r="G43115" s="2">
        <v>0.30120481927710846</v>
      </c>
      <c r="H43115" s="2">
        <v>0.26943737630760534</v>
      </c>
    </row>
    <row r="43116" spans="1:8">
      <c r="A43116" t="s">
        <v>48192</v>
      </c>
      <c r="B43116" t="s">
        <v>48113</v>
      </c>
      <c r="C43116" t="s">
        <v>8066</v>
      </c>
      <c r="D43116" t="s">
        <v>48065</v>
      </c>
      <c r="E43116" s="2">
        <v>1.2176560121765602E-3</v>
      </c>
      <c r="F43116" s="2">
        <v>0</v>
      </c>
      <c r="G43116" s="2">
        <v>0</v>
      </c>
      <c r="H43116" s="2">
        <v>1.1309018942606728E-3</v>
      </c>
    </row>
    <row r="43117" spans="1:8">
      <c r="A43117" t="s">
        <v>48192</v>
      </c>
      <c r="B43117" t="s">
        <v>48109</v>
      </c>
      <c r="C43117" t="s">
        <v>48110</v>
      </c>
      <c r="D43117" t="s">
        <v>48065</v>
      </c>
      <c r="E43117" s="2">
        <v>3.0441400304414006E-4</v>
      </c>
      <c r="F43117" s="2">
        <v>0</v>
      </c>
      <c r="G43117" s="2">
        <v>0</v>
      </c>
      <c r="H43117" s="2">
        <v>2.827254735651682E-4</v>
      </c>
    </row>
    <row r="43118" spans="1:8">
      <c r="A43118" t="s">
        <v>48192</v>
      </c>
      <c r="B43118" t="s">
        <v>48205</v>
      </c>
      <c r="C43118" t="s">
        <v>34029</v>
      </c>
      <c r="D43118" t="s">
        <v>48065</v>
      </c>
      <c r="E43118" s="2">
        <v>8.8280060882800614E-3</v>
      </c>
      <c r="F43118" s="2">
        <v>1.1834319526627219E-2</v>
      </c>
      <c r="G43118" s="2">
        <v>0</v>
      </c>
      <c r="H43118" s="2">
        <v>8.7644896805202151E-3</v>
      </c>
    </row>
    <row r="43119" spans="1:8">
      <c r="A43119" t="s">
        <v>48192</v>
      </c>
      <c r="B43119" t="s">
        <v>48206</v>
      </c>
      <c r="C43119" t="s">
        <v>48207</v>
      </c>
      <c r="D43119" t="s">
        <v>48065</v>
      </c>
      <c r="E43119" s="2">
        <v>0</v>
      </c>
      <c r="F43119" s="2">
        <v>0</v>
      </c>
      <c r="G43119" s="2">
        <v>1.2048192771084338E-2</v>
      </c>
      <c r="H43119" s="2">
        <v>2.827254735651682E-4</v>
      </c>
    </row>
    <row r="43120" spans="1:8">
      <c r="A43120" t="s">
        <v>48208</v>
      </c>
      <c r="B43120" t="s">
        <v>48209</v>
      </c>
      <c r="C43120" t="s">
        <v>48210</v>
      </c>
      <c r="D43120" t="s">
        <v>48065</v>
      </c>
      <c r="E43120" s="2">
        <v>0.18082663605051666</v>
      </c>
      <c r="F43120" s="2">
        <v>0.1</v>
      </c>
      <c r="G43120" s="2">
        <v>0.17647058823529413</v>
      </c>
      <c r="H43120" s="2">
        <v>0.17447246525990737</v>
      </c>
    </row>
    <row r="43121" spans="1:8">
      <c r="A43121" t="s">
        <v>48208</v>
      </c>
      <c r="B43121" t="s">
        <v>48084</v>
      </c>
      <c r="C43121" t="s">
        <v>15153</v>
      </c>
      <c r="D43121" t="s">
        <v>48065</v>
      </c>
      <c r="E43121" s="2">
        <v>3.4443168771526979E-3</v>
      </c>
      <c r="F43121" s="2">
        <v>0</v>
      </c>
      <c r="G43121" s="2">
        <v>0</v>
      </c>
      <c r="H43121" s="2">
        <v>3.0880082346886259E-3</v>
      </c>
    </row>
    <row r="43122" spans="1:8">
      <c r="A43122" t="s">
        <v>48208</v>
      </c>
      <c r="B43122" t="s">
        <v>48211</v>
      </c>
      <c r="C43122" t="s">
        <v>8572</v>
      </c>
      <c r="D43122" t="s">
        <v>48065</v>
      </c>
      <c r="E43122" s="2">
        <v>0.50401836969001146</v>
      </c>
      <c r="F43122" s="2">
        <v>0.7533333333333333</v>
      </c>
      <c r="G43122" s="2">
        <v>0.6470588235294118</v>
      </c>
      <c r="H43122" s="2">
        <v>0.52702007205352552</v>
      </c>
    </row>
    <row r="43123" spans="1:8">
      <c r="A43123" t="s">
        <v>48208</v>
      </c>
      <c r="B43123" t="s">
        <v>48212</v>
      </c>
      <c r="C43123" t="s">
        <v>12121</v>
      </c>
      <c r="D43123" t="s">
        <v>48065</v>
      </c>
      <c r="E43123" s="2">
        <v>4.9368541905855337E-2</v>
      </c>
      <c r="F43123" s="2">
        <v>3.3333333333333333E-2</v>
      </c>
      <c r="G43123" s="2">
        <v>0</v>
      </c>
      <c r="H43123" s="2">
        <v>4.6834791559444158E-2</v>
      </c>
    </row>
    <row r="43124" spans="1:8">
      <c r="A43124" t="s">
        <v>48208</v>
      </c>
      <c r="B43124" t="s">
        <v>48213</v>
      </c>
      <c r="C43124" t="s">
        <v>15801</v>
      </c>
      <c r="D43124" t="s">
        <v>48065</v>
      </c>
      <c r="E43124" s="2">
        <v>6.3145809414466127E-3</v>
      </c>
      <c r="F43124" s="2">
        <v>0</v>
      </c>
      <c r="G43124" s="2">
        <v>0</v>
      </c>
      <c r="H43124" s="2">
        <v>5.6613484302624811E-3</v>
      </c>
    </row>
    <row r="43125" spans="1:8">
      <c r="A43125" t="s">
        <v>48208</v>
      </c>
      <c r="B43125" t="s">
        <v>48214</v>
      </c>
      <c r="C43125" t="s">
        <v>10225</v>
      </c>
      <c r="D43125" t="s">
        <v>48065</v>
      </c>
      <c r="E43125" s="2">
        <v>1.0332950631458095E-2</v>
      </c>
      <c r="F43125" s="2">
        <v>6.6666666666666671E-3</v>
      </c>
      <c r="G43125" s="2">
        <v>0</v>
      </c>
      <c r="H43125" s="2">
        <v>9.7786927431806493E-3</v>
      </c>
    </row>
    <row r="43126" spans="1:8">
      <c r="A43126" t="s">
        <v>48208</v>
      </c>
      <c r="B43126" t="s">
        <v>48083</v>
      </c>
      <c r="C43126" t="s">
        <v>19189</v>
      </c>
      <c r="D43126" t="s">
        <v>48065</v>
      </c>
      <c r="E43126" s="2">
        <v>2.3536165327210104E-2</v>
      </c>
      <c r="F43126" s="2">
        <v>1.3333333333333334E-2</v>
      </c>
      <c r="G43126" s="2">
        <v>0</v>
      </c>
      <c r="H43126" s="2">
        <v>2.2130725681935151E-2</v>
      </c>
    </row>
    <row r="43127" spans="1:8">
      <c r="A43127" t="s">
        <v>48208</v>
      </c>
      <c r="B43127" t="s">
        <v>48215</v>
      </c>
      <c r="C43127" t="s">
        <v>5486</v>
      </c>
      <c r="D43127" t="s">
        <v>48065</v>
      </c>
      <c r="E43127" s="2">
        <v>5.8553386911595867E-2</v>
      </c>
      <c r="F43127" s="2">
        <v>0.04</v>
      </c>
      <c r="G43127" s="2">
        <v>3.9215686274509803E-2</v>
      </c>
      <c r="H43127" s="2">
        <v>5.6613484302624806E-2</v>
      </c>
    </row>
    <row r="43128" spans="1:8">
      <c r="A43128" t="s">
        <v>48208</v>
      </c>
      <c r="B43128" t="s">
        <v>48216</v>
      </c>
      <c r="C43128" t="s">
        <v>3434</v>
      </c>
      <c r="D43128" t="s">
        <v>48065</v>
      </c>
      <c r="E43128" s="2">
        <v>8.3811710677382315E-2</v>
      </c>
      <c r="F43128" s="2">
        <v>1.3333333333333334E-2</v>
      </c>
      <c r="G43128" s="2">
        <v>1.9607843137254902E-2</v>
      </c>
      <c r="H43128" s="2">
        <v>7.6685537828100878E-2</v>
      </c>
    </row>
    <row r="43129" spans="1:8">
      <c r="A43129" t="s">
        <v>48208</v>
      </c>
      <c r="B43129" t="s">
        <v>48134</v>
      </c>
      <c r="C43129" t="s">
        <v>48135</v>
      </c>
      <c r="D43129" t="s">
        <v>48065</v>
      </c>
      <c r="E43129" s="2">
        <v>1.4351320321469576E-2</v>
      </c>
      <c r="F43129" s="2">
        <v>6.6666666666666671E-3</v>
      </c>
      <c r="G43129" s="2">
        <v>0</v>
      </c>
      <c r="H43129" s="2">
        <v>1.3381369016984045E-2</v>
      </c>
    </row>
    <row r="43130" spans="1:8">
      <c r="A43130" t="s">
        <v>48208</v>
      </c>
      <c r="B43130" t="s">
        <v>48217</v>
      </c>
      <c r="C43130" t="s">
        <v>4199</v>
      </c>
      <c r="D43130" t="s">
        <v>48065</v>
      </c>
      <c r="E43130" s="2">
        <v>2.8702640642939152E-3</v>
      </c>
      <c r="F43130" s="2">
        <v>0</v>
      </c>
      <c r="G43130" s="2">
        <v>0</v>
      </c>
      <c r="H43130" s="2">
        <v>2.5733401955738548E-3</v>
      </c>
    </row>
    <row r="43131" spans="1:8">
      <c r="A43131" t="s">
        <v>48208</v>
      </c>
      <c r="B43131" t="s">
        <v>48218</v>
      </c>
      <c r="C43131" t="s">
        <v>732</v>
      </c>
      <c r="D43131" t="s">
        <v>48065</v>
      </c>
      <c r="E43131" s="2">
        <v>2.2388059701492536E-2</v>
      </c>
      <c r="F43131" s="2">
        <v>6.6666666666666671E-3</v>
      </c>
      <c r="G43131" s="2">
        <v>9.8039215686274508E-2</v>
      </c>
      <c r="H43131" s="2">
        <v>2.3160061760164694E-2</v>
      </c>
    </row>
    <row r="43132" spans="1:8">
      <c r="A43132" t="s">
        <v>48208</v>
      </c>
      <c r="B43132" t="s">
        <v>48219</v>
      </c>
      <c r="C43132" t="s">
        <v>507</v>
      </c>
      <c r="D43132" t="s">
        <v>48065</v>
      </c>
      <c r="E43132" s="2">
        <v>4.0183696900114814E-2</v>
      </c>
      <c r="F43132" s="2">
        <v>2.6666666666666668E-2</v>
      </c>
      <c r="G43132" s="2">
        <v>1.9607843137254902E-2</v>
      </c>
      <c r="H43132" s="2">
        <v>3.860010293360782E-2</v>
      </c>
    </row>
    <row r="43133" spans="1:8">
      <c r="A43133" t="s">
        <v>48220</v>
      </c>
      <c r="B43133" t="s">
        <v>48221</v>
      </c>
      <c r="C43133" t="s">
        <v>48222</v>
      </c>
      <c r="D43133" t="s">
        <v>48065</v>
      </c>
      <c r="E43133" s="2">
        <v>4.4190089829035065E-2</v>
      </c>
      <c r="F43133" s="2">
        <v>7.5329566854990581E-3</v>
      </c>
      <c r="G43133" s="2">
        <v>9.9502487562189053E-3</v>
      </c>
      <c r="H43133" s="2">
        <v>3.9198606271777001E-2</v>
      </c>
    </row>
    <row r="43134" spans="1:8">
      <c r="A43134" t="s">
        <v>48220</v>
      </c>
      <c r="B43134" t="s">
        <v>48223</v>
      </c>
      <c r="C43134" t="s">
        <v>48224</v>
      </c>
      <c r="D43134" t="s">
        <v>48065</v>
      </c>
      <c r="E43134" s="2">
        <v>2.8977108084613156E-3</v>
      </c>
      <c r="F43134" s="2">
        <v>0</v>
      </c>
      <c r="G43134" s="2">
        <v>0</v>
      </c>
      <c r="H43134" s="2">
        <v>2.4888003982080635E-3</v>
      </c>
    </row>
    <row r="43135" spans="1:8">
      <c r="A43135" t="s">
        <v>48220</v>
      </c>
      <c r="B43135" t="s">
        <v>48225</v>
      </c>
      <c r="C43135" t="s">
        <v>48226</v>
      </c>
      <c r="D43135" t="s">
        <v>48065</v>
      </c>
      <c r="E43135" s="2">
        <v>9.7073312083454065E-3</v>
      </c>
      <c r="F43135" s="2">
        <v>0</v>
      </c>
      <c r="G43135" s="2">
        <v>0</v>
      </c>
      <c r="H43135" s="2">
        <v>8.3374813339970131E-3</v>
      </c>
    </row>
    <row r="43136" spans="1:8">
      <c r="A43136" t="s">
        <v>48220</v>
      </c>
      <c r="B43136" t="s">
        <v>48227</v>
      </c>
      <c r="C43136" t="s">
        <v>48228</v>
      </c>
      <c r="D43136" t="s">
        <v>48065</v>
      </c>
      <c r="E43136" s="2">
        <v>2.100840336134454E-2</v>
      </c>
      <c r="F43136" s="2">
        <v>1.8832391713747645E-3</v>
      </c>
      <c r="G43136" s="2">
        <v>0</v>
      </c>
      <c r="H43136" s="2">
        <v>1.8168242906918864E-2</v>
      </c>
    </row>
    <row r="43137" spans="1:8">
      <c r="A43137" t="s">
        <v>48220</v>
      </c>
      <c r="B43137" t="s">
        <v>48229</v>
      </c>
      <c r="C43137" t="s">
        <v>4007</v>
      </c>
      <c r="D43137" t="s">
        <v>48065</v>
      </c>
      <c r="E43137" s="2">
        <v>1.3764126340191248E-2</v>
      </c>
      <c r="F43137" s="2">
        <v>5.6497175141242938E-3</v>
      </c>
      <c r="G43137" s="2">
        <v>3.3167495854063019E-3</v>
      </c>
      <c r="H43137" s="2">
        <v>1.2444001991040319E-2</v>
      </c>
    </row>
    <row r="43138" spans="1:8">
      <c r="A43138" t="s">
        <v>48220</v>
      </c>
      <c r="B43138" t="s">
        <v>48230</v>
      </c>
      <c r="C43138" t="s">
        <v>48231</v>
      </c>
      <c r="D43138" t="s">
        <v>48065</v>
      </c>
      <c r="E43138" s="2">
        <v>1.2749927557229788E-2</v>
      </c>
      <c r="F43138" s="2">
        <v>5.6497175141242938E-3</v>
      </c>
      <c r="G43138" s="2">
        <v>1.3266998341625208E-2</v>
      </c>
      <c r="H43138" s="2">
        <v>1.2319561971129916E-2</v>
      </c>
    </row>
    <row r="43139" spans="1:8">
      <c r="A43139" t="s">
        <v>48220</v>
      </c>
      <c r="B43139" t="s">
        <v>48232</v>
      </c>
      <c r="C43139" t="s">
        <v>4853</v>
      </c>
      <c r="D43139" t="s">
        <v>48065</v>
      </c>
      <c r="E43139" s="2">
        <v>3.2019704433497539E-2</v>
      </c>
      <c r="F43139" s="2">
        <v>1.1299435028248588E-2</v>
      </c>
      <c r="G43139" s="2">
        <v>6.6334991708126038E-3</v>
      </c>
      <c r="H43139" s="2">
        <v>2.8745644599303136E-2</v>
      </c>
    </row>
    <row r="43140" spans="1:8">
      <c r="A43140" t="s">
        <v>48220</v>
      </c>
      <c r="B43140" t="s">
        <v>48233</v>
      </c>
      <c r="C43140" t="s">
        <v>20326</v>
      </c>
      <c r="D43140" t="s">
        <v>48065</v>
      </c>
      <c r="E43140" s="2">
        <v>0.86366270646189514</v>
      </c>
      <c r="F43140" s="2">
        <v>0.967984934086629</v>
      </c>
      <c r="G43140" s="2">
        <v>0.96683250414593702</v>
      </c>
      <c r="H43140" s="2">
        <v>0.8782976605276257</v>
      </c>
    </row>
    <row r="43141" spans="1:8">
      <c r="A43141" t="s">
        <v>48234</v>
      </c>
      <c r="B43141" t="s">
        <v>48235</v>
      </c>
      <c r="C43141" t="s">
        <v>21413</v>
      </c>
      <c r="D43141" t="s">
        <v>48065</v>
      </c>
      <c r="E43141" s="2">
        <v>9.5162569389373505E-3</v>
      </c>
      <c r="F43141" s="2">
        <v>4.9164208456243857E-4</v>
      </c>
      <c r="G43141" s="2">
        <v>1.2517385257301807E-2</v>
      </c>
      <c r="H43141" s="2">
        <v>8.6105675146771043E-3</v>
      </c>
    </row>
    <row r="43142" spans="1:8">
      <c r="A43142" t="s">
        <v>48234</v>
      </c>
      <c r="B43142" t="s">
        <v>48216</v>
      </c>
      <c r="C43142" t="s">
        <v>3434</v>
      </c>
      <c r="D43142" t="s">
        <v>48065</v>
      </c>
      <c r="E43142" s="2">
        <v>6.608511763150938E-5</v>
      </c>
      <c r="F43142" s="2">
        <v>0</v>
      </c>
      <c r="G43142" s="2">
        <v>0</v>
      </c>
      <c r="H43142" s="2">
        <v>5.5912776069331841E-5</v>
      </c>
    </row>
    <row r="43143" spans="1:8">
      <c r="A43143" t="s">
        <v>48234</v>
      </c>
      <c r="B43143" t="s">
        <v>48236</v>
      </c>
      <c r="C43143" t="s">
        <v>21036</v>
      </c>
      <c r="D43143" t="s">
        <v>48065</v>
      </c>
      <c r="E43143" s="2">
        <v>2.048638646576791E-3</v>
      </c>
      <c r="F43143" s="2">
        <v>0</v>
      </c>
      <c r="G43143" s="2">
        <v>0</v>
      </c>
      <c r="H43143" s="2">
        <v>1.7332960581492871E-3</v>
      </c>
    </row>
    <row r="43144" spans="1:8">
      <c r="A43144" t="s">
        <v>48234</v>
      </c>
      <c r="B43144" t="s">
        <v>48237</v>
      </c>
      <c r="C43144" t="s">
        <v>48238</v>
      </c>
      <c r="D43144" t="s">
        <v>48065</v>
      </c>
      <c r="E43144" s="2">
        <v>1.3217023526301876E-4</v>
      </c>
      <c r="F43144" s="2">
        <v>0</v>
      </c>
      <c r="G43144" s="2">
        <v>0</v>
      </c>
      <c r="H43144" s="2">
        <v>1.1182555213866368E-4</v>
      </c>
    </row>
    <row r="43145" spans="1:8">
      <c r="A43145" t="s">
        <v>48234</v>
      </c>
      <c r="B43145" t="s">
        <v>48217</v>
      </c>
      <c r="C43145" t="s">
        <v>4199</v>
      </c>
      <c r="D43145" t="s">
        <v>48065</v>
      </c>
      <c r="E43145" s="2">
        <v>4.7581284694686752E-3</v>
      </c>
      <c r="F43145" s="2">
        <v>0</v>
      </c>
      <c r="G43145" s="2">
        <v>4.172461752433936E-3</v>
      </c>
      <c r="H43145" s="2">
        <v>4.1934582051998881E-3</v>
      </c>
    </row>
    <row r="43146" spans="1:8">
      <c r="A43146" t="s">
        <v>48234</v>
      </c>
      <c r="B43146" t="s">
        <v>48239</v>
      </c>
      <c r="C43146" t="s">
        <v>48240</v>
      </c>
      <c r="D43146" t="s">
        <v>48065</v>
      </c>
      <c r="E43146" s="2">
        <v>3.3042558815754694E-4</v>
      </c>
      <c r="F43146" s="2">
        <v>0</v>
      </c>
      <c r="G43146" s="2">
        <v>0</v>
      </c>
      <c r="H43146" s="2">
        <v>2.7956388034665921E-4</v>
      </c>
    </row>
    <row r="43147" spans="1:8">
      <c r="A43147" t="s">
        <v>48234</v>
      </c>
      <c r="B43147" t="s">
        <v>48241</v>
      </c>
      <c r="C43147" t="s">
        <v>8960</v>
      </c>
      <c r="D43147" t="s">
        <v>48065</v>
      </c>
      <c r="E43147" s="2">
        <v>0.93992862807295796</v>
      </c>
      <c r="F43147" s="2">
        <v>0.96656833824975419</v>
      </c>
      <c r="G43147" s="2">
        <v>0.9666203059805285</v>
      </c>
      <c r="H43147" s="2">
        <v>0.94403131115459882</v>
      </c>
    </row>
    <row r="43148" spans="1:8">
      <c r="A43148" t="s">
        <v>48234</v>
      </c>
      <c r="B43148" t="s">
        <v>48242</v>
      </c>
      <c r="C43148" t="s">
        <v>48243</v>
      </c>
      <c r="D43148" t="s">
        <v>48065</v>
      </c>
      <c r="E43148" s="2">
        <v>7.2693629394660324E-4</v>
      </c>
      <c r="F43148" s="2">
        <v>2.5565388397246803E-2</v>
      </c>
      <c r="G43148" s="2">
        <v>4.172461752433936E-3</v>
      </c>
      <c r="H43148" s="2">
        <v>3.6902432205759015E-3</v>
      </c>
    </row>
    <row r="43149" spans="1:8">
      <c r="A43149" t="s">
        <v>48234</v>
      </c>
      <c r="B43149" t="s">
        <v>48244</v>
      </c>
      <c r="C43149" t="s">
        <v>31139</v>
      </c>
      <c r="D43149" t="s">
        <v>48065</v>
      </c>
      <c r="E43149" s="2">
        <v>0</v>
      </c>
      <c r="F43149" s="2">
        <v>4.9164208456243857E-4</v>
      </c>
      <c r="G43149" s="2">
        <v>0</v>
      </c>
      <c r="H43149" s="2">
        <v>5.5912776069331841E-5</v>
      </c>
    </row>
    <row r="43150" spans="1:8">
      <c r="A43150" t="s">
        <v>48234</v>
      </c>
      <c r="B43150" t="s">
        <v>48245</v>
      </c>
      <c r="C43150" t="s">
        <v>3833</v>
      </c>
      <c r="D43150" t="s">
        <v>48065</v>
      </c>
      <c r="E43150" s="2">
        <v>2.907745175786413E-3</v>
      </c>
      <c r="F43150" s="2">
        <v>4.9164208456243857E-4</v>
      </c>
      <c r="G43150" s="2">
        <v>0</v>
      </c>
      <c r="H43150" s="2">
        <v>2.516074923119933E-3</v>
      </c>
    </row>
    <row r="43151" spans="1:8">
      <c r="A43151" t="s">
        <v>48234</v>
      </c>
      <c r="B43151" t="s">
        <v>48213</v>
      </c>
      <c r="C43151" t="s">
        <v>15801</v>
      </c>
      <c r="D43151" t="s">
        <v>48065</v>
      </c>
      <c r="E43151" s="2">
        <v>1.731430081945546E-2</v>
      </c>
      <c r="F43151" s="2">
        <v>4.4247787610619468E-3</v>
      </c>
      <c r="G43151" s="2">
        <v>5.5632823365785811E-3</v>
      </c>
      <c r="H43151" s="2">
        <v>1.5376013419066257E-2</v>
      </c>
    </row>
    <row r="43152" spans="1:8">
      <c r="A43152" t="s">
        <v>48234</v>
      </c>
      <c r="B43152" t="s">
        <v>48246</v>
      </c>
      <c r="C43152" t="s">
        <v>883</v>
      </c>
      <c r="D43152" t="s">
        <v>48065</v>
      </c>
      <c r="E43152" s="2">
        <v>2.2204599524187154E-2</v>
      </c>
      <c r="F43152" s="2">
        <v>1.9665683382497543E-3</v>
      </c>
      <c r="G43152" s="2">
        <v>6.954102920723227E-3</v>
      </c>
      <c r="H43152" s="2">
        <v>1.9289907743919487E-2</v>
      </c>
    </row>
    <row r="43153" spans="1:8">
      <c r="A43153" t="s">
        <v>48234</v>
      </c>
      <c r="B43153" t="s">
        <v>48247</v>
      </c>
      <c r="C43153" t="s">
        <v>23430</v>
      </c>
      <c r="D43153" t="s">
        <v>48065</v>
      </c>
      <c r="E43153" s="2">
        <v>6.608511763150938E-5</v>
      </c>
      <c r="F43153" s="2">
        <v>0</v>
      </c>
      <c r="G43153" s="2">
        <v>0</v>
      </c>
      <c r="H43153" s="2">
        <v>5.5912776069331841E-5</v>
      </c>
    </row>
    <row r="43154" spans="1:8">
      <c r="A43154" t="s">
        <v>17055</v>
      </c>
      <c r="B43154" t="s">
        <v>48248</v>
      </c>
      <c r="C43154" t="s">
        <v>17990</v>
      </c>
      <c r="D43154" t="s">
        <v>48065</v>
      </c>
      <c r="E43154" s="2">
        <v>1.2704174228675136E-2</v>
      </c>
      <c r="F43154" s="2">
        <v>0.05</v>
      </c>
      <c r="G43154" s="2">
        <v>3.8461538461538464E-2</v>
      </c>
      <c r="H43154" s="2">
        <v>1.4554794520547944E-2</v>
      </c>
    </row>
    <row r="43155" spans="1:8">
      <c r="A43155" t="s">
        <v>17055</v>
      </c>
      <c r="B43155" t="s">
        <v>48249</v>
      </c>
      <c r="C43155" t="s">
        <v>48250</v>
      </c>
      <c r="D43155" t="s">
        <v>48065</v>
      </c>
      <c r="E43155" s="2">
        <v>4.7186932849364795E-2</v>
      </c>
      <c r="F43155" s="2">
        <v>7.4999999999999997E-2</v>
      </c>
      <c r="G43155" s="2">
        <v>3.8461538461538464E-2</v>
      </c>
      <c r="H43155" s="2">
        <v>4.7945205479452052E-2</v>
      </c>
    </row>
    <row r="43156" spans="1:8">
      <c r="A43156" t="s">
        <v>17055</v>
      </c>
      <c r="B43156" t="s">
        <v>48251</v>
      </c>
      <c r="C43156" t="s">
        <v>48252</v>
      </c>
      <c r="D43156" t="s">
        <v>48065</v>
      </c>
      <c r="E43156" s="2">
        <v>7.6225045372050812E-2</v>
      </c>
      <c r="F43156" s="2">
        <v>0.05</v>
      </c>
      <c r="G43156" s="2">
        <v>3.8461538461538464E-2</v>
      </c>
      <c r="H43156" s="2">
        <v>7.448630136986302E-2</v>
      </c>
    </row>
    <row r="43157" spans="1:8">
      <c r="A43157" t="s">
        <v>17055</v>
      </c>
      <c r="B43157" t="s">
        <v>48253</v>
      </c>
      <c r="C43157" t="s">
        <v>48254</v>
      </c>
      <c r="D43157" t="s">
        <v>48065</v>
      </c>
      <c r="E43157" s="2">
        <v>8.3484573502722328E-2</v>
      </c>
      <c r="F43157" s="2">
        <v>0</v>
      </c>
      <c r="G43157" s="2">
        <v>0.11538461538461539</v>
      </c>
      <c r="H43157" s="2">
        <v>8.133561643835617E-2</v>
      </c>
    </row>
    <row r="43158" spans="1:8">
      <c r="A43158" t="s">
        <v>17055</v>
      </c>
      <c r="B43158" t="s">
        <v>48255</v>
      </c>
      <c r="C43158" t="s">
        <v>48256</v>
      </c>
      <c r="D43158" t="s">
        <v>48065</v>
      </c>
      <c r="E43158" s="2">
        <v>3.9019963702359349E-2</v>
      </c>
      <c r="F43158" s="2">
        <v>7.4999999999999997E-2</v>
      </c>
      <c r="G43158" s="2">
        <v>3.8461538461538464E-2</v>
      </c>
      <c r="H43158" s="2">
        <v>4.0239726027397262E-2</v>
      </c>
    </row>
    <row r="43159" spans="1:8">
      <c r="A43159" t="s">
        <v>17055</v>
      </c>
      <c r="B43159" t="s">
        <v>48257</v>
      </c>
      <c r="C43159" t="s">
        <v>19628</v>
      </c>
      <c r="D43159" t="s">
        <v>48065</v>
      </c>
      <c r="E43159" s="2">
        <v>3.629764065335753E-3</v>
      </c>
      <c r="F43159" s="2">
        <v>0</v>
      </c>
      <c r="G43159" s="2">
        <v>0</v>
      </c>
      <c r="H43159" s="2">
        <v>3.4246575342465752E-3</v>
      </c>
    </row>
    <row r="43160" spans="1:8">
      <c r="A43160" t="s">
        <v>17055</v>
      </c>
      <c r="B43160" t="s">
        <v>48258</v>
      </c>
      <c r="C43160" t="s">
        <v>2156</v>
      </c>
      <c r="D43160" t="s">
        <v>48065</v>
      </c>
      <c r="E43160" s="2">
        <v>0.10344827586206896</v>
      </c>
      <c r="F43160" s="2">
        <v>0.05</v>
      </c>
      <c r="G43160" s="2">
        <v>0.11538461538461539</v>
      </c>
      <c r="H43160" s="2">
        <v>0.10188356164383562</v>
      </c>
    </row>
    <row r="43161" spans="1:8">
      <c r="A43161" t="s">
        <v>17055</v>
      </c>
      <c r="B43161" t="s">
        <v>48259</v>
      </c>
      <c r="C43161" t="s">
        <v>1366</v>
      </c>
      <c r="D43161" t="s">
        <v>48065</v>
      </c>
      <c r="E43161" s="2">
        <v>0.14065335753176045</v>
      </c>
      <c r="F43161" s="2">
        <v>0.52500000000000002</v>
      </c>
      <c r="G43161" s="2">
        <v>0.42307692307692307</v>
      </c>
      <c r="H43161" s="2">
        <v>0.1601027397260274</v>
      </c>
    </row>
    <row r="43162" spans="1:8">
      <c r="A43162" t="s">
        <v>17055</v>
      </c>
      <c r="B43162" t="s">
        <v>48260</v>
      </c>
      <c r="C43162" t="s">
        <v>48261</v>
      </c>
      <c r="D43162" t="s">
        <v>48065</v>
      </c>
      <c r="E43162" s="2">
        <v>7.1687840290381125E-2</v>
      </c>
      <c r="F43162" s="2">
        <v>2.5000000000000001E-2</v>
      </c>
      <c r="G43162" s="2">
        <v>7.6923076923076927E-2</v>
      </c>
      <c r="H43162" s="2">
        <v>7.0205479452054798E-2</v>
      </c>
    </row>
    <row r="43163" spans="1:8">
      <c r="A43163" t="s">
        <v>17055</v>
      </c>
      <c r="B43163" t="s">
        <v>48262</v>
      </c>
      <c r="C43163" t="s">
        <v>48263</v>
      </c>
      <c r="D43163" t="s">
        <v>48065</v>
      </c>
      <c r="E43163" s="2">
        <v>2.7223230490018149E-2</v>
      </c>
      <c r="F43163" s="2">
        <v>0</v>
      </c>
      <c r="G43163" s="2">
        <v>0</v>
      </c>
      <c r="H43163" s="2">
        <v>2.5684931506849314E-2</v>
      </c>
    </row>
    <row r="43164" spans="1:8">
      <c r="A43164" t="s">
        <v>17055</v>
      </c>
      <c r="B43164" t="s">
        <v>48264</v>
      </c>
      <c r="C43164" t="s">
        <v>48265</v>
      </c>
      <c r="D43164" t="s">
        <v>48065</v>
      </c>
      <c r="E43164" s="2">
        <v>0.31488203266787657</v>
      </c>
      <c r="F43164" s="2">
        <v>0.1</v>
      </c>
      <c r="G43164" s="2">
        <v>7.6923076923076927E-2</v>
      </c>
      <c r="H43164" s="2">
        <v>0.30222602739726029</v>
      </c>
    </row>
    <row r="43165" spans="1:8">
      <c r="A43165" t="s">
        <v>17055</v>
      </c>
      <c r="B43165" t="s">
        <v>48266</v>
      </c>
      <c r="C43165" t="s">
        <v>48267</v>
      </c>
      <c r="D43165" t="s">
        <v>48065</v>
      </c>
      <c r="E43165" s="2">
        <v>5.4446460980036297E-2</v>
      </c>
      <c r="F43165" s="2">
        <v>0.05</v>
      </c>
      <c r="G43165" s="2">
        <v>3.8461538461538464E-2</v>
      </c>
      <c r="H43165" s="2">
        <v>5.3938356164383562E-2</v>
      </c>
    </row>
    <row r="43166" spans="1:8">
      <c r="A43166" t="s">
        <v>17055</v>
      </c>
      <c r="B43166" t="s">
        <v>48268</v>
      </c>
      <c r="C43166" t="s">
        <v>48269</v>
      </c>
      <c r="D43166" t="s">
        <v>48065</v>
      </c>
      <c r="E43166" s="2">
        <v>2.5408348457350273E-2</v>
      </c>
      <c r="F43166" s="2">
        <v>0</v>
      </c>
      <c r="G43166" s="2">
        <v>0</v>
      </c>
      <c r="H43166" s="2">
        <v>2.3972602739726026E-2</v>
      </c>
    </row>
    <row r="43167" spans="1:8">
      <c r="A43167" t="s">
        <v>17062</v>
      </c>
      <c r="B43167" t="s">
        <v>48270</v>
      </c>
      <c r="C43167" t="s">
        <v>31785</v>
      </c>
      <c r="D43167" t="s">
        <v>48065</v>
      </c>
      <c r="E43167" s="2">
        <v>6.1981839715752073E-2</v>
      </c>
      <c r="F43167" s="2">
        <v>1.3850415512465374E-2</v>
      </c>
      <c r="G43167" s="2">
        <v>1.6304347826086956E-2</v>
      </c>
      <c r="H43167" s="2">
        <v>5.7387274995544468E-2</v>
      </c>
    </row>
    <row r="43168" spans="1:8">
      <c r="A43168" t="s">
        <v>17062</v>
      </c>
      <c r="B43168" t="s">
        <v>48271</v>
      </c>
      <c r="C43168" t="s">
        <v>48272</v>
      </c>
      <c r="D43168" t="s">
        <v>48065</v>
      </c>
      <c r="E43168" s="2">
        <v>2.2108172127911566E-2</v>
      </c>
      <c r="F43168" s="2">
        <v>2.7700831024930748E-3</v>
      </c>
      <c r="G43168" s="2">
        <v>2.717391304347826E-2</v>
      </c>
      <c r="H43168" s="2">
        <v>2.1030119408305115E-2</v>
      </c>
    </row>
    <row r="43169" spans="1:8">
      <c r="A43169" t="s">
        <v>17062</v>
      </c>
      <c r="B43169" t="s">
        <v>48273</v>
      </c>
      <c r="C43169" t="s">
        <v>12350</v>
      </c>
      <c r="D43169" t="s">
        <v>48065</v>
      </c>
      <c r="E43169" s="2">
        <v>2.1121200157915514E-2</v>
      </c>
      <c r="F43169" s="2">
        <v>0</v>
      </c>
      <c r="G43169" s="2">
        <v>5.434782608695652E-3</v>
      </c>
      <c r="H43169" s="2">
        <v>1.9247905899126717E-2</v>
      </c>
    </row>
    <row r="43170" spans="1:8">
      <c r="A43170" t="s">
        <v>17062</v>
      </c>
      <c r="B43170" t="s">
        <v>48274</v>
      </c>
      <c r="C43170" t="s">
        <v>2960</v>
      </c>
      <c r="D43170" t="s">
        <v>48065</v>
      </c>
      <c r="E43170" s="2">
        <v>4.1255428345834975E-2</v>
      </c>
      <c r="F43170" s="2">
        <v>2.7700831024930748E-3</v>
      </c>
      <c r="G43170" s="2">
        <v>5.434782608695652E-3</v>
      </c>
      <c r="H43170" s="2">
        <v>3.7604705043664234E-2</v>
      </c>
    </row>
    <row r="43171" spans="1:8">
      <c r="A43171" t="s">
        <v>17062</v>
      </c>
      <c r="B43171" t="s">
        <v>48275</v>
      </c>
      <c r="C43171" t="s">
        <v>48276</v>
      </c>
      <c r="D43171" t="s">
        <v>48065</v>
      </c>
      <c r="E43171" s="2">
        <v>2.9411764705882353E-2</v>
      </c>
      <c r="F43171" s="2">
        <v>1.1080332409972299E-2</v>
      </c>
      <c r="G43171" s="2">
        <v>5.434782608695652E-3</v>
      </c>
      <c r="H43171" s="2">
        <v>2.7446088041347353E-2</v>
      </c>
    </row>
    <row r="43172" spans="1:8">
      <c r="A43172" t="s">
        <v>17062</v>
      </c>
      <c r="B43172" t="s">
        <v>48277</v>
      </c>
      <c r="C43172" t="s">
        <v>48278</v>
      </c>
      <c r="D43172" t="s">
        <v>48065</v>
      </c>
      <c r="E43172" s="2">
        <v>0.19107777339123569</v>
      </c>
      <c r="F43172" s="2">
        <v>2.2160664819944598E-2</v>
      </c>
      <c r="G43172" s="2">
        <v>8.6956521739130432E-2</v>
      </c>
      <c r="H43172" s="2">
        <v>0.17679558011049723</v>
      </c>
    </row>
    <row r="43173" spans="1:8">
      <c r="A43173" t="s">
        <v>17062</v>
      </c>
      <c r="B43173" t="s">
        <v>48279</v>
      </c>
      <c r="C43173" t="s">
        <v>20955</v>
      </c>
      <c r="D43173" t="s">
        <v>48065</v>
      </c>
      <c r="E43173" s="2">
        <v>0.6277141729174891</v>
      </c>
      <c r="F43173" s="2">
        <v>0.93628808864265933</v>
      </c>
      <c r="G43173" s="2">
        <v>0.85326086956521741</v>
      </c>
      <c r="H43173" s="2">
        <v>0.65496346462306188</v>
      </c>
    </row>
    <row r="43174" spans="1:8">
      <c r="A43174" t="s">
        <v>17062</v>
      </c>
      <c r="B43174" t="s">
        <v>48280</v>
      </c>
      <c r="C43174" t="s">
        <v>17875</v>
      </c>
      <c r="D43174" t="s">
        <v>48065</v>
      </c>
      <c r="E43174" s="2">
        <v>5.3296486379786814E-3</v>
      </c>
      <c r="F43174" s="2">
        <v>1.1080332409972299E-2</v>
      </c>
      <c r="G43174" s="2">
        <v>0</v>
      </c>
      <c r="H43174" s="2">
        <v>5.5248618784530384E-3</v>
      </c>
    </row>
    <row r="43175" spans="1:8">
      <c r="A43175" t="s">
        <v>16586</v>
      </c>
      <c r="B43175" t="s">
        <v>48068</v>
      </c>
      <c r="C43175" t="s">
        <v>48069</v>
      </c>
      <c r="D43175" t="s">
        <v>48065</v>
      </c>
      <c r="E43175" s="2">
        <v>1.9007793195210037E-4</v>
      </c>
      <c r="F43175" s="2">
        <v>0</v>
      </c>
      <c r="G43175" s="2">
        <v>0</v>
      </c>
      <c r="H43175" s="2">
        <v>1.594896331738437E-4</v>
      </c>
    </row>
    <row r="43176" spans="1:8">
      <c r="A43176" t="s">
        <v>16586</v>
      </c>
      <c r="B43176" t="s">
        <v>48073</v>
      </c>
      <c r="C43176" t="s">
        <v>1122</v>
      </c>
      <c r="D43176" t="s">
        <v>48065</v>
      </c>
      <c r="E43176" s="2">
        <v>4.0581638471773429E-2</v>
      </c>
      <c r="F43176" s="2">
        <v>2.2271714922048997E-3</v>
      </c>
      <c r="G43176" s="2">
        <v>2.6825633383010434E-2</v>
      </c>
      <c r="H43176" s="2">
        <v>3.5725677830940987E-2</v>
      </c>
    </row>
    <row r="43177" spans="1:8">
      <c r="A43177" t="s">
        <v>16586</v>
      </c>
      <c r="B43177" t="s">
        <v>48075</v>
      </c>
      <c r="C43177" t="s">
        <v>21849</v>
      </c>
      <c r="D43177" t="s">
        <v>48065</v>
      </c>
      <c r="E43177" s="2">
        <v>2.9462079452575556E-3</v>
      </c>
      <c r="F43177" s="2">
        <v>7.4239049740163323E-4</v>
      </c>
      <c r="G43177" s="2">
        <v>0</v>
      </c>
      <c r="H43177" s="2">
        <v>2.5518341307814991E-3</v>
      </c>
    </row>
    <row r="43178" spans="1:8">
      <c r="A43178" t="s">
        <v>16586</v>
      </c>
      <c r="B43178" t="s">
        <v>48281</v>
      </c>
      <c r="C43178" t="s">
        <v>46881</v>
      </c>
      <c r="D43178" t="s">
        <v>48065</v>
      </c>
      <c r="E43178" s="2">
        <v>2.5660520813533547E-3</v>
      </c>
      <c r="F43178" s="2">
        <v>7.4239049740163323E-4</v>
      </c>
      <c r="G43178" s="2">
        <v>0</v>
      </c>
      <c r="H43178" s="2">
        <v>2.2328548644338117E-3</v>
      </c>
    </row>
    <row r="43179" spans="1:8">
      <c r="A43179" t="s">
        <v>16586</v>
      </c>
      <c r="B43179" t="s">
        <v>48282</v>
      </c>
      <c r="C43179" t="s">
        <v>12462</v>
      </c>
      <c r="D43179" t="s">
        <v>48065</v>
      </c>
      <c r="E43179" s="2">
        <v>0.92729519102832159</v>
      </c>
      <c r="F43179" s="2">
        <v>0.98886414253897548</v>
      </c>
      <c r="G43179" s="2">
        <v>0.9567809239940388</v>
      </c>
      <c r="H43179" s="2">
        <v>0.93548644338118025</v>
      </c>
    </row>
    <row r="43180" spans="1:8">
      <c r="A43180" t="s">
        <v>16586</v>
      </c>
      <c r="B43180" t="s">
        <v>48064</v>
      </c>
      <c r="C43180" t="s">
        <v>45252</v>
      </c>
      <c r="D43180" t="s">
        <v>48065</v>
      </c>
      <c r="E43180" s="2">
        <v>9.5038965976050187E-5</v>
      </c>
      <c r="F43180" s="2">
        <v>0</v>
      </c>
      <c r="G43180" s="2">
        <v>0</v>
      </c>
      <c r="H43180" s="2">
        <v>7.9744816586921848E-5</v>
      </c>
    </row>
    <row r="43181" spans="1:8">
      <c r="A43181" t="s">
        <v>16586</v>
      </c>
      <c r="B43181" t="s">
        <v>48283</v>
      </c>
      <c r="C43181" t="s">
        <v>48284</v>
      </c>
      <c r="D43181" t="s">
        <v>48065</v>
      </c>
      <c r="E43181" s="2">
        <v>2.6325793575365901E-2</v>
      </c>
      <c r="F43181" s="2">
        <v>7.4239049740163323E-3</v>
      </c>
      <c r="G43181" s="2">
        <v>1.6393442622950821E-2</v>
      </c>
      <c r="H43181" s="2">
        <v>2.3763955342902713E-2</v>
      </c>
    </row>
    <row r="43182" spans="1:8">
      <c r="A43182" t="s">
        <v>17052</v>
      </c>
      <c r="B43182" t="s">
        <v>48285</v>
      </c>
      <c r="C43182" t="s">
        <v>35447</v>
      </c>
      <c r="D43182" t="s">
        <v>48065</v>
      </c>
      <c r="E43182" s="2">
        <v>8.3412925819802614E-2</v>
      </c>
      <c r="F43182" s="2">
        <v>7.5187969924812026E-3</v>
      </c>
      <c r="G43182" s="2">
        <v>9.2592592592592587E-3</v>
      </c>
      <c r="H43182" s="2">
        <v>7.5391180654338544E-2</v>
      </c>
    </row>
    <row r="43183" spans="1:8">
      <c r="A43183" t="s">
        <v>17052</v>
      </c>
      <c r="B43183" t="s">
        <v>48144</v>
      </c>
      <c r="C43183" t="s">
        <v>9161</v>
      </c>
      <c r="D43183" t="s">
        <v>48065</v>
      </c>
      <c r="E43183" s="2">
        <v>3.1836994587710921E-4</v>
      </c>
      <c r="F43183" s="2">
        <v>0</v>
      </c>
      <c r="G43183" s="2">
        <v>0</v>
      </c>
      <c r="H43183" s="2">
        <v>2.8449502133712662E-4</v>
      </c>
    </row>
    <row r="43184" spans="1:8">
      <c r="A43184" t="s">
        <v>17052</v>
      </c>
      <c r="B43184" t="s">
        <v>48286</v>
      </c>
      <c r="C43184" t="s">
        <v>48287</v>
      </c>
      <c r="D43184" t="s">
        <v>48065</v>
      </c>
      <c r="E43184" s="2">
        <v>0.19070359758038841</v>
      </c>
      <c r="F43184" s="2">
        <v>7.1428571428571425E-2</v>
      </c>
      <c r="G43184" s="2">
        <v>7.407407407407407E-2</v>
      </c>
      <c r="H43184" s="2">
        <v>0.17809388335704124</v>
      </c>
    </row>
    <row r="43185" spans="1:8">
      <c r="A43185" t="s">
        <v>17052</v>
      </c>
      <c r="B43185" t="s">
        <v>48134</v>
      </c>
      <c r="C43185" t="s">
        <v>48135</v>
      </c>
      <c r="D43185" t="s">
        <v>48065</v>
      </c>
      <c r="E43185" s="2">
        <v>6.0490289716650745E-3</v>
      </c>
      <c r="F43185" s="2">
        <v>7.5187969924812026E-3</v>
      </c>
      <c r="G43185" s="2">
        <v>0</v>
      </c>
      <c r="H43185" s="2">
        <v>5.9743954480796588E-3</v>
      </c>
    </row>
    <row r="43186" spans="1:8">
      <c r="A43186" t="s">
        <v>17052</v>
      </c>
      <c r="B43186" t="s">
        <v>48143</v>
      </c>
      <c r="C43186" t="s">
        <v>8828</v>
      </c>
      <c r="D43186" t="s">
        <v>48065</v>
      </c>
      <c r="E43186" s="2">
        <v>4.1706462909901307E-2</v>
      </c>
      <c r="F43186" s="2">
        <v>2.2556390977443608E-2</v>
      </c>
      <c r="G43186" s="2">
        <v>1.8518518518518517E-2</v>
      </c>
      <c r="H43186" s="2">
        <v>3.9544807965860594E-2</v>
      </c>
    </row>
    <row r="43187" spans="1:8">
      <c r="A43187" t="s">
        <v>17052</v>
      </c>
      <c r="B43187" t="s">
        <v>48288</v>
      </c>
      <c r="C43187" t="s">
        <v>8795</v>
      </c>
      <c r="D43187" t="s">
        <v>48065</v>
      </c>
      <c r="E43187" s="2">
        <v>8.5959885386819479E-2</v>
      </c>
      <c r="F43187" s="2">
        <v>5.2631578947368418E-2</v>
      </c>
      <c r="G43187" s="2">
        <v>0.10185185185185185</v>
      </c>
      <c r="H43187" s="2">
        <v>8.392603129445235E-2</v>
      </c>
    </row>
    <row r="43188" spans="1:8">
      <c r="A43188" t="s">
        <v>17052</v>
      </c>
      <c r="B43188" t="s">
        <v>48214</v>
      </c>
      <c r="C43188" t="s">
        <v>10225</v>
      </c>
      <c r="D43188" t="s">
        <v>48065</v>
      </c>
      <c r="E43188" s="2">
        <v>0.47978350843680356</v>
      </c>
      <c r="F43188" s="2">
        <v>0.79323308270676696</v>
      </c>
      <c r="G43188" s="2">
        <v>0.70370370370370372</v>
      </c>
      <c r="H43188" s="2">
        <v>0.51038406827880511</v>
      </c>
    </row>
    <row r="43189" spans="1:8">
      <c r="A43189" t="s">
        <v>17052</v>
      </c>
      <c r="B43189" t="s">
        <v>48246</v>
      </c>
      <c r="C43189" t="s">
        <v>883</v>
      </c>
      <c r="D43189" t="s">
        <v>48065</v>
      </c>
      <c r="E43189" s="2">
        <v>1.9102196752626551E-3</v>
      </c>
      <c r="F43189" s="2">
        <v>0</v>
      </c>
      <c r="G43189" s="2">
        <v>0</v>
      </c>
      <c r="H43189" s="2">
        <v>1.7069701280227596E-3</v>
      </c>
    </row>
    <row r="43190" spans="1:8">
      <c r="A43190" t="s">
        <v>17052</v>
      </c>
      <c r="B43190" t="s">
        <v>48152</v>
      </c>
      <c r="C43190" t="s">
        <v>48153</v>
      </c>
      <c r="D43190" t="s">
        <v>48065</v>
      </c>
      <c r="E43190" s="2">
        <v>1.1461318051575931E-2</v>
      </c>
      <c r="F43190" s="2">
        <v>3.7593984962406013E-3</v>
      </c>
      <c r="G43190" s="2">
        <v>0</v>
      </c>
      <c r="H43190" s="2">
        <v>1.0526315789473684E-2</v>
      </c>
    </row>
    <row r="43191" spans="1:8">
      <c r="A43191" t="s">
        <v>17052</v>
      </c>
      <c r="B43191" t="s">
        <v>48289</v>
      </c>
      <c r="C43191" t="s">
        <v>36900</v>
      </c>
      <c r="D43191" t="s">
        <v>48065</v>
      </c>
      <c r="E43191" s="2">
        <v>5.2212671123845908E-2</v>
      </c>
      <c r="F43191" s="2">
        <v>2.6315789473684209E-2</v>
      </c>
      <c r="G43191" s="2">
        <v>8.3333333333333329E-2</v>
      </c>
      <c r="H43191" s="2">
        <v>5.1209103840682786E-2</v>
      </c>
    </row>
    <row r="43192" spans="1:8">
      <c r="A43192" t="s">
        <v>17052</v>
      </c>
      <c r="B43192" t="s">
        <v>48290</v>
      </c>
      <c r="C43192" t="s">
        <v>40656</v>
      </c>
      <c r="D43192" t="s">
        <v>48065</v>
      </c>
      <c r="E43192" s="2">
        <v>4.5208532314549507E-2</v>
      </c>
      <c r="F43192" s="2">
        <v>1.5037593984962405E-2</v>
      </c>
      <c r="G43192" s="2">
        <v>9.2592592592592587E-3</v>
      </c>
      <c r="H43192" s="2">
        <v>4.1820768136557614E-2</v>
      </c>
    </row>
    <row r="43193" spans="1:8">
      <c r="A43193" t="s">
        <v>17052</v>
      </c>
      <c r="B43193" t="s">
        <v>48291</v>
      </c>
      <c r="C43193" t="s">
        <v>2113</v>
      </c>
      <c r="D43193" t="s">
        <v>48065</v>
      </c>
      <c r="E43193" s="2">
        <v>6.3673989175421842E-4</v>
      </c>
      <c r="F43193" s="2">
        <v>0</v>
      </c>
      <c r="G43193" s="2">
        <v>0</v>
      </c>
      <c r="H43193" s="2">
        <v>5.6899004267425325E-4</v>
      </c>
    </row>
    <row r="43194" spans="1:8">
      <c r="A43194" t="s">
        <v>17052</v>
      </c>
      <c r="B43194" t="s">
        <v>48237</v>
      </c>
      <c r="C43194" t="s">
        <v>48238</v>
      </c>
      <c r="D43194" t="s">
        <v>48065</v>
      </c>
      <c r="E43194" s="2">
        <v>6.3673989175421842E-4</v>
      </c>
      <c r="F43194" s="2">
        <v>0</v>
      </c>
      <c r="G43194" s="2">
        <v>0</v>
      </c>
      <c r="H43194" s="2">
        <v>5.6899004267425325E-4</v>
      </c>
    </row>
    <row r="43195" spans="1:8">
      <c r="A43195" t="s">
        <v>16724</v>
      </c>
      <c r="B43195" t="s">
        <v>48239</v>
      </c>
      <c r="C43195" t="s">
        <v>48240</v>
      </c>
      <c r="D43195" t="s">
        <v>48065</v>
      </c>
      <c r="E43195" s="2">
        <v>3.4079844206426485E-3</v>
      </c>
      <c r="F43195" s="2">
        <v>0</v>
      </c>
      <c r="G43195" s="2">
        <v>0</v>
      </c>
      <c r="H43195" s="2">
        <v>3.1934306569343066E-3</v>
      </c>
    </row>
    <row r="43196" spans="1:8">
      <c r="A43196" t="s">
        <v>16724</v>
      </c>
      <c r="B43196" t="s">
        <v>48292</v>
      </c>
      <c r="C43196" t="s">
        <v>48293</v>
      </c>
      <c r="D43196" t="s">
        <v>48065</v>
      </c>
      <c r="E43196" s="2">
        <v>3.4079844206426485E-2</v>
      </c>
      <c r="F43196" s="2">
        <v>1.2195121951219513E-2</v>
      </c>
      <c r="G43196" s="2">
        <v>0</v>
      </c>
      <c r="H43196" s="2">
        <v>3.2390510948905112E-2</v>
      </c>
    </row>
    <row r="43197" spans="1:8">
      <c r="A43197" t="s">
        <v>16724</v>
      </c>
      <c r="B43197" t="s">
        <v>48294</v>
      </c>
      <c r="C43197" t="s">
        <v>17316</v>
      </c>
      <c r="D43197" t="s">
        <v>48065</v>
      </c>
      <c r="E43197" s="2">
        <v>0.19279454722492698</v>
      </c>
      <c r="F43197" s="2">
        <v>0.13414634146341464</v>
      </c>
      <c r="G43197" s="2">
        <v>0.19642857142857142</v>
      </c>
      <c r="H43197" s="2">
        <v>0.19069343065693431</v>
      </c>
    </row>
    <row r="43198" spans="1:8">
      <c r="A43198" t="s">
        <v>16724</v>
      </c>
      <c r="B43198" t="s">
        <v>48117</v>
      </c>
      <c r="C43198" t="s">
        <v>14908</v>
      </c>
      <c r="D43198" t="s">
        <v>48065</v>
      </c>
      <c r="E43198" s="2">
        <v>5.4527750730282376E-2</v>
      </c>
      <c r="F43198" s="2">
        <v>2.4390243902439025E-2</v>
      </c>
      <c r="G43198" s="2">
        <v>8.9285714285714288E-2</v>
      </c>
      <c r="H43198" s="2">
        <v>5.4288321167883215E-2</v>
      </c>
    </row>
    <row r="43199" spans="1:8">
      <c r="A43199" t="s">
        <v>16724</v>
      </c>
      <c r="B43199" t="s">
        <v>48121</v>
      </c>
      <c r="C43199" t="s">
        <v>48122</v>
      </c>
      <c r="D43199" t="s">
        <v>48065</v>
      </c>
      <c r="E43199" s="2">
        <v>3.7000973709834468E-2</v>
      </c>
      <c r="F43199" s="2">
        <v>2.4390243902439025E-2</v>
      </c>
      <c r="G43199" s="2">
        <v>0</v>
      </c>
      <c r="H43199" s="2">
        <v>3.5583941605839414E-2</v>
      </c>
    </row>
    <row r="43200" spans="1:8">
      <c r="A43200" t="s">
        <v>16724</v>
      </c>
      <c r="B43200" t="s">
        <v>48295</v>
      </c>
      <c r="C43200" t="s">
        <v>18263</v>
      </c>
      <c r="D43200" t="s">
        <v>48065</v>
      </c>
      <c r="E43200" s="2">
        <v>0.43622200584225901</v>
      </c>
      <c r="F43200" s="2">
        <v>0.57317073170731703</v>
      </c>
      <c r="G43200" s="2">
        <v>0.5178571428571429</v>
      </c>
      <c r="H43200" s="2">
        <v>0.44343065693430656</v>
      </c>
    </row>
    <row r="43201" spans="1:8">
      <c r="A43201" t="s">
        <v>16724</v>
      </c>
      <c r="B43201" t="s">
        <v>48296</v>
      </c>
      <c r="C43201" t="s">
        <v>48297</v>
      </c>
      <c r="D43201" t="s">
        <v>48065</v>
      </c>
      <c r="E43201" s="2">
        <v>7.4488802336903609E-2</v>
      </c>
      <c r="F43201" s="2">
        <v>8.5365853658536592E-2</v>
      </c>
      <c r="G43201" s="2">
        <v>5.3571428571428568E-2</v>
      </c>
      <c r="H43201" s="2">
        <v>7.4361313868613138E-2</v>
      </c>
    </row>
    <row r="43202" spans="1:8">
      <c r="A43202" t="s">
        <v>16724</v>
      </c>
      <c r="B43202" t="s">
        <v>48126</v>
      </c>
      <c r="C43202" t="s">
        <v>20062</v>
      </c>
      <c r="D43202" t="s">
        <v>48065</v>
      </c>
      <c r="E43202" s="2">
        <v>8.4225900681596882E-2</v>
      </c>
      <c r="F43202" s="2">
        <v>9.7560975609756101E-2</v>
      </c>
      <c r="G43202" s="2">
        <v>0.125</v>
      </c>
      <c r="H43202" s="2">
        <v>8.576642335766424E-2</v>
      </c>
    </row>
    <row r="43203" spans="1:8">
      <c r="A43203" t="s">
        <v>16724</v>
      </c>
      <c r="B43203" t="s">
        <v>48298</v>
      </c>
      <c r="C43203" t="s">
        <v>48299</v>
      </c>
      <c r="D43203" t="s">
        <v>48065</v>
      </c>
      <c r="E43203" s="2">
        <v>9.7370983446932818E-4</v>
      </c>
      <c r="F43203" s="2">
        <v>0</v>
      </c>
      <c r="G43203" s="2">
        <v>0</v>
      </c>
      <c r="H43203" s="2">
        <v>9.1240875912408756E-4</v>
      </c>
    </row>
    <row r="43204" spans="1:8">
      <c r="A43204" t="s">
        <v>16724</v>
      </c>
      <c r="B43204" t="s">
        <v>48245</v>
      </c>
      <c r="C43204" t="s">
        <v>3833</v>
      </c>
      <c r="D43204" t="s">
        <v>48065</v>
      </c>
      <c r="E43204" s="2">
        <v>8.2278481012658222E-2</v>
      </c>
      <c r="F43204" s="2">
        <v>4.878048780487805E-2</v>
      </c>
      <c r="G43204" s="2">
        <v>1.7857142857142856E-2</v>
      </c>
      <c r="H43204" s="2">
        <v>7.9379562043795621E-2</v>
      </c>
    </row>
    <row r="43205" spans="1:8">
      <c r="A43205" t="s">
        <v>16579</v>
      </c>
      <c r="B43205" t="s">
        <v>48300</v>
      </c>
      <c r="C43205" t="s">
        <v>48301</v>
      </c>
      <c r="D43205" t="s">
        <v>48065</v>
      </c>
      <c r="E43205" s="2">
        <v>1.7946577629382305E-2</v>
      </c>
      <c r="F43205" s="2">
        <v>0</v>
      </c>
      <c r="G43205" s="2">
        <v>1.6949152542372881E-2</v>
      </c>
      <c r="H43205" s="2">
        <v>1.6981860285604014E-2</v>
      </c>
    </row>
    <row r="43206" spans="1:8">
      <c r="A43206" t="s">
        <v>16579</v>
      </c>
      <c r="B43206" t="s">
        <v>48302</v>
      </c>
      <c r="C43206" t="s">
        <v>48303</v>
      </c>
      <c r="D43206" t="s">
        <v>48065</v>
      </c>
      <c r="E43206" s="2">
        <v>7.5125208681135229E-3</v>
      </c>
      <c r="F43206" s="2">
        <v>0</v>
      </c>
      <c r="G43206" s="2">
        <v>1.6949152542372881E-2</v>
      </c>
      <c r="H43206" s="2">
        <v>7.3330760324199148E-3</v>
      </c>
    </row>
    <row r="43207" spans="1:8">
      <c r="A43207" t="s">
        <v>16579</v>
      </c>
      <c r="B43207" t="s">
        <v>48304</v>
      </c>
      <c r="C43207" t="s">
        <v>48305</v>
      </c>
      <c r="D43207" t="s">
        <v>48065</v>
      </c>
      <c r="E43207" s="2">
        <v>1.6694490818030051E-3</v>
      </c>
      <c r="F43207" s="2">
        <v>0</v>
      </c>
      <c r="G43207" s="2">
        <v>0</v>
      </c>
      <c r="H43207" s="2">
        <v>1.5438054805094559E-3</v>
      </c>
    </row>
    <row r="43208" spans="1:8">
      <c r="A43208" t="s">
        <v>16579</v>
      </c>
      <c r="B43208" t="s">
        <v>48306</v>
      </c>
      <c r="C43208" t="s">
        <v>48307</v>
      </c>
      <c r="D43208" t="s">
        <v>48065</v>
      </c>
      <c r="E43208" s="2">
        <v>0.1310517529215359</v>
      </c>
      <c r="F43208" s="2">
        <v>5.1470588235294115E-2</v>
      </c>
      <c r="G43208" s="2">
        <v>0.16949152542372881</v>
      </c>
      <c r="H43208" s="2">
        <v>0.12774990351215748</v>
      </c>
    </row>
    <row r="43209" spans="1:8">
      <c r="A43209" t="s">
        <v>16579</v>
      </c>
      <c r="B43209" t="s">
        <v>48308</v>
      </c>
      <c r="C43209" t="s">
        <v>48309</v>
      </c>
      <c r="D43209" t="s">
        <v>48065</v>
      </c>
      <c r="E43209" s="2">
        <v>0.70242070116861433</v>
      </c>
      <c r="F43209" s="2">
        <v>0.80882352941176472</v>
      </c>
      <c r="G43209" s="2">
        <v>0.66101694915254239</v>
      </c>
      <c r="H43209" s="2">
        <v>0.70706291007333077</v>
      </c>
    </row>
    <row r="43210" spans="1:8">
      <c r="A43210" t="s">
        <v>16579</v>
      </c>
      <c r="B43210" t="s">
        <v>48257</v>
      </c>
      <c r="C43210" t="s">
        <v>19628</v>
      </c>
      <c r="D43210" t="s">
        <v>48065</v>
      </c>
      <c r="E43210" s="2">
        <v>7.595993322203673E-2</v>
      </c>
      <c r="F43210" s="2">
        <v>4.4117647058823532E-2</v>
      </c>
      <c r="G43210" s="2">
        <v>5.0847457627118647E-2</v>
      </c>
      <c r="H43210" s="2">
        <v>7.3716711694326517E-2</v>
      </c>
    </row>
    <row r="43211" spans="1:8">
      <c r="A43211" t="s">
        <v>16579</v>
      </c>
      <c r="B43211" t="s">
        <v>48249</v>
      </c>
      <c r="C43211" t="s">
        <v>48250</v>
      </c>
      <c r="D43211" t="s">
        <v>48065</v>
      </c>
      <c r="E43211" s="2">
        <v>2.5041736227045075E-3</v>
      </c>
      <c r="F43211" s="2">
        <v>0</v>
      </c>
      <c r="G43211" s="2">
        <v>0</v>
      </c>
      <c r="H43211" s="2">
        <v>2.3157082207641835E-3</v>
      </c>
    </row>
    <row r="43212" spans="1:8">
      <c r="A43212" t="s">
        <v>16579</v>
      </c>
      <c r="B43212" t="s">
        <v>48310</v>
      </c>
      <c r="C43212" t="s">
        <v>48311</v>
      </c>
      <c r="D43212" t="s">
        <v>48065</v>
      </c>
      <c r="E43212" s="2">
        <v>4.2988313856427381E-2</v>
      </c>
      <c r="F43212" s="2">
        <v>7.3529411764705885E-2</v>
      </c>
      <c r="G43212" s="2">
        <v>1.6949152542372881E-2</v>
      </c>
      <c r="H43212" s="2">
        <v>4.3998456194519489E-2</v>
      </c>
    </row>
    <row r="43213" spans="1:8">
      <c r="A43213" t="s">
        <v>16579</v>
      </c>
      <c r="B43213" t="s">
        <v>48312</v>
      </c>
      <c r="C43213" t="s">
        <v>48313</v>
      </c>
      <c r="D43213" t="s">
        <v>48065</v>
      </c>
      <c r="E43213" s="2">
        <v>1.7946577629382305E-2</v>
      </c>
      <c r="F43213" s="2">
        <v>2.2058823529411766E-2</v>
      </c>
      <c r="G43213" s="2">
        <v>6.7796610169491525E-2</v>
      </c>
      <c r="H43213" s="2">
        <v>1.9297568506368198E-2</v>
      </c>
    </row>
    <row r="43214" spans="1:8">
      <c r="A43214" t="s">
        <v>48314</v>
      </c>
      <c r="B43214" t="s">
        <v>48195</v>
      </c>
      <c r="C43214" t="s">
        <v>48196</v>
      </c>
      <c r="D43214" t="s">
        <v>48065</v>
      </c>
      <c r="E43214" s="2">
        <v>0.31910112359550563</v>
      </c>
      <c r="F43214" s="2">
        <v>0.2807017543859649</v>
      </c>
      <c r="G43214" s="2">
        <v>0.375</v>
      </c>
      <c r="H43214" s="2">
        <v>0.31850282485875708</v>
      </c>
    </row>
    <row r="43215" spans="1:8">
      <c r="A43215" t="s">
        <v>48314</v>
      </c>
      <c r="B43215" t="s">
        <v>48205</v>
      </c>
      <c r="C43215" t="s">
        <v>34029</v>
      </c>
      <c r="D43215" t="s">
        <v>48065</v>
      </c>
      <c r="E43215" s="2">
        <v>0.13258426966292136</v>
      </c>
      <c r="F43215" s="2">
        <v>8.771929824561403E-2</v>
      </c>
      <c r="G43215" s="2">
        <v>0.125</v>
      </c>
      <c r="H43215" s="2">
        <v>0.1306497175141243</v>
      </c>
    </row>
    <row r="43216" spans="1:8">
      <c r="A43216" t="s">
        <v>48314</v>
      </c>
      <c r="B43216" t="s">
        <v>48064</v>
      </c>
      <c r="C43216" t="s">
        <v>45252</v>
      </c>
      <c r="D43216" t="s">
        <v>48065</v>
      </c>
      <c r="E43216" s="2">
        <v>0.39250936329588015</v>
      </c>
      <c r="F43216" s="2">
        <v>0.57894736842105265</v>
      </c>
      <c r="G43216" s="2">
        <v>0.33333333333333331</v>
      </c>
      <c r="H43216" s="2">
        <v>0.39901129943502822</v>
      </c>
    </row>
    <row r="43217" spans="1:8">
      <c r="A43217" t="s">
        <v>48314</v>
      </c>
      <c r="B43217" t="s">
        <v>48070</v>
      </c>
      <c r="C43217" t="s">
        <v>48071</v>
      </c>
      <c r="D43217" t="s">
        <v>48065</v>
      </c>
      <c r="E43217" s="2">
        <v>9.7378277153558051E-3</v>
      </c>
      <c r="F43217" s="2">
        <v>0</v>
      </c>
      <c r="G43217" s="2">
        <v>0</v>
      </c>
      <c r="H43217" s="2">
        <v>9.1807909604519778E-3</v>
      </c>
    </row>
    <row r="43218" spans="1:8">
      <c r="A43218" t="s">
        <v>48314</v>
      </c>
      <c r="B43218" t="s">
        <v>48315</v>
      </c>
      <c r="C43218" t="s">
        <v>48316</v>
      </c>
      <c r="D43218" t="s">
        <v>48065</v>
      </c>
      <c r="E43218" s="2">
        <v>2.7715355805243445E-2</v>
      </c>
      <c r="F43218" s="2">
        <v>0</v>
      </c>
      <c r="G43218" s="2">
        <v>0</v>
      </c>
      <c r="H43218" s="2">
        <v>2.6129943502824857E-2</v>
      </c>
    </row>
    <row r="43219" spans="1:8">
      <c r="A43219" t="s">
        <v>48314</v>
      </c>
      <c r="B43219" t="s">
        <v>48281</v>
      </c>
      <c r="C43219" t="s">
        <v>46881</v>
      </c>
      <c r="D43219" t="s">
        <v>48065</v>
      </c>
      <c r="E43219" s="2">
        <v>2.247191011235955E-2</v>
      </c>
      <c r="F43219" s="2">
        <v>3.5087719298245612E-2</v>
      </c>
      <c r="G43219" s="2">
        <v>0</v>
      </c>
      <c r="H43219" s="2">
        <v>2.2598870056497175E-2</v>
      </c>
    </row>
    <row r="43220" spans="1:8">
      <c r="A43220" t="s">
        <v>48314</v>
      </c>
      <c r="B43220" t="s">
        <v>48317</v>
      </c>
      <c r="C43220" t="s">
        <v>2834</v>
      </c>
      <c r="D43220" t="s">
        <v>48065</v>
      </c>
      <c r="E43220" s="2">
        <v>5.9925093632958802E-2</v>
      </c>
      <c r="F43220" s="2">
        <v>1.7543859649122806E-2</v>
      </c>
      <c r="G43220" s="2">
        <v>0.125</v>
      </c>
      <c r="H43220" s="2">
        <v>5.9322033898305086E-2</v>
      </c>
    </row>
    <row r="43221" spans="1:8">
      <c r="A43221" t="s">
        <v>48314</v>
      </c>
      <c r="B43221" t="s">
        <v>48201</v>
      </c>
      <c r="C43221" t="s">
        <v>48202</v>
      </c>
      <c r="D43221" t="s">
        <v>48065</v>
      </c>
      <c r="E43221" s="2">
        <v>3.7453183520599251E-3</v>
      </c>
      <c r="F43221" s="2">
        <v>0</v>
      </c>
      <c r="G43221" s="2">
        <v>0</v>
      </c>
      <c r="H43221" s="2">
        <v>3.5310734463276836E-3</v>
      </c>
    </row>
    <row r="43222" spans="1:8">
      <c r="A43222" t="s">
        <v>48314</v>
      </c>
      <c r="B43222" t="s">
        <v>48318</v>
      </c>
      <c r="C43222" t="s">
        <v>15575</v>
      </c>
      <c r="D43222" t="s">
        <v>48065</v>
      </c>
      <c r="E43222" s="2">
        <v>3.1460674157303373E-2</v>
      </c>
      <c r="F43222" s="2">
        <v>0</v>
      </c>
      <c r="G43222" s="2">
        <v>4.1666666666666664E-2</v>
      </c>
      <c r="H43222" s="2">
        <v>3.036723163841808E-2</v>
      </c>
    </row>
    <row r="43223" spans="1:8">
      <c r="A43223" t="s">
        <v>48314</v>
      </c>
      <c r="B43223" t="s">
        <v>48068</v>
      </c>
      <c r="C43223" t="s">
        <v>48069</v>
      </c>
      <c r="D43223" t="s">
        <v>48065</v>
      </c>
      <c r="E43223" s="2">
        <v>7.4906367041198505E-4</v>
      </c>
      <c r="F43223" s="2">
        <v>0</v>
      </c>
      <c r="G43223" s="2">
        <v>0</v>
      </c>
      <c r="H43223" s="2">
        <v>7.0621468926553672E-4</v>
      </c>
    </row>
    <row r="43224" spans="1:8">
      <c r="A43224" t="s">
        <v>17759</v>
      </c>
      <c r="B43224" t="s">
        <v>48319</v>
      </c>
      <c r="C43224" t="s">
        <v>48320</v>
      </c>
      <c r="D43224" t="s">
        <v>48065</v>
      </c>
      <c r="E43224" s="2">
        <v>8.6760925449871462E-2</v>
      </c>
      <c r="F43224" s="2">
        <v>1.8867924528301886E-2</v>
      </c>
      <c r="G43224" s="2">
        <v>6.8181818181818177E-2</v>
      </c>
      <c r="H43224" s="2">
        <v>8.4089534180278286E-2</v>
      </c>
    </row>
    <row r="43225" spans="1:8">
      <c r="A43225" t="s">
        <v>17759</v>
      </c>
      <c r="B43225" t="s">
        <v>48129</v>
      </c>
      <c r="C43225" t="s">
        <v>25213</v>
      </c>
      <c r="D43225" t="s">
        <v>48065</v>
      </c>
      <c r="E43225" s="2">
        <v>0.53791773778920304</v>
      </c>
      <c r="F43225" s="2">
        <v>0.75471698113207553</v>
      </c>
      <c r="G43225" s="2">
        <v>0.56818181818181823</v>
      </c>
      <c r="H43225" s="2">
        <v>0.54567453115547493</v>
      </c>
    </row>
    <row r="43226" spans="1:8">
      <c r="A43226" t="s">
        <v>17759</v>
      </c>
      <c r="B43226" t="s">
        <v>48321</v>
      </c>
      <c r="C43226" t="s">
        <v>13951</v>
      </c>
      <c r="D43226" t="s">
        <v>48065</v>
      </c>
      <c r="E43226" s="2">
        <v>0.17287917737789202</v>
      </c>
      <c r="F43226" s="2">
        <v>9.4339622641509441E-2</v>
      </c>
      <c r="G43226" s="2">
        <v>0.18181818181818182</v>
      </c>
      <c r="H43226" s="2">
        <v>0.1705989110707804</v>
      </c>
    </row>
    <row r="43227" spans="1:8">
      <c r="A43227" t="s">
        <v>17759</v>
      </c>
      <c r="B43227" t="s">
        <v>48138</v>
      </c>
      <c r="C43227" t="s">
        <v>5606</v>
      </c>
      <c r="D43227" t="s">
        <v>48065</v>
      </c>
      <c r="E43227" s="2">
        <v>8.9974293059125968E-3</v>
      </c>
      <c r="F43227" s="2">
        <v>1.8867924528301886E-2</v>
      </c>
      <c r="G43227" s="2">
        <v>0</v>
      </c>
      <c r="H43227" s="2">
        <v>9.0744101633393835E-3</v>
      </c>
    </row>
    <row r="43228" spans="1:8">
      <c r="A43228" t="s">
        <v>17759</v>
      </c>
      <c r="B43228" t="s">
        <v>48130</v>
      </c>
      <c r="C43228" t="s">
        <v>3842</v>
      </c>
      <c r="D43228" t="s">
        <v>48065</v>
      </c>
      <c r="E43228" s="2">
        <v>6.4267352185089976E-3</v>
      </c>
      <c r="F43228" s="2">
        <v>0</v>
      </c>
      <c r="G43228" s="2">
        <v>0</v>
      </c>
      <c r="H43228" s="2">
        <v>6.0496067755595887E-3</v>
      </c>
    </row>
    <row r="43229" spans="1:8">
      <c r="A43229" t="s">
        <v>17759</v>
      </c>
      <c r="B43229" t="s">
        <v>48322</v>
      </c>
      <c r="C43229" t="s">
        <v>48323</v>
      </c>
      <c r="D43229" t="s">
        <v>48065</v>
      </c>
      <c r="E43229" s="2">
        <v>0.14331619537275064</v>
      </c>
      <c r="F43229" s="2">
        <v>0.11320754716981132</v>
      </c>
      <c r="G43229" s="2">
        <v>0.15909090909090909</v>
      </c>
      <c r="H43229" s="2">
        <v>0.14277071990320628</v>
      </c>
    </row>
    <row r="43230" spans="1:8">
      <c r="A43230" t="s">
        <v>17759</v>
      </c>
      <c r="B43230" t="s">
        <v>48324</v>
      </c>
      <c r="C43230" t="s">
        <v>48325</v>
      </c>
      <c r="D43230" t="s">
        <v>48065</v>
      </c>
      <c r="E43230" s="2">
        <v>2.056555269922879E-2</v>
      </c>
      <c r="F43230" s="2">
        <v>0</v>
      </c>
      <c r="G43230" s="2">
        <v>2.2727272727272728E-2</v>
      </c>
      <c r="H43230" s="2">
        <v>1.9963702359346643E-2</v>
      </c>
    </row>
    <row r="43231" spans="1:8">
      <c r="A43231" t="s">
        <v>17759</v>
      </c>
      <c r="B43231" t="s">
        <v>48326</v>
      </c>
      <c r="C43231" t="s">
        <v>48327</v>
      </c>
      <c r="D43231" t="s">
        <v>48065</v>
      </c>
      <c r="E43231" s="2">
        <v>1.3496143958868894E-2</v>
      </c>
      <c r="F43231" s="2">
        <v>0</v>
      </c>
      <c r="G43231" s="2">
        <v>0</v>
      </c>
      <c r="H43231" s="2">
        <v>1.2704174228675136E-2</v>
      </c>
    </row>
    <row r="43232" spans="1:8">
      <c r="A43232" t="s">
        <v>17759</v>
      </c>
      <c r="B43232" t="s">
        <v>48328</v>
      </c>
      <c r="C43232" t="s">
        <v>3128</v>
      </c>
      <c r="D43232" t="s">
        <v>48065</v>
      </c>
      <c r="E43232" s="2">
        <v>6.426735218508997E-4</v>
      </c>
      <c r="F43232" s="2">
        <v>0</v>
      </c>
      <c r="G43232" s="2">
        <v>0</v>
      </c>
      <c r="H43232" s="2">
        <v>6.0496067755595891E-4</v>
      </c>
    </row>
    <row r="43233" spans="1:8">
      <c r="A43233" t="s">
        <v>17759</v>
      </c>
      <c r="B43233" t="s">
        <v>48329</v>
      </c>
      <c r="C43233" t="s">
        <v>48330</v>
      </c>
      <c r="D43233" t="s">
        <v>48065</v>
      </c>
      <c r="E43233" s="2">
        <v>8.9974293059125968E-3</v>
      </c>
      <c r="F43233" s="2">
        <v>0</v>
      </c>
      <c r="G43233" s="2">
        <v>0</v>
      </c>
      <c r="H43233" s="2">
        <v>8.4694494857834243E-3</v>
      </c>
    </row>
    <row r="43234" spans="1:8">
      <c r="A43234" t="s">
        <v>17757</v>
      </c>
      <c r="B43234" t="s">
        <v>48331</v>
      </c>
      <c r="C43234" t="s">
        <v>48332</v>
      </c>
      <c r="D43234" t="s">
        <v>48065</v>
      </c>
      <c r="E43234" s="2">
        <v>2.4844720496894408E-2</v>
      </c>
      <c r="F43234" s="2">
        <v>5.3333333333333332E-3</v>
      </c>
      <c r="G43234" s="2">
        <v>6.2893081761006293E-3</v>
      </c>
      <c r="H43234" s="2">
        <v>2.2592673831980697E-2</v>
      </c>
    </row>
    <row r="43235" spans="1:8">
      <c r="A43235" t="s">
        <v>17757</v>
      </c>
      <c r="B43235" t="s">
        <v>48270</v>
      </c>
      <c r="C43235" t="s">
        <v>31785</v>
      </c>
      <c r="D43235" t="s">
        <v>48065</v>
      </c>
      <c r="E43235" s="2">
        <v>0.83354037267080749</v>
      </c>
      <c r="F43235" s="2">
        <v>0.94399999999999995</v>
      </c>
      <c r="G43235" s="2">
        <v>0.93710691823899372</v>
      </c>
      <c r="H43235" s="2">
        <v>0.84623821013380129</v>
      </c>
    </row>
    <row r="43236" spans="1:8">
      <c r="A43236" t="s">
        <v>17757</v>
      </c>
      <c r="B43236" t="s">
        <v>48333</v>
      </c>
      <c r="C43236" t="s">
        <v>48334</v>
      </c>
      <c r="D43236" t="s">
        <v>48065</v>
      </c>
      <c r="E43236" s="2">
        <v>7.4534161490683233E-4</v>
      </c>
      <c r="F43236" s="2">
        <v>0</v>
      </c>
      <c r="G43236" s="2">
        <v>6.2893081761006293E-3</v>
      </c>
      <c r="H43236" s="2">
        <v>8.7738539153323102E-4</v>
      </c>
    </row>
    <row r="43237" spans="1:8">
      <c r="A43237" t="s">
        <v>17757</v>
      </c>
      <c r="B43237" t="s">
        <v>48275</v>
      </c>
      <c r="C43237" t="s">
        <v>48276</v>
      </c>
      <c r="D43237" t="s">
        <v>48065</v>
      </c>
      <c r="E43237" s="2">
        <v>8.1987577639751549E-3</v>
      </c>
      <c r="F43237" s="2">
        <v>0</v>
      </c>
      <c r="G43237" s="2">
        <v>0</v>
      </c>
      <c r="H43237" s="2">
        <v>7.2384294801491559E-3</v>
      </c>
    </row>
    <row r="43238" spans="1:8">
      <c r="A43238" t="s">
        <v>17757</v>
      </c>
      <c r="B43238" t="s">
        <v>48274</v>
      </c>
      <c r="C43238" t="s">
        <v>2960</v>
      </c>
      <c r="D43238" t="s">
        <v>48065</v>
      </c>
      <c r="E43238" s="2">
        <v>0.10136645962732919</v>
      </c>
      <c r="F43238" s="2">
        <v>4.5333333333333337E-2</v>
      </c>
      <c r="G43238" s="2">
        <v>3.7735849056603772E-2</v>
      </c>
      <c r="H43238" s="2">
        <v>9.453827593770564E-2</v>
      </c>
    </row>
    <row r="43239" spans="1:8">
      <c r="A43239" t="s">
        <v>17757</v>
      </c>
      <c r="B43239" t="s">
        <v>48335</v>
      </c>
      <c r="C43239" t="s">
        <v>48336</v>
      </c>
      <c r="D43239" t="s">
        <v>48065</v>
      </c>
      <c r="E43239" s="2">
        <v>3.1304347826086959E-2</v>
      </c>
      <c r="F43239" s="2">
        <v>5.3333333333333332E-3</v>
      </c>
      <c r="G43239" s="2">
        <v>1.2578616352201259E-2</v>
      </c>
      <c r="H43239" s="2">
        <v>2.8515025224830008E-2</v>
      </c>
    </row>
    <row r="43240" spans="1:8">
      <c r="A43240" t="s">
        <v>16721</v>
      </c>
      <c r="B43240" t="s">
        <v>48329</v>
      </c>
      <c r="C43240" t="s">
        <v>48330</v>
      </c>
      <c r="D43240" t="s">
        <v>48065</v>
      </c>
      <c r="E43240" s="2">
        <v>0.12411705348133199</v>
      </c>
      <c r="F43240" s="2">
        <v>1.3698630136986301E-2</v>
      </c>
      <c r="G43240" s="2">
        <v>9.0909090909090912E-2</v>
      </c>
      <c r="H43240" s="2">
        <v>0.11577028258887875</v>
      </c>
    </row>
    <row r="43241" spans="1:8">
      <c r="A43241" t="s">
        <v>16721</v>
      </c>
      <c r="B43241" t="s">
        <v>48326</v>
      </c>
      <c r="C43241" t="s">
        <v>48327</v>
      </c>
      <c r="D43241" t="s">
        <v>48065</v>
      </c>
      <c r="E43241" s="2">
        <v>6.0544904137235116E-2</v>
      </c>
      <c r="F43241" s="2">
        <v>1.3698630136986301E-2</v>
      </c>
      <c r="G43241" s="2">
        <v>3.0303030303030304E-2</v>
      </c>
      <c r="H43241" s="2">
        <v>5.6517775752051046E-2</v>
      </c>
    </row>
    <row r="43242" spans="1:8">
      <c r="A43242" t="s">
        <v>16721</v>
      </c>
      <c r="B43242" t="s">
        <v>48130</v>
      </c>
      <c r="C43242" t="s">
        <v>3842</v>
      </c>
      <c r="D43242" t="s">
        <v>48065</v>
      </c>
      <c r="E43242" s="2">
        <v>1.0090817356205853E-2</v>
      </c>
      <c r="F43242" s="2">
        <v>0</v>
      </c>
      <c r="G43242" s="2">
        <v>0</v>
      </c>
      <c r="H43242" s="2">
        <v>9.1157702825888781E-3</v>
      </c>
    </row>
    <row r="43243" spans="1:8">
      <c r="A43243" t="s">
        <v>16721</v>
      </c>
      <c r="B43243" t="s">
        <v>48337</v>
      </c>
      <c r="C43243" t="s">
        <v>13633</v>
      </c>
      <c r="D43243" t="s">
        <v>48065</v>
      </c>
      <c r="E43243" s="2">
        <v>6.0544904137235112E-3</v>
      </c>
      <c r="F43243" s="2">
        <v>0</v>
      </c>
      <c r="G43243" s="2">
        <v>0</v>
      </c>
      <c r="H43243" s="2">
        <v>5.4694621695533276E-3</v>
      </c>
    </row>
    <row r="43244" spans="1:8">
      <c r="A43244" t="s">
        <v>16721</v>
      </c>
      <c r="B43244" t="s">
        <v>48338</v>
      </c>
      <c r="C43244" t="s">
        <v>48339</v>
      </c>
      <c r="D43244" t="s">
        <v>48065</v>
      </c>
      <c r="E43244" s="2">
        <v>3.0272452068617556E-3</v>
      </c>
      <c r="F43244" s="2">
        <v>0</v>
      </c>
      <c r="G43244" s="2">
        <v>0</v>
      </c>
      <c r="H43244" s="2">
        <v>2.7347310847766638E-3</v>
      </c>
    </row>
    <row r="43245" spans="1:8">
      <c r="A43245" t="s">
        <v>16721</v>
      </c>
      <c r="B43245" t="s">
        <v>48340</v>
      </c>
      <c r="C43245" t="s">
        <v>3263</v>
      </c>
      <c r="D43245" t="s">
        <v>48065</v>
      </c>
      <c r="E43245" s="2">
        <v>3.1281533804238142E-2</v>
      </c>
      <c r="F43245" s="2">
        <v>4.1095890410958902E-2</v>
      </c>
      <c r="G43245" s="2">
        <v>0</v>
      </c>
      <c r="H43245" s="2">
        <v>3.0993618960802188E-2</v>
      </c>
    </row>
    <row r="43246" spans="1:8">
      <c r="A43246" t="s">
        <v>16721</v>
      </c>
      <c r="B43246" t="s">
        <v>48341</v>
      </c>
      <c r="C43246" t="s">
        <v>14872</v>
      </c>
      <c r="D43246" t="s">
        <v>48065</v>
      </c>
      <c r="E43246" s="2">
        <v>4.742684157416751E-2</v>
      </c>
      <c r="F43246" s="2">
        <v>0</v>
      </c>
      <c r="G43246" s="2">
        <v>9.0909090909090912E-2</v>
      </c>
      <c r="H43246" s="2">
        <v>4.5578851412944391E-2</v>
      </c>
    </row>
    <row r="43247" spans="1:8">
      <c r="A43247" t="s">
        <v>16721</v>
      </c>
      <c r="B43247" t="s">
        <v>48342</v>
      </c>
      <c r="C43247" t="s">
        <v>48343</v>
      </c>
      <c r="D43247" t="s">
        <v>48065</v>
      </c>
      <c r="E43247" s="2">
        <v>0.57013118062563073</v>
      </c>
      <c r="F43247" s="2">
        <v>0.8904109589041096</v>
      </c>
      <c r="G43247" s="2">
        <v>0.75757575757575757</v>
      </c>
      <c r="H43247" s="2">
        <v>0.59708295350957152</v>
      </c>
    </row>
    <row r="43248" spans="1:8">
      <c r="A43248" t="s">
        <v>16721</v>
      </c>
      <c r="B43248" t="s">
        <v>48344</v>
      </c>
      <c r="C43248" t="s">
        <v>27163</v>
      </c>
      <c r="D43248" t="s">
        <v>48065</v>
      </c>
      <c r="E43248" s="2">
        <v>4.6417759838546922E-2</v>
      </c>
      <c r="F43248" s="2">
        <v>2.7397260273972601E-2</v>
      </c>
      <c r="G43248" s="2">
        <v>0</v>
      </c>
      <c r="H43248" s="2">
        <v>4.3755697356426621E-2</v>
      </c>
    </row>
    <row r="43249" spans="1:8">
      <c r="A43249" t="s">
        <v>16721</v>
      </c>
      <c r="B43249" t="s">
        <v>48345</v>
      </c>
      <c r="C43249" t="s">
        <v>15005</v>
      </c>
      <c r="D43249" t="s">
        <v>48065</v>
      </c>
      <c r="E43249" s="2">
        <v>5.7517658930373361E-2</v>
      </c>
      <c r="F43249" s="2">
        <v>1.3698630136986301E-2</v>
      </c>
      <c r="G43249" s="2">
        <v>3.0303030303030304E-2</v>
      </c>
      <c r="H43249" s="2">
        <v>5.3783044667274384E-2</v>
      </c>
    </row>
    <row r="43250" spans="1:8">
      <c r="A43250" t="s">
        <v>16721</v>
      </c>
      <c r="B43250" t="s">
        <v>48346</v>
      </c>
      <c r="C43250" t="s">
        <v>48347</v>
      </c>
      <c r="D43250" t="s">
        <v>48065</v>
      </c>
      <c r="E43250" s="2">
        <v>4.3390514631685168E-2</v>
      </c>
      <c r="F43250" s="2">
        <v>0</v>
      </c>
      <c r="G43250" s="2">
        <v>0</v>
      </c>
      <c r="H43250" s="2">
        <v>3.9197812215132181E-2</v>
      </c>
    </row>
    <row r="43251" spans="1:8">
      <c r="A43251" t="s">
        <v>17404</v>
      </c>
      <c r="B43251" t="s">
        <v>48348</v>
      </c>
      <c r="C43251" t="s">
        <v>48349</v>
      </c>
      <c r="D43251" t="s">
        <v>48065</v>
      </c>
      <c r="E43251" s="2">
        <v>0.12728698379508624</v>
      </c>
      <c r="F43251" s="2">
        <v>3.6175710594315243E-2</v>
      </c>
      <c r="G43251" s="2">
        <v>5.9405940594059403E-2</v>
      </c>
      <c r="H43251" s="2">
        <v>0.11619479048697622</v>
      </c>
    </row>
    <row r="43252" spans="1:8">
      <c r="A43252" t="s">
        <v>17404</v>
      </c>
      <c r="B43252" t="s">
        <v>48237</v>
      </c>
      <c r="C43252" t="s">
        <v>48238</v>
      </c>
      <c r="D43252" t="s">
        <v>48065</v>
      </c>
      <c r="E43252" s="2">
        <v>9.4093047569262945E-3</v>
      </c>
      <c r="F43252" s="2">
        <v>7.7519379844961239E-3</v>
      </c>
      <c r="G43252" s="2">
        <v>4.9504950495049506E-3</v>
      </c>
      <c r="H43252" s="2">
        <v>9.0600226500566258E-3</v>
      </c>
    </row>
    <row r="43253" spans="1:8">
      <c r="A43253" t="s">
        <v>17404</v>
      </c>
      <c r="B43253" t="s">
        <v>48350</v>
      </c>
      <c r="C43253" t="s">
        <v>3547</v>
      </c>
      <c r="D43253" t="s">
        <v>48065</v>
      </c>
      <c r="E43253" s="2">
        <v>2.7705175117616311E-2</v>
      </c>
      <c r="F43253" s="2">
        <v>1.5503875968992248E-2</v>
      </c>
      <c r="G43253" s="2">
        <v>1.9801980198019802E-2</v>
      </c>
      <c r="H43253" s="2">
        <v>2.6274065685164213E-2</v>
      </c>
    </row>
    <row r="43254" spans="1:8">
      <c r="A43254" t="s">
        <v>17404</v>
      </c>
      <c r="B43254" t="s">
        <v>48351</v>
      </c>
      <c r="C43254" t="s">
        <v>6127</v>
      </c>
      <c r="D43254" t="s">
        <v>48065</v>
      </c>
      <c r="E43254" s="2">
        <v>1.5682174594877157E-3</v>
      </c>
      <c r="F43254" s="2">
        <v>0</v>
      </c>
      <c r="G43254" s="2">
        <v>0</v>
      </c>
      <c r="H43254" s="2">
        <v>1.3590033975084937E-3</v>
      </c>
    </row>
    <row r="43255" spans="1:8">
      <c r="A43255" t="s">
        <v>17404</v>
      </c>
      <c r="B43255" t="s">
        <v>48352</v>
      </c>
      <c r="C43255" t="s">
        <v>48353</v>
      </c>
      <c r="D43255" t="s">
        <v>48065</v>
      </c>
      <c r="E43255" s="2">
        <v>2.3261892315734448E-2</v>
      </c>
      <c r="F43255" s="2">
        <v>2.5839793281653748E-3</v>
      </c>
      <c r="G43255" s="2">
        <v>4.9504950495049506E-3</v>
      </c>
      <c r="H43255" s="2">
        <v>2.0611551528878821E-2</v>
      </c>
    </row>
    <row r="43256" spans="1:8">
      <c r="A43256" t="s">
        <v>17404</v>
      </c>
      <c r="B43256" t="s">
        <v>48247</v>
      </c>
      <c r="C43256" t="s">
        <v>23430</v>
      </c>
      <c r="D43256" t="s">
        <v>48065</v>
      </c>
      <c r="E43256" s="2">
        <v>2.7705175117616311E-2</v>
      </c>
      <c r="F43256" s="2">
        <v>2.5839793281653748E-3</v>
      </c>
      <c r="G43256" s="2">
        <v>2.4752475247524754E-2</v>
      </c>
      <c r="H43256" s="2">
        <v>2.536806342015855E-2</v>
      </c>
    </row>
    <row r="43257" spans="1:8">
      <c r="A43257" t="s">
        <v>17404</v>
      </c>
      <c r="B43257" t="s">
        <v>48354</v>
      </c>
      <c r="C43257" t="s">
        <v>48355</v>
      </c>
      <c r="D43257" t="s">
        <v>48065</v>
      </c>
      <c r="E43257" s="2">
        <v>4.8353371667537899E-2</v>
      </c>
      <c r="F43257" s="2">
        <v>1.0335917312661499E-2</v>
      </c>
      <c r="G43257" s="2">
        <v>4.9504950495049506E-3</v>
      </c>
      <c r="H43257" s="2">
        <v>4.3035107587768968E-2</v>
      </c>
    </row>
    <row r="43258" spans="1:8">
      <c r="A43258" t="s">
        <v>17404</v>
      </c>
      <c r="B43258" t="s">
        <v>48239</v>
      </c>
      <c r="C43258" t="s">
        <v>48240</v>
      </c>
      <c r="D43258" t="s">
        <v>48065</v>
      </c>
      <c r="E43258" s="2">
        <v>1.9602718243596447E-2</v>
      </c>
      <c r="F43258" s="2">
        <v>0</v>
      </c>
      <c r="G43258" s="2">
        <v>4.9504950495049506E-3</v>
      </c>
      <c r="H43258" s="2">
        <v>1.7214043035107589E-2</v>
      </c>
    </row>
    <row r="43259" spans="1:8">
      <c r="A43259" t="s">
        <v>17404</v>
      </c>
      <c r="B43259" t="s">
        <v>48286</v>
      </c>
      <c r="C43259" t="s">
        <v>48287</v>
      </c>
      <c r="D43259" t="s">
        <v>48065</v>
      </c>
      <c r="E43259" s="2">
        <v>2.6136957658128593E-4</v>
      </c>
      <c r="F43259" s="2">
        <v>0</v>
      </c>
      <c r="G43259" s="2">
        <v>0</v>
      </c>
      <c r="H43259" s="2">
        <v>2.2650056625141563E-4</v>
      </c>
    </row>
    <row r="43260" spans="1:8">
      <c r="A43260" t="s">
        <v>17404</v>
      </c>
      <c r="B43260" t="s">
        <v>48292</v>
      </c>
      <c r="C43260" t="s">
        <v>48293</v>
      </c>
      <c r="D43260" t="s">
        <v>48065</v>
      </c>
      <c r="E43260" s="2">
        <v>4.9137480397281753E-2</v>
      </c>
      <c r="F43260" s="2">
        <v>7.7519379844961239E-3</v>
      </c>
      <c r="G43260" s="2">
        <v>3.9603960396039604E-2</v>
      </c>
      <c r="H43260" s="2">
        <v>4.5073612684031712E-2</v>
      </c>
    </row>
    <row r="43261" spans="1:8">
      <c r="A43261" t="s">
        <v>17404</v>
      </c>
      <c r="B43261" t="s">
        <v>48356</v>
      </c>
      <c r="C43261" t="s">
        <v>48357</v>
      </c>
      <c r="D43261" t="s">
        <v>48065</v>
      </c>
      <c r="E43261" s="2">
        <v>0.64140094093047573</v>
      </c>
      <c r="F43261" s="2">
        <v>0.91214470284237725</v>
      </c>
      <c r="G43261" s="2">
        <v>0.83168316831683164</v>
      </c>
      <c r="H43261" s="2">
        <v>0.67383918459796155</v>
      </c>
    </row>
    <row r="43262" spans="1:8">
      <c r="A43262" t="s">
        <v>17404</v>
      </c>
      <c r="B43262" t="s">
        <v>48358</v>
      </c>
      <c r="C43262" t="s">
        <v>2733</v>
      </c>
      <c r="D43262" t="s">
        <v>48065</v>
      </c>
      <c r="E43262" s="2">
        <v>2.6136957658128593E-4</v>
      </c>
      <c r="F43262" s="2">
        <v>0</v>
      </c>
      <c r="G43262" s="2">
        <v>0</v>
      </c>
      <c r="H43262" s="2">
        <v>2.2650056625141563E-4</v>
      </c>
    </row>
    <row r="43263" spans="1:8">
      <c r="A43263" t="s">
        <v>17404</v>
      </c>
      <c r="B43263" t="s">
        <v>48235</v>
      </c>
      <c r="C43263" t="s">
        <v>21413</v>
      </c>
      <c r="D43263" t="s">
        <v>48065</v>
      </c>
      <c r="E43263" s="2">
        <v>8.6251960271824368E-3</v>
      </c>
      <c r="F43263" s="2">
        <v>0</v>
      </c>
      <c r="G43263" s="2">
        <v>0</v>
      </c>
      <c r="H43263" s="2">
        <v>7.4745186862967159E-3</v>
      </c>
    </row>
    <row r="43264" spans="1:8">
      <c r="A43264" t="s">
        <v>17404</v>
      </c>
      <c r="B43264" t="s">
        <v>48359</v>
      </c>
      <c r="C43264" t="s">
        <v>48360</v>
      </c>
      <c r="D43264" t="s">
        <v>48065</v>
      </c>
      <c r="E43264" s="2">
        <v>1.5420805018295871E-2</v>
      </c>
      <c r="F43264" s="2">
        <v>5.1679586563307496E-3</v>
      </c>
      <c r="G43264" s="2">
        <v>4.9504950495049506E-3</v>
      </c>
      <c r="H43264" s="2">
        <v>1.4043035107587769E-2</v>
      </c>
    </row>
    <row r="43265" spans="1:8">
      <c r="A43265" t="s">
        <v>48361</v>
      </c>
      <c r="B43265" t="s">
        <v>48362</v>
      </c>
      <c r="C43265" t="s">
        <v>2703</v>
      </c>
      <c r="D43265" t="s">
        <v>48065</v>
      </c>
      <c r="E43265" s="2">
        <v>1.323918799646955E-2</v>
      </c>
      <c r="F43265" s="2">
        <v>1.107011070110701E-2</v>
      </c>
      <c r="G43265" s="2">
        <v>1.6129032258064516E-2</v>
      </c>
      <c r="H43265" s="2">
        <v>1.3081954597922277E-2</v>
      </c>
    </row>
    <row r="43266" spans="1:8">
      <c r="A43266" t="s">
        <v>48361</v>
      </c>
      <c r="B43266" t="s">
        <v>48363</v>
      </c>
      <c r="C43266" t="s">
        <v>11994</v>
      </c>
      <c r="D43266" t="s">
        <v>48065</v>
      </c>
      <c r="E43266" s="2">
        <v>5.8252427184466021E-2</v>
      </c>
      <c r="F43266" s="2">
        <v>4.0590405904059039E-2</v>
      </c>
      <c r="G43266" s="2">
        <v>3.2258064516129031E-2</v>
      </c>
      <c r="H43266" s="2">
        <v>5.5790688726433245E-2</v>
      </c>
    </row>
    <row r="43267" spans="1:8">
      <c r="A43267" t="s">
        <v>48361</v>
      </c>
      <c r="B43267" t="s">
        <v>48364</v>
      </c>
      <c r="C43267" t="s">
        <v>5530</v>
      </c>
      <c r="D43267" t="s">
        <v>48065</v>
      </c>
      <c r="E43267" s="2">
        <v>6.884377758164166E-2</v>
      </c>
      <c r="F43267" s="2">
        <v>6.273062730627306E-2</v>
      </c>
      <c r="G43267" s="2">
        <v>4.8387096774193547E-2</v>
      </c>
      <c r="H43267" s="2">
        <v>6.7718353212774141E-2</v>
      </c>
    </row>
    <row r="43268" spans="1:8">
      <c r="A43268" t="s">
        <v>48361</v>
      </c>
      <c r="B43268" t="s">
        <v>48365</v>
      </c>
      <c r="C43268" t="s">
        <v>48366</v>
      </c>
      <c r="D43268" t="s">
        <v>48065</v>
      </c>
      <c r="E43268" s="2">
        <v>0.10635481023830538</v>
      </c>
      <c r="F43268" s="2">
        <v>0.14022140221402213</v>
      </c>
      <c r="G43268" s="2">
        <v>9.6774193548387094E-2</v>
      </c>
      <c r="H43268" s="2">
        <v>0.10965756060023085</v>
      </c>
    </row>
    <row r="43269" spans="1:8">
      <c r="A43269" t="s">
        <v>48361</v>
      </c>
      <c r="B43269" t="s">
        <v>48158</v>
      </c>
      <c r="C43269" t="s">
        <v>36335</v>
      </c>
      <c r="D43269" t="s">
        <v>48065</v>
      </c>
      <c r="E43269" s="2">
        <v>0.22285966460723741</v>
      </c>
      <c r="F43269" s="2">
        <v>9.2250922509225092E-2</v>
      </c>
      <c r="G43269" s="2">
        <v>0.14516129032258066</v>
      </c>
      <c r="H43269" s="2">
        <v>0.20738745671412082</v>
      </c>
    </row>
    <row r="43270" spans="1:8">
      <c r="A43270" t="s">
        <v>48361</v>
      </c>
      <c r="B43270" t="s">
        <v>48367</v>
      </c>
      <c r="C43270" t="s">
        <v>3998</v>
      </c>
      <c r="D43270" t="s">
        <v>48065</v>
      </c>
      <c r="E43270" s="2">
        <v>0.46999117387466904</v>
      </c>
      <c r="F43270" s="2">
        <v>0.58671586715867163</v>
      </c>
      <c r="G43270" s="2">
        <v>0.62903225806451613</v>
      </c>
      <c r="H43270" s="2">
        <v>0.4859561369757599</v>
      </c>
    </row>
    <row r="43271" spans="1:8">
      <c r="A43271" t="s">
        <v>48361</v>
      </c>
      <c r="B43271" t="s">
        <v>48368</v>
      </c>
      <c r="C43271" t="s">
        <v>14812</v>
      </c>
      <c r="D43271" t="s">
        <v>48065</v>
      </c>
      <c r="E43271" s="2">
        <v>6.0458958517210948E-2</v>
      </c>
      <c r="F43271" s="2">
        <v>6.6420664206642069E-2</v>
      </c>
      <c r="G43271" s="2">
        <v>3.2258064516129031E-2</v>
      </c>
      <c r="H43271" s="2">
        <v>6.0407849172758751E-2</v>
      </c>
    </row>
    <row r="43272" spans="1:8">
      <c r="A43272" t="s">
        <v>17037</v>
      </c>
      <c r="B43272" t="s">
        <v>48369</v>
      </c>
      <c r="C43272" t="s">
        <v>22518</v>
      </c>
      <c r="D43272" t="s">
        <v>48065</v>
      </c>
      <c r="E43272" s="2">
        <v>1.5847860538827259E-3</v>
      </c>
      <c r="F43272" s="2">
        <v>0</v>
      </c>
      <c r="G43272" s="2">
        <v>0</v>
      </c>
      <c r="H43272" s="2">
        <v>1.4771048744460858E-3</v>
      </c>
    </row>
    <row r="43273" spans="1:8">
      <c r="A43273" t="s">
        <v>17037</v>
      </c>
      <c r="B43273" t="s">
        <v>48370</v>
      </c>
      <c r="C43273" t="s">
        <v>3893</v>
      </c>
      <c r="D43273" t="s">
        <v>48065</v>
      </c>
      <c r="E43273" s="2">
        <v>0.43106180665610144</v>
      </c>
      <c r="F43273" s="2">
        <v>0.23076923076923078</v>
      </c>
      <c r="G43273" s="2">
        <v>0.42857142857142855</v>
      </c>
      <c r="H43273" s="2">
        <v>0.41949778434268831</v>
      </c>
    </row>
    <row r="43274" spans="1:8">
      <c r="A43274" t="s">
        <v>17037</v>
      </c>
      <c r="B43274" t="s">
        <v>48371</v>
      </c>
      <c r="C43274" t="s">
        <v>48372</v>
      </c>
      <c r="D43274" t="s">
        <v>48065</v>
      </c>
      <c r="E43274" s="2">
        <v>0.3977812995245642</v>
      </c>
      <c r="F43274" s="2">
        <v>0.58974358974358976</v>
      </c>
      <c r="G43274" s="2">
        <v>0.14285714285714285</v>
      </c>
      <c r="H43274" s="2">
        <v>0.40620384047267355</v>
      </c>
    </row>
    <row r="43275" spans="1:8">
      <c r="A43275" t="s">
        <v>17037</v>
      </c>
      <c r="B43275" t="s">
        <v>48373</v>
      </c>
      <c r="C43275" t="s">
        <v>48374</v>
      </c>
      <c r="D43275" t="s">
        <v>48065</v>
      </c>
      <c r="E43275" s="2">
        <v>4.1204437400950873E-2</v>
      </c>
      <c r="F43275" s="2">
        <v>0</v>
      </c>
      <c r="G43275" s="2">
        <v>0</v>
      </c>
      <c r="H43275" s="2">
        <v>3.8404726735598228E-2</v>
      </c>
    </row>
    <row r="43276" spans="1:8">
      <c r="A43276" t="s">
        <v>17037</v>
      </c>
      <c r="B43276" t="s">
        <v>48375</v>
      </c>
      <c r="C43276" t="s">
        <v>48376</v>
      </c>
      <c r="D43276" t="s">
        <v>48065</v>
      </c>
      <c r="E43276" s="2">
        <v>0.12678288431061807</v>
      </c>
      <c r="F43276" s="2">
        <v>0.17948717948717949</v>
      </c>
      <c r="G43276" s="2">
        <v>0.42857142857142855</v>
      </c>
      <c r="H43276" s="2">
        <v>0.13293943870014771</v>
      </c>
    </row>
    <row r="43277" spans="1:8">
      <c r="A43277" t="s">
        <v>17037</v>
      </c>
      <c r="B43277" t="s">
        <v>48377</v>
      </c>
      <c r="C43277" t="s">
        <v>48378</v>
      </c>
      <c r="D43277" t="s">
        <v>48065</v>
      </c>
      <c r="E43277" s="2">
        <v>1.5847860538827259E-3</v>
      </c>
      <c r="F43277" s="2">
        <v>0</v>
      </c>
      <c r="G43277" s="2">
        <v>0</v>
      </c>
      <c r="H43277" s="2">
        <v>1.4771048744460858E-3</v>
      </c>
    </row>
    <row r="43278" spans="1:8">
      <c r="A43278" t="s">
        <v>16722</v>
      </c>
      <c r="B43278" t="s">
        <v>48236</v>
      </c>
      <c r="C43278" t="s">
        <v>21036</v>
      </c>
      <c r="D43278" t="s">
        <v>48065</v>
      </c>
      <c r="E43278" s="2">
        <v>5.588452997779423E-2</v>
      </c>
      <c r="F43278" s="2">
        <v>4.3956043956043959E-2</v>
      </c>
      <c r="G43278" s="2">
        <v>1.1235955056179775E-2</v>
      </c>
      <c r="H43278" s="2">
        <v>5.4129077029840392E-2</v>
      </c>
    </row>
    <row r="43279" spans="1:8">
      <c r="A43279" t="s">
        <v>16722</v>
      </c>
      <c r="B43279" t="s">
        <v>48218</v>
      </c>
      <c r="C43279" t="s">
        <v>732</v>
      </c>
      <c r="D43279" t="s">
        <v>48065</v>
      </c>
      <c r="E43279" s="2">
        <v>0.1228719467061436</v>
      </c>
      <c r="F43279" s="2">
        <v>0.15384615384615385</v>
      </c>
      <c r="G43279" s="2">
        <v>0.15730337078651685</v>
      </c>
      <c r="H43279" s="2">
        <v>0.12491325468424705</v>
      </c>
    </row>
    <row r="43280" spans="1:8">
      <c r="A43280" t="s">
        <v>16722</v>
      </c>
      <c r="B43280" t="s">
        <v>48115</v>
      </c>
      <c r="C43280" t="s">
        <v>29110</v>
      </c>
      <c r="D43280" t="s">
        <v>48065</v>
      </c>
      <c r="E43280" s="2">
        <v>7.4019245003700959E-4</v>
      </c>
      <c r="F43280" s="2">
        <v>0</v>
      </c>
      <c r="G43280" s="2">
        <v>0</v>
      </c>
      <c r="H43280" s="2">
        <v>6.939625260235947E-4</v>
      </c>
    </row>
    <row r="43281" spans="1:8">
      <c r="A43281" t="s">
        <v>16722</v>
      </c>
      <c r="B43281" t="s">
        <v>48245</v>
      </c>
      <c r="C43281" t="s">
        <v>3833</v>
      </c>
      <c r="D43281" t="s">
        <v>48065</v>
      </c>
      <c r="E43281" s="2">
        <v>1.4803849000740192E-3</v>
      </c>
      <c r="F43281" s="2">
        <v>0</v>
      </c>
      <c r="G43281" s="2">
        <v>0</v>
      </c>
      <c r="H43281" s="2">
        <v>1.3879250520471894E-3</v>
      </c>
    </row>
    <row r="43282" spans="1:8">
      <c r="A43282" t="s">
        <v>16722</v>
      </c>
      <c r="B43282" t="s">
        <v>48212</v>
      </c>
      <c r="C43282" t="s">
        <v>12121</v>
      </c>
      <c r="D43282" t="s">
        <v>48065</v>
      </c>
      <c r="E43282" s="2">
        <v>7.7720207253886009E-3</v>
      </c>
      <c r="F43282" s="2">
        <v>1.098901098901099E-2</v>
      </c>
      <c r="G43282" s="2">
        <v>0</v>
      </c>
      <c r="H43282" s="2">
        <v>7.6335877862595417E-3</v>
      </c>
    </row>
    <row r="43283" spans="1:8">
      <c r="A43283" t="s">
        <v>16722</v>
      </c>
      <c r="B43283" t="s">
        <v>48244</v>
      </c>
      <c r="C43283" t="s">
        <v>31139</v>
      </c>
      <c r="D43283" t="s">
        <v>48065</v>
      </c>
      <c r="E43283" s="2">
        <v>0.15433012583271652</v>
      </c>
      <c r="F43283" s="2">
        <v>0.2087912087912088</v>
      </c>
      <c r="G43283" s="2">
        <v>0.23595505617977527</v>
      </c>
      <c r="H43283" s="2">
        <v>0.15857043719639138</v>
      </c>
    </row>
    <row r="43284" spans="1:8">
      <c r="A43284" t="s">
        <v>16722</v>
      </c>
      <c r="B43284" t="s">
        <v>48121</v>
      </c>
      <c r="C43284" t="s">
        <v>48122</v>
      </c>
      <c r="D43284" t="s">
        <v>48065</v>
      </c>
      <c r="E43284" s="2">
        <v>0.192079940784604</v>
      </c>
      <c r="F43284" s="2">
        <v>4.3956043956043959E-2</v>
      </c>
      <c r="G43284" s="2">
        <v>0.20224719101123595</v>
      </c>
      <c r="H43284" s="2">
        <v>0.18771686328938236</v>
      </c>
    </row>
    <row r="43285" spans="1:8">
      <c r="A43285" t="s">
        <v>16722</v>
      </c>
      <c r="B43285" t="s">
        <v>48379</v>
      </c>
      <c r="C43285" t="s">
        <v>48380</v>
      </c>
      <c r="D43285" t="s">
        <v>48065</v>
      </c>
      <c r="E43285" s="2">
        <v>0.20096225018504812</v>
      </c>
      <c r="F43285" s="2">
        <v>0.25274725274725274</v>
      </c>
      <c r="G43285" s="2">
        <v>0.12359550561797752</v>
      </c>
      <c r="H43285" s="2">
        <v>0.20020818875780708</v>
      </c>
    </row>
    <row r="43286" spans="1:8">
      <c r="A43286" t="s">
        <v>16722</v>
      </c>
      <c r="B43286" t="s">
        <v>48241</v>
      </c>
      <c r="C43286" t="s">
        <v>8960</v>
      </c>
      <c r="D43286" t="s">
        <v>48065</v>
      </c>
      <c r="E43286" s="2">
        <v>2.2205773501110288E-3</v>
      </c>
      <c r="F43286" s="2">
        <v>0</v>
      </c>
      <c r="G43286" s="2">
        <v>0</v>
      </c>
      <c r="H43286" s="2">
        <v>2.0818875780707841E-3</v>
      </c>
    </row>
    <row r="43287" spans="1:8">
      <c r="A43287" t="s">
        <v>16722</v>
      </c>
      <c r="B43287" t="s">
        <v>48295</v>
      </c>
      <c r="C43287" t="s">
        <v>18263</v>
      </c>
      <c r="D43287" t="s">
        <v>48065</v>
      </c>
      <c r="E43287" s="2">
        <v>4.4411547002220575E-3</v>
      </c>
      <c r="F43287" s="2">
        <v>0</v>
      </c>
      <c r="G43287" s="2">
        <v>0</v>
      </c>
      <c r="H43287" s="2">
        <v>4.1637751561415682E-3</v>
      </c>
    </row>
    <row r="43288" spans="1:8">
      <c r="A43288" t="s">
        <v>16722</v>
      </c>
      <c r="B43288" t="s">
        <v>48213</v>
      </c>
      <c r="C43288" t="s">
        <v>15801</v>
      </c>
      <c r="D43288" t="s">
        <v>48065</v>
      </c>
      <c r="E43288" s="2">
        <v>7.4019245003700959E-4</v>
      </c>
      <c r="F43288" s="2">
        <v>0</v>
      </c>
      <c r="G43288" s="2">
        <v>0</v>
      </c>
      <c r="H43288" s="2">
        <v>6.939625260235947E-4</v>
      </c>
    </row>
    <row r="43289" spans="1:8">
      <c r="A43289" t="s">
        <v>16722</v>
      </c>
      <c r="B43289" t="s">
        <v>48298</v>
      </c>
      <c r="C43289" t="s">
        <v>48299</v>
      </c>
      <c r="D43289" t="s">
        <v>48065</v>
      </c>
      <c r="E43289" s="2">
        <v>0.21428571428571427</v>
      </c>
      <c r="F43289" s="2">
        <v>0.19780219780219779</v>
      </c>
      <c r="G43289" s="2">
        <v>0.19101123595505617</v>
      </c>
      <c r="H43289" s="2">
        <v>0.21304649548924359</v>
      </c>
    </row>
    <row r="43290" spans="1:8">
      <c r="A43290" t="s">
        <v>16722</v>
      </c>
      <c r="B43290" t="s">
        <v>48381</v>
      </c>
      <c r="C43290" t="s">
        <v>39273</v>
      </c>
      <c r="D43290" t="s">
        <v>48065</v>
      </c>
      <c r="E43290" s="2">
        <v>1.1102886750555144E-3</v>
      </c>
      <c r="F43290" s="2">
        <v>0</v>
      </c>
      <c r="G43290" s="2">
        <v>0</v>
      </c>
      <c r="H43290" s="2">
        <v>1.040943789035392E-3</v>
      </c>
    </row>
    <row r="43291" spans="1:8">
      <c r="A43291" t="s">
        <v>16722</v>
      </c>
      <c r="B43291" t="s">
        <v>48123</v>
      </c>
      <c r="C43291" t="s">
        <v>1034</v>
      </c>
      <c r="D43291" t="s">
        <v>48065</v>
      </c>
      <c r="E43291" s="2">
        <v>4.1080680977054036E-2</v>
      </c>
      <c r="F43291" s="2">
        <v>8.7912087912087919E-2</v>
      </c>
      <c r="G43291" s="2">
        <v>7.8651685393258425E-2</v>
      </c>
      <c r="H43291" s="2">
        <v>4.3719639139486469E-2</v>
      </c>
    </row>
    <row r="43292" spans="1:8">
      <c r="A43292" t="s">
        <v>48382</v>
      </c>
      <c r="B43292" t="s">
        <v>48080</v>
      </c>
      <c r="C43292" t="s">
        <v>48081</v>
      </c>
      <c r="D43292" t="s">
        <v>48065</v>
      </c>
      <c r="E43292" s="2">
        <v>7.8313253012048195E-2</v>
      </c>
      <c r="F43292" s="2">
        <v>5.208333333333333E-3</v>
      </c>
      <c r="G43292" s="2">
        <v>0</v>
      </c>
      <c r="H43292" s="2">
        <v>6.8965517241379309E-2</v>
      </c>
    </row>
    <row r="43293" spans="1:8">
      <c r="A43293" t="s">
        <v>48382</v>
      </c>
      <c r="B43293" t="s">
        <v>48338</v>
      </c>
      <c r="C43293" t="s">
        <v>48339</v>
      </c>
      <c r="D43293" t="s">
        <v>48065</v>
      </c>
      <c r="E43293" s="2">
        <v>5.4764512595837896E-4</v>
      </c>
      <c r="F43293" s="2">
        <v>0</v>
      </c>
      <c r="G43293" s="2">
        <v>0</v>
      </c>
      <c r="H43293" s="2">
        <v>4.7892720306513407E-4</v>
      </c>
    </row>
    <row r="43294" spans="1:8">
      <c r="A43294" t="s">
        <v>48382</v>
      </c>
      <c r="B43294" t="s">
        <v>48161</v>
      </c>
      <c r="C43294" t="s">
        <v>30864</v>
      </c>
      <c r="D43294" t="s">
        <v>48065</v>
      </c>
      <c r="E43294" s="2">
        <v>0.62157721796276011</v>
      </c>
      <c r="F43294" s="2">
        <v>0.92708333333333337</v>
      </c>
      <c r="G43294" s="2">
        <v>0.91428571428571426</v>
      </c>
      <c r="H43294" s="2">
        <v>0.65948275862068961</v>
      </c>
    </row>
    <row r="43295" spans="1:8">
      <c r="A43295" t="s">
        <v>48382</v>
      </c>
      <c r="B43295" t="s">
        <v>48383</v>
      </c>
      <c r="C43295" t="s">
        <v>48384</v>
      </c>
      <c r="D43295" t="s">
        <v>48065</v>
      </c>
      <c r="E43295" s="2">
        <v>7.0646221248630889E-2</v>
      </c>
      <c r="F43295" s="2">
        <v>5.208333333333333E-3</v>
      </c>
      <c r="G43295" s="2">
        <v>2.8571428571428571E-2</v>
      </c>
      <c r="H43295" s="2">
        <v>6.3218390804597707E-2</v>
      </c>
    </row>
    <row r="43296" spans="1:8">
      <c r="A43296" t="s">
        <v>48382</v>
      </c>
      <c r="B43296" t="s">
        <v>48385</v>
      </c>
      <c r="C43296" t="s">
        <v>48386</v>
      </c>
      <c r="D43296" t="s">
        <v>48065</v>
      </c>
      <c r="E43296" s="2">
        <v>0.11555312157721796</v>
      </c>
      <c r="F43296" s="2">
        <v>2.0833333333333332E-2</v>
      </c>
      <c r="G43296" s="2">
        <v>1.4285714285714285E-2</v>
      </c>
      <c r="H43296" s="2">
        <v>0.10344827586206896</v>
      </c>
    </row>
    <row r="43297" spans="1:8">
      <c r="A43297" t="s">
        <v>48382</v>
      </c>
      <c r="B43297" t="s">
        <v>48340</v>
      </c>
      <c r="C43297" t="s">
        <v>3263</v>
      </c>
      <c r="D43297" t="s">
        <v>48065</v>
      </c>
      <c r="E43297" s="2">
        <v>1.9715224534501644E-2</v>
      </c>
      <c r="F43297" s="2">
        <v>1.0416666666666666E-2</v>
      </c>
      <c r="G43297" s="2">
        <v>1.4285714285714285E-2</v>
      </c>
      <c r="H43297" s="2">
        <v>1.8678160919540231E-2</v>
      </c>
    </row>
    <row r="43298" spans="1:8">
      <c r="A43298" t="s">
        <v>48382</v>
      </c>
      <c r="B43298" t="s">
        <v>48387</v>
      </c>
      <c r="C43298" t="s">
        <v>4783</v>
      </c>
      <c r="D43298" t="s">
        <v>48065</v>
      </c>
      <c r="E43298" s="2">
        <v>1.4238773274917854E-2</v>
      </c>
      <c r="F43298" s="2">
        <v>5.208333333333333E-3</v>
      </c>
      <c r="G43298" s="2">
        <v>0</v>
      </c>
      <c r="H43298" s="2">
        <v>1.2931034482758621E-2</v>
      </c>
    </row>
    <row r="43299" spans="1:8">
      <c r="A43299" t="s">
        <v>48382</v>
      </c>
      <c r="B43299" t="s">
        <v>48341</v>
      </c>
      <c r="C43299" t="s">
        <v>14872</v>
      </c>
      <c r="D43299" t="s">
        <v>48065</v>
      </c>
      <c r="E43299" s="2">
        <v>5.6407447973713033E-2</v>
      </c>
      <c r="F43299" s="2">
        <v>2.0833333333333332E-2</v>
      </c>
      <c r="G43299" s="2">
        <v>0</v>
      </c>
      <c r="H43299" s="2">
        <v>5.1245210727969351E-2</v>
      </c>
    </row>
    <row r="43300" spans="1:8">
      <c r="A43300" t="s">
        <v>48382</v>
      </c>
      <c r="B43300" t="s">
        <v>48076</v>
      </c>
      <c r="C43300" t="s">
        <v>48077</v>
      </c>
      <c r="D43300" t="s">
        <v>48065</v>
      </c>
      <c r="E43300" s="2">
        <v>5.4764512595837896E-4</v>
      </c>
      <c r="F43300" s="2">
        <v>0</v>
      </c>
      <c r="G43300" s="2">
        <v>0</v>
      </c>
      <c r="H43300" s="2">
        <v>4.7892720306513407E-4</v>
      </c>
    </row>
    <row r="43301" spans="1:8">
      <c r="A43301" t="s">
        <v>48382</v>
      </c>
      <c r="B43301" t="s">
        <v>48346</v>
      </c>
      <c r="C43301" t="s">
        <v>48347</v>
      </c>
      <c r="D43301" t="s">
        <v>48065</v>
      </c>
      <c r="E43301" s="2">
        <v>2.2453450164293537E-2</v>
      </c>
      <c r="F43301" s="2">
        <v>5.208333333333333E-3</v>
      </c>
      <c r="G43301" s="2">
        <v>2.8571428571428571E-2</v>
      </c>
      <c r="H43301" s="2">
        <v>2.1072796934865901E-2</v>
      </c>
    </row>
    <row r="43302" spans="1:8">
      <c r="A43302" t="s">
        <v>17065</v>
      </c>
      <c r="B43302" t="s">
        <v>48315</v>
      </c>
      <c r="C43302" t="s">
        <v>48316</v>
      </c>
      <c r="D43302" t="s">
        <v>48065</v>
      </c>
      <c r="E43302" s="2">
        <v>1.6038492381716118E-3</v>
      </c>
      <c r="F43302" s="2">
        <v>2.8571428571428571E-2</v>
      </c>
      <c r="G43302" s="2">
        <v>0</v>
      </c>
      <c r="H43302" s="2">
        <v>2.3023791250959325E-3</v>
      </c>
    </row>
    <row r="43303" spans="1:8">
      <c r="A43303" t="s">
        <v>17065</v>
      </c>
      <c r="B43303" t="s">
        <v>48283</v>
      </c>
      <c r="C43303" t="s">
        <v>48284</v>
      </c>
      <c r="D43303" t="s">
        <v>48065</v>
      </c>
      <c r="E43303" s="2">
        <v>4.8115477145148355E-2</v>
      </c>
      <c r="F43303" s="2">
        <v>5.7142857142857141E-2</v>
      </c>
      <c r="G43303" s="2">
        <v>0</v>
      </c>
      <c r="H43303" s="2">
        <v>4.7582501918649274E-2</v>
      </c>
    </row>
    <row r="43304" spans="1:8">
      <c r="A43304" t="s">
        <v>17065</v>
      </c>
      <c r="B43304" t="s">
        <v>48388</v>
      </c>
      <c r="C43304" t="s">
        <v>322</v>
      </c>
      <c r="D43304" t="s">
        <v>48065</v>
      </c>
      <c r="E43304" s="2">
        <v>0.10665597433841219</v>
      </c>
      <c r="F43304" s="2">
        <v>5.7142857142857141E-2</v>
      </c>
      <c r="G43304" s="2">
        <v>4.7619047619047616E-2</v>
      </c>
      <c r="H43304" s="2">
        <v>0.10437452033768227</v>
      </c>
    </row>
    <row r="43305" spans="1:8">
      <c r="A43305" t="s">
        <v>17065</v>
      </c>
      <c r="B43305" t="s">
        <v>48389</v>
      </c>
      <c r="C43305" t="s">
        <v>225</v>
      </c>
      <c r="D43305" t="s">
        <v>48065</v>
      </c>
      <c r="E43305" s="2">
        <v>0.44827586206896552</v>
      </c>
      <c r="F43305" s="2">
        <v>0.22857142857142856</v>
      </c>
      <c r="G43305" s="2">
        <v>0.42857142857142855</v>
      </c>
      <c r="H43305" s="2">
        <v>0.44205679201841902</v>
      </c>
    </row>
    <row r="43306" spans="1:8">
      <c r="A43306" t="s">
        <v>17065</v>
      </c>
      <c r="B43306" t="s">
        <v>48390</v>
      </c>
      <c r="C43306" t="s">
        <v>48391</v>
      </c>
      <c r="D43306" t="s">
        <v>48065</v>
      </c>
      <c r="E43306" s="2">
        <v>1.764234161988773E-2</v>
      </c>
      <c r="F43306" s="2">
        <v>0</v>
      </c>
      <c r="G43306" s="2">
        <v>0</v>
      </c>
      <c r="H43306" s="2">
        <v>1.6884113584036839E-2</v>
      </c>
    </row>
    <row r="43307" spans="1:8">
      <c r="A43307" t="s">
        <v>17065</v>
      </c>
      <c r="B43307" t="s">
        <v>48282</v>
      </c>
      <c r="C43307" t="s">
        <v>12462</v>
      </c>
      <c r="D43307" t="s">
        <v>48065</v>
      </c>
      <c r="E43307" s="2">
        <v>0.1347233360064154</v>
      </c>
      <c r="F43307" s="2">
        <v>0.2857142857142857</v>
      </c>
      <c r="G43307" s="2">
        <v>0</v>
      </c>
      <c r="H43307" s="2">
        <v>0.13660782808902533</v>
      </c>
    </row>
    <row r="43308" spans="1:8">
      <c r="A43308" t="s">
        <v>17065</v>
      </c>
      <c r="B43308" t="s">
        <v>48392</v>
      </c>
      <c r="C43308" t="s">
        <v>13564</v>
      </c>
      <c r="D43308" t="s">
        <v>48065</v>
      </c>
      <c r="E43308" s="2">
        <v>2.6463512429831595E-2</v>
      </c>
      <c r="F43308" s="2">
        <v>0</v>
      </c>
      <c r="G43308" s="2">
        <v>0</v>
      </c>
      <c r="H43308" s="2">
        <v>2.5326170376055258E-2</v>
      </c>
    </row>
    <row r="43309" spans="1:8">
      <c r="A43309" t="s">
        <v>17065</v>
      </c>
      <c r="B43309" t="s">
        <v>48393</v>
      </c>
      <c r="C43309" t="s">
        <v>9086</v>
      </c>
      <c r="D43309" t="s">
        <v>48065</v>
      </c>
      <c r="E43309" s="2">
        <v>8.0192461908580592E-4</v>
      </c>
      <c r="F43309" s="2">
        <v>0</v>
      </c>
      <c r="G43309" s="2">
        <v>0</v>
      </c>
      <c r="H43309" s="2">
        <v>7.6745970836531081E-4</v>
      </c>
    </row>
    <row r="43310" spans="1:8">
      <c r="A43310" t="s">
        <v>17065</v>
      </c>
      <c r="B43310" t="s">
        <v>48394</v>
      </c>
      <c r="C43310" t="s">
        <v>48395</v>
      </c>
      <c r="D43310" t="s">
        <v>48065</v>
      </c>
      <c r="E43310" s="2">
        <v>0.21571772253408181</v>
      </c>
      <c r="F43310" s="2">
        <v>0.34285714285714286</v>
      </c>
      <c r="G43310" s="2">
        <v>0.52380952380952384</v>
      </c>
      <c r="H43310" s="2">
        <v>0.22409823484267075</v>
      </c>
    </row>
    <row r="43311" spans="1:8">
      <c r="A43311" t="s">
        <v>17408</v>
      </c>
      <c r="B43311" t="s">
        <v>48396</v>
      </c>
      <c r="C43311" t="s">
        <v>48397</v>
      </c>
      <c r="D43311" t="s">
        <v>48065</v>
      </c>
      <c r="E43311" s="2">
        <v>7.3558648111332003E-2</v>
      </c>
      <c r="F43311" s="2">
        <v>0</v>
      </c>
      <c r="G43311" s="2">
        <v>7.6923076923076927E-2</v>
      </c>
      <c r="H43311" s="2">
        <v>7.1698113207547168E-2</v>
      </c>
    </row>
    <row r="43312" spans="1:8">
      <c r="A43312" t="s">
        <v>17408</v>
      </c>
      <c r="B43312" t="s">
        <v>48167</v>
      </c>
      <c r="C43312" t="s">
        <v>18122</v>
      </c>
      <c r="D43312" t="s">
        <v>48065</v>
      </c>
      <c r="E43312" s="2">
        <v>1.9880715705765408E-2</v>
      </c>
      <c r="F43312" s="2">
        <v>0</v>
      </c>
      <c r="G43312" s="2">
        <v>0</v>
      </c>
      <c r="H43312" s="2">
        <v>1.8867924528301886E-2</v>
      </c>
    </row>
    <row r="43313" spans="1:8">
      <c r="A43313" t="s">
        <v>17408</v>
      </c>
      <c r="B43313" t="s">
        <v>48398</v>
      </c>
      <c r="C43313" t="s">
        <v>15600</v>
      </c>
      <c r="D43313" t="s">
        <v>48065</v>
      </c>
      <c r="E43313" s="2">
        <v>4.5725646123260438E-2</v>
      </c>
      <c r="F43313" s="2">
        <v>0</v>
      </c>
      <c r="G43313" s="2">
        <v>7.6923076923076927E-2</v>
      </c>
      <c r="H43313" s="2">
        <v>4.5283018867924525E-2</v>
      </c>
    </row>
    <row r="43314" spans="1:8">
      <c r="A43314" t="s">
        <v>17408</v>
      </c>
      <c r="B43314" t="s">
        <v>48399</v>
      </c>
      <c r="C43314" t="s">
        <v>6481</v>
      </c>
      <c r="D43314" t="s">
        <v>48065</v>
      </c>
      <c r="E43314" s="2">
        <v>0.12524850894632206</v>
      </c>
      <c r="F43314" s="2">
        <v>7.1428571428571425E-2</v>
      </c>
      <c r="G43314" s="2">
        <v>7.6923076923076927E-2</v>
      </c>
      <c r="H43314" s="2">
        <v>0.12264150943396226</v>
      </c>
    </row>
    <row r="43315" spans="1:8">
      <c r="A43315" t="s">
        <v>17408</v>
      </c>
      <c r="B43315" t="s">
        <v>48400</v>
      </c>
      <c r="C43315" t="s">
        <v>48401</v>
      </c>
      <c r="D43315" t="s">
        <v>48065</v>
      </c>
      <c r="E43315" s="2">
        <v>1.9880715705765406E-3</v>
      </c>
      <c r="F43315" s="2">
        <v>0</v>
      </c>
      <c r="G43315" s="2">
        <v>7.6923076923076927E-2</v>
      </c>
      <c r="H43315" s="2">
        <v>3.7735849056603774E-3</v>
      </c>
    </row>
    <row r="43316" spans="1:8">
      <c r="A43316" t="s">
        <v>17408</v>
      </c>
      <c r="B43316" t="s">
        <v>48402</v>
      </c>
      <c r="C43316" t="s">
        <v>666</v>
      </c>
      <c r="D43316" t="s">
        <v>48065</v>
      </c>
      <c r="E43316" s="2">
        <v>4.9701789264413522E-2</v>
      </c>
      <c r="F43316" s="2">
        <v>0</v>
      </c>
      <c r="G43316" s="2">
        <v>0</v>
      </c>
      <c r="H43316" s="2">
        <v>4.716981132075472E-2</v>
      </c>
    </row>
    <row r="43317" spans="1:8">
      <c r="A43317" t="s">
        <v>17408</v>
      </c>
      <c r="B43317" t="s">
        <v>48403</v>
      </c>
      <c r="C43317" t="s">
        <v>16190</v>
      </c>
      <c r="D43317" t="s">
        <v>48065</v>
      </c>
      <c r="E43317" s="2">
        <v>0.49105367793240556</v>
      </c>
      <c r="F43317" s="2">
        <v>0.7142857142857143</v>
      </c>
      <c r="G43317" s="2">
        <v>0.61538461538461542</v>
      </c>
      <c r="H43317" s="2">
        <v>0.5</v>
      </c>
    </row>
    <row r="43318" spans="1:8">
      <c r="A43318" t="s">
        <v>17408</v>
      </c>
      <c r="B43318" t="s">
        <v>48404</v>
      </c>
      <c r="C43318" t="s">
        <v>48405</v>
      </c>
      <c r="D43318" t="s">
        <v>48065</v>
      </c>
      <c r="E43318" s="2">
        <v>0.1749502982107356</v>
      </c>
      <c r="F43318" s="2">
        <v>0.21428571428571427</v>
      </c>
      <c r="G43318" s="2">
        <v>7.6923076923076927E-2</v>
      </c>
      <c r="H43318" s="2">
        <v>0.17358490566037735</v>
      </c>
    </row>
    <row r="43319" spans="1:8">
      <c r="A43319" t="s">
        <v>17408</v>
      </c>
      <c r="B43319" t="s">
        <v>48175</v>
      </c>
      <c r="C43319" t="s">
        <v>48176</v>
      </c>
      <c r="D43319" t="s">
        <v>48065</v>
      </c>
      <c r="E43319" s="2">
        <v>1.7892644135188866E-2</v>
      </c>
      <c r="F43319" s="2">
        <v>0</v>
      </c>
      <c r="G43319" s="2">
        <v>0</v>
      </c>
      <c r="H43319" s="2">
        <v>1.6981132075471698E-2</v>
      </c>
    </row>
    <row r="43320" spans="1:8">
      <c r="A43320" t="s">
        <v>16611</v>
      </c>
      <c r="B43320" t="s">
        <v>48406</v>
      </c>
      <c r="C43320" t="s">
        <v>48407</v>
      </c>
      <c r="D43320" t="s">
        <v>48065</v>
      </c>
      <c r="E43320" s="2">
        <v>1.1119759813188036E-4</v>
      </c>
      <c r="F43320" s="2">
        <v>0</v>
      </c>
      <c r="G43320" s="2">
        <v>0</v>
      </c>
      <c r="H43320" s="2">
        <v>9.1785222579164751E-5</v>
      </c>
    </row>
    <row r="43321" spans="1:8">
      <c r="A43321" t="s">
        <v>16611</v>
      </c>
      <c r="B43321" t="s">
        <v>48408</v>
      </c>
      <c r="C43321" t="s">
        <v>48409</v>
      </c>
      <c r="D43321" t="s">
        <v>48065</v>
      </c>
      <c r="E43321" s="2">
        <v>2.49082619815412E-2</v>
      </c>
      <c r="F43321" s="2">
        <v>2.2727272727272726E-3</v>
      </c>
      <c r="G43321" s="2">
        <v>6.8728522336769758E-3</v>
      </c>
      <c r="H43321" s="2">
        <v>2.1202386415787058E-2</v>
      </c>
    </row>
    <row r="43322" spans="1:8">
      <c r="A43322" t="s">
        <v>16611</v>
      </c>
      <c r="B43322" t="s">
        <v>48410</v>
      </c>
      <c r="C43322" t="s">
        <v>48411</v>
      </c>
      <c r="D43322" t="s">
        <v>48065</v>
      </c>
      <c r="E43322" s="2">
        <v>0.95818970310241303</v>
      </c>
      <c r="F43322" s="2">
        <v>0.99696969696969695</v>
      </c>
      <c r="G43322" s="2">
        <v>0.9862542955326461</v>
      </c>
      <c r="H43322" s="2">
        <v>0.96438733363928408</v>
      </c>
    </row>
    <row r="43323" spans="1:8">
      <c r="A43323" t="s">
        <v>16611</v>
      </c>
      <c r="B43323" t="s">
        <v>48412</v>
      </c>
      <c r="C43323" t="s">
        <v>48413</v>
      </c>
      <c r="D43323" t="s">
        <v>48065</v>
      </c>
      <c r="E43323" s="2">
        <v>1.6679639719782053E-2</v>
      </c>
      <c r="F43323" s="2">
        <v>7.5757575757575758E-4</v>
      </c>
      <c r="G43323" s="2">
        <v>6.8728522336769758E-3</v>
      </c>
      <c r="H43323" s="2">
        <v>1.4226709499770536E-2</v>
      </c>
    </row>
    <row r="43324" spans="1:8">
      <c r="A43324" t="s">
        <v>16611</v>
      </c>
      <c r="B43324" t="s">
        <v>48414</v>
      </c>
      <c r="C43324" t="s">
        <v>48415</v>
      </c>
      <c r="D43324" t="s">
        <v>48065</v>
      </c>
      <c r="E43324" s="2">
        <v>1.1119759813188036E-4</v>
      </c>
      <c r="F43324" s="2">
        <v>0</v>
      </c>
      <c r="G43324" s="2">
        <v>0</v>
      </c>
      <c r="H43324" s="2">
        <v>9.1785222579164751E-5</v>
      </c>
    </row>
    <row r="43325" spans="1:8">
      <c r="A43325" t="s">
        <v>16727</v>
      </c>
      <c r="B43325" t="s">
        <v>48205</v>
      </c>
      <c r="C43325" t="s">
        <v>34029</v>
      </c>
      <c r="D43325" t="s">
        <v>48065</v>
      </c>
      <c r="E43325" s="2">
        <v>1.8315018315018315E-3</v>
      </c>
      <c r="F43325" s="2">
        <v>0</v>
      </c>
      <c r="G43325" s="2">
        <v>0</v>
      </c>
      <c r="H43325" s="2">
        <v>1.6727069974909396E-3</v>
      </c>
    </row>
    <row r="43326" spans="1:8">
      <c r="A43326" t="s">
        <v>16727</v>
      </c>
      <c r="B43326" t="s">
        <v>48109</v>
      </c>
      <c r="C43326" t="s">
        <v>48110</v>
      </c>
      <c r="D43326" t="s">
        <v>48065</v>
      </c>
      <c r="E43326" s="2">
        <v>0.13095238095238096</v>
      </c>
      <c r="F43326" s="2">
        <v>7.4866310160427801E-2</v>
      </c>
      <c r="G43326" s="2">
        <v>7.2580645161290328E-2</v>
      </c>
      <c r="H43326" s="2">
        <v>0.12601059381098412</v>
      </c>
    </row>
    <row r="43327" spans="1:8">
      <c r="A43327" t="s">
        <v>16727</v>
      </c>
      <c r="B43327" t="s">
        <v>48394</v>
      </c>
      <c r="C43327" t="s">
        <v>48395</v>
      </c>
      <c r="D43327" t="s">
        <v>48065</v>
      </c>
      <c r="E43327" s="2">
        <v>1.1294261294261294E-2</v>
      </c>
      <c r="F43327" s="2">
        <v>5.3475935828877002E-3</v>
      </c>
      <c r="G43327" s="2">
        <v>8.0645161290322578E-3</v>
      </c>
      <c r="H43327" s="2">
        <v>1.0872595483691107E-2</v>
      </c>
    </row>
    <row r="43328" spans="1:8">
      <c r="A43328" t="s">
        <v>16727</v>
      </c>
      <c r="B43328" t="s">
        <v>48393</v>
      </c>
      <c r="C43328" t="s">
        <v>9086</v>
      </c>
      <c r="D43328" t="s">
        <v>48065</v>
      </c>
      <c r="E43328" s="2">
        <v>1.7704517704517704E-2</v>
      </c>
      <c r="F43328" s="2">
        <v>5.3475935828877002E-3</v>
      </c>
      <c r="G43328" s="2">
        <v>0</v>
      </c>
      <c r="H43328" s="2">
        <v>1.6448285475327572E-2</v>
      </c>
    </row>
    <row r="43329" spans="1:8">
      <c r="A43329" t="s">
        <v>16727</v>
      </c>
      <c r="B43329" t="s">
        <v>48315</v>
      </c>
      <c r="C43329" t="s">
        <v>48316</v>
      </c>
      <c r="D43329" t="s">
        <v>48065</v>
      </c>
      <c r="E43329" s="2">
        <v>0.30769230769230771</v>
      </c>
      <c r="F43329" s="2">
        <v>0.25668449197860965</v>
      </c>
      <c r="G43329" s="2">
        <v>0.43548387096774194</v>
      </c>
      <c r="H43329" s="2">
        <v>0.3094507945358238</v>
      </c>
    </row>
    <row r="43330" spans="1:8">
      <c r="A43330" t="s">
        <v>16727</v>
      </c>
      <c r="B43330" t="s">
        <v>48283</v>
      </c>
      <c r="C43330" t="s">
        <v>48284</v>
      </c>
      <c r="D43330" t="s">
        <v>48065</v>
      </c>
      <c r="E43330" s="2">
        <v>5.4945054945054949E-3</v>
      </c>
      <c r="F43330" s="2">
        <v>5.3475935828877002E-3</v>
      </c>
      <c r="G43330" s="2">
        <v>0</v>
      </c>
      <c r="H43330" s="2">
        <v>5.296905492054642E-3</v>
      </c>
    </row>
    <row r="43331" spans="1:8">
      <c r="A43331" t="s">
        <v>16727</v>
      </c>
      <c r="B43331" t="s">
        <v>48416</v>
      </c>
      <c r="C43331" t="s">
        <v>48417</v>
      </c>
      <c r="D43331" t="s">
        <v>48065</v>
      </c>
      <c r="E43331" s="2">
        <v>1.221001221001221E-2</v>
      </c>
      <c r="F43331" s="2">
        <v>0</v>
      </c>
      <c r="G43331" s="2">
        <v>1.6129032258064516E-2</v>
      </c>
      <c r="H43331" s="2">
        <v>1.1708948982436577E-2</v>
      </c>
    </row>
    <row r="43332" spans="1:8">
      <c r="A43332" t="s">
        <v>16727</v>
      </c>
      <c r="B43332" t="s">
        <v>48418</v>
      </c>
      <c r="C43332" t="s">
        <v>26143</v>
      </c>
      <c r="D43332" t="s">
        <v>48065</v>
      </c>
      <c r="E43332" s="2">
        <v>4.1514041514041512E-2</v>
      </c>
      <c r="F43332" s="2">
        <v>0.17112299465240641</v>
      </c>
      <c r="G43332" s="2">
        <v>6.4516129032258063E-2</v>
      </c>
      <c r="H43332" s="2">
        <v>4.9066071926400889E-2</v>
      </c>
    </row>
    <row r="43333" spans="1:8">
      <c r="A43333" t="s">
        <v>16727</v>
      </c>
      <c r="B43333" t="s">
        <v>48419</v>
      </c>
      <c r="C43333" t="s">
        <v>30188</v>
      </c>
      <c r="D43333" t="s">
        <v>48065</v>
      </c>
      <c r="E43333" s="2">
        <v>0.25854700854700857</v>
      </c>
      <c r="F43333" s="2">
        <v>0.27272727272727271</v>
      </c>
      <c r="G43333" s="2">
        <v>0.23387096774193547</v>
      </c>
      <c r="H43333" s="2">
        <v>0.25843323111235017</v>
      </c>
    </row>
    <row r="43334" spans="1:8">
      <c r="A43334" t="s">
        <v>16727</v>
      </c>
      <c r="B43334" t="s">
        <v>48281</v>
      </c>
      <c r="C43334" t="s">
        <v>46881</v>
      </c>
      <c r="D43334" t="s">
        <v>48065</v>
      </c>
      <c r="E43334" s="2">
        <v>4.304029304029304E-2</v>
      </c>
      <c r="F43334" s="2">
        <v>3.7433155080213901E-2</v>
      </c>
      <c r="G43334" s="2">
        <v>2.4193548387096774E-2</v>
      </c>
      <c r="H43334" s="2">
        <v>4.2096459436855312E-2</v>
      </c>
    </row>
    <row r="43335" spans="1:8">
      <c r="A43335" t="s">
        <v>16727</v>
      </c>
      <c r="B43335" t="s">
        <v>48420</v>
      </c>
      <c r="C43335" t="s">
        <v>107</v>
      </c>
      <c r="D43335" t="s">
        <v>48065</v>
      </c>
      <c r="E43335" s="2">
        <v>3.0525030525030525E-3</v>
      </c>
      <c r="F43335" s="2">
        <v>0</v>
      </c>
      <c r="G43335" s="2">
        <v>0</v>
      </c>
      <c r="H43335" s="2">
        <v>2.7878449958182324E-3</v>
      </c>
    </row>
    <row r="43336" spans="1:8">
      <c r="A43336" t="s">
        <v>16727</v>
      </c>
      <c r="B43336" t="s">
        <v>48114</v>
      </c>
      <c r="C43336" t="s">
        <v>3937</v>
      </c>
      <c r="D43336" t="s">
        <v>48065</v>
      </c>
      <c r="E43336" s="2">
        <v>1.0073260073260074E-2</v>
      </c>
      <c r="F43336" s="2">
        <v>1.06951871657754E-2</v>
      </c>
      <c r="G43336" s="2">
        <v>0</v>
      </c>
      <c r="H43336" s="2">
        <v>9.757457485363814E-3</v>
      </c>
    </row>
    <row r="43337" spans="1:8">
      <c r="A43337" t="s">
        <v>16727</v>
      </c>
      <c r="B43337" t="s">
        <v>48421</v>
      </c>
      <c r="C43337" t="s">
        <v>48422</v>
      </c>
      <c r="D43337" t="s">
        <v>48065</v>
      </c>
      <c r="E43337" s="2">
        <v>0.15628815628815629</v>
      </c>
      <c r="F43337" s="2">
        <v>0.16042780748663102</v>
      </c>
      <c r="G43337" s="2">
        <v>0.14516129032258066</v>
      </c>
      <c r="H43337" s="2">
        <v>0.15611931976582102</v>
      </c>
    </row>
    <row r="43338" spans="1:8">
      <c r="A43338" t="s">
        <v>16727</v>
      </c>
      <c r="B43338" t="s">
        <v>48389</v>
      </c>
      <c r="C43338" t="s">
        <v>225</v>
      </c>
      <c r="D43338" t="s">
        <v>48065</v>
      </c>
      <c r="E43338" s="2">
        <v>3.0525030525030525E-4</v>
      </c>
      <c r="F43338" s="2">
        <v>0</v>
      </c>
      <c r="G43338" s="2">
        <v>0</v>
      </c>
      <c r="H43338" s="2">
        <v>2.7878449958182325E-4</v>
      </c>
    </row>
    <row r="43339" spans="1:8">
      <c r="A43339" t="s">
        <v>16573</v>
      </c>
      <c r="B43339" t="s">
        <v>48338</v>
      </c>
      <c r="C43339" t="s">
        <v>48339</v>
      </c>
      <c r="D43339" t="s">
        <v>48065</v>
      </c>
      <c r="E43339" s="2">
        <v>0.80836236933797911</v>
      </c>
      <c r="F43339" s="2">
        <v>0.86956521739130432</v>
      </c>
      <c r="G43339" s="2">
        <v>0.5</v>
      </c>
      <c r="H43339" s="2">
        <v>0.80560131795716639</v>
      </c>
    </row>
    <row r="43340" spans="1:8">
      <c r="A43340" t="s">
        <v>16573</v>
      </c>
      <c r="B43340" t="s">
        <v>48406</v>
      </c>
      <c r="C43340" t="s">
        <v>48407</v>
      </c>
      <c r="D43340" t="s">
        <v>48065</v>
      </c>
      <c r="E43340" s="2">
        <v>1.3937282229965157E-2</v>
      </c>
      <c r="F43340" s="2">
        <v>0</v>
      </c>
      <c r="G43340" s="2">
        <v>0.1</v>
      </c>
      <c r="H43340" s="2">
        <v>1.4827018121911038E-2</v>
      </c>
    </row>
    <row r="43341" spans="1:8">
      <c r="A43341" t="s">
        <v>16573</v>
      </c>
      <c r="B43341" t="s">
        <v>48408</v>
      </c>
      <c r="C43341" t="s">
        <v>48409</v>
      </c>
      <c r="D43341" t="s">
        <v>48065</v>
      </c>
      <c r="E43341" s="2">
        <v>6.9686411149825784E-3</v>
      </c>
      <c r="F43341" s="2">
        <v>0</v>
      </c>
      <c r="G43341" s="2">
        <v>0</v>
      </c>
      <c r="H43341" s="2">
        <v>6.5897858319604614E-3</v>
      </c>
    </row>
    <row r="43342" spans="1:8">
      <c r="A43342" t="s">
        <v>16573</v>
      </c>
      <c r="B43342" t="s">
        <v>48414</v>
      </c>
      <c r="C43342" t="s">
        <v>48415</v>
      </c>
      <c r="D43342" t="s">
        <v>48065</v>
      </c>
      <c r="E43342" s="2">
        <v>9.9303135888501745E-2</v>
      </c>
      <c r="F43342" s="2">
        <v>4.3478260869565216E-2</v>
      </c>
      <c r="G43342" s="2">
        <v>0.1</v>
      </c>
      <c r="H43342" s="2">
        <v>9.7199341021416807E-2</v>
      </c>
    </row>
    <row r="43343" spans="1:8">
      <c r="A43343" t="s">
        <v>16573</v>
      </c>
      <c r="B43343" t="s">
        <v>48383</v>
      </c>
      <c r="C43343" t="s">
        <v>48384</v>
      </c>
      <c r="D43343" t="s">
        <v>48065</v>
      </c>
      <c r="E43343" s="2">
        <v>6.9686411149825784E-3</v>
      </c>
      <c r="F43343" s="2">
        <v>0</v>
      </c>
      <c r="G43343" s="2">
        <v>0</v>
      </c>
      <c r="H43343" s="2">
        <v>6.5897858319604614E-3</v>
      </c>
    </row>
    <row r="43344" spans="1:8">
      <c r="A43344" t="s">
        <v>16573</v>
      </c>
      <c r="B43344" t="s">
        <v>48423</v>
      </c>
      <c r="C43344" t="s">
        <v>48424</v>
      </c>
      <c r="D43344" t="s">
        <v>48065</v>
      </c>
      <c r="E43344" s="2">
        <v>6.4459930313588848E-2</v>
      </c>
      <c r="F43344" s="2">
        <v>8.6956521739130432E-2</v>
      </c>
      <c r="G43344" s="2">
        <v>0.3</v>
      </c>
      <c r="H43344" s="2">
        <v>6.919275123558484E-2</v>
      </c>
    </row>
    <row r="43345" spans="1:8">
      <c r="A43345" t="s">
        <v>16587</v>
      </c>
      <c r="B43345" t="s">
        <v>48425</v>
      </c>
      <c r="C43345" t="s">
        <v>48426</v>
      </c>
      <c r="D43345" t="s">
        <v>48065</v>
      </c>
      <c r="E43345" s="2">
        <v>0.1352549889135255</v>
      </c>
      <c r="F43345" s="2">
        <v>0</v>
      </c>
      <c r="G43345" s="2">
        <v>0.1875</v>
      </c>
      <c r="H43345" s="2">
        <v>0.13502109704641349</v>
      </c>
    </row>
    <row r="43346" spans="1:8">
      <c r="A43346" t="s">
        <v>16587</v>
      </c>
      <c r="B43346" t="s">
        <v>48427</v>
      </c>
      <c r="C43346" t="s">
        <v>34464</v>
      </c>
      <c r="D43346" t="s">
        <v>48065</v>
      </c>
      <c r="E43346" s="2">
        <v>7.0953436807095344E-2</v>
      </c>
      <c r="F43346" s="2">
        <v>0</v>
      </c>
      <c r="G43346" s="2">
        <v>6.25E-2</v>
      </c>
      <c r="H43346" s="2">
        <v>6.9620253164556958E-2</v>
      </c>
    </row>
    <row r="43347" spans="1:8">
      <c r="A43347" t="s">
        <v>16587</v>
      </c>
      <c r="B43347" t="s">
        <v>48370</v>
      </c>
      <c r="C43347" t="s">
        <v>3893</v>
      </c>
      <c r="D43347" t="s">
        <v>48065</v>
      </c>
      <c r="E43347" s="2">
        <v>2.2172949002217295E-3</v>
      </c>
      <c r="F43347" s="2">
        <v>0</v>
      </c>
      <c r="G43347" s="2">
        <v>0</v>
      </c>
      <c r="H43347" s="2">
        <v>2.1097046413502108E-3</v>
      </c>
    </row>
    <row r="43348" spans="1:8">
      <c r="A43348" t="s">
        <v>16587</v>
      </c>
      <c r="B43348" t="s">
        <v>48371</v>
      </c>
      <c r="C43348" t="s">
        <v>48372</v>
      </c>
      <c r="D43348" t="s">
        <v>48065</v>
      </c>
      <c r="E43348" s="2">
        <v>1.9955654101995565E-2</v>
      </c>
      <c r="F43348" s="2">
        <v>0</v>
      </c>
      <c r="G43348" s="2">
        <v>0</v>
      </c>
      <c r="H43348" s="2">
        <v>1.8987341772151899E-2</v>
      </c>
    </row>
    <row r="43349" spans="1:8">
      <c r="A43349" t="s">
        <v>16587</v>
      </c>
      <c r="B43349" t="s">
        <v>48428</v>
      </c>
      <c r="C43349" t="s">
        <v>13945</v>
      </c>
      <c r="D43349" t="s">
        <v>48065</v>
      </c>
      <c r="E43349" s="2">
        <v>0.16407982261640799</v>
      </c>
      <c r="F43349" s="2">
        <v>0</v>
      </c>
      <c r="G43349" s="2">
        <v>6.25E-2</v>
      </c>
      <c r="H43349" s="2">
        <v>0.15822784810126583</v>
      </c>
    </row>
    <row r="43350" spans="1:8">
      <c r="A43350" t="s">
        <v>16587</v>
      </c>
      <c r="B43350" t="s">
        <v>48377</v>
      </c>
      <c r="C43350" t="s">
        <v>48378</v>
      </c>
      <c r="D43350" t="s">
        <v>48065</v>
      </c>
      <c r="E43350" s="2">
        <v>0.3303769401330377</v>
      </c>
      <c r="F43350" s="2">
        <v>0.8571428571428571</v>
      </c>
      <c r="G43350" s="2">
        <v>0.125</v>
      </c>
      <c r="H43350" s="2">
        <v>0.33122362869198313</v>
      </c>
    </row>
    <row r="43351" spans="1:8">
      <c r="A43351" t="s">
        <v>16587</v>
      </c>
      <c r="B43351" t="s">
        <v>48429</v>
      </c>
      <c r="C43351" t="s">
        <v>48430</v>
      </c>
      <c r="D43351" t="s">
        <v>48065</v>
      </c>
      <c r="E43351" s="2">
        <v>0.27716186252771619</v>
      </c>
      <c r="F43351" s="2">
        <v>0.14285714285714285</v>
      </c>
      <c r="G43351" s="2">
        <v>0.5625</v>
      </c>
      <c r="H43351" s="2">
        <v>0.2848101265822785</v>
      </c>
    </row>
    <row r="43352" spans="1:8">
      <c r="A43352" t="s">
        <v>48431</v>
      </c>
      <c r="B43352" t="s">
        <v>48156</v>
      </c>
      <c r="C43352" t="s">
        <v>28530</v>
      </c>
      <c r="D43352" t="s">
        <v>48065</v>
      </c>
      <c r="E43352" s="2">
        <v>1.2396694214876033E-2</v>
      </c>
      <c r="F43352" s="2">
        <v>0</v>
      </c>
      <c r="G43352" s="2">
        <v>0</v>
      </c>
      <c r="H43352" s="2">
        <v>1.1374407582938388E-2</v>
      </c>
    </row>
    <row r="43353" spans="1:8">
      <c r="A43353" t="s">
        <v>48431</v>
      </c>
      <c r="B43353" t="s">
        <v>48082</v>
      </c>
      <c r="C43353" t="s">
        <v>2830</v>
      </c>
      <c r="D43353" t="s">
        <v>48065</v>
      </c>
      <c r="E43353" s="2">
        <v>0.16942148760330578</v>
      </c>
      <c r="F43353" s="2">
        <v>8.6206896551724144E-2</v>
      </c>
      <c r="G43353" s="2">
        <v>3.4482758620689655E-2</v>
      </c>
      <c r="H43353" s="2">
        <v>0.16113744075829384</v>
      </c>
    </row>
    <row r="43354" spans="1:8">
      <c r="A43354" t="s">
        <v>48431</v>
      </c>
      <c r="B43354" t="s">
        <v>48162</v>
      </c>
      <c r="C43354" t="s">
        <v>48163</v>
      </c>
      <c r="D43354" t="s">
        <v>48065</v>
      </c>
      <c r="E43354" s="2">
        <v>1.0330578512396695E-3</v>
      </c>
      <c r="F43354" s="2">
        <v>0</v>
      </c>
      <c r="G43354" s="2">
        <v>0</v>
      </c>
      <c r="H43354" s="2">
        <v>9.4786729857819908E-4</v>
      </c>
    </row>
    <row r="43355" spans="1:8">
      <c r="A43355" t="s">
        <v>48431</v>
      </c>
      <c r="B43355" t="s">
        <v>48074</v>
      </c>
      <c r="C43355" t="s">
        <v>47340</v>
      </c>
      <c r="D43355" t="s">
        <v>48065</v>
      </c>
      <c r="E43355" s="2">
        <v>7.5413223140495866E-2</v>
      </c>
      <c r="F43355" s="2">
        <v>3.4482758620689655E-2</v>
      </c>
      <c r="G43355" s="2">
        <v>0</v>
      </c>
      <c r="H43355" s="2">
        <v>7.1090047393364927E-2</v>
      </c>
    </row>
    <row r="43356" spans="1:8">
      <c r="A43356" t="s">
        <v>48431</v>
      </c>
      <c r="B43356" t="s">
        <v>48076</v>
      </c>
      <c r="C43356" t="s">
        <v>48077</v>
      </c>
      <c r="D43356" t="s">
        <v>48065</v>
      </c>
      <c r="E43356" s="2">
        <v>0.74173553719008267</v>
      </c>
      <c r="F43356" s="2">
        <v>0.87931034482758619</v>
      </c>
      <c r="G43356" s="2">
        <v>0.96551724137931039</v>
      </c>
      <c r="H43356" s="2">
        <v>0.75545023696682467</v>
      </c>
    </row>
    <row r="43357" spans="1:8">
      <c r="A43357" t="s">
        <v>16577</v>
      </c>
      <c r="B43357" t="s">
        <v>48432</v>
      </c>
      <c r="C43357" t="s">
        <v>48433</v>
      </c>
      <c r="D43357" t="s">
        <v>48065</v>
      </c>
      <c r="E43357" s="2">
        <v>0.65581395348837213</v>
      </c>
      <c r="F43357" s="2">
        <v>0.82608695652173914</v>
      </c>
      <c r="G43357" s="2">
        <v>0.90476190476190477</v>
      </c>
      <c r="H43357" s="2">
        <v>0.67510548523206748</v>
      </c>
    </row>
    <row r="43358" spans="1:8">
      <c r="A43358" t="s">
        <v>16577</v>
      </c>
      <c r="B43358" t="s">
        <v>48434</v>
      </c>
      <c r="C43358" t="s">
        <v>48435</v>
      </c>
      <c r="D43358" t="s">
        <v>48065</v>
      </c>
      <c r="E43358" s="2">
        <v>0.25348837209302327</v>
      </c>
      <c r="F43358" s="2">
        <v>0.13043478260869565</v>
      </c>
      <c r="G43358" s="2">
        <v>4.7619047619047616E-2</v>
      </c>
      <c r="H43358" s="2">
        <v>0.23839662447257384</v>
      </c>
    </row>
    <row r="43359" spans="1:8">
      <c r="A43359" t="s">
        <v>16577</v>
      </c>
      <c r="B43359" t="s">
        <v>48436</v>
      </c>
      <c r="C43359" t="s">
        <v>48437</v>
      </c>
      <c r="D43359" t="s">
        <v>48065</v>
      </c>
      <c r="E43359" s="2">
        <v>9.0697674418604657E-2</v>
      </c>
      <c r="F43359" s="2">
        <v>4.3478260869565216E-2</v>
      </c>
      <c r="G43359" s="2">
        <v>4.7619047619047616E-2</v>
      </c>
      <c r="H43359" s="2">
        <v>8.6497890295358648E-2</v>
      </c>
    </row>
    <row r="43360" spans="1:8">
      <c r="A43360" t="s">
        <v>16589</v>
      </c>
      <c r="B43360" t="s">
        <v>48438</v>
      </c>
      <c r="C43360" t="s">
        <v>48439</v>
      </c>
      <c r="D43360" t="s">
        <v>48065</v>
      </c>
      <c r="E43360" s="2">
        <v>0.21312607944732298</v>
      </c>
      <c r="F43360" s="2">
        <v>0.14285714285714285</v>
      </c>
      <c r="G43360" s="2">
        <v>0.24</v>
      </c>
      <c r="H43360" s="2">
        <v>0.21153233513857916</v>
      </c>
    </row>
    <row r="43361" spans="1:8">
      <c r="A43361" t="s">
        <v>16589</v>
      </c>
      <c r="B43361" t="s">
        <v>48123</v>
      </c>
      <c r="C43361" t="s">
        <v>1034</v>
      </c>
      <c r="D43361" t="s">
        <v>48065</v>
      </c>
      <c r="E43361" s="2">
        <v>0.27357512953367874</v>
      </c>
      <c r="F43361" s="2">
        <v>0.17647058823529413</v>
      </c>
      <c r="G43361" s="2">
        <v>0.36</v>
      </c>
      <c r="H43361" s="2">
        <v>0.27333545715195923</v>
      </c>
    </row>
    <row r="43362" spans="1:8">
      <c r="A43362" t="s">
        <v>16589</v>
      </c>
      <c r="B43362" t="s">
        <v>48440</v>
      </c>
      <c r="C43362" t="s">
        <v>48441</v>
      </c>
      <c r="D43362" t="s">
        <v>48065</v>
      </c>
      <c r="E43362" s="2">
        <v>0.31468048359240069</v>
      </c>
      <c r="F43362" s="2">
        <v>0.33613445378151263</v>
      </c>
      <c r="G43362" s="2">
        <v>0.28000000000000003</v>
      </c>
      <c r="H43362" s="2">
        <v>0.31411277476903471</v>
      </c>
    </row>
    <row r="43363" spans="1:8">
      <c r="A43363" t="s">
        <v>16589</v>
      </c>
      <c r="B43363" t="s">
        <v>48442</v>
      </c>
      <c r="C43363" t="s">
        <v>48443</v>
      </c>
      <c r="D43363" t="s">
        <v>48065</v>
      </c>
      <c r="E43363" s="2">
        <v>5.0431778929188258E-2</v>
      </c>
      <c r="F43363" s="2">
        <v>5.0420168067226892E-2</v>
      </c>
      <c r="G43363" s="2">
        <v>3.2000000000000001E-2</v>
      </c>
      <c r="H43363" s="2">
        <v>4.9697355845810767E-2</v>
      </c>
    </row>
    <row r="43364" spans="1:8">
      <c r="A43364" t="s">
        <v>16589</v>
      </c>
      <c r="B43364" t="s">
        <v>48379</v>
      </c>
      <c r="C43364" t="s">
        <v>48380</v>
      </c>
      <c r="D43364" t="s">
        <v>48065</v>
      </c>
      <c r="E43364" s="2">
        <v>8.9810017271157172E-3</v>
      </c>
      <c r="F43364" s="2">
        <v>0</v>
      </c>
      <c r="G43364" s="2">
        <v>0</v>
      </c>
      <c r="H43364" s="2">
        <v>8.2828926409684606E-3</v>
      </c>
    </row>
    <row r="43365" spans="1:8">
      <c r="A43365" t="s">
        <v>16589</v>
      </c>
      <c r="B43365" t="s">
        <v>48381</v>
      </c>
      <c r="C43365" t="s">
        <v>39273</v>
      </c>
      <c r="D43365" t="s">
        <v>48065</v>
      </c>
      <c r="E43365" s="2">
        <v>2.7633851468048358E-2</v>
      </c>
      <c r="F43365" s="2">
        <v>2.5210084033613446E-2</v>
      </c>
      <c r="G43365" s="2">
        <v>0</v>
      </c>
      <c r="H43365" s="2">
        <v>2.6441541892322395E-2</v>
      </c>
    </row>
    <row r="43366" spans="1:8">
      <c r="A43366" t="s">
        <v>16589</v>
      </c>
      <c r="B43366" t="s">
        <v>48084</v>
      </c>
      <c r="C43366" t="s">
        <v>15153</v>
      </c>
      <c r="D43366" t="s">
        <v>48065</v>
      </c>
      <c r="E43366" s="2">
        <v>8.1865284974093261E-2</v>
      </c>
      <c r="F43366" s="2">
        <v>0.26050420168067229</v>
      </c>
      <c r="G43366" s="2">
        <v>7.1999999999999995E-2</v>
      </c>
      <c r="H43366" s="2">
        <v>8.8244663905702458E-2</v>
      </c>
    </row>
    <row r="43367" spans="1:8">
      <c r="A43367" t="s">
        <v>16589</v>
      </c>
      <c r="B43367" t="s">
        <v>48444</v>
      </c>
      <c r="C43367" t="s">
        <v>4450</v>
      </c>
      <c r="D43367" t="s">
        <v>48065</v>
      </c>
      <c r="E43367" s="2">
        <v>2.1070811744386873E-2</v>
      </c>
      <c r="F43367" s="2">
        <v>8.4033613445378148E-3</v>
      </c>
      <c r="G43367" s="2">
        <v>8.0000000000000002E-3</v>
      </c>
      <c r="H43367" s="2">
        <v>2.0070086014654348E-2</v>
      </c>
    </row>
    <row r="43368" spans="1:8">
      <c r="A43368" t="s">
        <v>16589</v>
      </c>
      <c r="B43368" t="s">
        <v>48445</v>
      </c>
      <c r="C43368" t="s">
        <v>6524</v>
      </c>
      <c r="D43368" t="s">
        <v>48065</v>
      </c>
      <c r="E43368" s="2">
        <v>6.9084628670120895E-4</v>
      </c>
      <c r="F43368" s="2">
        <v>0</v>
      </c>
      <c r="G43368" s="2">
        <v>8.0000000000000002E-3</v>
      </c>
      <c r="H43368" s="2">
        <v>9.5571838165020703E-4</v>
      </c>
    </row>
    <row r="43369" spans="1:8">
      <c r="A43369" t="s">
        <v>16589</v>
      </c>
      <c r="B43369" t="s">
        <v>48218</v>
      </c>
      <c r="C43369" t="s">
        <v>732</v>
      </c>
      <c r="D43369" t="s">
        <v>48065</v>
      </c>
      <c r="E43369" s="2">
        <v>1.7271157167530224E-3</v>
      </c>
      <c r="F43369" s="2">
        <v>0</v>
      </c>
      <c r="G43369" s="2">
        <v>0</v>
      </c>
      <c r="H43369" s="2">
        <v>1.5928639694170119E-3</v>
      </c>
    </row>
    <row r="43370" spans="1:8">
      <c r="A43370" t="s">
        <v>16589</v>
      </c>
      <c r="B43370" t="s">
        <v>48091</v>
      </c>
      <c r="C43370" t="s">
        <v>14193</v>
      </c>
      <c r="D43370" t="s">
        <v>48065</v>
      </c>
      <c r="E43370" s="2">
        <v>2.7633851468048358E-3</v>
      </c>
      <c r="F43370" s="2">
        <v>0</v>
      </c>
      <c r="G43370" s="2">
        <v>0</v>
      </c>
      <c r="H43370" s="2">
        <v>2.5485823510672189E-3</v>
      </c>
    </row>
    <row r="43371" spans="1:8">
      <c r="A43371" t="s">
        <v>16589</v>
      </c>
      <c r="B43371" t="s">
        <v>48446</v>
      </c>
      <c r="C43371" t="s">
        <v>3124</v>
      </c>
      <c r="D43371" t="s">
        <v>48065</v>
      </c>
      <c r="E43371" s="2">
        <v>3.4542314335060447E-3</v>
      </c>
      <c r="F43371" s="2">
        <v>0</v>
      </c>
      <c r="G43371" s="2">
        <v>0</v>
      </c>
      <c r="H43371" s="2">
        <v>3.1857279388340237E-3</v>
      </c>
    </row>
    <row r="43372" spans="1:8">
      <c r="A43372" t="s">
        <v>48447</v>
      </c>
      <c r="B43372" t="s">
        <v>48448</v>
      </c>
      <c r="C43372" t="s">
        <v>6245</v>
      </c>
      <c r="D43372" t="s">
        <v>48065</v>
      </c>
      <c r="E43372" s="2">
        <v>2.407704654895666E-3</v>
      </c>
      <c r="F43372" s="2">
        <v>0</v>
      </c>
      <c r="G43372" s="2">
        <v>0</v>
      </c>
      <c r="H43372" s="2">
        <v>2.0914668153931958E-3</v>
      </c>
    </row>
    <row r="43373" spans="1:8">
      <c r="A43373" t="s">
        <v>48447</v>
      </c>
      <c r="B43373" t="s">
        <v>48449</v>
      </c>
      <c r="C43373" t="s">
        <v>3074</v>
      </c>
      <c r="D43373" t="s">
        <v>48065</v>
      </c>
      <c r="E43373" s="2">
        <v>6.1316211878009633E-2</v>
      </c>
      <c r="F43373" s="2">
        <v>1.3136288998357963E-2</v>
      </c>
      <c r="G43373" s="2">
        <v>2.4024024024024024E-2</v>
      </c>
      <c r="H43373" s="2">
        <v>5.5493586168432793E-2</v>
      </c>
    </row>
    <row r="43374" spans="1:8">
      <c r="A43374" t="s">
        <v>48447</v>
      </c>
      <c r="B43374" t="s">
        <v>48450</v>
      </c>
      <c r="C43374" t="s">
        <v>15469</v>
      </c>
      <c r="D43374" t="s">
        <v>48065</v>
      </c>
      <c r="E43374" s="2">
        <v>1.1235955056179775E-2</v>
      </c>
      <c r="F43374" s="2">
        <v>4.9261083743842365E-3</v>
      </c>
      <c r="G43374" s="2">
        <v>3.003003003003003E-3</v>
      </c>
      <c r="H43374" s="2">
        <v>1.0317902955939765E-2</v>
      </c>
    </row>
    <row r="43375" spans="1:8">
      <c r="A43375" t="s">
        <v>48447</v>
      </c>
      <c r="B43375" t="s">
        <v>48451</v>
      </c>
      <c r="C43375" t="s">
        <v>30737</v>
      </c>
      <c r="D43375" t="s">
        <v>48065</v>
      </c>
      <c r="E43375" s="2">
        <v>0.12439807383627609</v>
      </c>
      <c r="F43375" s="2">
        <v>2.7914614121510674E-2</v>
      </c>
      <c r="G43375" s="2">
        <v>7.8078078078078081E-2</v>
      </c>
      <c r="H43375" s="2">
        <v>0.11405465699944227</v>
      </c>
    </row>
    <row r="43376" spans="1:8">
      <c r="A43376" t="s">
        <v>48447</v>
      </c>
      <c r="B43376" t="s">
        <v>48452</v>
      </c>
      <c r="C43376" t="s">
        <v>48453</v>
      </c>
      <c r="D43376" t="s">
        <v>48065</v>
      </c>
      <c r="E43376" s="2">
        <v>9.6308186195826644E-4</v>
      </c>
      <c r="F43376" s="2">
        <v>0</v>
      </c>
      <c r="G43376" s="2">
        <v>0</v>
      </c>
      <c r="H43376" s="2">
        <v>8.3658672615727835E-4</v>
      </c>
    </row>
    <row r="43377" spans="1:8">
      <c r="A43377" t="s">
        <v>48447</v>
      </c>
      <c r="B43377" t="s">
        <v>48123</v>
      </c>
      <c r="C43377" t="s">
        <v>1034</v>
      </c>
      <c r="D43377" t="s">
        <v>48065</v>
      </c>
      <c r="E43377" s="2">
        <v>1.6051364365971107E-4</v>
      </c>
      <c r="F43377" s="2">
        <v>0</v>
      </c>
      <c r="G43377" s="2">
        <v>0</v>
      </c>
      <c r="H43377" s="2">
        <v>1.3943112102621306E-4</v>
      </c>
    </row>
    <row r="43378" spans="1:8">
      <c r="A43378" t="s">
        <v>48447</v>
      </c>
      <c r="B43378" t="s">
        <v>48442</v>
      </c>
      <c r="C43378" t="s">
        <v>48443</v>
      </c>
      <c r="D43378" t="s">
        <v>48065</v>
      </c>
      <c r="E43378" s="2">
        <v>4.8154093097913322E-4</v>
      </c>
      <c r="F43378" s="2">
        <v>0</v>
      </c>
      <c r="G43378" s="2">
        <v>0</v>
      </c>
      <c r="H43378" s="2">
        <v>4.1829336307863918E-4</v>
      </c>
    </row>
    <row r="43379" spans="1:8">
      <c r="A43379" t="s">
        <v>48447</v>
      </c>
      <c r="B43379" t="s">
        <v>48445</v>
      </c>
      <c r="C43379" t="s">
        <v>6524</v>
      </c>
      <c r="D43379" t="s">
        <v>48065</v>
      </c>
      <c r="E43379" s="2">
        <v>3.9325842696629212E-2</v>
      </c>
      <c r="F43379" s="2">
        <v>3.6124794745484398E-2</v>
      </c>
      <c r="G43379" s="2">
        <v>2.4024024024024024E-2</v>
      </c>
      <c r="H43379" s="2">
        <v>3.834355828220859E-2</v>
      </c>
    </row>
    <row r="43380" spans="1:8">
      <c r="A43380" t="s">
        <v>48447</v>
      </c>
      <c r="B43380" t="s">
        <v>48454</v>
      </c>
      <c r="C43380" t="s">
        <v>909</v>
      </c>
      <c r="D43380" t="s">
        <v>48065</v>
      </c>
      <c r="E43380" s="2">
        <v>6.420545746388443E-4</v>
      </c>
      <c r="F43380" s="2">
        <v>0</v>
      </c>
      <c r="G43380" s="2">
        <v>0</v>
      </c>
      <c r="H43380" s="2">
        <v>5.5772448410485224E-4</v>
      </c>
    </row>
    <row r="43381" spans="1:8">
      <c r="A43381" t="s">
        <v>48447</v>
      </c>
      <c r="B43381" t="s">
        <v>48455</v>
      </c>
      <c r="C43381" t="s">
        <v>48456</v>
      </c>
      <c r="D43381" t="s">
        <v>48065</v>
      </c>
      <c r="E43381" s="2">
        <v>1.187800963081862E-2</v>
      </c>
      <c r="F43381" s="2">
        <v>4.9261083743842365E-3</v>
      </c>
      <c r="G43381" s="2">
        <v>6.006006006006006E-3</v>
      </c>
      <c r="H43381" s="2">
        <v>1.1015058561070832E-2</v>
      </c>
    </row>
    <row r="43382" spans="1:8">
      <c r="A43382" t="s">
        <v>48447</v>
      </c>
      <c r="B43382" t="s">
        <v>48457</v>
      </c>
      <c r="C43382" t="s">
        <v>943</v>
      </c>
      <c r="D43382" t="s">
        <v>48065</v>
      </c>
      <c r="E43382" s="2">
        <v>0.7271268057784912</v>
      </c>
      <c r="F43382" s="2">
        <v>0.90640394088669951</v>
      </c>
      <c r="G43382" s="2">
        <v>0.85885885885885882</v>
      </c>
      <c r="H43382" s="2">
        <v>0.74846625766871167</v>
      </c>
    </row>
    <row r="43383" spans="1:8">
      <c r="A43383" t="s">
        <v>48447</v>
      </c>
      <c r="B43383" t="s">
        <v>48458</v>
      </c>
      <c r="C43383" t="s">
        <v>66</v>
      </c>
      <c r="D43383" t="s">
        <v>48065</v>
      </c>
      <c r="E43383" s="2">
        <v>4.8154093097913322E-4</v>
      </c>
      <c r="F43383" s="2">
        <v>0</v>
      </c>
      <c r="G43383" s="2">
        <v>0</v>
      </c>
      <c r="H43383" s="2">
        <v>4.1829336307863918E-4</v>
      </c>
    </row>
    <row r="43384" spans="1:8">
      <c r="A43384" t="s">
        <v>48447</v>
      </c>
      <c r="B43384" t="s">
        <v>48120</v>
      </c>
      <c r="C43384" t="s">
        <v>18394</v>
      </c>
      <c r="D43384" t="s">
        <v>48065</v>
      </c>
      <c r="E43384" s="2">
        <v>4.4943820224719105E-3</v>
      </c>
      <c r="F43384" s="2">
        <v>0</v>
      </c>
      <c r="G43384" s="2">
        <v>0</v>
      </c>
      <c r="H43384" s="2">
        <v>3.9040713887339654E-3</v>
      </c>
    </row>
    <row r="43385" spans="1:8">
      <c r="A43385" t="s">
        <v>48447</v>
      </c>
      <c r="B43385" t="s">
        <v>48459</v>
      </c>
      <c r="C43385" t="s">
        <v>48460</v>
      </c>
      <c r="D43385" t="s">
        <v>48065</v>
      </c>
      <c r="E43385" s="2">
        <v>1.4446227929373998E-3</v>
      </c>
      <c r="F43385" s="2">
        <v>0</v>
      </c>
      <c r="G43385" s="2">
        <v>0</v>
      </c>
      <c r="H43385" s="2">
        <v>1.2548800892359174E-3</v>
      </c>
    </row>
    <row r="43386" spans="1:8">
      <c r="A43386" t="s">
        <v>48447</v>
      </c>
      <c r="B43386" t="s">
        <v>48461</v>
      </c>
      <c r="C43386" t="s">
        <v>36657</v>
      </c>
      <c r="D43386" t="s">
        <v>48065</v>
      </c>
      <c r="E43386" s="2">
        <v>1.3643659711075442E-2</v>
      </c>
      <c r="F43386" s="2">
        <v>6.5681444991789817E-3</v>
      </c>
      <c r="G43386" s="2">
        <v>6.006006006006006E-3</v>
      </c>
      <c r="H43386" s="2">
        <v>1.2688232013385387E-2</v>
      </c>
    </row>
    <row r="43387" spans="1:8">
      <c r="A43387" t="s">
        <v>48462</v>
      </c>
      <c r="B43387" t="s">
        <v>48463</v>
      </c>
      <c r="C43387" t="s">
        <v>43880</v>
      </c>
      <c r="D43387" t="s">
        <v>48065</v>
      </c>
      <c r="E43387" s="2">
        <v>9.5665676478530914E-2</v>
      </c>
      <c r="F43387" s="2">
        <v>0.10846286701208981</v>
      </c>
      <c r="G43387" s="2">
        <v>0.11700844390832328</v>
      </c>
      <c r="H43387" s="2">
        <v>9.8618903754855422E-2</v>
      </c>
    </row>
    <row r="43388" spans="1:8">
      <c r="A43388" t="s">
        <v>48462</v>
      </c>
      <c r="B43388" t="s">
        <v>48464</v>
      </c>
      <c r="C43388" t="s">
        <v>21170</v>
      </c>
      <c r="D43388" t="s">
        <v>48065</v>
      </c>
      <c r="E43388" s="2">
        <v>4.2600594112881446E-2</v>
      </c>
      <c r="F43388" s="2">
        <v>3.7996545768566492E-3</v>
      </c>
      <c r="G43388" s="2">
        <v>8.4439083232810616E-3</v>
      </c>
      <c r="H43388" s="2">
        <v>3.5012947777298228E-2</v>
      </c>
    </row>
    <row r="43389" spans="1:8">
      <c r="A43389" t="s">
        <v>48462</v>
      </c>
      <c r="B43389" t="s">
        <v>48465</v>
      </c>
      <c r="C43389" t="s">
        <v>48466</v>
      </c>
      <c r="D43389" t="s">
        <v>48065</v>
      </c>
      <c r="E43389" s="2">
        <v>0.16851201728328383</v>
      </c>
      <c r="F43389" s="2">
        <v>6.1485319516407601E-2</v>
      </c>
      <c r="G43389" s="2">
        <v>0.21592279855247287</v>
      </c>
      <c r="H43389" s="2">
        <v>0.15391670263271473</v>
      </c>
    </row>
    <row r="43390" spans="1:8">
      <c r="A43390" t="s">
        <v>48462</v>
      </c>
      <c r="B43390" t="s">
        <v>48169</v>
      </c>
      <c r="C43390" t="s">
        <v>48170</v>
      </c>
      <c r="D43390" t="s">
        <v>48065</v>
      </c>
      <c r="E43390" s="2">
        <v>1.0734539562516878E-2</v>
      </c>
      <c r="F43390" s="2">
        <v>3.4542314335060447E-4</v>
      </c>
      <c r="G43390" s="2">
        <v>1.2062726176115801E-3</v>
      </c>
      <c r="H43390" s="2">
        <v>8.6858006042296078E-3</v>
      </c>
    </row>
    <row r="43391" spans="1:8">
      <c r="A43391" t="s">
        <v>48462</v>
      </c>
      <c r="B43391" t="s">
        <v>48175</v>
      </c>
      <c r="C43391" t="s">
        <v>48176</v>
      </c>
      <c r="D43391" t="s">
        <v>48065</v>
      </c>
      <c r="E43391" s="2">
        <v>1.6878206859303267E-3</v>
      </c>
      <c r="F43391" s="2">
        <v>6.9084628670120895E-4</v>
      </c>
      <c r="G43391" s="2">
        <v>0</v>
      </c>
      <c r="H43391" s="2">
        <v>1.456624946050928E-3</v>
      </c>
    </row>
    <row r="43392" spans="1:8">
      <c r="A43392" t="s">
        <v>48462</v>
      </c>
      <c r="B43392" t="s">
        <v>48467</v>
      </c>
      <c r="C43392" t="s">
        <v>48468</v>
      </c>
      <c r="D43392" t="s">
        <v>48065</v>
      </c>
      <c r="E43392" s="2">
        <v>9.8568728058331077E-3</v>
      </c>
      <c r="F43392" s="2">
        <v>0</v>
      </c>
      <c r="G43392" s="2">
        <v>1.2062726176115801E-3</v>
      </c>
      <c r="H43392" s="2">
        <v>7.930513595166163E-3</v>
      </c>
    </row>
    <row r="43393" spans="1:8">
      <c r="A43393" t="s">
        <v>48462</v>
      </c>
      <c r="B43393" t="s">
        <v>48173</v>
      </c>
      <c r="C43393" t="s">
        <v>48174</v>
      </c>
      <c r="D43393" t="s">
        <v>48065</v>
      </c>
      <c r="E43393" s="2">
        <v>0.62206319200648119</v>
      </c>
      <c r="F43393" s="2">
        <v>0.41208981001727113</v>
      </c>
      <c r="G43393" s="2">
        <v>0.63691194209891433</v>
      </c>
      <c r="H43393" s="2">
        <v>0.58993310315062586</v>
      </c>
    </row>
    <row r="43394" spans="1:8">
      <c r="A43394" t="s">
        <v>48462</v>
      </c>
      <c r="B43394" t="s">
        <v>48165</v>
      </c>
      <c r="C43394" t="s">
        <v>48166</v>
      </c>
      <c r="D43394" t="s">
        <v>48065</v>
      </c>
      <c r="E43394" s="2">
        <v>4.8879287064542261E-2</v>
      </c>
      <c r="F43394" s="2">
        <v>1.2089810017271158E-2</v>
      </c>
      <c r="G43394" s="2">
        <v>1.8094089264173704E-2</v>
      </c>
      <c r="H43394" s="2">
        <v>4.175658178679327E-2</v>
      </c>
    </row>
    <row r="43395" spans="1:8">
      <c r="A43395" t="s">
        <v>48462</v>
      </c>
      <c r="B43395" t="s">
        <v>48469</v>
      </c>
      <c r="C43395" t="s">
        <v>48174</v>
      </c>
      <c r="D43395" t="s">
        <v>48065</v>
      </c>
      <c r="E43395" s="2">
        <v>0</v>
      </c>
      <c r="F43395" s="2">
        <v>0.40103626943005183</v>
      </c>
      <c r="G43395" s="2">
        <v>1.2062726176115801E-3</v>
      </c>
      <c r="H43395" s="2">
        <v>6.2688821752265866E-2</v>
      </c>
    </row>
    <row r="43396" spans="1:8">
      <c r="A43396" t="s">
        <v>48470</v>
      </c>
      <c r="B43396" t="s">
        <v>48229</v>
      </c>
      <c r="C43396" t="s">
        <v>4007</v>
      </c>
      <c r="D43396" t="s">
        <v>48065</v>
      </c>
      <c r="E43396" s="2">
        <v>2.335136413348704E-3</v>
      </c>
      <c r="F43396" s="2">
        <v>3.4989503149055281E-4</v>
      </c>
      <c r="G43396" s="2">
        <v>4.3975373790677223E-4</v>
      </c>
      <c r="H43396" s="2">
        <v>2.0788953622667659E-3</v>
      </c>
    </row>
    <row r="43397" spans="1:8">
      <c r="A43397" t="s">
        <v>48470</v>
      </c>
      <c r="B43397" t="s">
        <v>48471</v>
      </c>
      <c r="C43397" t="s">
        <v>48472</v>
      </c>
      <c r="D43397" t="s">
        <v>48065</v>
      </c>
      <c r="E43397" s="2">
        <v>5.6161508675475161E-4</v>
      </c>
      <c r="F43397" s="2">
        <v>0</v>
      </c>
      <c r="G43397" s="2">
        <v>0</v>
      </c>
      <c r="H43397" s="2">
        <v>4.8764212201319202E-4</v>
      </c>
    </row>
    <row r="43398" spans="1:8">
      <c r="A43398" t="s">
        <v>48470</v>
      </c>
      <c r="B43398" t="s">
        <v>48227</v>
      </c>
      <c r="C43398" t="s">
        <v>48228</v>
      </c>
      <c r="D43398" t="s">
        <v>48065</v>
      </c>
      <c r="E43398" s="2">
        <v>1.4690668321953239E-2</v>
      </c>
      <c r="F43398" s="2">
        <v>1.7144856543037088E-2</v>
      </c>
      <c r="G43398" s="2">
        <v>9.2348284960422165E-3</v>
      </c>
      <c r="H43398" s="2">
        <v>1.4552267535867362E-2</v>
      </c>
    </row>
    <row r="43399" spans="1:8">
      <c r="A43399" t="s">
        <v>48470</v>
      </c>
      <c r="B43399" t="s">
        <v>48473</v>
      </c>
      <c r="C43399" t="s">
        <v>7279</v>
      </c>
      <c r="D43399" t="s">
        <v>48065</v>
      </c>
      <c r="E43399" s="2">
        <v>8.867606632969761E-5</v>
      </c>
      <c r="F43399" s="2">
        <v>0</v>
      </c>
      <c r="G43399" s="2">
        <v>0</v>
      </c>
      <c r="H43399" s="2">
        <v>7.6996124528398734E-5</v>
      </c>
    </row>
    <row r="43400" spans="1:8">
      <c r="A43400" t="s">
        <v>48470</v>
      </c>
      <c r="B43400" t="s">
        <v>48474</v>
      </c>
      <c r="C43400" t="s">
        <v>3711</v>
      </c>
      <c r="D43400" t="s">
        <v>48065</v>
      </c>
      <c r="E43400" s="2">
        <v>0.13537879459667168</v>
      </c>
      <c r="F43400" s="2">
        <v>0.11931420573827851</v>
      </c>
      <c r="G43400" s="2">
        <v>0.16754617414248021</v>
      </c>
      <c r="H43400" s="2">
        <v>0.13607781741652336</v>
      </c>
    </row>
    <row r="43401" spans="1:8">
      <c r="A43401" t="s">
        <v>48470</v>
      </c>
      <c r="B43401" t="s">
        <v>48475</v>
      </c>
      <c r="C43401" t="s">
        <v>48476</v>
      </c>
      <c r="D43401" t="s">
        <v>48065</v>
      </c>
      <c r="E43401" s="2">
        <v>8.1109042002896745E-2</v>
      </c>
      <c r="F43401" s="2">
        <v>4.2337298810356895E-2</v>
      </c>
      <c r="G43401" s="2">
        <v>3.430079155672823E-2</v>
      </c>
      <c r="H43401" s="2">
        <v>7.5533198162359164E-2</v>
      </c>
    </row>
    <row r="43402" spans="1:8">
      <c r="A43402" t="s">
        <v>48470</v>
      </c>
      <c r="B43402" t="s">
        <v>48477</v>
      </c>
      <c r="C43402" t="s">
        <v>48478</v>
      </c>
      <c r="D43402" t="s">
        <v>48065</v>
      </c>
      <c r="E43402" s="2">
        <v>0.1115544914427596</v>
      </c>
      <c r="F43402" s="2">
        <v>0.2225332400279916</v>
      </c>
      <c r="G43402" s="2">
        <v>0.16974494283201408</v>
      </c>
      <c r="H43402" s="2">
        <v>0.12309113774606678</v>
      </c>
    </row>
    <row r="43403" spans="1:8">
      <c r="A43403" t="s">
        <v>48470</v>
      </c>
      <c r="B43403" t="s">
        <v>48479</v>
      </c>
      <c r="C43403" t="s">
        <v>48480</v>
      </c>
      <c r="D43403" t="s">
        <v>48065</v>
      </c>
      <c r="E43403" s="2">
        <v>1.7025804735301943E-2</v>
      </c>
      <c r="F43403" s="2">
        <v>1.2596221133659902E-2</v>
      </c>
      <c r="G43403" s="2">
        <v>1.3632365875109938E-2</v>
      </c>
      <c r="H43403" s="2">
        <v>1.650283602392013E-2</v>
      </c>
    </row>
    <row r="43404" spans="1:8">
      <c r="A43404" t="s">
        <v>48470</v>
      </c>
      <c r="B43404" t="s">
        <v>48481</v>
      </c>
      <c r="C43404" t="s">
        <v>14920</v>
      </c>
      <c r="D43404" t="s">
        <v>48065</v>
      </c>
      <c r="E43404" s="2">
        <v>1.9213147704767817E-3</v>
      </c>
      <c r="F43404" s="2">
        <v>1.7494751574527643E-3</v>
      </c>
      <c r="G43404" s="2">
        <v>4.3975373790677223E-4</v>
      </c>
      <c r="H43404" s="2">
        <v>1.82224161383877E-3</v>
      </c>
    </row>
    <row r="43405" spans="1:8">
      <c r="A43405" t="s">
        <v>48470</v>
      </c>
      <c r="B43405" t="s">
        <v>48482</v>
      </c>
      <c r="C43405" t="s">
        <v>48476</v>
      </c>
      <c r="D43405" t="s">
        <v>48065</v>
      </c>
      <c r="E43405" s="2">
        <v>0.51866631196240132</v>
      </c>
      <c r="F43405" s="2">
        <v>0.47865640307907625</v>
      </c>
      <c r="G43405" s="2">
        <v>0.52946350043975376</v>
      </c>
      <c r="H43405" s="2">
        <v>0.5163616764622847</v>
      </c>
    </row>
    <row r="43406" spans="1:8">
      <c r="A43406" t="s">
        <v>48470</v>
      </c>
      <c r="B43406" t="s">
        <v>48483</v>
      </c>
      <c r="C43406" t="s">
        <v>8818</v>
      </c>
      <c r="D43406" t="s">
        <v>48065</v>
      </c>
      <c r="E43406" s="2">
        <v>5.7875912624515975E-2</v>
      </c>
      <c r="F43406" s="2">
        <v>8.782365290412876E-2</v>
      </c>
      <c r="G43406" s="2">
        <v>4.5734388742304309E-2</v>
      </c>
      <c r="H43406" s="2">
        <v>5.9364012011395427E-2</v>
      </c>
    </row>
    <row r="43407" spans="1:8">
      <c r="A43407" t="s">
        <v>48470</v>
      </c>
      <c r="B43407" t="s">
        <v>48484</v>
      </c>
      <c r="C43407" t="s">
        <v>7687</v>
      </c>
      <c r="D43407" t="s">
        <v>48065</v>
      </c>
      <c r="E43407" s="2">
        <v>9.8726020513730008E-3</v>
      </c>
      <c r="F43407" s="2">
        <v>3.1490552834149755E-3</v>
      </c>
      <c r="G43407" s="2">
        <v>4.837291116974494E-3</v>
      </c>
      <c r="H43407" s="2">
        <v>9.0855426943510509E-3</v>
      </c>
    </row>
    <row r="43408" spans="1:8">
      <c r="A43408" t="s">
        <v>48470</v>
      </c>
      <c r="B43408" t="s">
        <v>48485</v>
      </c>
      <c r="C43408" t="s">
        <v>48486</v>
      </c>
      <c r="D43408" t="s">
        <v>48065</v>
      </c>
      <c r="E43408" s="2">
        <v>4.8919629925216521E-2</v>
      </c>
      <c r="F43408" s="2">
        <v>1.4345696291112667E-2</v>
      </c>
      <c r="G43408" s="2">
        <v>2.4626209322779244E-2</v>
      </c>
      <c r="H43408" s="2">
        <v>4.4965736724584864E-2</v>
      </c>
    </row>
    <row r="43409" spans="1:8">
      <c r="A43409" t="s">
        <v>48487</v>
      </c>
      <c r="B43409" t="s">
        <v>48488</v>
      </c>
      <c r="C43409" t="s">
        <v>48489</v>
      </c>
      <c r="D43409" t="s">
        <v>48065</v>
      </c>
      <c r="E43409" s="2">
        <v>0.15376782077393075</v>
      </c>
      <c r="F43409" s="2">
        <v>5.8823529411764705E-2</v>
      </c>
      <c r="G43409" s="2">
        <v>0.125</v>
      </c>
      <c r="H43409" s="2">
        <v>0.14980916030534353</v>
      </c>
    </row>
    <row r="43410" spans="1:8">
      <c r="A43410" t="s">
        <v>48487</v>
      </c>
      <c r="B43410" t="s">
        <v>48490</v>
      </c>
      <c r="C43410" t="s">
        <v>48491</v>
      </c>
      <c r="D43410" t="s">
        <v>48065</v>
      </c>
      <c r="E43410" s="2">
        <v>8.1466395112016286E-3</v>
      </c>
      <c r="F43410" s="2">
        <v>0</v>
      </c>
      <c r="G43410" s="2">
        <v>0</v>
      </c>
      <c r="H43410" s="2">
        <v>7.6335877862595417E-3</v>
      </c>
    </row>
    <row r="43411" spans="1:8">
      <c r="A43411" t="s">
        <v>48487</v>
      </c>
      <c r="B43411" t="s">
        <v>48492</v>
      </c>
      <c r="C43411" t="s">
        <v>22458</v>
      </c>
      <c r="D43411" t="s">
        <v>48065</v>
      </c>
      <c r="E43411" s="2">
        <v>8.8594704684317724E-2</v>
      </c>
      <c r="F43411" s="2">
        <v>2.9411764705882353E-2</v>
      </c>
      <c r="G43411" s="2">
        <v>3.125E-2</v>
      </c>
      <c r="H43411" s="2">
        <v>8.4923664122137407E-2</v>
      </c>
    </row>
    <row r="43412" spans="1:8">
      <c r="A43412" t="s">
        <v>48487</v>
      </c>
      <c r="B43412" t="s">
        <v>48493</v>
      </c>
      <c r="C43412" t="s">
        <v>48494</v>
      </c>
      <c r="D43412" t="s">
        <v>48065</v>
      </c>
      <c r="E43412" s="2">
        <v>0.23217922606924643</v>
      </c>
      <c r="F43412" s="2">
        <v>5.8823529411764705E-2</v>
      </c>
      <c r="G43412" s="2">
        <v>9.375E-2</v>
      </c>
      <c r="H43412" s="2">
        <v>0.22232824427480916</v>
      </c>
    </row>
    <row r="43413" spans="1:8">
      <c r="A43413" t="s">
        <v>48487</v>
      </c>
      <c r="B43413" t="s">
        <v>48495</v>
      </c>
      <c r="C43413" t="s">
        <v>48496</v>
      </c>
      <c r="D43413" t="s">
        <v>48065</v>
      </c>
      <c r="E43413" s="2">
        <v>0.10997963340122199</v>
      </c>
      <c r="F43413" s="2">
        <v>0.11764705882352941</v>
      </c>
      <c r="G43413" s="2">
        <v>9.375E-2</v>
      </c>
      <c r="H43413" s="2">
        <v>0.10973282442748092</v>
      </c>
    </row>
    <row r="43414" spans="1:8">
      <c r="A43414" t="s">
        <v>48487</v>
      </c>
      <c r="B43414" t="s">
        <v>48497</v>
      </c>
      <c r="C43414" t="s">
        <v>48498</v>
      </c>
      <c r="D43414" t="s">
        <v>48065</v>
      </c>
      <c r="E43414" s="2">
        <v>0.20977596741344195</v>
      </c>
      <c r="F43414" s="2">
        <v>0.52941176470588236</v>
      </c>
      <c r="G43414" s="2">
        <v>0.53125</v>
      </c>
      <c r="H43414" s="2">
        <v>0.22996183206106871</v>
      </c>
    </row>
    <row r="43415" spans="1:8">
      <c r="A43415" t="s">
        <v>48487</v>
      </c>
      <c r="B43415" t="s">
        <v>48499</v>
      </c>
      <c r="C43415" t="s">
        <v>48500</v>
      </c>
      <c r="D43415" t="s">
        <v>48065</v>
      </c>
      <c r="E43415" s="2">
        <v>5.0916496945010185E-3</v>
      </c>
      <c r="F43415" s="2">
        <v>0</v>
      </c>
      <c r="G43415" s="2">
        <v>0</v>
      </c>
      <c r="H43415" s="2">
        <v>4.7709923664122139E-3</v>
      </c>
    </row>
    <row r="43416" spans="1:8">
      <c r="A43416" t="s">
        <v>48487</v>
      </c>
      <c r="B43416" t="s">
        <v>48367</v>
      </c>
      <c r="C43416" t="s">
        <v>3998</v>
      </c>
      <c r="D43416" t="s">
        <v>48065</v>
      </c>
      <c r="E43416" s="2">
        <v>4.5824847250509164E-2</v>
      </c>
      <c r="F43416" s="2">
        <v>2.9411764705882353E-2</v>
      </c>
      <c r="G43416" s="2">
        <v>0</v>
      </c>
      <c r="H43416" s="2">
        <v>4.3893129770992363E-2</v>
      </c>
    </row>
    <row r="43417" spans="1:8">
      <c r="A43417" t="s">
        <v>48487</v>
      </c>
      <c r="B43417" t="s">
        <v>48501</v>
      </c>
      <c r="C43417" t="s">
        <v>48502</v>
      </c>
      <c r="D43417" t="s">
        <v>48065</v>
      </c>
      <c r="E43417" s="2">
        <v>0.14663951120162932</v>
      </c>
      <c r="F43417" s="2">
        <v>0.17647058823529413</v>
      </c>
      <c r="G43417" s="2">
        <v>0.125</v>
      </c>
      <c r="H43417" s="2">
        <v>0.14694656488549618</v>
      </c>
    </row>
    <row r="43418" spans="1:8">
      <c r="A43418" t="s">
        <v>48503</v>
      </c>
      <c r="B43418" t="s">
        <v>48504</v>
      </c>
      <c r="C43418" t="s">
        <v>3615</v>
      </c>
      <c r="D43418" t="s">
        <v>48065</v>
      </c>
      <c r="E43418" s="2">
        <v>1.3915732508697333E-2</v>
      </c>
      <c r="F43418" s="2">
        <v>0</v>
      </c>
      <c r="G43418" s="2">
        <v>0</v>
      </c>
      <c r="H43418" s="2">
        <v>1.2857142857142857E-2</v>
      </c>
    </row>
    <row r="43419" spans="1:8">
      <c r="A43419" t="s">
        <v>48503</v>
      </c>
      <c r="B43419" t="s">
        <v>48505</v>
      </c>
      <c r="C43419" t="s">
        <v>2140</v>
      </c>
      <c r="D43419" t="s">
        <v>48065</v>
      </c>
      <c r="E43419" s="2">
        <v>1.4688828759180518E-2</v>
      </c>
      <c r="F43419" s="2">
        <v>0</v>
      </c>
      <c r="G43419" s="2">
        <v>0</v>
      </c>
      <c r="H43419" s="2">
        <v>1.3571428571428571E-2</v>
      </c>
    </row>
    <row r="43420" spans="1:8">
      <c r="A43420" t="s">
        <v>48503</v>
      </c>
      <c r="B43420" t="s">
        <v>48420</v>
      </c>
      <c r="C43420" t="s">
        <v>107</v>
      </c>
      <c r="D43420" t="s">
        <v>48065</v>
      </c>
      <c r="E43420" s="2">
        <v>6.9578662543486663E-3</v>
      </c>
      <c r="F43420" s="2">
        <v>0</v>
      </c>
      <c r="G43420" s="2">
        <v>0</v>
      </c>
      <c r="H43420" s="2">
        <v>6.4285714285714285E-3</v>
      </c>
    </row>
    <row r="43421" spans="1:8">
      <c r="A43421" t="s">
        <v>48503</v>
      </c>
      <c r="B43421" t="s">
        <v>48457</v>
      </c>
      <c r="C43421" t="s">
        <v>943</v>
      </c>
      <c r="D43421" t="s">
        <v>48065</v>
      </c>
      <c r="E43421" s="2">
        <v>3.8654812524159255E-4</v>
      </c>
      <c r="F43421" s="2">
        <v>0</v>
      </c>
      <c r="G43421" s="2">
        <v>0</v>
      </c>
      <c r="H43421" s="2">
        <v>3.5714285714285714E-4</v>
      </c>
    </row>
    <row r="43422" spans="1:8">
      <c r="A43422" t="s">
        <v>48503</v>
      </c>
      <c r="B43422" t="s">
        <v>48454</v>
      </c>
      <c r="C43422" t="s">
        <v>909</v>
      </c>
      <c r="D43422" t="s">
        <v>48065</v>
      </c>
      <c r="E43422" s="2">
        <v>0.37688442211055279</v>
      </c>
      <c r="F43422" s="2">
        <v>0.55140186915887845</v>
      </c>
      <c r="G43422" s="2">
        <v>0.3867924528301887</v>
      </c>
      <c r="H43422" s="2">
        <v>0.38392857142857145</v>
      </c>
    </row>
    <row r="43423" spans="1:8">
      <c r="A43423" t="s">
        <v>48503</v>
      </c>
      <c r="B43423" t="s">
        <v>48393</v>
      </c>
      <c r="C43423" t="s">
        <v>9086</v>
      </c>
      <c r="D43423" t="s">
        <v>48065</v>
      </c>
      <c r="E43423" s="2">
        <v>0.16466950135291844</v>
      </c>
      <c r="F43423" s="2">
        <v>0.15887850467289719</v>
      </c>
      <c r="G43423" s="2">
        <v>0.23584905660377359</v>
      </c>
      <c r="H43423" s="2">
        <v>0.16714285714285715</v>
      </c>
    </row>
    <row r="43424" spans="1:8">
      <c r="A43424" t="s">
        <v>48503</v>
      </c>
      <c r="B43424" t="s">
        <v>48506</v>
      </c>
      <c r="C43424" t="s">
        <v>48507</v>
      </c>
      <c r="D43424" t="s">
        <v>48065</v>
      </c>
      <c r="E43424" s="2">
        <v>0.19056822574410515</v>
      </c>
      <c r="F43424" s="2">
        <v>0.11214953271028037</v>
      </c>
      <c r="G43424" s="2">
        <v>0.10377358490566038</v>
      </c>
      <c r="H43424" s="2">
        <v>0.18428571428571427</v>
      </c>
    </row>
    <row r="43425" spans="1:8">
      <c r="A43425" t="s">
        <v>48503</v>
      </c>
      <c r="B43425" t="s">
        <v>48508</v>
      </c>
      <c r="C43425" t="s">
        <v>2661</v>
      </c>
      <c r="D43425" t="s">
        <v>48065</v>
      </c>
      <c r="E43425" s="2">
        <v>3.8654812524159259E-3</v>
      </c>
      <c r="F43425" s="2">
        <v>0</v>
      </c>
      <c r="G43425" s="2">
        <v>0</v>
      </c>
      <c r="H43425" s="2">
        <v>3.5714285714285713E-3</v>
      </c>
    </row>
    <row r="43426" spans="1:8">
      <c r="A43426" t="s">
        <v>48503</v>
      </c>
      <c r="B43426" t="s">
        <v>48394</v>
      </c>
      <c r="C43426" t="s">
        <v>48395</v>
      </c>
      <c r="D43426" t="s">
        <v>48065</v>
      </c>
      <c r="E43426" s="2">
        <v>9.6637031310398136E-3</v>
      </c>
      <c r="F43426" s="2">
        <v>0</v>
      </c>
      <c r="G43426" s="2">
        <v>0</v>
      </c>
      <c r="H43426" s="2">
        <v>8.9285714285714281E-3</v>
      </c>
    </row>
    <row r="43427" spans="1:8">
      <c r="A43427" t="s">
        <v>48503</v>
      </c>
      <c r="B43427" t="s">
        <v>48390</v>
      </c>
      <c r="C43427" t="s">
        <v>48391</v>
      </c>
      <c r="D43427" t="s">
        <v>48065</v>
      </c>
      <c r="E43427" s="2">
        <v>6.5713181291070736E-3</v>
      </c>
      <c r="F43427" s="2">
        <v>9.3457943925233638E-3</v>
      </c>
      <c r="G43427" s="2">
        <v>0</v>
      </c>
      <c r="H43427" s="2">
        <v>6.4285714285714285E-3</v>
      </c>
    </row>
    <row r="43428" spans="1:8">
      <c r="A43428" t="s">
        <v>48503</v>
      </c>
      <c r="B43428" t="s">
        <v>48392</v>
      </c>
      <c r="C43428" t="s">
        <v>13564</v>
      </c>
      <c r="D43428" t="s">
        <v>48065</v>
      </c>
      <c r="E43428" s="2">
        <v>4.8705063780440663E-2</v>
      </c>
      <c r="F43428" s="2">
        <v>6.5420560747663545E-2</v>
      </c>
      <c r="G43428" s="2">
        <v>4.716981132075472E-2</v>
      </c>
      <c r="H43428" s="2">
        <v>4.9285714285714287E-2</v>
      </c>
    </row>
    <row r="43429" spans="1:8">
      <c r="A43429" t="s">
        <v>48503</v>
      </c>
      <c r="B43429" t="s">
        <v>48458</v>
      </c>
      <c r="C43429" t="s">
        <v>66</v>
      </c>
      <c r="D43429" t="s">
        <v>48065</v>
      </c>
      <c r="E43429" s="2">
        <v>0.16312330885195206</v>
      </c>
      <c r="F43429" s="2">
        <v>0.10280373831775701</v>
      </c>
      <c r="G43429" s="2">
        <v>0.22641509433962265</v>
      </c>
      <c r="H43429" s="2">
        <v>0.1632142857142857</v>
      </c>
    </row>
    <row r="43430" spans="1:8">
      <c r="A43430" t="s">
        <v>48509</v>
      </c>
      <c r="B43430" t="s">
        <v>48138</v>
      </c>
      <c r="C43430" t="s">
        <v>5606</v>
      </c>
      <c r="D43430" t="s">
        <v>48065</v>
      </c>
      <c r="E43430" s="2">
        <v>4.3689320388349516E-2</v>
      </c>
      <c r="F43430" s="2">
        <v>2.0833333333333332E-2</v>
      </c>
      <c r="G43430" s="2">
        <v>0</v>
      </c>
      <c r="H43430" s="2">
        <v>4.1628959276018097E-2</v>
      </c>
    </row>
    <row r="43431" spans="1:8">
      <c r="A43431" t="s">
        <v>48509</v>
      </c>
      <c r="B43431" t="s">
        <v>48321</v>
      </c>
      <c r="C43431" t="s">
        <v>13951</v>
      </c>
      <c r="D43431" t="s">
        <v>48065</v>
      </c>
      <c r="E43431" s="2">
        <v>9.7087378640776695E-4</v>
      </c>
      <c r="F43431" s="2">
        <v>0</v>
      </c>
      <c r="G43431" s="2">
        <v>0</v>
      </c>
      <c r="H43431" s="2">
        <v>9.049773755656109E-4</v>
      </c>
    </row>
    <row r="43432" spans="1:8">
      <c r="A43432" t="s">
        <v>48509</v>
      </c>
      <c r="B43432" t="s">
        <v>48322</v>
      </c>
      <c r="C43432" t="s">
        <v>48323</v>
      </c>
      <c r="D43432" t="s">
        <v>48065</v>
      </c>
      <c r="E43432" s="2">
        <v>9.7087378640776695E-4</v>
      </c>
      <c r="F43432" s="2">
        <v>0</v>
      </c>
      <c r="G43432" s="2">
        <v>0</v>
      </c>
      <c r="H43432" s="2">
        <v>9.049773755656109E-4</v>
      </c>
    </row>
    <row r="43433" spans="1:8">
      <c r="A43433" t="s">
        <v>48509</v>
      </c>
      <c r="B43433" t="s">
        <v>48190</v>
      </c>
      <c r="C43433" t="s">
        <v>4535</v>
      </c>
      <c r="D43433" t="s">
        <v>48065</v>
      </c>
      <c r="E43433" s="2">
        <v>0.56796116504854366</v>
      </c>
      <c r="F43433" s="2">
        <v>0.47916666666666669</v>
      </c>
      <c r="G43433" s="2">
        <v>0.85185185185185186</v>
      </c>
      <c r="H43433" s="2">
        <v>0.57104072398190042</v>
      </c>
    </row>
    <row r="43434" spans="1:8">
      <c r="A43434" t="s">
        <v>48509</v>
      </c>
      <c r="B43434" t="s">
        <v>48510</v>
      </c>
      <c r="C43434" t="s">
        <v>26606</v>
      </c>
      <c r="D43434" t="s">
        <v>48065</v>
      </c>
      <c r="E43434" s="2">
        <v>6.6990291262135918E-2</v>
      </c>
      <c r="F43434" s="2">
        <v>0.10416666666666667</v>
      </c>
      <c r="G43434" s="2">
        <v>3.7037037037037035E-2</v>
      </c>
      <c r="H43434" s="2">
        <v>6.7873303167420809E-2</v>
      </c>
    </row>
    <row r="43435" spans="1:8">
      <c r="A43435" t="s">
        <v>48509</v>
      </c>
      <c r="B43435" t="s">
        <v>48319</v>
      </c>
      <c r="C43435" t="s">
        <v>48320</v>
      </c>
      <c r="D43435" t="s">
        <v>48065</v>
      </c>
      <c r="E43435" s="2">
        <v>2.621359223300971E-2</v>
      </c>
      <c r="F43435" s="2">
        <v>0</v>
      </c>
      <c r="G43435" s="2">
        <v>0</v>
      </c>
      <c r="H43435" s="2">
        <v>2.4434389140271493E-2</v>
      </c>
    </row>
    <row r="43436" spans="1:8">
      <c r="A43436" t="s">
        <v>48509</v>
      </c>
      <c r="B43436" t="s">
        <v>48328</v>
      </c>
      <c r="C43436" t="s">
        <v>3128</v>
      </c>
      <c r="D43436" t="s">
        <v>48065</v>
      </c>
      <c r="E43436" s="2">
        <v>0.29320388349514565</v>
      </c>
      <c r="F43436" s="2">
        <v>0.39583333333333331</v>
      </c>
      <c r="G43436" s="2">
        <v>0.1111111111111111</v>
      </c>
      <c r="H43436" s="2">
        <v>0.29321266968325793</v>
      </c>
    </row>
    <row r="43437" spans="1:8">
      <c r="A43437" t="s">
        <v>48511</v>
      </c>
      <c r="B43437" t="s">
        <v>48512</v>
      </c>
      <c r="C43437" t="s">
        <v>48513</v>
      </c>
      <c r="D43437" t="s">
        <v>48065</v>
      </c>
      <c r="E43437" s="2">
        <v>0.1482544237207078</v>
      </c>
      <c r="F43437" s="2">
        <v>3.5714285714285712E-2</v>
      </c>
      <c r="G43437" s="2">
        <v>0.29230769230769232</v>
      </c>
      <c r="H43437" s="2">
        <v>0.14963833634719712</v>
      </c>
    </row>
    <row r="43438" spans="1:8">
      <c r="A43438" t="s">
        <v>48511</v>
      </c>
      <c r="B43438" t="s">
        <v>48145</v>
      </c>
      <c r="C43438" t="s">
        <v>5073</v>
      </c>
      <c r="D43438" t="s">
        <v>48065</v>
      </c>
      <c r="E43438" s="2">
        <v>1.5303682448589193E-2</v>
      </c>
      <c r="F43438" s="2">
        <v>0</v>
      </c>
      <c r="G43438" s="2">
        <v>0</v>
      </c>
      <c r="H43438" s="2">
        <v>1.4466546112115732E-2</v>
      </c>
    </row>
    <row r="43439" spans="1:8">
      <c r="A43439" t="s">
        <v>48511</v>
      </c>
      <c r="B43439" t="s">
        <v>48514</v>
      </c>
      <c r="C43439" t="s">
        <v>48515</v>
      </c>
      <c r="D43439" t="s">
        <v>48065</v>
      </c>
      <c r="E43439" s="2">
        <v>3.443328550932568E-2</v>
      </c>
      <c r="F43439" s="2">
        <v>0</v>
      </c>
      <c r="G43439" s="2">
        <v>3.0769230769230771E-2</v>
      </c>
      <c r="H43439" s="2">
        <v>3.3453887884267633E-2</v>
      </c>
    </row>
    <row r="43440" spans="1:8">
      <c r="A43440" t="s">
        <v>48511</v>
      </c>
      <c r="B43440" t="s">
        <v>48516</v>
      </c>
      <c r="C43440" t="s">
        <v>8523</v>
      </c>
      <c r="D43440" t="s">
        <v>48065</v>
      </c>
      <c r="E43440" s="2">
        <v>1.7694882831181254E-2</v>
      </c>
      <c r="F43440" s="2">
        <v>1.7857142857142856E-2</v>
      </c>
      <c r="G43440" s="2">
        <v>1.5384615384615385E-2</v>
      </c>
      <c r="H43440" s="2">
        <v>1.763110307414105E-2</v>
      </c>
    </row>
    <row r="43441" spans="1:8">
      <c r="A43441" t="s">
        <v>48511</v>
      </c>
      <c r="B43441" t="s">
        <v>48152</v>
      </c>
      <c r="C43441" t="s">
        <v>48153</v>
      </c>
      <c r="D43441" t="s">
        <v>48065</v>
      </c>
      <c r="E43441" s="2">
        <v>0.12195121951219512</v>
      </c>
      <c r="F43441" s="2">
        <v>5.3571428571428568E-2</v>
      </c>
      <c r="G43441" s="2">
        <v>0.15384615384615385</v>
      </c>
      <c r="H43441" s="2">
        <v>0.12115732368896925</v>
      </c>
    </row>
    <row r="43442" spans="1:8">
      <c r="A43442" t="s">
        <v>48511</v>
      </c>
      <c r="B43442" t="s">
        <v>48517</v>
      </c>
      <c r="C43442" t="s">
        <v>26822</v>
      </c>
      <c r="D43442" t="s">
        <v>48065</v>
      </c>
      <c r="E43442" s="2">
        <v>0.44619799139167865</v>
      </c>
      <c r="F43442" s="2">
        <v>0.75</v>
      </c>
      <c r="G43442" s="2">
        <v>0.43076923076923079</v>
      </c>
      <c r="H43442" s="2">
        <v>0.45343580470162748</v>
      </c>
    </row>
    <row r="43443" spans="1:8">
      <c r="A43443" t="s">
        <v>48511</v>
      </c>
      <c r="B43443" t="s">
        <v>48518</v>
      </c>
      <c r="C43443" t="s">
        <v>3050</v>
      </c>
      <c r="D43443" t="s">
        <v>48065</v>
      </c>
      <c r="E43443" s="2">
        <v>0.12529890004782401</v>
      </c>
      <c r="F43443" s="2">
        <v>7.1428571428571425E-2</v>
      </c>
      <c r="G43443" s="2">
        <v>6.1538461538461542E-2</v>
      </c>
      <c r="H43443" s="2">
        <v>0.12206148282097649</v>
      </c>
    </row>
    <row r="43444" spans="1:8">
      <c r="A43444" t="s">
        <v>48511</v>
      </c>
      <c r="B43444" t="s">
        <v>48291</v>
      </c>
      <c r="C43444" t="s">
        <v>2113</v>
      </c>
      <c r="D43444" t="s">
        <v>48065</v>
      </c>
      <c r="E43444" s="2">
        <v>9.0865614538498327E-2</v>
      </c>
      <c r="F43444" s="2">
        <v>7.1428571428571425E-2</v>
      </c>
      <c r="G43444" s="2">
        <v>1.5384615384615385E-2</v>
      </c>
      <c r="H43444" s="2">
        <v>8.8155515370705248E-2</v>
      </c>
    </row>
    <row r="43445" spans="1:8">
      <c r="A43445" t="s">
        <v>48519</v>
      </c>
      <c r="B43445" t="s">
        <v>48520</v>
      </c>
      <c r="C43445" t="s">
        <v>48521</v>
      </c>
      <c r="D43445" t="s">
        <v>48065</v>
      </c>
      <c r="E43445" s="2">
        <v>9.5353305344054642E-3</v>
      </c>
      <c r="F43445" s="2">
        <v>1.9704433497536944E-3</v>
      </c>
      <c r="G43445" s="2">
        <v>0</v>
      </c>
      <c r="H43445" s="2">
        <v>8.790072388831437E-3</v>
      </c>
    </row>
    <row r="43446" spans="1:8">
      <c r="A43446" t="s">
        <v>48519</v>
      </c>
      <c r="B43446" t="s">
        <v>48522</v>
      </c>
      <c r="C43446" t="s">
        <v>48523</v>
      </c>
      <c r="D43446" t="s">
        <v>48065</v>
      </c>
      <c r="E43446" s="2">
        <v>1.9924571265921868E-3</v>
      </c>
      <c r="F43446" s="2">
        <v>0</v>
      </c>
      <c r="G43446" s="2">
        <v>2.4752475247524753E-3</v>
      </c>
      <c r="H43446" s="2">
        <v>1.8743536711478799E-3</v>
      </c>
    </row>
    <row r="43447" spans="1:8">
      <c r="A43447" t="s">
        <v>48519</v>
      </c>
      <c r="B43447" t="s">
        <v>48524</v>
      </c>
      <c r="C43447" t="s">
        <v>48525</v>
      </c>
      <c r="D43447" t="s">
        <v>48065</v>
      </c>
      <c r="E43447" s="2">
        <v>3.992030171493631E-2</v>
      </c>
      <c r="F43447" s="2">
        <v>0.10541871921182266</v>
      </c>
      <c r="G43447" s="2">
        <v>1.7326732673267328E-2</v>
      </c>
      <c r="H43447" s="2">
        <v>4.362719751809721E-2</v>
      </c>
    </row>
    <row r="43448" spans="1:8">
      <c r="A43448" t="s">
        <v>48519</v>
      </c>
      <c r="B43448" t="s">
        <v>48526</v>
      </c>
      <c r="C43448" t="s">
        <v>25948</v>
      </c>
      <c r="D43448" t="s">
        <v>48065</v>
      </c>
      <c r="E43448" s="2">
        <v>3.024265281434569E-2</v>
      </c>
      <c r="F43448" s="2">
        <v>1.2807881773399015E-2</v>
      </c>
      <c r="G43448" s="2">
        <v>4.9504950495049506E-3</v>
      </c>
      <c r="H43448" s="2">
        <v>2.843846949327818E-2</v>
      </c>
    </row>
    <row r="43449" spans="1:8">
      <c r="A43449" t="s">
        <v>48519</v>
      </c>
      <c r="B43449" t="s">
        <v>48527</v>
      </c>
      <c r="C43449" t="s">
        <v>25948</v>
      </c>
      <c r="D43449" t="s">
        <v>48065</v>
      </c>
      <c r="E43449" s="2">
        <v>1.7007044759126164E-2</v>
      </c>
      <c r="F43449" s="2">
        <v>6.8965517241379309E-3</v>
      </c>
      <c r="G43449" s="2">
        <v>7.4257425742574254E-3</v>
      </c>
      <c r="H43449" s="2">
        <v>1.6093588417786971E-2</v>
      </c>
    </row>
    <row r="43450" spans="1:8">
      <c r="A43450" t="s">
        <v>48519</v>
      </c>
      <c r="B43450" t="s">
        <v>48528</v>
      </c>
      <c r="C43450" t="s">
        <v>31689</v>
      </c>
      <c r="D43450" t="s">
        <v>48065</v>
      </c>
      <c r="E43450" s="2">
        <v>0.10325197466733083</v>
      </c>
      <c r="F43450" s="2">
        <v>2.9556650246305421E-3</v>
      </c>
      <c r="G43450" s="2">
        <v>2.9702970297029702E-2</v>
      </c>
      <c r="H43450" s="2">
        <v>9.4751809720785937E-2</v>
      </c>
    </row>
    <row r="43451" spans="1:8">
      <c r="A43451" t="s">
        <v>48519</v>
      </c>
      <c r="B43451" t="s">
        <v>48529</v>
      </c>
      <c r="C43451" t="s">
        <v>39722</v>
      </c>
      <c r="D43451" t="s">
        <v>48065</v>
      </c>
      <c r="E43451" s="2">
        <v>2.9388742617234755E-2</v>
      </c>
      <c r="F43451" s="2">
        <v>2.8571428571428571E-2</v>
      </c>
      <c r="G43451" s="2">
        <v>2.2277227722772276E-2</v>
      </c>
      <c r="H43451" s="2">
        <v>2.9149431230610135E-2</v>
      </c>
    </row>
    <row r="43452" spans="1:8">
      <c r="A43452" t="s">
        <v>48519</v>
      </c>
      <c r="B43452" t="s">
        <v>48171</v>
      </c>
      <c r="C43452" t="s">
        <v>48172</v>
      </c>
      <c r="D43452" t="s">
        <v>48065</v>
      </c>
      <c r="E43452" s="2">
        <v>5.0523019995730445E-3</v>
      </c>
      <c r="F43452" s="2">
        <v>3.9408866995073889E-3</v>
      </c>
      <c r="G43452" s="2">
        <v>0</v>
      </c>
      <c r="H43452" s="2">
        <v>4.8474663908996901E-3</v>
      </c>
    </row>
    <row r="43453" spans="1:8">
      <c r="A43453" t="s">
        <v>48519</v>
      </c>
      <c r="B43453" t="s">
        <v>48530</v>
      </c>
      <c r="C43453" t="s">
        <v>221</v>
      </c>
      <c r="D43453" t="s">
        <v>48065</v>
      </c>
      <c r="E43453" s="2">
        <v>0.13769301928413863</v>
      </c>
      <c r="F43453" s="2">
        <v>4.4334975369458129E-2</v>
      </c>
      <c r="G43453" s="2">
        <v>4.9504950495049507E-2</v>
      </c>
      <c r="H43453" s="2">
        <v>0.12926577042399173</v>
      </c>
    </row>
    <row r="43454" spans="1:8">
      <c r="A43454" t="s">
        <v>48519</v>
      </c>
      <c r="B43454" t="s">
        <v>48464</v>
      </c>
      <c r="C43454" t="s">
        <v>21170</v>
      </c>
      <c r="D43454" t="s">
        <v>48065</v>
      </c>
      <c r="E43454" s="2">
        <v>0.33117483811285847</v>
      </c>
      <c r="F43454" s="2">
        <v>0.45714285714285713</v>
      </c>
      <c r="G43454" s="2">
        <v>0.63118811881188119</v>
      </c>
      <c r="H43454" s="2">
        <v>0.34727249224405377</v>
      </c>
    </row>
    <row r="43455" spans="1:8">
      <c r="A43455" t="s">
        <v>48519</v>
      </c>
      <c r="B43455" t="s">
        <v>48531</v>
      </c>
      <c r="C43455" t="s">
        <v>48532</v>
      </c>
      <c r="D43455" t="s">
        <v>48065</v>
      </c>
      <c r="E43455" s="2">
        <v>3.2021632391660143E-3</v>
      </c>
      <c r="F43455" s="2">
        <v>9.8522167487684722E-4</v>
      </c>
      <c r="G43455" s="2">
        <v>0</v>
      </c>
      <c r="H43455" s="2">
        <v>2.9731127197518098E-3</v>
      </c>
    </row>
    <row r="43456" spans="1:8">
      <c r="A43456" t="s">
        <v>48519</v>
      </c>
      <c r="B43456" t="s">
        <v>48533</v>
      </c>
      <c r="C43456" t="s">
        <v>10206</v>
      </c>
      <c r="D43456" t="s">
        <v>48065</v>
      </c>
      <c r="E43456" s="2">
        <v>2.2770938589624992E-3</v>
      </c>
      <c r="F43456" s="2">
        <v>9.8522167487684722E-4</v>
      </c>
      <c r="G43456" s="2">
        <v>7.4257425742574254E-3</v>
      </c>
      <c r="H43456" s="2">
        <v>2.3267838676318511E-3</v>
      </c>
    </row>
    <row r="43457" spans="1:8">
      <c r="A43457" t="s">
        <v>48519</v>
      </c>
      <c r="B43457" t="s">
        <v>48534</v>
      </c>
      <c r="C43457" t="s">
        <v>48535</v>
      </c>
      <c r="D43457" t="s">
        <v>48065</v>
      </c>
      <c r="E43457" s="2">
        <v>2.7040489575179678E-3</v>
      </c>
      <c r="F43457" s="2">
        <v>9.8522167487684722E-4</v>
      </c>
      <c r="G43457" s="2">
        <v>2.4752475247524753E-3</v>
      </c>
      <c r="H43457" s="2">
        <v>2.5853154084798345E-3</v>
      </c>
    </row>
    <row r="43458" spans="1:8">
      <c r="A43458" t="s">
        <v>48519</v>
      </c>
      <c r="B43458" t="s">
        <v>48536</v>
      </c>
      <c r="C43458" t="s">
        <v>48537</v>
      </c>
      <c r="D43458" t="s">
        <v>48065</v>
      </c>
      <c r="E43458" s="2">
        <v>2.134775492777343E-3</v>
      </c>
      <c r="F43458" s="2">
        <v>0</v>
      </c>
      <c r="G43458" s="2">
        <v>0</v>
      </c>
      <c r="H43458" s="2">
        <v>1.9389865563598759E-3</v>
      </c>
    </row>
    <row r="43459" spans="1:8">
      <c r="A43459" t="s">
        <v>48519</v>
      </c>
      <c r="B43459" t="s">
        <v>48165</v>
      </c>
      <c r="C43459" t="s">
        <v>48166</v>
      </c>
      <c r="D43459" t="s">
        <v>48065</v>
      </c>
      <c r="E43459" s="2">
        <v>1.3520244787589838E-2</v>
      </c>
      <c r="F43459" s="2">
        <v>0</v>
      </c>
      <c r="G43459" s="2">
        <v>0</v>
      </c>
      <c r="H43459" s="2">
        <v>1.2280248190279215E-2</v>
      </c>
    </row>
    <row r="43460" spans="1:8">
      <c r="A43460" t="s">
        <v>48519</v>
      </c>
      <c r="B43460" t="s">
        <v>48538</v>
      </c>
      <c r="C43460" t="s">
        <v>48539</v>
      </c>
      <c r="D43460" t="s">
        <v>48065</v>
      </c>
      <c r="E43460" s="2">
        <v>1.1812424393367963E-2</v>
      </c>
      <c r="F43460" s="2">
        <v>3.9408866995073889E-3</v>
      </c>
      <c r="G43460" s="2">
        <v>2.4752475247524753E-3</v>
      </c>
      <c r="H43460" s="2">
        <v>1.1052223371251294E-2</v>
      </c>
    </row>
    <row r="43461" spans="1:8">
      <c r="A43461" t="s">
        <v>48519</v>
      </c>
      <c r="B43461" t="s">
        <v>48540</v>
      </c>
      <c r="C43461" t="s">
        <v>48541</v>
      </c>
      <c r="D43461" t="s">
        <v>48065</v>
      </c>
      <c r="E43461" s="2">
        <v>7.6140325909058561E-3</v>
      </c>
      <c r="F43461" s="2">
        <v>1.9704433497536944E-3</v>
      </c>
      <c r="G43461" s="2">
        <v>2.4752475247524753E-3</v>
      </c>
      <c r="H43461" s="2">
        <v>7.1096173733195449E-3</v>
      </c>
    </row>
    <row r="43462" spans="1:8">
      <c r="A43462" t="s">
        <v>48519</v>
      </c>
      <c r="B43462" t="s">
        <v>48542</v>
      </c>
      <c r="C43462" t="s">
        <v>7836</v>
      </c>
      <c r="D43462" t="s">
        <v>48065</v>
      </c>
      <c r="E43462" s="2">
        <v>0.24286629189496906</v>
      </c>
      <c r="F43462" s="2">
        <v>0.3251231527093596</v>
      </c>
      <c r="G43462" s="2">
        <v>0.2202970297029703</v>
      </c>
      <c r="H43462" s="2">
        <v>0.24767321613236815</v>
      </c>
    </row>
    <row r="43463" spans="1:8">
      <c r="A43463" t="s">
        <v>48519</v>
      </c>
      <c r="B43463" t="s">
        <v>48168</v>
      </c>
      <c r="C43463" t="s">
        <v>38686</v>
      </c>
      <c r="D43463" t="s">
        <v>48065</v>
      </c>
      <c r="E43463" s="2">
        <v>8.6102611542019491E-3</v>
      </c>
      <c r="F43463" s="2">
        <v>1.9704433497536944E-3</v>
      </c>
      <c r="G43463" s="2">
        <v>0</v>
      </c>
      <c r="H43463" s="2">
        <v>7.9498448810754914E-3</v>
      </c>
    </row>
    <row r="43464" spans="1:8">
      <c r="A43464" t="s">
        <v>48543</v>
      </c>
      <c r="B43464" t="s">
        <v>48544</v>
      </c>
      <c r="C43464" t="s">
        <v>48545</v>
      </c>
      <c r="D43464" t="s">
        <v>48065</v>
      </c>
      <c r="E43464" s="2">
        <v>5.1413881748071976E-3</v>
      </c>
      <c r="F43464" s="2">
        <v>0</v>
      </c>
      <c r="G43464" s="2">
        <v>0</v>
      </c>
      <c r="H43464" s="2">
        <v>4.9261083743842365E-3</v>
      </c>
    </row>
    <row r="43465" spans="1:8">
      <c r="A43465" t="s">
        <v>48543</v>
      </c>
      <c r="B43465" t="s">
        <v>48546</v>
      </c>
      <c r="C43465" t="s">
        <v>44540</v>
      </c>
      <c r="D43465" t="s">
        <v>48065</v>
      </c>
      <c r="E43465" s="2">
        <v>0.29048843187660667</v>
      </c>
      <c r="F43465" s="2">
        <v>0.1111111111111111</v>
      </c>
      <c r="G43465" s="2">
        <v>0.125</v>
      </c>
      <c r="H43465" s="2">
        <v>0.28325123152709358</v>
      </c>
    </row>
    <row r="43466" spans="1:8">
      <c r="A43466" t="s">
        <v>48543</v>
      </c>
      <c r="B43466" t="s">
        <v>48547</v>
      </c>
      <c r="C43466" t="s">
        <v>48548</v>
      </c>
      <c r="D43466" t="s">
        <v>48065</v>
      </c>
      <c r="E43466" s="2">
        <v>0.56812339331619532</v>
      </c>
      <c r="F43466" s="2">
        <v>0.77777777777777779</v>
      </c>
      <c r="G43466" s="2">
        <v>0.75</v>
      </c>
      <c r="H43466" s="2">
        <v>0.57635467980295563</v>
      </c>
    </row>
    <row r="43467" spans="1:8">
      <c r="A43467" t="s">
        <v>48543</v>
      </c>
      <c r="B43467" t="s">
        <v>48432</v>
      </c>
      <c r="C43467" t="s">
        <v>48433</v>
      </c>
      <c r="D43467" t="s">
        <v>48065</v>
      </c>
      <c r="E43467" s="2">
        <v>1.7994858611825194E-2</v>
      </c>
      <c r="F43467" s="2">
        <v>0</v>
      </c>
      <c r="G43467" s="2">
        <v>0</v>
      </c>
      <c r="H43467" s="2">
        <v>1.7241379310344827E-2</v>
      </c>
    </row>
    <row r="43468" spans="1:8">
      <c r="A43468" t="s">
        <v>48543</v>
      </c>
      <c r="B43468" t="s">
        <v>48096</v>
      </c>
      <c r="C43468" t="s">
        <v>14925</v>
      </c>
      <c r="D43468" t="s">
        <v>48065</v>
      </c>
      <c r="E43468" s="2">
        <v>0.11825192802056556</v>
      </c>
      <c r="F43468" s="2">
        <v>0.1111111111111111</v>
      </c>
      <c r="G43468" s="2">
        <v>0.125</v>
      </c>
      <c r="H43468" s="2">
        <v>0.11822660098522167</v>
      </c>
    </row>
    <row r="43469" spans="1:8">
      <c r="A43469" t="s">
        <v>48549</v>
      </c>
      <c r="B43469" t="s">
        <v>48388</v>
      </c>
      <c r="C43469" t="s">
        <v>322</v>
      </c>
      <c r="D43469" t="s">
        <v>48065</v>
      </c>
      <c r="E43469" s="2">
        <v>3.205128205128205E-3</v>
      </c>
      <c r="F43469" s="2">
        <v>0</v>
      </c>
      <c r="G43469" s="2">
        <v>0</v>
      </c>
      <c r="H43469" s="2">
        <v>3.0165912518853697E-3</v>
      </c>
    </row>
    <row r="43470" spans="1:8">
      <c r="A43470" t="s">
        <v>48549</v>
      </c>
      <c r="B43470" t="s">
        <v>48550</v>
      </c>
      <c r="C43470" t="s">
        <v>48551</v>
      </c>
      <c r="D43470" t="s">
        <v>48065</v>
      </c>
      <c r="E43470" s="2">
        <v>7.2115384615384609E-2</v>
      </c>
      <c r="F43470" s="2">
        <v>2.9411764705882353E-2</v>
      </c>
      <c r="G43470" s="2">
        <v>2.2727272727272728E-2</v>
      </c>
      <c r="H43470" s="2">
        <v>6.9381598793363503E-2</v>
      </c>
    </row>
    <row r="43471" spans="1:8">
      <c r="A43471" t="s">
        <v>48549</v>
      </c>
      <c r="B43471" t="s">
        <v>48445</v>
      </c>
      <c r="C43471" t="s">
        <v>6524</v>
      </c>
      <c r="D43471" t="s">
        <v>48065</v>
      </c>
      <c r="E43471" s="2">
        <v>8.0128205128205125E-4</v>
      </c>
      <c r="F43471" s="2">
        <v>0</v>
      </c>
      <c r="G43471" s="2">
        <v>0</v>
      </c>
      <c r="H43471" s="2">
        <v>7.5414781297134241E-4</v>
      </c>
    </row>
    <row r="43472" spans="1:8">
      <c r="A43472" t="s">
        <v>48549</v>
      </c>
      <c r="B43472" t="s">
        <v>48446</v>
      </c>
      <c r="C43472" t="s">
        <v>3124</v>
      </c>
      <c r="D43472" t="s">
        <v>48065</v>
      </c>
      <c r="E43472" s="2">
        <v>0.11698717948717949</v>
      </c>
      <c r="F43472" s="2">
        <v>2.9411764705882353E-2</v>
      </c>
      <c r="G43472" s="2">
        <v>0.13636363636363635</v>
      </c>
      <c r="H43472" s="2">
        <v>0.11538461538461539</v>
      </c>
    </row>
    <row r="43473" spans="1:8">
      <c r="A43473" t="s">
        <v>48549</v>
      </c>
      <c r="B43473" t="s">
        <v>48442</v>
      </c>
      <c r="C43473" t="s">
        <v>48443</v>
      </c>
      <c r="D43473" t="s">
        <v>48065</v>
      </c>
      <c r="E43473" s="2">
        <v>4.807692307692308E-3</v>
      </c>
      <c r="F43473" s="2">
        <v>0</v>
      </c>
      <c r="G43473" s="2">
        <v>0</v>
      </c>
      <c r="H43473" s="2">
        <v>4.5248868778280547E-3</v>
      </c>
    </row>
    <row r="43474" spans="1:8">
      <c r="A43474" t="s">
        <v>48549</v>
      </c>
      <c r="B43474" t="s">
        <v>48454</v>
      </c>
      <c r="C43474" t="s">
        <v>909</v>
      </c>
      <c r="D43474" t="s">
        <v>48065</v>
      </c>
      <c r="E43474" s="2">
        <v>1.6025641025641025E-3</v>
      </c>
      <c r="F43474" s="2">
        <v>0</v>
      </c>
      <c r="G43474" s="2">
        <v>0</v>
      </c>
      <c r="H43474" s="2">
        <v>1.5082956259426848E-3</v>
      </c>
    </row>
    <row r="43475" spans="1:8">
      <c r="A43475" t="s">
        <v>48549</v>
      </c>
      <c r="B43475" t="s">
        <v>48390</v>
      </c>
      <c r="C43475" t="s">
        <v>48391</v>
      </c>
      <c r="D43475" t="s">
        <v>48065</v>
      </c>
      <c r="E43475" s="2">
        <v>0.11939102564102565</v>
      </c>
      <c r="F43475" s="2">
        <v>5.8823529411764705E-2</v>
      </c>
      <c r="G43475" s="2">
        <v>2.2727272727272728E-2</v>
      </c>
      <c r="H43475" s="2">
        <v>0.11463046757164404</v>
      </c>
    </row>
    <row r="43476" spans="1:8">
      <c r="A43476" t="s">
        <v>48549</v>
      </c>
      <c r="B43476" t="s">
        <v>48455</v>
      </c>
      <c r="C43476" t="s">
        <v>48456</v>
      </c>
      <c r="D43476" t="s">
        <v>48065</v>
      </c>
      <c r="E43476" s="2">
        <v>6.25E-2</v>
      </c>
      <c r="F43476" s="2">
        <v>0.17647058823529413</v>
      </c>
      <c r="G43476" s="2">
        <v>0.11363636363636363</v>
      </c>
      <c r="H43476" s="2">
        <v>6.711915535444947E-2</v>
      </c>
    </row>
    <row r="43477" spans="1:8">
      <c r="A43477" t="s">
        <v>48549</v>
      </c>
      <c r="B43477" t="s">
        <v>48552</v>
      </c>
      <c r="C43477" t="s">
        <v>8183</v>
      </c>
      <c r="D43477" t="s">
        <v>48065</v>
      </c>
      <c r="E43477" s="2">
        <v>0.61858974358974361</v>
      </c>
      <c r="F43477" s="2">
        <v>0.70588235294117652</v>
      </c>
      <c r="G43477" s="2">
        <v>0.70454545454545459</v>
      </c>
      <c r="H43477" s="2">
        <v>0.62368024132730016</v>
      </c>
    </row>
    <row r="43478" spans="1:8">
      <c r="A43478" t="s">
        <v>48553</v>
      </c>
      <c r="B43478" t="s">
        <v>48554</v>
      </c>
      <c r="C43478" t="s">
        <v>7865</v>
      </c>
      <c r="D43478" t="s">
        <v>48065</v>
      </c>
      <c r="E43478" s="2">
        <v>5.3832793312545073E-4</v>
      </c>
      <c r="F43478" s="2">
        <v>8.4007140606951586E-4</v>
      </c>
      <c r="G43478" s="2">
        <v>1.7067759003242875E-4</v>
      </c>
      <c r="H43478" s="2">
        <v>5.4464795537400624E-4</v>
      </c>
    </row>
    <row r="43479" spans="1:8">
      <c r="A43479" t="s">
        <v>48553</v>
      </c>
      <c r="B43479" t="s">
        <v>48555</v>
      </c>
      <c r="C43479" t="s">
        <v>48476</v>
      </c>
      <c r="D43479" t="s">
        <v>48065</v>
      </c>
      <c r="E43479" s="2">
        <v>0</v>
      </c>
      <c r="F43479" s="2">
        <v>1.0500892575868948E-4</v>
      </c>
      <c r="G43479" s="2">
        <v>0</v>
      </c>
      <c r="H43479" s="2">
        <v>8.7846444415162296E-6</v>
      </c>
    </row>
    <row r="43480" spans="1:8">
      <c r="A43480" t="s">
        <v>48553</v>
      </c>
      <c r="B43480" t="s">
        <v>48556</v>
      </c>
      <c r="C43480" t="s">
        <v>48557</v>
      </c>
      <c r="D43480" t="s">
        <v>48065</v>
      </c>
      <c r="E43480" s="2">
        <v>5.3121794155586927E-3</v>
      </c>
      <c r="F43480" s="2">
        <v>1.7851517378977212E-3</v>
      </c>
      <c r="G43480" s="2">
        <v>3.2428742106161462E-3</v>
      </c>
      <c r="H43480" s="2">
        <v>4.9106162428075723E-3</v>
      </c>
    </row>
    <row r="43481" spans="1:8">
      <c r="A43481" t="s">
        <v>48553</v>
      </c>
      <c r="B43481" t="s">
        <v>48558</v>
      </c>
      <c r="C43481" t="s">
        <v>658</v>
      </c>
      <c r="D43481" t="s">
        <v>48065</v>
      </c>
      <c r="E43481" s="2">
        <v>2.5707698089443693E-2</v>
      </c>
      <c r="F43481" s="2">
        <v>1.3126115719836186E-2</v>
      </c>
      <c r="G43481" s="2">
        <v>2.5260283324799453E-2</v>
      </c>
      <c r="H43481" s="2">
        <v>2.4632143014011509E-2</v>
      </c>
    </row>
    <row r="43482" spans="1:8">
      <c r="A43482" t="s">
        <v>48553</v>
      </c>
      <c r="B43482" t="s">
        <v>48559</v>
      </c>
      <c r="C43482" t="s">
        <v>48476</v>
      </c>
      <c r="D43482" t="s">
        <v>48065</v>
      </c>
      <c r="E43482" s="2">
        <v>7.0043574091190719E-2</v>
      </c>
      <c r="F43482" s="2">
        <v>6.447548041583534E-2</v>
      </c>
      <c r="G43482" s="2">
        <v>4.6082949308755762E-2</v>
      </c>
      <c r="H43482" s="2">
        <v>6.8344533754996273E-2</v>
      </c>
    </row>
    <row r="43483" spans="1:8">
      <c r="A43483" t="s">
        <v>48553</v>
      </c>
      <c r="B43483" t="s">
        <v>48560</v>
      </c>
      <c r="C43483" t="s">
        <v>48476</v>
      </c>
      <c r="D43483" t="s">
        <v>48065</v>
      </c>
      <c r="E43483" s="2">
        <v>0.13740566564756787</v>
      </c>
      <c r="F43483" s="2">
        <v>0.28152892995904649</v>
      </c>
      <c r="G43483" s="2">
        <v>0.2679638163509131</v>
      </c>
      <c r="H43483" s="2">
        <v>0.15618219352571705</v>
      </c>
    </row>
    <row r="43484" spans="1:8">
      <c r="A43484" t="s">
        <v>48553</v>
      </c>
      <c r="B43484" t="s">
        <v>48561</v>
      </c>
      <c r="C43484" t="s">
        <v>48476</v>
      </c>
      <c r="D43484" t="s">
        <v>48065</v>
      </c>
      <c r="E43484" s="2">
        <v>0.10451687607284695</v>
      </c>
      <c r="F43484" s="2">
        <v>0.14375721936364591</v>
      </c>
      <c r="G43484" s="2">
        <v>0.10718552654036526</v>
      </c>
      <c r="H43484" s="2">
        <v>0.10793692625290992</v>
      </c>
    </row>
    <row r="43485" spans="1:8">
      <c r="A43485" t="s">
        <v>48553</v>
      </c>
      <c r="B43485" t="s">
        <v>48562</v>
      </c>
      <c r="C43485" t="s">
        <v>48476</v>
      </c>
      <c r="D43485" t="s">
        <v>48065</v>
      </c>
      <c r="E43485" s="2">
        <v>0.13512031121448814</v>
      </c>
      <c r="F43485" s="2">
        <v>4.5153838076236477E-2</v>
      </c>
      <c r="G43485" s="2">
        <v>0.10752688172043011</v>
      </c>
      <c r="H43485" s="2">
        <v>0.12617384811349761</v>
      </c>
    </row>
    <row r="43486" spans="1:8">
      <c r="A43486" t="s">
        <v>48553</v>
      </c>
      <c r="B43486" t="s">
        <v>48563</v>
      </c>
      <c r="C43486" t="s">
        <v>48476</v>
      </c>
      <c r="D43486" t="s">
        <v>48065</v>
      </c>
      <c r="E43486" s="2">
        <v>1.3234741450235137E-2</v>
      </c>
      <c r="F43486" s="2">
        <v>6.0275123385487767E-2</v>
      </c>
      <c r="G43486" s="2">
        <v>3.413551800648575E-4</v>
      </c>
      <c r="H43486" s="2">
        <v>1.6506346905608996E-2</v>
      </c>
    </row>
    <row r="43487" spans="1:8">
      <c r="A43487" t="s">
        <v>48553</v>
      </c>
      <c r="B43487" t="s">
        <v>48505</v>
      </c>
      <c r="C43487" t="s">
        <v>2140</v>
      </c>
      <c r="D43487" t="s">
        <v>48065</v>
      </c>
      <c r="E43487" s="2">
        <v>1.1172843895056524E-4</v>
      </c>
      <c r="F43487" s="2">
        <v>1.0500892575868948E-4</v>
      </c>
      <c r="G43487" s="2">
        <v>0</v>
      </c>
      <c r="H43487" s="2">
        <v>1.0541573329819476E-4</v>
      </c>
    </row>
    <row r="43488" spans="1:8">
      <c r="A43488" t="s">
        <v>48553</v>
      </c>
      <c r="B43488" t="s">
        <v>48564</v>
      </c>
      <c r="C43488" t="s">
        <v>385</v>
      </c>
      <c r="D43488" t="s">
        <v>48065</v>
      </c>
      <c r="E43488" s="2">
        <v>1.3204270057794073E-4</v>
      </c>
      <c r="F43488" s="2">
        <v>0</v>
      </c>
      <c r="G43488" s="2">
        <v>0</v>
      </c>
      <c r="H43488" s="2">
        <v>1.1420037773971098E-4</v>
      </c>
    </row>
    <row r="43489" spans="1:8">
      <c r="A43489" t="s">
        <v>48553</v>
      </c>
      <c r="B43489" t="s">
        <v>48458</v>
      </c>
      <c r="C43489" t="s">
        <v>66</v>
      </c>
      <c r="D43489" t="s">
        <v>48065</v>
      </c>
      <c r="E43489" s="2">
        <v>4.4691375580226095E-4</v>
      </c>
      <c r="F43489" s="2">
        <v>0</v>
      </c>
      <c r="G43489" s="2">
        <v>0</v>
      </c>
      <c r="H43489" s="2">
        <v>3.8652435542671412E-4</v>
      </c>
    </row>
    <row r="43490" spans="1:8">
      <c r="A43490" t="s">
        <v>48553</v>
      </c>
      <c r="B43490" t="s">
        <v>48565</v>
      </c>
      <c r="C43490" t="s">
        <v>8990</v>
      </c>
      <c r="D43490" t="s">
        <v>48065</v>
      </c>
      <c r="E43490" s="2">
        <v>1.0289173514265689E-2</v>
      </c>
      <c r="F43490" s="2">
        <v>2.5202142182085478E-3</v>
      </c>
      <c r="G43490" s="2">
        <v>2.3894862604540022E-3</v>
      </c>
      <c r="H43490" s="2">
        <v>9.2326613080335566E-3</v>
      </c>
    </row>
    <row r="43491" spans="1:8">
      <c r="A43491" t="s">
        <v>48553</v>
      </c>
      <c r="B43491" t="s">
        <v>48566</v>
      </c>
      <c r="C43491" t="s">
        <v>48476</v>
      </c>
      <c r="D43491" t="s">
        <v>48065</v>
      </c>
      <c r="E43491" s="2">
        <v>0</v>
      </c>
      <c r="F43491" s="2">
        <v>1.0500892575868948E-4</v>
      </c>
      <c r="G43491" s="2">
        <v>0</v>
      </c>
      <c r="H43491" s="2">
        <v>8.7846444415162296E-6</v>
      </c>
    </row>
    <row r="43492" spans="1:8">
      <c r="A43492" t="s">
        <v>48553</v>
      </c>
      <c r="B43492" t="s">
        <v>48567</v>
      </c>
      <c r="C43492" t="s">
        <v>48476</v>
      </c>
      <c r="D43492" t="s">
        <v>48065</v>
      </c>
      <c r="E43492" s="2">
        <v>0.15311874701634282</v>
      </c>
      <c r="F43492" s="2">
        <v>9.6713220623753024E-2</v>
      </c>
      <c r="G43492" s="2">
        <v>0.13551800648574841</v>
      </c>
      <c r="H43492" s="2">
        <v>0.14749418017305749</v>
      </c>
    </row>
    <row r="43493" spans="1:8">
      <c r="A43493" t="s">
        <v>48553</v>
      </c>
      <c r="B43493" t="s">
        <v>48449</v>
      </c>
      <c r="C43493" t="s">
        <v>3074</v>
      </c>
      <c r="D43493" t="s">
        <v>48065</v>
      </c>
      <c r="E43493" s="2">
        <v>1.0157130813687749E-5</v>
      </c>
      <c r="F43493" s="2">
        <v>0</v>
      </c>
      <c r="G43493" s="2">
        <v>0</v>
      </c>
      <c r="H43493" s="2">
        <v>8.7846444415162296E-6</v>
      </c>
    </row>
    <row r="43494" spans="1:8">
      <c r="A43494" t="s">
        <v>48553</v>
      </c>
      <c r="B43494" t="s">
        <v>48568</v>
      </c>
      <c r="C43494" t="s">
        <v>10269</v>
      </c>
      <c r="D43494" t="s">
        <v>48065</v>
      </c>
      <c r="E43494" s="2">
        <v>4.9993397864971104E-2</v>
      </c>
      <c r="F43494" s="2">
        <v>4.0533445342854142E-2</v>
      </c>
      <c r="G43494" s="2">
        <v>3.2428742106161458E-2</v>
      </c>
      <c r="H43494" s="2">
        <v>4.8297975139456231E-2</v>
      </c>
    </row>
    <row r="43495" spans="1:8">
      <c r="A43495" t="s">
        <v>48553</v>
      </c>
      <c r="B43495" t="s">
        <v>48448</v>
      </c>
      <c r="C43495" t="s">
        <v>6245</v>
      </c>
      <c r="D43495" t="s">
        <v>48065</v>
      </c>
      <c r="E43495" s="2">
        <v>6.0942784882126498E-3</v>
      </c>
      <c r="F43495" s="2">
        <v>1.7851517378977212E-3</v>
      </c>
      <c r="G43495" s="2">
        <v>2.9015190305512885E-3</v>
      </c>
      <c r="H43495" s="2">
        <v>5.5694645759212895E-3</v>
      </c>
    </row>
    <row r="43496" spans="1:8">
      <c r="A43496" t="s">
        <v>48553</v>
      </c>
      <c r="B43496" t="s">
        <v>48457</v>
      </c>
      <c r="C43496" t="s">
        <v>943</v>
      </c>
      <c r="D43496" t="s">
        <v>48065</v>
      </c>
      <c r="E43496" s="2">
        <v>2.0314261627375498E-5</v>
      </c>
      <c r="F43496" s="2">
        <v>0</v>
      </c>
      <c r="G43496" s="2">
        <v>0</v>
      </c>
      <c r="H43496" s="2">
        <v>1.7569288883032459E-5</v>
      </c>
    </row>
    <row r="43497" spans="1:8">
      <c r="A43497" t="s">
        <v>48553</v>
      </c>
      <c r="B43497" t="s">
        <v>48569</v>
      </c>
      <c r="C43497" t="s">
        <v>48476</v>
      </c>
      <c r="D43497" t="s">
        <v>48065</v>
      </c>
      <c r="E43497" s="2">
        <v>8.4507328369882069E-3</v>
      </c>
      <c r="F43497" s="2">
        <v>1.0605901501627638E-2</v>
      </c>
      <c r="G43497" s="2">
        <v>3.413551800648575E-4</v>
      </c>
      <c r="H43497" s="2">
        <v>8.2136425528176755E-3</v>
      </c>
    </row>
    <row r="43498" spans="1:8">
      <c r="A43498" t="s">
        <v>48553</v>
      </c>
      <c r="B43498" t="s">
        <v>48570</v>
      </c>
      <c r="C43498" t="s">
        <v>48476</v>
      </c>
      <c r="D43498" t="s">
        <v>48065</v>
      </c>
      <c r="E43498" s="2">
        <v>1.5144282043208435E-2</v>
      </c>
      <c r="F43498" s="2">
        <v>5.2504462879344745E-2</v>
      </c>
      <c r="G43498" s="2">
        <v>3.413551800648575E-4</v>
      </c>
      <c r="H43498" s="2">
        <v>1.7507796371941844E-2</v>
      </c>
    </row>
    <row r="43499" spans="1:8">
      <c r="A43499" t="s">
        <v>48553</v>
      </c>
      <c r="B43499" t="s">
        <v>48571</v>
      </c>
      <c r="C43499" t="s">
        <v>2820</v>
      </c>
      <c r="D43499" t="s">
        <v>48065</v>
      </c>
      <c r="E43499" s="2">
        <v>7.1201487003951123E-3</v>
      </c>
      <c r="F43499" s="2">
        <v>7.3506248031082646E-4</v>
      </c>
      <c r="G43499" s="2">
        <v>3.2428742106161462E-3</v>
      </c>
      <c r="H43499" s="2">
        <v>6.3864365089822987E-3</v>
      </c>
    </row>
    <row r="43500" spans="1:8">
      <c r="A43500" t="s">
        <v>48553</v>
      </c>
      <c r="B43500" t="s">
        <v>48452</v>
      </c>
      <c r="C43500" t="s">
        <v>48453</v>
      </c>
      <c r="D43500" t="s">
        <v>48065</v>
      </c>
      <c r="E43500" s="2">
        <v>2.0944003737824138E-2</v>
      </c>
      <c r="F43500" s="2">
        <v>2.037173159718576E-2</v>
      </c>
      <c r="G43500" s="2">
        <v>2.8161802355350742E-2</v>
      </c>
      <c r="H43500" s="2">
        <v>2.126762419291079E-2</v>
      </c>
    </row>
    <row r="43501" spans="1:8">
      <c r="A43501" t="s">
        <v>48553</v>
      </c>
      <c r="B43501" t="s">
        <v>48572</v>
      </c>
      <c r="C43501" t="s">
        <v>48573</v>
      </c>
      <c r="D43501" t="s">
        <v>48065</v>
      </c>
      <c r="E43501" s="2">
        <v>1.3305841365930951E-2</v>
      </c>
      <c r="F43501" s="2">
        <v>3.9903391788302005E-3</v>
      </c>
      <c r="G43501" s="2">
        <v>7.1684587813620072E-3</v>
      </c>
      <c r="H43501" s="2">
        <v>1.2210655773707559E-2</v>
      </c>
    </row>
    <row r="43502" spans="1:8">
      <c r="A43502" t="s">
        <v>48553</v>
      </c>
      <c r="B43502" t="s">
        <v>48574</v>
      </c>
      <c r="C43502" t="s">
        <v>48575</v>
      </c>
      <c r="D43502" t="s">
        <v>48065</v>
      </c>
      <c r="E43502" s="2">
        <v>7.0693630463266738E-3</v>
      </c>
      <c r="F43502" s="2">
        <v>7.3506248031082646E-4</v>
      </c>
      <c r="G43502" s="2">
        <v>2.3894862604540022E-3</v>
      </c>
      <c r="H43502" s="2">
        <v>6.298590064567137E-3</v>
      </c>
    </row>
    <row r="43503" spans="1:8">
      <c r="A43503" t="s">
        <v>48553</v>
      </c>
      <c r="B43503" t="s">
        <v>48576</v>
      </c>
      <c r="C43503" t="s">
        <v>48476</v>
      </c>
      <c r="D43503" t="s">
        <v>48065</v>
      </c>
      <c r="E43503" s="2">
        <v>0</v>
      </c>
      <c r="F43503" s="2">
        <v>2.1001785151737897E-4</v>
      </c>
      <c r="G43503" s="2">
        <v>0</v>
      </c>
      <c r="H43503" s="2">
        <v>1.7569288883032459E-5</v>
      </c>
    </row>
    <row r="43504" spans="1:8">
      <c r="A43504" t="s">
        <v>48553</v>
      </c>
      <c r="B43504" t="s">
        <v>48508</v>
      </c>
      <c r="C43504" t="s">
        <v>2661</v>
      </c>
      <c r="D43504" t="s">
        <v>48065</v>
      </c>
      <c r="E43504" s="2">
        <v>5.2817080231176297E-3</v>
      </c>
      <c r="F43504" s="2">
        <v>1.0500892575868949E-3</v>
      </c>
      <c r="G43504" s="2">
        <v>2.0481310803891449E-3</v>
      </c>
      <c r="H43504" s="2">
        <v>4.7612772873017965E-3</v>
      </c>
    </row>
    <row r="43505" spans="1:8">
      <c r="A43505" t="s">
        <v>48553</v>
      </c>
      <c r="B43505" t="s">
        <v>48577</v>
      </c>
      <c r="C43505" t="s">
        <v>48476</v>
      </c>
      <c r="D43505" t="s">
        <v>48065</v>
      </c>
      <c r="E43505" s="2">
        <v>0</v>
      </c>
      <c r="F43505" s="2">
        <v>1.0500892575868948E-4</v>
      </c>
      <c r="G43505" s="2">
        <v>0</v>
      </c>
      <c r="H43505" s="2">
        <v>8.7846444415162296E-6</v>
      </c>
    </row>
    <row r="43506" spans="1:8">
      <c r="A43506" t="s">
        <v>48553</v>
      </c>
      <c r="B43506" t="s">
        <v>48482</v>
      </c>
      <c r="C43506" t="s">
        <v>48476</v>
      </c>
      <c r="D43506" t="s">
        <v>48065</v>
      </c>
      <c r="E43506" s="2">
        <v>1.7470264999542929E-3</v>
      </c>
      <c r="F43506" s="2">
        <v>1.018586579859288E-2</v>
      </c>
      <c r="G43506" s="2">
        <v>8.8752346816862952E-3</v>
      </c>
      <c r="H43506" s="2">
        <v>2.8198708657267099E-3</v>
      </c>
    </row>
    <row r="43507" spans="1:8">
      <c r="A43507" t="s">
        <v>48553</v>
      </c>
      <c r="B43507" t="s">
        <v>48477</v>
      </c>
      <c r="C43507" t="s">
        <v>48478</v>
      </c>
      <c r="D43507" t="s">
        <v>48065</v>
      </c>
      <c r="E43507" s="2">
        <v>1.0157130813687749E-5</v>
      </c>
      <c r="F43507" s="2">
        <v>0</v>
      </c>
      <c r="G43507" s="2">
        <v>0</v>
      </c>
      <c r="H43507" s="2">
        <v>8.7846444415162296E-6</v>
      </c>
    </row>
    <row r="43508" spans="1:8">
      <c r="A43508" t="s">
        <v>48553</v>
      </c>
      <c r="B43508" t="s">
        <v>48475</v>
      </c>
      <c r="C43508" t="s">
        <v>48476</v>
      </c>
      <c r="D43508" t="s">
        <v>48065</v>
      </c>
      <c r="E43508" s="2">
        <v>0.20883060952942012</v>
      </c>
      <c r="F43508" s="2">
        <v>0.14669746928488922</v>
      </c>
      <c r="G43508" s="2">
        <v>0.21641918416111963</v>
      </c>
      <c r="H43508" s="2">
        <v>0.20402336715421443</v>
      </c>
    </row>
    <row r="43509" spans="1:8">
      <c r="A43509" t="s">
        <v>48578</v>
      </c>
      <c r="B43509" t="s">
        <v>48452</v>
      </c>
      <c r="C43509" t="s">
        <v>48453</v>
      </c>
      <c r="D43509" t="s">
        <v>48065</v>
      </c>
      <c r="E43509" s="2">
        <v>7.7001013171225943E-2</v>
      </c>
      <c r="F43509" s="2">
        <v>4.3859649122807015E-3</v>
      </c>
      <c r="G43509" s="2">
        <v>1.1627906976744186E-2</v>
      </c>
      <c r="H43509" s="2">
        <v>6.8729544778339785E-2</v>
      </c>
    </row>
    <row r="43510" spans="1:8">
      <c r="A43510" t="s">
        <v>48578</v>
      </c>
      <c r="B43510" t="s">
        <v>48125</v>
      </c>
      <c r="C43510" t="s">
        <v>11326</v>
      </c>
      <c r="D43510" t="s">
        <v>48065</v>
      </c>
      <c r="E43510" s="2">
        <v>2.8368794326241134E-2</v>
      </c>
      <c r="F43510" s="2">
        <v>3.5087719298245612E-2</v>
      </c>
      <c r="G43510" s="2">
        <v>0</v>
      </c>
      <c r="H43510" s="2">
        <v>2.7372805712585539E-2</v>
      </c>
    </row>
    <row r="43511" spans="1:8">
      <c r="A43511" t="s">
        <v>48578</v>
      </c>
      <c r="B43511" t="s">
        <v>48124</v>
      </c>
      <c r="C43511" t="s">
        <v>7677</v>
      </c>
      <c r="D43511" t="s">
        <v>48065</v>
      </c>
      <c r="E43511" s="2">
        <v>2.7017899358324892E-3</v>
      </c>
      <c r="F43511" s="2">
        <v>0</v>
      </c>
      <c r="G43511" s="2">
        <v>0</v>
      </c>
      <c r="H43511" s="2">
        <v>2.3802439750074383E-3</v>
      </c>
    </row>
    <row r="43512" spans="1:8">
      <c r="A43512" t="s">
        <v>48578</v>
      </c>
      <c r="B43512" t="s">
        <v>48450</v>
      </c>
      <c r="C43512" t="s">
        <v>15469</v>
      </c>
      <c r="D43512" t="s">
        <v>48065</v>
      </c>
      <c r="E43512" s="2">
        <v>6.754474839581223E-4</v>
      </c>
      <c r="F43512" s="2">
        <v>0</v>
      </c>
      <c r="G43512" s="2">
        <v>0</v>
      </c>
      <c r="H43512" s="2">
        <v>5.9506099375185957E-4</v>
      </c>
    </row>
    <row r="43513" spans="1:8">
      <c r="A43513" t="s">
        <v>48578</v>
      </c>
      <c r="B43513" t="s">
        <v>48120</v>
      </c>
      <c r="C43513" t="s">
        <v>18394</v>
      </c>
      <c r="D43513" t="s">
        <v>48065</v>
      </c>
      <c r="E43513" s="2">
        <v>2.7017899358324892E-3</v>
      </c>
      <c r="F43513" s="2">
        <v>0</v>
      </c>
      <c r="G43513" s="2">
        <v>0</v>
      </c>
      <c r="H43513" s="2">
        <v>2.3802439750074383E-3</v>
      </c>
    </row>
    <row r="43514" spans="1:8">
      <c r="A43514" t="s">
        <v>48578</v>
      </c>
      <c r="B43514" t="s">
        <v>48119</v>
      </c>
      <c r="C43514" t="s">
        <v>43673</v>
      </c>
      <c r="D43514" t="s">
        <v>48065</v>
      </c>
      <c r="E43514" s="2">
        <v>2.0601148260722728E-2</v>
      </c>
      <c r="F43514" s="2">
        <v>4.3859649122807015E-3</v>
      </c>
      <c r="G43514" s="2">
        <v>5.8139534883720929E-3</v>
      </c>
      <c r="H43514" s="2">
        <v>1.8744421303183576E-2</v>
      </c>
    </row>
    <row r="43515" spans="1:8">
      <c r="A43515" t="s">
        <v>48578</v>
      </c>
      <c r="B43515" t="s">
        <v>48451</v>
      </c>
      <c r="C43515" t="s">
        <v>30737</v>
      </c>
      <c r="D43515" t="s">
        <v>48065</v>
      </c>
      <c r="E43515" s="2">
        <v>1.3508949679162446E-3</v>
      </c>
      <c r="F43515" s="2">
        <v>0</v>
      </c>
      <c r="G43515" s="2">
        <v>0</v>
      </c>
      <c r="H43515" s="2">
        <v>1.1901219875037191E-3</v>
      </c>
    </row>
    <row r="43516" spans="1:8">
      <c r="A43516" t="s">
        <v>48578</v>
      </c>
      <c r="B43516" t="s">
        <v>48579</v>
      </c>
      <c r="C43516" t="s">
        <v>48580</v>
      </c>
      <c r="D43516" t="s">
        <v>48065</v>
      </c>
      <c r="E43516" s="2">
        <v>6.3154339750084429E-2</v>
      </c>
      <c r="F43516" s="2">
        <v>4.3859649122807015E-3</v>
      </c>
      <c r="G43516" s="2">
        <v>9.8837209302325577E-2</v>
      </c>
      <c r="H43516" s="2">
        <v>6.0993751859565605E-2</v>
      </c>
    </row>
    <row r="43517" spans="1:8">
      <c r="A43517" t="s">
        <v>48578</v>
      </c>
      <c r="B43517" t="s">
        <v>48581</v>
      </c>
      <c r="C43517" t="s">
        <v>22275</v>
      </c>
      <c r="D43517" t="s">
        <v>48065</v>
      </c>
      <c r="E43517" s="2">
        <v>6.2816616008105369E-2</v>
      </c>
      <c r="F43517" s="2">
        <v>7.0175438596491224E-2</v>
      </c>
      <c r="G43517" s="2">
        <v>5.8139534883720929E-2</v>
      </c>
      <c r="H43517" s="2">
        <v>6.3076465337697118E-2</v>
      </c>
    </row>
    <row r="43518" spans="1:8">
      <c r="A43518" t="s">
        <v>48578</v>
      </c>
      <c r="B43518" t="s">
        <v>48582</v>
      </c>
      <c r="C43518" t="s">
        <v>48583</v>
      </c>
      <c r="D43518" t="s">
        <v>48065</v>
      </c>
      <c r="E43518" s="2">
        <v>0.54170888213441404</v>
      </c>
      <c r="F43518" s="2">
        <v>0.79385964912280704</v>
      </c>
      <c r="G43518" s="2">
        <v>0.68604651162790697</v>
      </c>
      <c r="H43518" s="2">
        <v>0.56620053555489436</v>
      </c>
    </row>
    <row r="43519" spans="1:8">
      <c r="A43519" t="s">
        <v>48578</v>
      </c>
      <c r="B43519" t="s">
        <v>48459</v>
      </c>
      <c r="C43519" t="s">
        <v>48460</v>
      </c>
      <c r="D43519" t="s">
        <v>48065</v>
      </c>
      <c r="E43519" s="2">
        <v>0.198919284025667</v>
      </c>
      <c r="F43519" s="2">
        <v>8.771929824561403E-2</v>
      </c>
      <c r="G43519" s="2">
        <v>0.13953488372093023</v>
      </c>
      <c r="H43519" s="2">
        <v>0.18833680452246354</v>
      </c>
    </row>
    <row r="43520" spans="1:8">
      <c r="A43520" t="s">
        <v>16574</v>
      </c>
      <c r="B43520" t="s">
        <v>48584</v>
      </c>
      <c r="C43520" t="s">
        <v>22186</v>
      </c>
      <c r="D43520" t="s">
        <v>48065</v>
      </c>
      <c r="E43520" s="2">
        <v>0.38627214170692431</v>
      </c>
      <c r="F43520" s="2">
        <v>0.26666666666666666</v>
      </c>
      <c r="G43520" s="2">
        <v>0.10810810810810811</v>
      </c>
      <c r="H43520" s="2">
        <v>0.38386454183266933</v>
      </c>
    </row>
    <row r="43521" spans="1:8">
      <c r="A43521" t="s">
        <v>16574</v>
      </c>
      <c r="B43521" t="s">
        <v>48585</v>
      </c>
      <c r="C43521" t="s">
        <v>48586</v>
      </c>
      <c r="D43521" t="s">
        <v>48065</v>
      </c>
      <c r="E43521" s="2">
        <v>0.19082125603864733</v>
      </c>
      <c r="F43521" s="2">
        <v>0.26666666666666666</v>
      </c>
      <c r="G43521" s="2">
        <v>0.45945945945945948</v>
      </c>
      <c r="H43521" s="2">
        <v>0.19302788844621513</v>
      </c>
    </row>
    <row r="43522" spans="1:8">
      <c r="A43522" t="s">
        <v>16574</v>
      </c>
      <c r="B43522" t="s">
        <v>48587</v>
      </c>
      <c r="C43522" t="s">
        <v>48588</v>
      </c>
      <c r="D43522" t="s">
        <v>48065</v>
      </c>
      <c r="E43522" s="2">
        <v>3.7037037037037035E-2</v>
      </c>
      <c r="F43522" s="2">
        <v>0</v>
      </c>
      <c r="G43522" s="2">
        <v>8.1081081081081086E-2</v>
      </c>
      <c r="H43522" s="2">
        <v>3.7250996015936254E-2</v>
      </c>
    </row>
    <row r="43523" spans="1:8">
      <c r="A43523" t="s">
        <v>16574</v>
      </c>
      <c r="B43523" t="s">
        <v>48589</v>
      </c>
      <c r="C43523" t="s">
        <v>48590</v>
      </c>
      <c r="D43523" t="s">
        <v>48065</v>
      </c>
      <c r="E43523" s="2">
        <v>7.7495974235104667E-2</v>
      </c>
      <c r="F43523" s="2">
        <v>0</v>
      </c>
      <c r="G43523" s="2">
        <v>5.4054054054054057E-2</v>
      </c>
      <c r="H43523" s="2">
        <v>7.7091633466135456E-2</v>
      </c>
    </row>
    <row r="43524" spans="1:8">
      <c r="A43524" t="s">
        <v>16574</v>
      </c>
      <c r="B43524" t="s">
        <v>48591</v>
      </c>
      <c r="C43524" t="s">
        <v>48592</v>
      </c>
      <c r="D43524" t="s">
        <v>48065</v>
      </c>
      <c r="E43524" s="2">
        <v>0.14452495974235105</v>
      </c>
      <c r="F43524" s="2">
        <v>0.26666666666666666</v>
      </c>
      <c r="G43524" s="2">
        <v>0.21621621621621623</v>
      </c>
      <c r="H43524" s="2">
        <v>0.1454183266932271</v>
      </c>
    </row>
    <row r="43525" spans="1:8">
      <c r="A43525" t="s">
        <v>16574</v>
      </c>
      <c r="B43525" t="s">
        <v>48099</v>
      </c>
      <c r="C43525" t="s">
        <v>48100</v>
      </c>
      <c r="D43525" t="s">
        <v>48065</v>
      </c>
      <c r="E43525" s="2">
        <v>4.3478260869565216E-2</v>
      </c>
      <c r="F43525" s="2">
        <v>0.13333333333333333</v>
      </c>
      <c r="G43525" s="2">
        <v>2.7027027027027029E-2</v>
      </c>
      <c r="H43525" s="2">
        <v>4.3625498007968125E-2</v>
      </c>
    </row>
    <row r="43526" spans="1:8">
      <c r="A43526" t="s">
        <v>16574</v>
      </c>
      <c r="B43526" t="s">
        <v>48593</v>
      </c>
      <c r="C43526" t="s">
        <v>48594</v>
      </c>
      <c r="D43526" t="s">
        <v>48065</v>
      </c>
      <c r="E43526" s="2">
        <v>0.12037037037037036</v>
      </c>
      <c r="F43526" s="2">
        <v>6.6666666666666666E-2</v>
      </c>
      <c r="G43526" s="2">
        <v>5.4054054054054057E-2</v>
      </c>
      <c r="H43526" s="2">
        <v>0.1197211155378486</v>
      </c>
    </row>
    <row r="43527" spans="1:8">
      <c r="A43527" t="s">
        <v>17110</v>
      </c>
      <c r="B43527" t="s">
        <v>48595</v>
      </c>
      <c r="C43527" t="s">
        <v>13523</v>
      </c>
      <c r="D43527" t="s">
        <v>48065</v>
      </c>
      <c r="E43527" s="2">
        <v>1.7701616464976592E-2</v>
      </c>
      <c r="F43527" s="2">
        <v>1.2600229095074456E-2</v>
      </c>
      <c r="G43527" s="2">
        <v>1.0289737340915246E-2</v>
      </c>
      <c r="H43527" s="2">
        <v>1.6820009336083963E-2</v>
      </c>
    </row>
    <row r="43528" spans="1:8">
      <c r="A43528" t="s">
        <v>17110</v>
      </c>
      <c r="B43528" t="s">
        <v>48596</v>
      </c>
      <c r="C43528" t="s">
        <v>25948</v>
      </c>
      <c r="D43528" t="s">
        <v>48065</v>
      </c>
      <c r="E43528" s="2">
        <v>4.2787739598975354E-2</v>
      </c>
      <c r="F43528" s="2">
        <v>0.16593028964162984</v>
      </c>
      <c r="G43528" s="2">
        <v>1.083130246412131E-3</v>
      </c>
      <c r="H43528" s="2">
        <v>5.1800207803159214E-2</v>
      </c>
    </row>
    <row r="43529" spans="1:8">
      <c r="A43529" t="s">
        <v>17110</v>
      </c>
      <c r="B43529" t="s">
        <v>48465</v>
      </c>
      <c r="C43529" t="s">
        <v>48466</v>
      </c>
      <c r="D43529" t="s">
        <v>48065</v>
      </c>
      <c r="E43529" s="2">
        <v>5.2998851691546685E-5</v>
      </c>
      <c r="F43529" s="2">
        <v>1.6363933889707084E-4</v>
      </c>
      <c r="G43529" s="2">
        <v>0</v>
      </c>
      <c r="H43529" s="2">
        <v>6.0232799771115364E-5</v>
      </c>
    </row>
    <row r="43530" spans="1:8">
      <c r="A43530" t="s">
        <v>17110</v>
      </c>
      <c r="B43530" t="s">
        <v>48373</v>
      </c>
      <c r="C43530" t="s">
        <v>48374</v>
      </c>
      <c r="D43530" t="s">
        <v>48065</v>
      </c>
      <c r="E43530" s="2">
        <v>1.8726260931013162E-3</v>
      </c>
      <c r="F43530" s="2">
        <v>1.6363933889707084E-4</v>
      </c>
      <c r="G43530" s="2">
        <v>2.7078256160303275E-4</v>
      </c>
      <c r="H43530" s="2">
        <v>1.6262855938201147E-3</v>
      </c>
    </row>
    <row r="43531" spans="1:8">
      <c r="A43531" t="s">
        <v>17110</v>
      </c>
      <c r="B43531" t="s">
        <v>48597</v>
      </c>
      <c r="C43531" t="s">
        <v>48598</v>
      </c>
      <c r="D43531" t="s">
        <v>48065</v>
      </c>
      <c r="E43531" s="2">
        <v>8.6211465418249266E-3</v>
      </c>
      <c r="F43531" s="2">
        <v>4.9091801669121256E-4</v>
      </c>
      <c r="G43531" s="2">
        <v>1.3539128080151638E-3</v>
      </c>
      <c r="H43531" s="2">
        <v>7.4688671716183043E-3</v>
      </c>
    </row>
    <row r="43532" spans="1:8">
      <c r="A43532" t="s">
        <v>17110</v>
      </c>
      <c r="B43532" t="s">
        <v>48527</v>
      </c>
      <c r="C43532" t="s">
        <v>25948</v>
      </c>
      <c r="D43532" t="s">
        <v>48065</v>
      </c>
      <c r="E43532" s="2">
        <v>0.2863881282572211</v>
      </c>
      <c r="F43532" s="2">
        <v>0.22811323842251677</v>
      </c>
      <c r="G43532" s="2">
        <v>0.24262117519631735</v>
      </c>
      <c r="H43532" s="2">
        <v>0.27859175714135131</v>
      </c>
    </row>
    <row r="43533" spans="1:8">
      <c r="A43533" t="s">
        <v>17110</v>
      </c>
      <c r="B43533" t="s">
        <v>48599</v>
      </c>
      <c r="C43533" t="s">
        <v>25948</v>
      </c>
      <c r="D43533" t="s">
        <v>48065</v>
      </c>
      <c r="E43533" s="2">
        <v>0.15996820068898507</v>
      </c>
      <c r="F43533" s="2">
        <v>8.1165112092947148E-2</v>
      </c>
      <c r="G43533" s="2">
        <v>0.11020850257243434</v>
      </c>
      <c r="H43533" s="2">
        <v>0.14994955503019169</v>
      </c>
    </row>
    <row r="43534" spans="1:8">
      <c r="A43534" t="s">
        <v>17110</v>
      </c>
      <c r="B43534" t="s">
        <v>48600</v>
      </c>
      <c r="C43534" t="s">
        <v>48601</v>
      </c>
      <c r="D43534" t="s">
        <v>48065</v>
      </c>
      <c r="E43534" s="2">
        <v>1.165974737214027E-3</v>
      </c>
      <c r="F43534" s="2">
        <v>0</v>
      </c>
      <c r="G43534" s="2">
        <v>2.7078256160303275E-4</v>
      </c>
      <c r="H43534" s="2">
        <v>1.0088993961661823E-3</v>
      </c>
    </row>
    <row r="43535" spans="1:8">
      <c r="A43535" t="s">
        <v>17110</v>
      </c>
      <c r="B43535" t="s">
        <v>48280</v>
      </c>
      <c r="C43535" t="s">
        <v>17875</v>
      </c>
      <c r="D43535" t="s">
        <v>48065</v>
      </c>
      <c r="E43535" s="2">
        <v>7.8614963342460917E-3</v>
      </c>
      <c r="F43535" s="2">
        <v>1.1454753722794959E-2</v>
      </c>
      <c r="G43535" s="2">
        <v>5.1448686704576229E-3</v>
      </c>
      <c r="H43535" s="2">
        <v>8.0410787694439011E-3</v>
      </c>
    </row>
    <row r="43536" spans="1:8">
      <c r="A43536" t="s">
        <v>17110</v>
      </c>
      <c r="B43536" t="s">
        <v>48542</v>
      </c>
      <c r="C43536" t="s">
        <v>7836</v>
      </c>
      <c r="D43536" t="s">
        <v>48065</v>
      </c>
      <c r="E43536" s="2">
        <v>2.190619203250596E-3</v>
      </c>
      <c r="F43536" s="2">
        <v>3.2727867779414169E-4</v>
      </c>
      <c r="G43536" s="2">
        <v>0</v>
      </c>
      <c r="H43536" s="2">
        <v>1.8973331927901339E-3</v>
      </c>
    </row>
    <row r="43537" spans="1:8">
      <c r="A43537" t="s">
        <v>17110</v>
      </c>
      <c r="B43537" t="s">
        <v>48531</v>
      </c>
      <c r="C43537" t="s">
        <v>48532</v>
      </c>
      <c r="D43537" t="s">
        <v>48065</v>
      </c>
      <c r="E43537" s="2">
        <v>8.1264905927038247E-4</v>
      </c>
      <c r="F43537" s="2">
        <v>1.6363933889707084E-4</v>
      </c>
      <c r="G43537" s="2">
        <v>8.1234768480909826E-4</v>
      </c>
      <c r="H43537" s="2">
        <v>7.5290999713894201E-4</v>
      </c>
    </row>
    <row r="43538" spans="1:8">
      <c r="A43538" t="s">
        <v>17110</v>
      </c>
      <c r="B43538" t="s">
        <v>48524</v>
      </c>
      <c r="C43538" t="s">
        <v>48525</v>
      </c>
      <c r="D43538" t="s">
        <v>48065</v>
      </c>
      <c r="E43538" s="2">
        <v>1.7666283897182229E-3</v>
      </c>
      <c r="F43538" s="2">
        <v>9.8183603338242512E-4</v>
      </c>
      <c r="G43538" s="2">
        <v>0</v>
      </c>
      <c r="H43538" s="2">
        <v>1.5961691939345571E-3</v>
      </c>
    </row>
    <row r="43539" spans="1:8">
      <c r="A43539" t="s">
        <v>17110</v>
      </c>
      <c r="B43539" t="s">
        <v>48429</v>
      </c>
      <c r="C43539" t="s">
        <v>48430</v>
      </c>
      <c r="D43539" t="s">
        <v>48065</v>
      </c>
      <c r="E43539" s="2">
        <v>1.943291228690045E-4</v>
      </c>
      <c r="F43539" s="2">
        <v>0</v>
      </c>
      <c r="G43539" s="2">
        <v>0</v>
      </c>
      <c r="H43539" s="2">
        <v>1.6564019937056725E-4</v>
      </c>
    </row>
    <row r="43540" spans="1:8">
      <c r="A43540" t="s">
        <v>17110</v>
      </c>
      <c r="B43540" t="s">
        <v>48277</v>
      </c>
      <c r="C43540" t="s">
        <v>48278</v>
      </c>
      <c r="D43540" t="s">
        <v>48065</v>
      </c>
      <c r="E43540" s="2">
        <v>2.5969437328857876E-3</v>
      </c>
      <c r="F43540" s="2">
        <v>0</v>
      </c>
      <c r="G43540" s="2">
        <v>0</v>
      </c>
      <c r="H43540" s="2">
        <v>2.2135553915884894E-3</v>
      </c>
    </row>
    <row r="43541" spans="1:8">
      <c r="A43541" t="s">
        <v>17110</v>
      </c>
      <c r="B43541" t="s">
        <v>48602</v>
      </c>
      <c r="C43541" t="s">
        <v>48603</v>
      </c>
      <c r="D43541" t="s">
        <v>48065</v>
      </c>
      <c r="E43541" s="2">
        <v>1.4839678473633072E-3</v>
      </c>
      <c r="F43541" s="2">
        <v>1.6363933889707084E-4</v>
      </c>
      <c r="G43541" s="2">
        <v>2.7078256160303275E-4</v>
      </c>
      <c r="H43541" s="2">
        <v>1.2950051950789802E-3</v>
      </c>
    </row>
    <row r="43542" spans="1:8">
      <c r="A43542" t="s">
        <v>17110</v>
      </c>
      <c r="B43542" t="s">
        <v>48520</v>
      </c>
      <c r="C43542" t="s">
        <v>48521</v>
      </c>
      <c r="D43542" t="s">
        <v>48065</v>
      </c>
      <c r="E43542" s="2">
        <v>7.1901775461531668E-3</v>
      </c>
      <c r="F43542" s="2">
        <v>1.3091147111765667E-3</v>
      </c>
      <c r="G43542" s="2">
        <v>3.249390739236393E-3</v>
      </c>
      <c r="H43542" s="2">
        <v>6.4298513755665651E-3</v>
      </c>
    </row>
    <row r="43543" spans="1:8">
      <c r="A43543" t="s">
        <v>17110</v>
      </c>
      <c r="B43543" t="s">
        <v>48526</v>
      </c>
      <c r="C43543" t="s">
        <v>25948</v>
      </c>
      <c r="D43543" t="s">
        <v>48065</v>
      </c>
      <c r="E43543" s="2">
        <v>0.3879869269499161</v>
      </c>
      <c r="F43543" s="2">
        <v>0.4716085747013582</v>
      </c>
      <c r="G43543" s="2">
        <v>0.57866233414568102</v>
      </c>
      <c r="H43543" s="2">
        <v>0.4062852926561159</v>
      </c>
    </row>
    <row r="43544" spans="1:8">
      <c r="A43544" t="s">
        <v>17110</v>
      </c>
      <c r="B43544" t="s">
        <v>48463</v>
      </c>
      <c r="C43544" t="s">
        <v>43880</v>
      </c>
      <c r="D43544" t="s">
        <v>48065</v>
      </c>
      <c r="E43544" s="2">
        <v>1.7666283897182228E-4</v>
      </c>
      <c r="F43544" s="2">
        <v>0</v>
      </c>
      <c r="G43544" s="2">
        <v>0</v>
      </c>
      <c r="H43544" s="2">
        <v>1.5058199942778841E-4</v>
      </c>
    </row>
    <row r="43545" spans="1:8">
      <c r="A43545" t="s">
        <v>17110</v>
      </c>
      <c r="B43545" t="s">
        <v>48375</v>
      </c>
      <c r="C43545" t="s">
        <v>48376</v>
      </c>
      <c r="D43545" t="s">
        <v>48065</v>
      </c>
      <c r="E43545" s="2">
        <v>1.7666283897182228E-5</v>
      </c>
      <c r="F43545" s="2">
        <v>0</v>
      </c>
      <c r="G43545" s="2">
        <v>0</v>
      </c>
      <c r="H43545" s="2">
        <v>1.5058199942778841E-5</v>
      </c>
    </row>
    <row r="43546" spans="1:8">
      <c r="A43546" t="s">
        <v>17110</v>
      </c>
      <c r="B43546" t="s">
        <v>48536</v>
      </c>
      <c r="C43546" t="s">
        <v>48537</v>
      </c>
      <c r="D43546" t="s">
        <v>48065</v>
      </c>
      <c r="E43546" s="2">
        <v>8.3031534316756466E-4</v>
      </c>
      <c r="F43546" s="2">
        <v>1.6363933889707084E-4</v>
      </c>
      <c r="G43546" s="2">
        <v>2.7078256160303275E-4</v>
      </c>
      <c r="H43546" s="2">
        <v>7.3785179719616312E-4</v>
      </c>
    </row>
    <row r="43547" spans="1:8">
      <c r="A43547" t="s">
        <v>17110</v>
      </c>
      <c r="B43547" t="s">
        <v>48279</v>
      </c>
      <c r="C43547" t="s">
        <v>20955</v>
      </c>
      <c r="D43547" t="s">
        <v>48065</v>
      </c>
      <c r="E43547" s="2">
        <v>1.1483084533168448E-3</v>
      </c>
      <c r="F43547" s="2">
        <v>1.6363933889707084E-4</v>
      </c>
      <c r="G43547" s="2">
        <v>0</v>
      </c>
      <c r="H43547" s="2">
        <v>9.9384119622340349E-4</v>
      </c>
    </row>
    <row r="43548" spans="1:8">
      <c r="A43548" t="s">
        <v>17110</v>
      </c>
      <c r="B43548" t="s">
        <v>48528</v>
      </c>
      <c r="C43548" t="s">
        <v>31689</v>
      </c>
      <c r="D43548" t="s">
        <v>48065</v>
      </c>
      <c r="E43548" s="2">
        <v>6.7184877660984008E-2</v>
      </c>
      <c r="F43548" s="2">
        <v>2.5036818851251842E-2</v>
      </c>
      <c r="G43548" s="2">
        <v>4.5491470349309504E-2</v>
      </c>
      <c r="H43548" s="2">
        <v>6.2100016564019936E-2</v>
      </c>
    </row>
    <row r="43549" spans="1:8">
      <c r="A43549" t="s">
        <v>17630</v>
      </c>
      <c r="B43549" t="s">
        <v>48529</v>
      </c>
      <c r="C43549" t="s">
        <v>39722</v>
      </c>
      <c r="D43549" t="s">
        <v>48065</v>
      </c>
      <c r="E43549" s="2">
        <v>3.5013262599469498E-2</v>
      </c>
      <c r="F43549" s="2">
        <v>6.5359477124183009E-3</v>
      </c>
      <c r="G43549" s="2">
        <v>0</v>
      </c>
      <c r="H43549" s="2">
        <v>3.2118887823585809E-2</v>
      </c>
    </row>
    <row r="43550" spans="1:8">
      <c r="A43550" t="s">
        <v>17630</v>
      </c>
      <c r="B43550" t="s">
        <v>48398</v>
      </c>
      <c r="C43550" t="s">
        <v>15600</v>
      </c>
      <c r="D43550" t="s">
        <v>48065</v>
      </c>
      <c r="E43550" s="2">
        <v>5.7294429708222815E-2</v>
      </c>
      <c r="F43550" s="2">
        <v>6.5359477124183009E-3</v>
      </c>
      <c r="G43550" s="2">
        <v>6.25E-2</v>
      </c>
      <c r="H43550" s="2">
        <v>5.3691275167785234E-2</v>
      </c>
    </row>
    <row r="43551" spans="1:8">
      <c r="A43551" t="s">
        <v>17630</v>
      </c>
      <c r="B43551" t="s">
        <v>48171</v>
      </c>
      <c r="C43551" t="s">
        <v>48172</v>
      </c>
      <c r="D43551" t="s">
        <v>48065</v>
      </c>
      <c r="E43551" s="2">
        <v>5.8355437665782491E-3</v>
      </c>
      <c r="F43551" s="2">
        <v>6.5359477124183009E-3</v>
      </c>
      <c r="G43551" s="2">
        <v>0</v>
      </c>
      <c r="H43551" s="2">
        <v>5.7526366251198467E-3</v>
      </c>
    </row>
    <row r="43552" spans="1:8">
      <c r="A43552" t="s">
        <v>17630</v>
      </c>
      <c r="B43552" t="s">
        <v>48396</v>
      </c>
      <c r="C43552" t="s">
        <v>48397</v>
      </c>
      <c r="D43552" t="s">
        <v>48065</v>
      </c>
      <c r="E43552" s="2">
        <v>5.8355437665782491E-3</v>
      </c>
      <c r="F43552" s="2">
        <v>0</v>
      </c>
      <c r="G43552" s="2">
        <v>0</v>
      </c>
      <c r="H43552" s="2">
        <v>5.2732502396931925E-3</v>
      </c>
    </row>
    <row r="43553" spans="1:8">
      <c r="A43553" t="s">
        <v>17630</v>
      </c>
      <c r="B43553" t="s">
        <v>48262</v>
      </c>
      <c r="C43553" t="s">
        <v>48263</v>
      </c>
      <c r="D43553" t="s">
        <v>48065</v>
      </c>
      <c r="E43553" s="2">
        <v>7.6923076923076927E-2</v>
      </c>
      <c r="F43553" s="2">
        <v>1.3071895424836602E-2</v>
      </c>
      <c r="G43553" s="2">
        <v>2.0833333333333332E-2</v>
      </c>
      <c r="H43553" s="2">
        <v>7.0949185043144777E-2</v>
      </c>
    </row>
    <row r="43554" spans="1:8">
      <c r="A43554" t="s">
        <v>17630</v>
      </c>
      <c r="B43554" t="s">
        <v>48604</v>
      </c>
      <c r="C43554" t="s">
        <v>32394</v>
      </c>
      <c r="D43554" t="s">
        <v>48065</v>
      </c>
      <c r="E43554" s="2">
        <v>4.3501326259946953E-2</v>
      </c>
      <c r="F43554" s="2">
        <v>3.2679738562091505E-2</v>
      </c>
      <c r="G43554" s="2">
        <v>0</v>
      </c>
      <c r="H43554" s="2">
        <v>4.1706615532118886E-2</v>
      </c>
    </row>
    <row r="43555" spans="1:8">
      <c r="A43555" t="s">
        <v>17630</v>
      </c>
      <c r="B43555" t="s">
        <v>48268</v>
      </c>
      <c r="C43555" t="s">
        <v>48269</v>
      </c>
      <c r="D43555" t="s">
        <v>48065</v>
      </c>
      <c r="E43555" s="2">
        <v>0.62599469496021221</v>
      </c>
      <c r="F43555" s="2">
        <v>0.91503267973856206</v>
      </c>
      <c r="G43555" s="2">
        <v>0.72916666666666663</v>
      </c>
      <c r="H43555" s="2">
        <v>0.64956855225311605</v>
      </c>
    </row>
    <row r="43556" spans="1:8">
      <c r="A43556" t="s">
        <v>17630</v>
      </c>
      <c r="B43556" t="s">
        <v>48605</v>
      </c>
      <c r="C43556" t="s">
        <v>19963</v>
      </c>
      <c r="D43556" t="s">
        <v>48065</v>
      </c>
      <c r="E43556" s="2">
        <v>0.14960212201591511</v>
      </c>
      <c r="F43556" s="2">
        <v>1.9607843137254902E-2</v>
      </c>
      <c r="G43556" s="2">
        <v>0.1875</v>
      </c>
      <c r="H43556" s="2">
        <v>0.14093959731543623</v>
      </c>
    </row>
    <row r="43557" spans="1:8">
      <c r="A43557" t="s">
        <v>17426</v>
      </c>
      <c r="B43557" t="s">
        <v>48606</v>
      </c>
      <c r="C43557" t="s">
        <v>9214</v>
      </c>
      <c r="D43557" t="s">
        <v>48065</v>
      </c>
      <c r="E43557" s="2">
        <v>5.2248677248677246E-2</v>
      </c>
      <c r="F43557" s="2">
        <v>4.2553191489361701E-2</v>
      </c>
      <c r="G43557" s="2">
        <v>0.02</v>
      </c>
      <c r="H43557" s="2">
        <v>5.049911920140928E-2</v>
      </c>
    </row>
    <row r="43558" spans="1:8">
      <c r="A43558" t="s">
        <v>17426</v>
      </c>
      <c r="B43558" t="s">
        <v>48607</v>
      </c>
      <c r="C43558" t="s">
        <v>48608</v>
      </c>
      <c r="D43558" t="s">
        <v>48065</v>
      </c>
      <c r="E43558" s="2">
        <v>0.17129629629629631</v>
      </c>
      <c r="F43558" s="2">
        <v>1.4184397163120567E-2</v>
      </c>
      <c r="G43558" s="2">
        <v>0.14000000000000001</v>
      </c>
      <c r="H43558" s="2">
        <v>0.15736934820904286</v>
      </c>
    </row>
    <row r="43559" spans="1:8">
      <c r="A43559" t="s">
        <v>17426</v>
      </c>
      <c r="B43559" t="s">
        <v>48609</v>
      </c>
      <c r="C43559" t="s">
        <v>41153</v>
      </c>
      <c r="D43559" t="s">
        <v>48065</v>
      </c>
      <c r="E43559" s="2">
        <v>0.72751322751322756</v>
      </c>
      <c r="F43559" s="2">
        <v>0.93617021276595747</v>
      </c>
      <c r="G43559" s="2">
        <v>0.84</v>
      </c>
      <c r="H43559" s="2">
        <v>0.74809160305343514</v>
      </c>
    </row>
    <row r="43560" spans="1:8">
      <c r="A43560" t="s">
        <v>17426</v>
      </c>
      <c r="B43560" t="s">
        <v>48324</v>
      </c>
      <c r="C43560" t="s">
        <v>48325</v>
      </c>
      <c r="D43560" t="s">
        <v>48065</v>
      </c>
      <c r="E43560" s="2">
        <v>3.3730158730158728E-2</v>
      </c>
      <c r="F43560" s="2">
        <v>7.0921985815602835E-3</v>
      </c>
      <c r="G43560" s="2">
        <v>0</v>
      </c>
      <c r="H43560" s="2">
        <v>3.0534351145038167E-2</v>
      </c>
    </row>
    <row r="43561" spans="1:8">
      <c r="A43561" t="s">
        <v>17426</v>
      </c>
      <c r="B43561" t="s">
        <v>48345</v>
      </c>
      <c r="C43561" t="s">
        <v>15005</v>
      </c>
      <c r="D43561" t="s">
        <v>48065</v>
      </c>
      <c r="E43561" s="2">
        <v>1.5211640211640211E-2</v>
      </c>
      <c r="F43561" s="2">
        <v>0</v>
      </c>
      <c r="G43561" s="2">
        <v>0</v>
      </c>
      <c r="H43561" s="2">
        <v>1.3505578391074574E-2</v>
      </c>
    </row>
    <row r="43562" spans="1:8">
      <c r="A43562" t="s">
        <v>48610</v>
      </c>
      <c r="B43562" t="s">
        <v>48350</v>
      </c>
      <c r="C43562" t="s">
        <v>3547</v>
      </c>
      <c r="D43562" t="s">
        <v>48065</v>
      </c>
      <c r="E43562" s="2">
        <v>3.644544431946007E-2</v>
      </c>
      <c r="F43562" s="2">
        <v>3.9568345323741004E-2</v>
      </c>
      <c r="G43562" s="2">
        <v>3.4246575342465752E-2</v>
      </c>
      <c r="H43562" s="2">
        <v>3.6557814746354486E-2</v>
      </c>
    </row>
    <row r="43563" spans="1:8">
      <c r="A43563" t="s">
        <v>48610</v>
      </c>
      <c r="B43563" t="s">
        <v>48611</v>
      </c>
      <c r="C43563" t="s">
        <v>48612</v>
      </c>
      <c r="D43563" t="s">
        <v>48065</v>
      </c>
      <c r="E43563" s="2">
        <v>1.9572553430821149E-2</v>
      </c>
      <c r="F43563" s="2">
        <v>0</v>
      </c>
      <c r="G43563" s="2">
        <v>2.0547945205479451E-2</v>
      </c>
      <c r="H43563" s="2">
        <v>1.8484288354898338E-2</v>
      </c>
    </row>
    <row r="43564" spans="1:8">
      <c r="A43564" t="s">
        <v>48610</v>
      </c>
      <c r="B43564" t="s">
        <v>48348</v>
      </c>
      <c r="C43564" t="s">
        <v>48349</v>
      </c>
      <c r="D43564" t="s">
        <v>48065</v>
      </c>
      <c r="E43564" s="2">
        <v>6.0067491563554558E-2</v>
      </c>
      <c r="F43564" s="2">
        <v>3.5971223021582736E-3</v>
      </c>
      <c r="G43564" s="2">
        <v>0</v>
      </c>
      <c r="H43564" s="2">
        <v>5.5042103101252821E-2</v>
      </c>
    </row>
    <row r="43565" spans="1:8">
      <c r="A43565" t="s">
        <v>48610</v>
      </c>
      <c r="B43565" t="s">
        <v>48613</v>
      </c>
      <c r="C43565" t="s">
        <v>48614</v>
      </c>
      <c r="D43565" t="s">
        <v>48065</v>
      </c>
      <c r="E43565" s="2">
        <v>5.2193475815523062E-2</v>
      </c>
      <c r="F43565" s="2">
        <v>7.1942446043165471E-3</v>
      </c>
      <c r="G43565" s="2">
        <v>2.0547945205479451E-2</v>
      </c>
      <c r="H43565" s="2">
        <v>4.8675292667898953E-2</v>
      </c>
    </row>
    <row r="43566" spans="1:8">
      <c r="A43566" t="s">
        <v>48610</v>
      </c>
      <c r="B43566" t="s">
        <v>48351</v>
      </c>
      <c r="C43566" t="s">
        <v>6127</v>
      </c>
      <c r="D43566" t="s">
        <v>48065</v>
      </c>
      <c r="E43566" s="2">
        <v>4.7919010123734535E-2</v>
      </c>
      <c r="F43566" s="2">
        <v>1.0791366906474821E-2</v>
      </c>
      <c r="G43566" s="2">
        <v>3.4246575342465752E-2</v>
      </c>
      <c r="H43566" s="2">
        <v>4.5389196960361471E-2</v>
      </c>
    </row>
    <row r="43567" spans="1:8">
      <c r="A43567" t="s">
        <v>48610</v>
      </c>
      <c r="B43567" t="s">
        <v>48354</v>
      </c>
      <c r="C43567" t="s">
        <v>48355</v>
      </c>
      <c r="D43567" t="s">
        <v>48065</v>
      </c>
      <c r="E43567" s="2">
        <v>2.2497187851518559E-4</v>
      </c>
      <c r="F43567" s="2">
        <v>0</v>
      </c>
      <c r="G43567" s="2">
        <v>0</v>
      </c>
      <c r="H43567" s="2">
        <v>2.0538098172109262E-4</v>
      </c>
    </row>
    <row r="43568" spans="1:8">
      <c r="A43568" t="s">
        <v>48610</v>
      </c>
      <c r="B43568" t="s">
        <v>48512</v>
      </c>
      <c r="C43568" t="s">
        <v>48513</v>
      </c>
      <c r="D43568" t="s">
        <v>48065</v>
      </c>
      <c r="E43568" s="2">
        <v>4.4994375703037125E-3</v>
      </c>
      <c r="F43568" s="2">
        <v>0</v>
      </c>
      <c r="G43568" s="2">
        <v>6.8493150684931503E-3</v>
      </c>
      <c r="H43568" s="2">
        <v>4.3130006161429448E-3</v>
      </c>
    </row>
    <row r="43569" spans="1:8">
      <c r="A43569" t="s">
        <v>48610</v>
      </c>
      <c r="B43569" t="s">
        <v>48514</v>
      </c>
      <c r="C43569" t="s">
        <v>48515</v>
      </c>
      <c r="D43569" t="s">
        <v>48065</v>
      </c>
      <c r="E43569" s="2">
        <v>0.46659167604049495</v>
      </c>
      <c r="F43569" s="2">
        <v>0.81294964028776984</v>
      </c>
      <c r="G43569" s="2">
        <v>0.64383561643835618</v>
      </c>
      <c r="H43569" s="2">
        <v>0.49168207024029575</v>
      </c>
    </row>
    <row r="43570" spans="1:8">
      <c r="A43570" t="s">
        <v>48610</v>
      </c>
      <c r="B43570" t="s">
        <v>48237</v>
      </c>
      <c r="C43570" t="s">
        <v>48238</v>
      </c>
      <c r="D43570" t="s">
        <v>48065</v>
      </c>
      <c r="E43570" s="2">
        <v>9.22384701912261E-3</v>
      </c>
      <c r="F43570" s="2">
        <v>1.4388489208633094E-2</v>
      </c>
      <c r="G43570" s="2">
        <v>0</v>
      </c>
      <c r="H43570" s="2">
        <v>9.242144177449169E-3</v>
      </c>
    </row>
    <row r="43571" spans="1:8">
      <c r="A43571" t="s">
        <v>48610</v>
      </c>
      <c r="B43571" t="s">
        <v>48286</v>
      </c>
      <c r="C43571" t="s">
        <v>48287</v>
      </c>
      <c r="D43571" t="s">
        <v>48065</v>
      </c>
      <c r="E43571" s="2">
        <v>2.4746906636670418E-3</v>
      </c>
      <c r="F43571" s="2">
        <v>0</v>
      </c>
      <c r="G43571" s="2">
        <v>0</v>
      </c>
      <c r="H43571" s="2">
        <v>2.259190798932019E-3</v>
      </c>
    </row>
    <row r="43572" spans="1:8">
      <c r="A43572" t="s">
        <v>48610</v>
      </c>
      <c r="B43572" t="s">
        <v>48615</v>
      </c>
      <c r="C43572" t="s">
        <v>48616</v>
      </c>
      <c r="D43572" t="s">
        <v>48065</v>
      </c>
      <c r="E43572" s="2">
        <v>0.11473565804274466</v>
      </c>
      <c r="F43572" s="2">
        <v>2.1582733812949641E-2</v>
      </c>
      <c r="G43572" s="2">
        <v>0.10273972602739725</v>
      </c>
      <c r="H43572" s="2">
        <v>0.10905730129390019</v>
      </c>
    </row>
    <row r="43573" spans="1:8">
      <c r="A43573" t="s">
        <v>48610</v>
      </c>
      <c r="B43573" t="s">
        <v>48358</v>
      </c>
      <c r="C43573" t="s">
        <v>2733</v>
      </c>
      <c r="D43573" t="s">
        <v>48065</v>
      </c>
      <c r="E43573" s="2">
        <v>0.13003374578177729</v>
      </c>
      <c r="F43573" s="2">
        <v>6.1151079136690649E-2</v>
      </c>
      <c r="G43573" s="2">
        <v>0.10273972602739725</v>
      </c>
      <c r="H43573" s="2">
        <v>0.1252823988498665</v>
      </c>
    </row>
    <row r="43574" spans="1:8">
      <c r="A43574" t="s">
        <v>48610</v>
      </c>
      <c r="B43574" t="s">
        <v>48356</v>
      </c>
      <c r="C43574" t="s">
        <v>48357</v>
      </c>
      <c r="D43574" t="s">
        <v>48065</v>
      </c>
      <c r="E43574" s="2">
        <v>2.6996625421822273E-3</v>
      </c>
      <c r="F43574" s="2">
        <v>0</v>
      </c>
      <c r="G43574" s="2">
        <v>0</v>
      </c>
      <c r="H43574" s="2">
        <v>2.4645717806531116E-3</v>
      </c>
    </row>
    <row r="43575" spans="1:8">
      <c r="A43575" t="s">
        <v>48610</v>
      </c>
      <c r="B43575" t="s">
        <v>48617</v>
      </c>
      <c r="C43575" t="s">
        <v>48618</v>
      </c>
      <c r="D43575" t="s">
        <v>48065</v>
      </c>
      <c r="E43575" s="2">
        <v>5.3318335208098991E-2</v>
      </c>
      <c r="F43575" s="2">
        <v>2.8776978417266189E-2</v>
      </c>
      <c r="G43575" s="2">
        <v>3.4246575342465752E-2</v>
      </c>
      <c r="H43575" s="2">
        <v>5.1345245430273155E-2</v>
      </c>
    </row>
    <row r="43576" spans="1:8">
      <c r="A43576" t="s">
        <v>17521</v>
      </c>
      <c r="B43576" t="s">
        <v>48079</v>
      </c>
      <c r="C43576" t="s">
        <v>4423</v>
      </c>
      <c r="D43576" t="s">
        <v>48065</v>
      </c>
      <c r="E43576" s="2">
        <v>5.6179775280898875E-3</v>
      </c>
      <c r="F43576" s="2">
        <v>0</v>
      </c>
      <c r="G43576" s="2">
        <v>0</v>
      </c>
      <c r="H43576" s="2">
        <v>5.2770448548812663E-3</v>
      </c>
    </row>
    <row r="43577" spans="1:8">
      <c r="A43577" t="s">
        <v>17521</v>
      </c>
      <c r="B43577" t="s">
        <v>48073</v>
      </c>
      <c r="C43577" t="s">
        <v>1122</v>
      </c>
      <c r="D43577" t="s">
        <v>48065</v>
      </c>
      <c r="E43577" s="2">
        <v>9.3632958801498131E-3</v>
      </c>
      <c r="F43577" s="2">
        <v>3.125E-2</v>
      </c>
      <c r="G43577" s="2">
        <v>0</v>
      </c>
      <c r="H43577" s="2">
        <v>9.6745822339489879E-3</v>
      </c>
    </row>
    <row r="43578" spans="1:8">
      <c r="A43578" t="s">
        <v>17521</v>
      </c>
      <c r="B43578" t="s">
        <v>48550</v>
      </c>
      <c r="C43578" t="s">
        <v>48551</v>
      </c>
      <c r="D43578" t="s">
        <v>48065</v>
      </c>
      <c r="E43578" s="2">
        <v>2.8089887640449437E-3</v>
      </c>
      <c r="F43578" s="2">
        <v>0</v>
      </c>
      <c r="G43578" s="2">
        <v>0</v>
      </c>
      <c r="H43578" s="2">
        <v>2.6385224274406332E-3</v>
      </c>
    </row>
    <row r="43579" spans="1:8">
      <c r="A43579" t="s">
        <v>17521</v>
      </c>
      <c r="B43579" t="s">
        <v>48446</v>
      </c>
      <c r="C43579" t="s">
        <v>3124</v>
      </c>
      <c r="D43579" t="s">
        <v>48065</v>
      </c>
      <c r="E43579" s="2">
        <v>9.3632958801498128E-4</v>
      </c>
      <c r="F43579" s="2">
        <v>0</v>
      </c>
      <c r="G43579" s="2">
        <v>0</v>
      </c>
      <c r="H43579" s="2">
        <v>8.7950747581354446E-4</v>
      </c>
    </row>
    <row r="43580" spans="1:8">
      <c r="A43580" t="s">
        <v>17521</v>
      </c>
      <c r="B43580" t="s">
        <v>48082</v>
      </c>
      <c r="C43580" t="s">
        <v>2830</v>
      </c>
      <c r="D43580" t="s">
        <v>48065</v>
      </c>
      <c r="E43580" s="2">
        <v>3.7453183520599251E-3</v>
      </c>
      <c r="F43580" s="2">
        <v>0</v>
      </c>
      <c r="G43580" s="2">
        <v>0</v>
      </c>
      <c r="H43580" s="2">
        <v>3.5180299032541778E-3</v>
      </c>
    </row>
    <row r="43581" spans="1:8">
      <c r="A43581" t="s">
        <v>17521</v>
      </c>
      <c r="B43581" t="s">
        <v>48075</v>
      </c>
      <c r="C43581" t="s">
        <v>21849</v>
      </c>
      <c r="D43581" t="s">
        <v>48065</v>
      </c>
      <c r="E43581" s="2">
        <v>0.22284644194756553</v>
      </c>
      <c r="F43581" s="2">
        <v>9.375E-2</v>
      </c>
      <c r="G43581" s="2">
        <v>0.10810810810810811</v>
      </c>
      <c r="H43581" s="2">
        <v>0.21547933157431839</v>
      </c>
    </row>
    <row r="43582" spans="1:8">
      <c r="A43582" t="s">
        <v>17521</v>
      </c>
      <c r="B43582" t="s">
        <v>48619</v>
      </c>
      <c r="C43582" t="s">
        <v>14679</v>
      </c>
      <c r="D43582" t="s">
        <v>48065</v>
      </c>
      <c r="E43582" s="2">
        <v>2.153558052434457E-2</v>
      </c>
      <c r="F43582" s="2">
        <v>0</v>
      </c>
      <c r="G43582" s="2">
        <v>2.7027027027027029E-2</v>
      </c>
      <c r="H43582" s="2">
        <v>2.1108179419525065E-2</v>
      </c>
    </row>
    <row r="43583" spans="1:8">
      <c r="A43583" t="s">
        <v>17521</v>
      </c>
      <c r="B43583" t="s">
        <v>48086</v>
      </c>
      <c r="C43583" t="s">
        <v>48087</v>
      </c>
      <c r="D43583" t="s">
        <v>48065</v>
      </c>
      <c r="E43583" s="2">
        <v>0.32677902621722849</v>
      </c>
      <c r="F43583" s="2">
        <v>0.25</v>
      </c>
      <c r="G43583" s="2">
        <v>0.27027027027027029</v>
      </c>
      <c r="H43583" s="2">
        <v>0.3227792436235708</v>
      </c>
    </row>
    <row r="43584" spans="1:8">
      <c r="A43584" t="s">
        <v>17521</v>
      </c>
      <c r="B43584" t="s">
        <v>48074</v>
      </c>
      <c r="C43584" t="s">
        <v>47340</v>
      </c>
      <c r="D43584" t="s">
        <v>48065</v>
      </c>
      <c r="E43584" s="2">
        <v>0.40636704119850187</v>
      </c>
      <c r="F43584" s="2">
        <v>0.625</v>
      </c>
      <c r="G43584" s="2">
        <v>0.59459459459459463</v>
      </c>
      <c r="H43584" s="2">
        <v>0.41864555848724716</v>
      </c>
    </row>
    <row r="43585" spans="1:8">
      <c r="A43585" t="s">
        <v>17077</v>
      </c>
      <c r="B43585" t="s">
        <v>48150</v>
      </c>
      <c r="C43585" t="s">
        <v>4778</v>
      </c>
      <c r="D43585" t="s">
        <v>48065</v>
      </c>
      <c r="E43585" s="2">
        <v>1.2742911755336094E-3</v>
      </c>
      <c r="F43585" s="2">
        <v>0</v>
      </c>
      <c r="G43585" s="2">
        <v>0</v>
      </c>
      <c r="H43585" s="2">
        <v>1.1337868480725624E-3</v>
      </c>
    </row>
    <row r="43586" spans="1:8">
      <c r="A43586" t="s">
        <v>17077</v>
      </c>
      <c r="B43586" t="s">
        <v>48620</v>
      </c>
      <c r="C43586" t="s">
        <v>48621</v>
      </c>
      <c r="D43586" t="s">
        <v>48065</v>
      </c>
      <c r="E43586" s="2">
        <v>1.5610066900286716E-2</v>
      </c>
      <c r="F43586" s="2">
        <v>0</v>
      </c>
      <c r="G43586" s="2">
        <v>7.1428571428571426E-3</v>
      </c>
      <c r="H43586" s="2">
        <v>1.417233560090703E-2</v>
      </c>
    </row>
    <row r="43587" spans="1:8">
      <c r="A43587" t="s">
        <v>17077</v>
      </c>
      <c r="B43587" t="s">
        <v>48147</v>
      </c>
      <c r="C43587" t="s">
        <v>48148</v>
      </c>
      <c r="D43587" t="s">
        <v>48065</v>
      </c>
      <c r="E43587" s="2">
        <v>5.9254539662312838E-2</v>
      </c>
      <c r="F43587" s="2">
        <v>2.0080321285140562E-2</v>
      </c>
      <c r="G43587" s="2">
        <v>7.1428571428571426E-3</v>
      </c>
      <c r="H43587" s="2">
        <v>5.4421768707482991E-2</v>
      </c>
    </row>
    <row r="43588" spans="1:8">
      <c r="A43588" t="s">
        <v>17077</v>
      </c>
      <c r="B43588" t="s">
        <v>48337</v>
      </c>
      <c r="C43588" t="s">
        <v>13633</v>
      </c>
      <c r="D43588" t="s">
        <v>48065</v>
      </c>
      <c r="E43588" s="2">
        <v>5.4794520547945202E-2</v>
      </c>
      <c r="F43588" s="2">
        <v>1.2048192771084338E-2</v>
      </c>
      <c r="G43588" s="2">
        <v>1.4285714285714285E-2</v>
      </c>
      <c r="H43588" s="2">
        <v>5.0170068027210885E-2</v>
      </c>
    </row>
    <row r="43589" spans="1:8">
      <c r="A43589" t="s">
        <v>17077</v>
      </c>
      <c r="B43589" t="s">
        <v>48083</v>
      </c>
      <c r="C43589" t="s">
        <v>19189</v>
      </c>
      <c r="D43589" t="s">
        <v>48065</v>
      </c>
      <c r="E43589" s="2">
        <v>7.0086014654348518E-3</v>
      </c>
      <c r="F43589" s="2">
        <v>0</v>
      </c>
      <c r="G43589" s="2">
        <v>0</v>
      </c>
      <c r="H43589" s="2">
        <v>6.2358276643990932E-3</v>
      </c>
    </row>
    <row r="43590" spans="1:8">
      <c r="A43590" t="s">
        <v>17077</v>
      </c>
      <c r="B43590" t="s">
        <v>48387</v>
      </c>
      <c r="C43590" t="s">
        <v>4783</v>
      </c>
      <c r="D43590" t="s">
        <v>48065</v>
      </c>
      <c r="E43590" s="2">
        <v>6.7218859509397891E-2</v>
      </c>
      <c r="F43590" s="2">
        <v>4.8192771084337352E-2</v>
      </c>
      <c r="G43590" s="2">
        <v>3.5714285714285712E-2</v>
      </c>
      <c r="H43590" s="2">
        <v>6.4625850340136057E-2</v>
      </c>
    </row>
    <row r="43591" spans="1:8">
      <c r="A43591" t="s">
        <v>17077</v>
      </c>
      <c r="B43591" t="s">
        <v>48130</v>
      </c>
      <c r="C43591" t="s">
        <v>3842</v>
      </c>
      <c r="D43591" t="s">
        <v>48065</v>
      </c>
      <c r="E43591" s="2">
        <v>1.3061484549219496E-2</v>
      </c>
      <c r="F43591" s="2">
        <v>0</v>
      </c>
      <c r="G43591" s="2">
        <v>7.1428571428571426E-3</v>
      </c>
      <c r="H43591" s="2">
        <v>1.1904761904761904E-2</v>
      </c>
    </row>
    <row r="43592" spans="1:8">
      <c r="A43592" t="s">
        <v>17077</v>
      </c>
      <c r="B43592" t="s">
        <v>48134</v>
      </c>
      <c r="C43592" t="s">
        <v>48135</v>
      </c>
      <c r="D43592" t="s">
        <v>48065</v>
      </c>
      <c r="E43592" s="2">
        <v>5.2245938196877985E-2</v>
      </c>
      <c r="F43592" s="2">
        <v>2.4096385542168676E-2</v>
      </c>
      <c r="G43592" s="2">
        <v>3.5714285714285712E-2</v>
      </c>
      <c r="H43592" s="2">
        <v>4.96031746031746E-2</v>
      </c>
    </row>
    <row r="43593" spans="1:8">
      <c r="A43593" t="s">
        <v>17077</v>
      </c>
      <c r="B43593" t="s">
        <v>48622</v>
      </c>
      <c r="C43593" t="s">
        <v>48623</v>
      </c>
      <c r="D43593" t="s">
        <v>48065</v>
      </c>
      <c r="E43593" s="2">
        <v>7.5183179356482957E-2</v>
      </c>
      <c r="F43593" s="2">
        <v>4.0160642570281124E-2</v>
      </c>
      <c r="G43593" s="2">
        <v>6.4285714285714279E-2</v>
      </c>
      <c r="H43593" s="2">
        <v>7.2278911564625847E-2</v>
      </c>
    </row>
    <row r="43594" spans="1:8">
      <c r="A43594" t="s">
        <v>17077</v>
      </c>
      <c r="B43594" t="s">
        <v>48624</v>
      </c>
      <c r="C43594" t="s">
        <v>14301</v>
      </c>
      <c r="D43594" t="s">
        <v>48065</v>
      </c>
      <c r="E43594" s="2">
        <v>5.9573112456196238E-2</v>
      </c>
      <c r="F43594" s="2">
        <v>2.0080321285140562E-2</v>
      </c>
      <c r="G43594" s="2">
        <v>2.8571428571428571E-2</v>
      </c>
      <c r="H43594" s="2">
        <v>5.5555555555555552E-2</v>
      </c>
    </row>
    <row r="43595" spans="1:8">
      <c r="A43595" t="s">
        <v>17077</v>
      </c>
      <c r="B43595" t="s">
        <v>48344</v>
      </c>
      <c r="C43595" t="s">
        <v>27163</v>
      </c>
      <c r="D43595" t="s">
        <v>48065</v>
      </c>
      <c r="E43595" s="2">
        <v>3.2812997769990443E-2</v>
      </c>
      <c r="F43595" s="2">
        <v>4.0160642570281121E-3</v>
      </c>
      <c r="G43595" s="2">
        <v>7.1428571428571426E-3</v>
      </c>
      <c r="H43595" s="2">
        <v>2.976190476190476E-2</v>
      </c>
    </row>
    <row r="43596" spans="1:8">
      <c r="A43596" t="s">
        <v>17077</v>
      </c>
      <c r="B43596" t="s">
        <v>48625</v>
      </c>
      <c r="C43596" t="s">
        <v>48626</v>
      </c>
      <c r="D43596" t="s">
        <v>48065</v>
      </c>
      <c r="E43596" s="2">
        <v>2.6760114686205799E-2</v>
      </c>
      <c r="F43596" s="2">
        <v>1.2048192771084338E-2</v>
      </c>
      <c r="G43596" s="2">
        <v>2.1428571428571429E-2</v>
      </c>
      <c r="H43596" s="2">
        <v>2.5510204081632654E-2</v>
      </c>
    </row>
    <row r="43597" spans="1:8">
      <c r="A43597" t="s">
        <v>17077</v>
      </c>
      <c r="B43597" t="s">
        <v>48215</v>
      </c>
      <c r="C43597" t="s">
        <v>5486</v>
      </c>
      <c r="D43597" t="s">
        <v>48065</v>
      </c>
      <c r="E43597" s="2">
        <v>9.5571838165020703E-4</v>
      </c>
      <c r="F43597" s="2">
        <v>4.0160642570281121E-3</v>
      </c>
      <c r="G43597" s="2">
        <v>0</v>
      </c>
      <c r="H43597" s="2">
        <v>1.1337868480725624E-3</v>
      </c>
    </row>
    <row r="43598" spans="1:8">
      <c r="A43598" t="s">
        <v>17077</v>
      </c>
      <c r="B43598" t="s">
        <v>48340</v>
      </c>
      <c r="C43598" t="s">
        <v>3263</v>
      </c>
      <c r="D43598" t="s">
        <v>48065</v>
      </c>
      <c r="E43598" s="2">
        <v>0.5065307422746097</v>
      </c>
      <c r="F43598" s="2">
        <v>0.8112449799196787</v>
      </c>
      <c r="G43598" s="2">
        <v>0.77142857142857146</v>
      </c>
      <c r="H43598" s="2">
        <v>0.53854875283446713</v>
      </c>
    </row>
    <row r="43599" spans="1:8">
      <c r="A43599" t="s">
        <v>17077</v>
      </c>
      <c r="B43599" t="s">
        <v>48094</v>
      </c>
      <c r="C43599" t="s">
        <v>42517</v>
      </c>
      <c r="D43599" t="s">
        <v>48065</v>
      </c>
      <c r="E43599" s="2">
        <v>2.7715833067856004E-2</v>
      </c>
      <c r="F43599" s="2">
        <v>4.0160642570281121E-3</v>
      </c>
      <c r="G43599" s="2">
        <v>0</v>
      </c>
      <c r="H43599" s="2">
        <v>2.4943310657596373E-2</v>
      </c>
    </row>
    <row r="43600" spans="1:8">
      <c r="A43600" t="s">
        <v>17080</v>
      </c>
      <c r="B43600" t="s">
        <v>48369</v>
      </c>
      <c r="C43600" t="s">
        <v>22518</v>
      </c>
      <c r="D43600" t="s">
        <v>48065</v>
      </c>
      <c r="E43600" s="2">
        <v>2.9335634167385678E-2</v>
      </c>
      <c r="F43600" s="2">
        <v>3.669724770642202E-2</v>
      </c>
      <c r="G43600" s="2">
        <v>1.9230769230769232E-2</v>
      </c>
      <c r="H43600" s="2">
        <v>2.9752704791344668E-2</v>
      </c>
    </row>
    <row r="43601" spans="1:8">
      <c r="A43601" t="s">
        <v>17080</v>
      </c>
      <c r="B43601" t="s">
        <v>48499</v>
      </c>
      <c r="C43601" t="s">
        <v>48500</v>
      </c>
      <c r="D43601" t="s">
        <v>48065</v>
      </c>
      <c r="E43601" s="2">
        <v>0.96246764452113887</v>
      </c>
      <c r="F43601" s="2">
        <v>0.96330275229357798</v>
      </c>
      <c r="G43601" s="2">
        <v>0.98076923076923073</v>
      </c>
      <c r="H43601" s="2">
        <v>0.96290571870170016</v>
      </c>
    </row>
    <row r="43602" spans="1:8">
      <c r="A43602" t="s">
        <v>17080</v>
      </c>
      <c r="B43602" t="s">
        <v>48370</v>
      </c>
      <c r="C43602" t="s">
        <v>3893</v>
      </c>
      <c r="D43602" t="s">
        <v>48065</v>
      </c>
      <c r="E43602" s="2">
        <v>8.1967213114754103E-3</v>
      </c>
      <c r="F43602" s="2">
        <v>0</v>
      </c>
      <c r="G43602" s="2">
        <v>0</v>
      </c>
      <c r="H43602" s="2">
        <v>7.3415765069551773E-3</v>
      </c>
    </row>
    <row r="43603" spans="1:8">
      <c r="A43603" t="s">
        <v>48627</v>
      </c>
      <c r="B43603" t="s">
        <v>48406</v>
      </c>
      <c r="C43603" t="s">
        <v>48407</v>
      </c>
      <c r="D43603" t="s">
        <v>48065</v>
      </c>
      <c r="E43603" s="2">
        <v>0.57289293849658318</v>
      </c>
      <c r="F43603" s="2">
        <v>0.51351351351351349</v>
      </c>
      <c r="G43603" s="2">
        <v>0.69565217391304346</v>
      </c>
      <c r="H43603" s="2">
        <v>0.57356076759061836</v>
      </c>
    </row>
    <row r="43604" spans="1:8">
      <c r="A43604" t="s">
        <v>48627</v>
      </c>
      <c r="B43604" t="s">
        <v>48628</v>
      </c>
      <c r="C43604" t="s">
        <v>48629</v>
      </c>
      <c r="D43604" t="s">
        <v>48065</v>
      </c>
      <c r="E43604" s="2">
        <v>0.12870159453302962</v>
      </c>
      <c r="F43604" s="2">
        <v>0.21621621621621623</v>
      </c>
      <c r="G43604" s="2">
        <v>0.13043478260869565</v>
      </c>
      <c r="H43604" s="2">
        <v>0.13219616204690832</v>
      </c>
    </row>
    <row r="43605" spans="1:8">
      <c r="A43605" t="s">
        <v>48627</v>
      </c>
      <c r="B43605" t="s">
        <v>48412</v>
      </c>
      <c r="C43605" t="s">
        <v>48413</v>
      </c>
      <c r="D43605" t="s">
        <v>48065</v>
      </c>
      <c r="E43605" s="2">
        <v>1.366742596810934E-2</v>
      </c>
      <c r="F43605" s="2">
        <v>0</v>
      </c>
      <c r="G43605" s="2">
        <v>0</v>
      </c>
      <c r="H43605" s="2">
        <v>1.279317697228145E-2</v>
      </c>
    </row>
    <row r="43606" spans="1:8">
      <c r="A43606" t="s">
        <v>48627</v>
      </c>
      <c r="B43606" t="s">
        <v>48408</v>
      </c>
      <c r="C43606" t="s">
        <v>48409</v>
      </c>
      <c r="D43606" t="s">
        <v>48065</v>
      </c>
      <c r="E43606" s="2">
        <v>3.4168564920273349E-2</v>
      </c>
      <c r="F43606" s="2">
        <v>0</v>
      </c>
      <c r="G43606" s="2">
        <v>0</v>
      </c>
      <c r="H43606" s="2">
        <v>3.1982942430703626E-2</v>
      </c>
    </row>
    <row r="43607" spans="1:8">
      <c r="A43607" t="s">
        <v>48627</v>
      </c>
      <c r="B43607" t="s">
        <v>48410</v>
      </c>
      <c r="C43607" t="s">
        <v>48411</v>
      </c>
      <c r="D43607" t="s">
        <v>48065</v>
      </c>
      <c r="E43607" s="2">
        <v>0.24145785876993167</v>
      </c>
      <c r="F43607" s="2">
        <v>0.27027027027027029</v>
      </c>
      <c r="G43607" s="2">
        <v>0.17391304347826086</v>
      </c>
      <c r="H43607" s="2">
        <v>0.24093816631130063</v>
      </c>
    </row>
    <row r="43608" spans="1:8">
      <c r="A43608" t="s">
        <v>48627</v>
      </c>
      <c r="B43608" t="s">
        <v>48609</v>
      </c>
      <c r="C43608" t="s">
        <v>41153</v>
      </c>
      <c r="D43608" t="s">
        <v>48065</v>
      </c>
      <c r="E43608" s="2">
        <v>9.1116173120728925E-3</v>
      </c>
      <c r="F43608" s="2">
        <v>0</v>
      </c>
      <c r="G43608" s="2">
        <v>0</v>
      </c>
      <c r="H43608" s="2">
        <v>8.5287846481876331E-3</v>
      </c>
    </row>
    <row r="43609" spans="1:8">
      <c r="A43609" t="s">
        <v>17108</v>
      </c>
      <c r="B43609" t="s">
        <v>48630</v>
      </c>
      <c r="C43609" t="s">
        <v>30509</v>
      </c>
      <c r="D43609" t="s">
        <v>48065</v>
      </c>
      <c r="E43609" s="2">
        <v>0.28761904761904761</v>
      </c>
      <c r="F43609" s="2">
        <v>0</v>
      </c>
      <c r="G43609" s="2">
        <v>0.25</v>
      </c>
      <c r="H43609" s="2">
        <v>0.28413284132841327</v>
      </c>
    </row>
    <row r="43610" spans="1:8">
      <c r="A43610" t="s">
        <v>17108</v>
      </c>
      <c r="B43610" t="s">
        <v>48097</v>
      </c>
      <c r="C43610" t="s">
        <v>48098</v>
      </c>
      <c r="D43610" t="s">
        <v>48065</v>
      </c>
      <c r="E43610" s="2">
        <v>0.19238095238095237</v>
      </c>
      <c r="F43610" s="2">
        <v>0</v>
      </c>
      <c r="G43610" s="2">
        <v>0.41666666666666669</v>
      </c>
      <c r="H43610" s="2">
        <v>0.19557195571955718</v>
      </c>
    </row>
    <row r="43611" spans="1:8">
      <c r="A43611" t="s">
        <v>17108</v>
      </c>
      <c r="B43611" t="s">
        <v>48631</v>
      </c>
      <c r="C43611" t="s">
        <v>2930</v>
      </c>
      <c r="D43611" t="s">
        <v>48065</v>
      </c>
      <c r="E43611" s="2">
        <v>9.7142857142857142E-2</v>
      </c>
      <c r="F43611" s="2">
        <v>0</v>
      </c>
      <c r="G43611" s="2">
        <v>0.16666666666666666</v>
      </c>
      <c r="H43611" s="2">
        <v>9.7785977859778592E-2</v>
      </c>
    </row>
    <row r="43612" spans="1:8">
      <c r="A43612" t="s">
        <v>17108</v>
      </c>
      <c r="B43612" t="s">
        <v>48632</v>
      </c>
      <c r="C43612" t="s">
        <v>48633</v>
      </c>
      <c r="D43612" t="s">
        <v>48065</v>
      </c>
      <c r="E43612" s="2">
        <v>0.11619047619047619</v>
      </c>
      <c r="F43612" s="2">
        <v>0</v>
      </c>
      <c r="G43612" s="2">
        <v>8.3333333333333329E-2</v>
      </c>
      <c r="H43612" s="2">
        <v>0.11439114391143912</v>
      </c>
    </row>
    <row r="43613" spans="1:8">
      <c r="A43613" t="s">
        <v>17108</v>
      </c>
      <c r="B43613" t="s">
        <v>48544</v>
      </c>
      <c r="C43613" t="s">
        <v>48545</v>
      </c>
      <c r="D43613" t="s">
        <v>48065</v>
      </c>
      <c r="E43613" s="2">
        <v>1.3333333333333334E-2</v>
      </c>
      <c r="F43613" s="2">
        <v>0</v>
      </c>
      <c r="G43613" s="2">
        <v>0</v>
      </c>
      <c r="H43613" s="2">
        <v>1.2915129151291513E-2</v>
      </c>
    </row>
    <row r="43614" spans="1:8">
      <c r="A43614" t="s">
        <v>17108</v>
      </c>
      <c r="B43614" t="s">
        <v>48634</v>
      </c>
      <c r="C43614" t="s">
        <v>20165</v>
      </c>
      <c r="D43614" t="s">
        <v>48065</v>
      </c>
      <c r="E43614" s="2">
        <v>0.29333333333333333</v>
      </c>
      <c r="F43614" s="2">
        <v>1</v>
      </c>
      <c r="G43614" s="2">
        <v>8.3333333333333329E-2</v>
      </c>
      <c r="H43614" s="2">
        <v>0.29520295202952029</v>
      </c>
    </row>
    <row r="43615" spans="1:8">
      <c r="A43615" t="s">
        <v>17106</v>
      </c>
      <c r="B43615" t="s">
        <v>48635</v>
      </c>
      <c r="C43615" t="s">
        <v>48636</v>
      </c>
      <c r="D43615" t="s">
        <v>48065</v>
      </c>
      <c r="E43615" s="2">
        <v>2.4859131587669871E-2</v>
      </c>
      <c r="F43615" s="2">
        <v>5.681818181818182E-3</v>
      </c>
      <c r="G43615" s="2">
        <v>6.41025641025641E-3</v>
      </c>
      <c r="H43615" s="2">
        <v>2.2127659574468085E-2</v>
      </c>
    </row>
    <row r="43616" spans="1:8">
      <c r="A43616" t="s">
        <v>17106</v>
      </c>
      <c r="B43616" t="s">
        <v>48637</v>
      </c>
      <c r="C43616" t="s">
        <v>48638</v>
      </c>
      <c r="D43616" t="s">
        <v>48065</v>
      </c>
      <c r="E43616" s="2">
        <v>0.12296983758700696</v>
      </c>
      <c r="F43616" s="2">
        <v>3.9772727272727272E-2</v>
      </c>
      <c r="G43616" s="2">
        <v>1.9230769230769232E-2</v>
      </c>
      <c r="H43616" s="2">
        <v>0.1100709219858156</v>
      </c>
    </row>
    <row r="43617" spans="1:8">
      <c r="A43617" t="s">
        <v>17106</v>
      </c>
      <c r="B43617" t="s">
        <v>48490</v>
      </c>
      <c r="C43617" t="s">
        <v>48491</v>
      </c>
      <c r="D43617" t="s">
        <v>48065</v>
      </c>
      <c r="E43617" s="2">
        <v>3.5797149486244614E-2</v>
      </c>
      <c r="F43617" s="2">
        <v>2.840909090909091E-3</v>
      </c>
      <c r="G43617" s="2">
        <v>6.41025641025641E-3</v>
      </c>
      <c r="H43617" s="2">
        <v>3.1205673758865248E-2</v>
      </c>
    </row>
    <row r="43618" spans="1:8">
      <c r="A43618" t="s">
        <v>17106</v>
      </c>
      <c r="B43618" t="s">
        <v>48639</v>
      </c>
      <c r="C43618" t="s">
        <v>12771</v>
      </c>
      <c r="D43618" t="s">
        <v>48065</v>
      </c>
      <c r="E43618" s="2">
        <v>1.8561484918793503E-2</v>
      </c>
      <c r="F43618" s="2">
        <v>2.840909090909091E-3</v>
      </c>
      <c r="G43618" s="2">
        <v>6.41025641025641E-3</v>
      </c>
      <c r="H43618" s="2">
        <v>1.6453900709219857E-2</v>
      </c>
    </row>
    <row r="43619" spans="1:8">
      <c r="A43619" t="s">
        <v>17106</v>
      </c>
      <c r="B43619" t="s">
        <v>48544</v>
      </c>
      <c r="C43619" t="s">
        <v>48545</v>
      </c>
      <c r="D43619" t="s">
        <v>48065</v>
      </c>
      <c r="E43619" s="2">
        <v>0.76102088167053361</v>
      </c>
      <c r="F43619" s="2">
        <v>0.9375</v>
      </c>
      <c r="G43619" s="2">
        <v>0.96153846153846156</v>
      </c>
      <c r="H43619" s="2">
        <v>0.7875177304964539</v>
      </c>
    </row>
    <row r="43620" spans="1:8">
      <c r="A43620" t="s">
        <v>17106</v>
      </c>
      <c r="B43620" t="s">
        <v>48367</v>
      </c>
      <c r="C43620" t="s">
        <v>3998</v>
      </c>
      <c r="D43620" t="s">
        <v>48065</v>
      </c>
      <c r="E43620" s="2">
        <v>1.9887305270135896E-3</v>
      </c>
      <c r="F43620" s="2">
        <v>0</v>
      </c>
      <c r="G43620" s="2">
        <v>0</v>
      </c>
      <c r="H43620" s="2">
        <v>1.7021276595744681E-3</v>
      </c>
    </row>
    <row r="43621" spans="1:8">
      <c r="A43621" t="s">
        <v>17106</v>
      </c>
      <c r="B43621" t="s">
        <v>48363</v>
      </c>
      <c r="C43621" t="s">
        <v>11994</v>
      </c>
      <c r="D43621" t="s">
        <v>48065</v>
      </c>
      <c r="E43621" s="2">
        <v>3.4802784222737818E-2</v>
      </c>
      <c r="F43621" s="2">
        <v>1.1363636363636364E-2</v>
      </c>
      <c r="G43621" s="2">
        <v>0</v>
      </c>
      <c r="H43621" s="2">
        <v>3.0921985815602838E-2</v>
      </c>
    </row>
    <row r="43622" spans="1:8">
      <c r="A43622" t="s">
        <v>17517</v>
      </c>
      <c r="B43622" t="s">
        <v>48477</v>
      </c>
      <c r="C43622" t="s">
        <v>48478</v>
      </c>
      <c r="D43622" t="s">
        <v>48065</v>
      </c>
      <c r="E43622" s="2">
        <v>1.3025313344802163E-2</v>
      </c>
      <c r="F43622" s="2">
        <v>9.3457943925233638E-3</v>
      </c>
      <c r="G43622" s="2">
        <v>0</v>
      </c>
      <c r="H43622" s="2">
        <v>1.2561060711793441E-2</v>
      </c>
    </row>
    <row r="43623" spans="1:8">
      <c r="A43623" t="s">
        <v>17517</v>
      </c>
      <c r="B43623" t="s">
        <v>48230</v>
      </c>
      <c r="C43623" t="s">
        <v>48231</v>
      </c>
      <c r="D43623" t="s">
        <v>48065</v>
      </c>
      <c r="E43623" s="2">
        <v>3.3423445564020646E-2</v>
      </c>
      <c r="F43623" s="2">
        <v>1.8691588785046728E-2</v>
      </c>
      <c r="G43623" s="2">
        <v>7.3170731707317069E-2</v>
      </c>
      <c r="H43623" s="2">
        <v>3.4193998604326585E-2</v>
      </c>
    </row>
    <row r="43624" spans="1:8">
      <c r="A43624" t="s">
        <v>17517</v>
      </c>
      <c r="B43624" t="s">
        <v>48640</v>
      </c>
      <c r="C43624" t="s">
        <v>29439</v>
      </c>
      <c r="D43624" t="s">
        <v>48065</v>
      </c>
      <c r="E43624" s="2">
        <v>9.6583927254853777E-2</v>
      </c>
      <c r="F43624" s="2">
        <v>9.3457943925233641E-2</v>
      </c>
      <c r="G43624" s="2">
        <v>6.5040650406504072E-2</v>
      </c>
      <c r="H43624" s="2">
        <v>9.5603628750872291E-2</v>
      </c>
    </row>
    <row r="43625" spans="1:8">
      <c r="A43625" t="s">
        <v>17517</v>
      </c>
      <c r="B43625" t="s">
        <v>48420</v>
      </c>
      <c r="C43625" t="s">
        <v>107</v>
      </c>
      <c r="D43625" t="s">
        <v>48065</v>
      </c>
      <c r="E43625" s="2">
        <v>0.16244777586630621</v>
      </c>
      <c r="F43625" s="2">
        <v>0.13084112149532709</v>
      </c>
      <c r="G43625" s="2">
        <v>0.14634146341463414</v>
      </c>
      <c r="H43625" s="2">
        <v>0.16120027913468249</v>
      </c>
    </row>
    <row r="43626" spans="1:8">
      <c r="A43626" t="s">
        <v>17517</v>
      </c>
      <c r="B43626" t="s">
        <v>48393</v>
      </c>
      <c r="C43626" t="s">
        <v>9086</v>
      </c>
      <c r="D43626" t="s">
        <v>48065</v>
      </c>
      <c r="E43626" s="2">
        <v>1.1550749569918899E-2</v>
      </c>
      <c r="F43626" s="2">
        <v>3.7383177570093455E-2</v>
      </c>
      <c r="G43626" s="2">
        <v>0</v>
      </c>
      <c r="H43626" s="2">
        <v>1.1863224005582694E-2</v>
      </c>
    </row>
    <row r="43627" spans="1:8">
      <c r="A43627" t="s">
        <v>17517</v>
      </c>
      <c r="B43627" t="s">
        <v>48421</v>
      </c>
      <c r="C43627" t="s">
        <v>48422</v>
      </c>
      <c r="D43627" t="s">
        <v>48065</v>
      </c>
      <c r="E43627" s="2">
        <v>1.2288031457360531E-3</v>
      </c>
      <c r="F43627" s="2">
        <v>0</v>
      </c>
      <c r="G43627" s="2">
        <v>0</v>
      </c>
      <c r="H43627" s="2">
        <v>1.1630611770179111E-3</v>
      </c>
    </row>
    <row r="43628" spans="1:8">
      <c r="A43628" t="s">
        <v>17517</v>
      </c>
      <c r="B43628" t="s">
        <v>48221</v>
      </c>
      <c r="C43628" t="s">
        <v>48222</v>
      </c>
      <c r="D43628" t="s">
        <v>48065</v>
      </c>
      <c r="E43628" s="2">
        <v>1.4745637748832638E-3</v>
      </c>
      <c r="F43628" s="2">
        <v>9.3457943925233638E-3</v>
      </c>
      <c r="G43628" s="2">
        <v>0</v>
      </c>
      <c r="H43628" s="2">
        <v>1.6282856478250756E-3</v>
      </c>
    </row>
    <row r="43629" spans="1:8">
      <c r="A43629" t="s">
        <v>17517</v>
      </c>
      <c r="B43629" t="s">
        <v>48229</v>
      </c>
      <c r="C43629" t="s">
        <v>4007</v>
      </c>
      <c r="D43629" t="s">
        <v>48065</v>
      </c>
      <c r="E43629" s="2">
        <v>0.15212582944212338</v>
      </c>
      <c r="F43629" s="2">
        <v>0.10280373831775701</v>
      </c>
      <c r="G43629" s="2">
        <v>0.17073170731707318</v>
      </c>
      <c r="H43629" s="2">
        <v>0.15143056524773202</v>
      </c>
    </row>
    <row r="43630" spans="1:8">
      <c r="A43630" t="s">
        <v>17517</v>
      </c>
      <c r="B43630" t="s">
        <v>48564</v>
      </c>
      <c r="C43630" t="s">
        <v>385</v>
      </c>
      <c r="D43630" t="s">
        <v>48065</v>
      </c>
      <c r="E43630" s="2">
        <v>8.8965347751290239E-2</v>
      </c>
      <c r="F43630" s="2">
        <v>0.15887850467289719</v>
      </c>
      <c r="G43630" s="2">
        <v>9.7560975609756101E-2</v>
      </c>
      <c r="H43630" s="2">
        <v>9.0951384042800648E-2</v>
      </c>
    </row>
    <row r="43631" spans="1:8">
      <c r="A43631" t="s">
        <v>17517</v>
      </c>
      <c r="B43631" t="s">
        <v>48641</v>
      </c>
      <c r="C43631" t="s">
        <v>48642</v>
      </c>
      <c r="D43631" t="s">
        <v>48065</v>
      </c>
      <c r="E43631" s="2">
        <v>0.1506512656672401</v>
      </c>
      <c r="F43631" s="2">
        <v>0.15887850467289719</v>
      </c>
      <c r="G43631" s="2">
        <v>0.21951219512195122</v>
      </c>
      <c r="H43631" s="2">
        <v>0.15282623866015352</v>
      </c>
    </row>
    <row r="43632" spans="1:8">
      <c r="A43632" t="s">
        <v>17517</v>
      </c>
      <c r="B43632" t="s">
        <v>48505</v>
      </c>
      <c r="C43632" t="s">
        <v>2140</v>
      </c>
      <c r="D43632" t="s">
        <v>48065</v>
      </c>
      <c r="E43632" s="2">
        <v>0.20103219464241828</v>
      </c>
      <c r="F43632" s="2">
        <v>0.14953271028037382</v>
      </c>
      <c r="G43632" s="2">
        <v>0.17073170731707318</v>
      </c>
      <c r="H43632" s="2">
        <v>0.19888346127006282</v>
      </c>
    </row>
    <row r="43633" spans="1:8">
      <c r="A43633" t="s">
        <v>17517</v>
      </c>
      <c r="B43633" t="s">
        <v>48504</v>
      </c>
      <c r="C43633" t="s">
        <v>3615</v>
      </c>
      <c r="D43633" t="s">
        <v>48065</v>
      </c>
      <c r="E43633" s="2">
        <v>2.1381174735807324E-2</v>
      </c>
      <c r="F43633" s="2">
        <v>4.6728971962616821E-2</v>
      </c>
      <c r="G43633" s="2">
        <v>1.6260162601626018E-2</v>
      </c>
      <c r="H43633" s="2">
        <v>2.1865550127936728E-2</v>
      </c>
    </row>
    <row r="43634" spans="1:8">
      <c r="A43634" t="s">
        <v>17517</v>
      </c>
      <c r="B43634" t="s">
        <v>48419</v>
      </c>
      <c r="C43634" t="s">
        <v>30188</v>
      </c>
      <c r="D43634" t="s">
        <v>48065</v>
      </c>
      <c r="E43634" s="2">
        <v>2.6787908577045959E-2</v>
      </c>
      <c r="F43634" s="2">
        <v>2.8037383177570093E-2</v>
      </c>
      <c r="G43634" s="2">
        <v>0</v>
      </c>
      <c r="H43634" s="2">
        <v>2.605257036520121E-2</v>
      </c>
    </row>
    <row r="43635" spans="1:8">
      <c r="A43635" t="s">
        <v>17517</v>
      </c>
      <c r="B43635" t="s">
        <v>48485</v>
      </c>
      <c r="C43635" t="s">
        <v>48486</v>
      </c>
      <c r="D43635" t="s">
        <v>48065</v>
      </c>
      <c r="E43635" s="2">
        <v>1.0076185795035636E-2</v>
      </c>
      <c r="F43635" s="2">
        <v>0</v>
      </c>
      <c r="G43635" s="2">
        <v>1.6260162601626018E-2</v>
      </c>
      <c r="H43635" s="2">
        <v>1.0002326122354036E-2</v>
      </c>
    </row>
    <row r="43636" spans="1:8">
      <c r="A43636" t="s">
        <v>17517</v>
      </c>
      <c r="B43636" t="s">
        <v>48473</v>
      </c>
      <c r="C43636" t="s">
        <v>7279</v>
      </c>
      <c r="D43636" t="s">
        <v>48065</v>
      </c>
      <c r="E43636" s="2">
        <v>2.9245514868518063E-2</v>
      </c>
      <c r="F43636" s="2">
        <v>5.6074766355140186E-2</v>
      </c>
      <c r="G43636" s="2">
        <v>2.4390243902439025E-2</v>
      </c>
      <c r="H43636" s="2">
        <v>2.9774366131658524E-2</v>
      </c>
    </row>
    <row r="43637" spans="1:8">
      <c r="A43637" t="s">
        <v>16900</v>
      </c>
      <c r="B43637" t="s">
        <v>48227</v>
      </c>
      <c r="C43637" t="s">
        <v>48228</v>
      </c>
      <c r="D43637" t="s">
        <v>48065</v>
      </c>
      <c r="E43637" s="2">
        <v>0.11607559496033598</v>
      </c>
      <c r="F43637" s="2">
        <v>0.14943820224719101</v>
      </c>
      <c r="G43637" s="2">
        <v>0.16315789473684211</v>
      </c>
      <c r="H43637" s="2">
        <v>0.12091038406827881</v>
      </c>
    </row>
    <row r="43638" spans="1:8">
      <c r="A43638" t="s">
        <v>16900</v>
      </c>
      <c r="B43638" t="s">
        <v>48643</v>
      </c>
      <c r="C43638" t="s">
        <v>48644</v>
      </c>
      <c r="D43638" t="s">
        <v>48065</v>
      </c>
      <c r="E43638" s="2">
        <v>0.55039664022398505</v>
      </c>
      <c r="F43638" s="2">
        <v>0.75505617977528094</v>
      </c>
      <c r="G43638" s="2">
        <v>0.53947368421052633</v>
      </c>
      <c r="H43638" s="2">
        <v>0.56848201585043689</v>
      </c>
    </row>
    <row r="43639" spans="1:8">
      <c r="A43639" t="s">
        <v>16900</v>
      </c>
      <c r="B43639" t="s">
        <v>48645</v>
      </c>
      <c r="C43639" t="s">
        <v>48646</v>
      </c>
      <c r="D43639" t="s">
        <v>48065</v>
      </c>
      <c r="E43639" s="2">
        <v>0.15632291180587962</v>
      </c>
      <c r="F43639" s="2">
        <v>6.1797752808988762E-2</v>
      </c>
      <c r="G43639" s="2">
        <v>0.14736842105263157</v>
      </c>
      <c r="H43639" s="2">
        <v>0.14742938427148952</v>
      </c>
    </row>
    <row r="43640" spans="1:8">
      <c r="A43640" t="s">
        <v>16900</v>
      </c>
      <c r="B43640" t="s">
        <v>48232</v>
      </c>
      <c r="C43640" t="s">
        <v>4853</v>
      </c>
      <c r="D43640" t="s">
        <v>48065</v>
      </c>
      <c r="E43640" s="2">
        <v>8.7494167055529627E-3</v>
      </c>
      <c r="F43640" s="2">
        <v>7.8651685393258432E-3</v>
      </c>
      <c r="G43640" s="2">
        <v>5.263157894736842E-3</v>
      </c>
      <c r="H43640" s="2">
        <v>8.5348506401137988E-3</v>
      </c>
    </row>
    <row r="43641" spans="1:8">
      <c r="A43641" t="s">
        <v>16900</v>
      </c>
      <c r="B43641" t="s">
        <v>48484</v>
      </c>
      <c r="C43641" t="s">
        <v>7687</v>
      </c>
      <c r="D43641" t="s">
        <v>48065</v>
      </c>
      <c r="E43641" s="2">
        <v>4.6663555762949138E-4</v>
      </c>
      <c r="F43641" s="2">
        <v>0</v>
      </c>
      <c r="G43641" s="2">
        <v>0</v>
      </c>
      <c r="H43641" s="2">
        <v>4.06421459053038E-4</v>
      </c>
    </row>
    <row r="43642" spans="1:8">
      <c r="A43642" t="s">
        <v>16900</v>
      </c>
      <c r="B43642" t="s">
        <v>48471</v>
      </c>
      <c r="C43642" t="s">
        <v>48472</v>
      </c>
      <c r="D43642" t="s">
        <v>48065</v>
      </c>
      <c r="E43642" s="2">
        <v>8.189454036397574E-2</v>
      </c>
      <c r="F43642" s="2">
        <v>1.9101123595505618E-2</v>
      </c>
      <c r="G43642" s="2">
        <v>9.2105263157894732E-2</v>
      </c>
      <c r="H43642" s="2">
        <v>7.6610445031497665E-2</v>
      </c>
    </row>
    <row r="43643" spans="1:8">
      <c r="A43643" t="s">
        <v>16900</v>
      </c>
      <c r="B43643" t="s">
        <v>48647</v>
      </c>
      <c r="C43643" t="s">
        <v>1036</v>
      </c>
      <c r="D43643" t="s">
        <v>48065</v>
      </c>
      <c r="E43643" s="2">
        <v>8.6094260382641161E-2</v>
      </c>
      <c r="F43643" s="2">
        <v>6.7415730337078653E-3</v>
      </c>
      <c r="G43643" s="2">
        <v>5.2631578947368418E-2</v>
      </c>
      <c r="H43643" s="2">
        <v>7.7626498679130254E-2</v>
      </c>
    </row>
    <row r="43644" spans="1:8">
      <c r="A43644" t="s">
        <v>48648</v>
      </c>
      <c r="B43644" t="s">
        <v>48182</v>
      </c>
      <c r="C43644" t="s">
        <v>48183</v>
      </c>
      <c r="D43644" t="s">
        <v>48065</v>
      </c>
      <c r="E43644" s="2">
        <v>0.16484607745779542</v>
      </c>
      <c r="F43644" s="2">
        <v>0.14571428571428571</v>
      </c>
      <c r="G43644" s="2">
        <v>0.140625</v>
      </c>
      <c r="H43644" s="2">
        <v>0.16204629894255501</v>
      </c>
    </row>
    <row r="43645" spans="1:8">
      <c r="A43645" t="s">
        <v>48648</v>
      </c>
      <c r="B43645" t="s">
        <v>48187</v>
      </c>
      <c r="C43645" t="s">
        <v>48188</v>
      </c>
      <c r="D43645" t="s">
        <v>48065</v>
      </c>
      <c r="E43645" s="2">
        <v>0.68255544521681566</v>
      </c>
      <c r="F43645" s="2">
        <v>0.82</v>
      </c>
      <c r="G43645" s="2">
        <v>0.7578125</v>
      </c>
      <c r="H43645" s="2">
        <v>0.69905687339239786</v>
      </c>
    </row>
    <row r="43646" spans="1:8">
      <c r="A43646" t="s">
        <v>48648</v>
      </c>
      <c r="B43646" t="s">
        <v>48180</v>
      </c>
      <c r="C43646" t="s">
        <v>48181</v>
      </c>
      <c r="D43646" t="s">
        <v>48065</v>
      </c>
      <c r="E43646" s="2">
        <v>4.2701092353525323E-2</v>
      </c>
      <c r="F43646" s="2">
        <v>1.1428571428571429E-2</v>
      </c>
      <c r="G43646" s="2">
        <v>4.6875E-2</v>
      </c>
      <c r="H43646" s="2">
        <v>3.9725635895970279E-2</v>
      </c>
    </row>
    <row r="43647" spans="1:8">
      <c r="A43647" t="s">
        <v>48648</v>
      </c>
      <c r="B43647" t="s">
        <v>48607</v>
      </c>
      <c r="C43647" t="s">
        <v>48608</v>
      </c>
      <c r="D43647" t="s">
        <v>48065</v>
      </c>
      <c r="E43647" s="2">
        <v>1.8536908308507117E-2</v>
      </c>
      <c r="F43647" s="2">
        <v>0</v>
      </c>
      <c r="G43647" s="2">
        <v>0</v>
      </c>
      <c r="H43647" s="2">
        <v>1.6004572735067162E-2</v>
      </c>
    </row>
    <row r="43648" spans="1:8">
      <c r="A43648" t="s">
        <v>48648</v>
      </c>
      <c r="B43648" t="s">
        <v>48184</v>
      </c>
      <c r="C43648" t="s">
        <v>36124</v>
      </c>
      <c r="D43648" t="s">
        <v>48065</v>
      </c>
      <c r="E43648" s="2">
        <v>5.2300562727573649E-2</v>
      </c>
      <c r="F43648" s="2">
        <v>1.1428571428571429E-2</v>
      </c>
      <c r="G43648" s="2">
        <v>4.6875E-2</v>
      </c>
      <c r="H43648" s="2">
        <v>4.8013718205201485E-2</v>
      </c>
    </row>
    <row r="43649" spans="1:8">
      <c r="A43649" t="s">
        <v>48648</v>
      </c>
      <c r="B43649" t="s">
        <v>48649</v>
      </c>
      <c r="C43649" t="s">
        <v>48650</v>
      </c>
      <c r="D43649" t="s">
        <v>48065</v>
      </c>
      <c r="E43649" s="2">
        <v>3.0122476001324065E-2</v>
      </c>
      <c r="F43649" s="2">
        <v>1.1428571428571429E-2</v>
      </c>
      <c r="G43649" s="2">
        <v>7.8125E-3</v>
      </c>
      <c r="H43649" s="2">
        <v>2.7436410402972278E-2</v>
      </c>
    </row>
    <row r="43650" spans="1:8">
      <c r="A43650" t="s">
        <v>48648</v>
      </c>
      <c r="B43650" t="s">
        <v>48322</v>
      </c>
      <c r="C43650" t="s">
        <v>48323</v>
      </c>
      <c r="D43650" t="s">
        <v>48065</v>
      </c>
      <c r="E43650" s="2">
        <v>8.9374379344587893E-3</v>
      </c>
      <c r="F43650" s="2">
        <v>0</v>
      </c>
      <c r="G43650" s="2">
        <v>0</v>
      </c>
      <c r="H43650" s="2">
        <v>7.7164904258359528E-3</v>
      </c>
    </row>
    <row r="43651" spans="1:8">
      <c r="A43651" t="s">
        <v>17573</v>
      </c>
      <c r="B43651" t="s">
        <v>48651</v>
      </c>
      <c r="C43651" t="s">
        <v>48652</v>
      </c>
      <c r="D43651" t="s">
        <v>48065</v>
      </c>
      <c r="E43651" s="2">
        <v>0.87603166582449044</v>
      </c>
      <c r="F43651" s="2">
        <v>0.97620764239365532</v>
      </c>
      <c r="G43651" s="2">
        <v>0.94316644113667114</v>
      </c>
      <c r="H43651" s="2">
        <v>0.88949999999999996</v>
      </c>
    </row>
    <row r="43652" spans="1:8">
      <c r="A43652" t="s">
        <v>17573</v>
      </c>
      <c r="B43652" t="s">
        <v>48108</v>
      </c>
      <c r="C43652" t="s">
        <v>18653</v>
      </c>
      <c r="D43652" t="s">
        <v>48065</v>
      </c>
      <c r="E43652" s="2">
        <v>5.9794509011285163E-3</v>
      </c>
      <c r="F43652" s="2">
        <v>0</v>
      </c>
      <c r="G43652" s="2">
        <v>2.7063599458728013E-3</v>
      </c>
      <c r="H43652" s="2">
        <v>5.2142857142857147E-3</v>
      </c>
    </row>
    <row r="43653" spans="1:8">
      <c r="A43653" t="s">
        <v>17573</v>
      </c>
      <c r="B43653" t="s">
        <v>48653</v>
      </c>
      <c r="C43653" t="s">
        <v>15499</v>
      </c>
      <c r="D43653" t="s">
        <v>48065</v>
      </c>
      <c r="E43653" s="2">
        <v>1.7854135085059796E-2</v>
      </c>
      <c r="F43653" s="2">
        <v>7.2098053352559477E-4</v>
      </c>
      <c r="G43653" s="2">
        <v>6.7658998646820028E-3</v>
      </c>
      <c r="H43653" s="2">
        <v>1.5571428571428571E-2</v>
      </c>
    </row>
    <row r="43654" spans="1:8">
      <c r="A43654" t="s">
        <v>17573</v>
      </c>
      <c r="B43654" t="s">
        <v>48230</v>
      </c>
      <c r="C43654" t="s">
        <v>48231</v>
      </c>
      <c r="D43654" t="s">
        <v>48065</v>
      </c>
      <c r="E43654" s="2">
        <v>1.7433046993431026E-2</v>
      </c>
      <c r="F43654" s="2">
        <v>5.7678442682047582E-3</v>
      </c>
      <c r="G43654" s="2">
        <v>2.7063599458728013E-3</v>
      </c>
      <c r="H43654" s="2">
        <v>1.55E-2</v>
      </c>
    </row>
    <row r="43655" spans="1:8">
      <c r="A43655" t="s">
        <v>17573</v>
      </c>
      <c r="B43655" t="s">
        <v>48223</v>
      </c>
      <c r="C43655" t="s">
        <v>48224</v>
      </c>
      <c r="D43655" t="s">
        <v>48065</v>
      </c>
      <c r="E43655" s="2">
        <v>1.8948964123294592E-2</v>
      </c>
      <c r="F43655" s="2">
        <v>4.3258832011535686E-3</v>
      </c>
      <c r="G43655" s="2">
        <v>2.0297699594046009E-2</v>
      </c>
      <c r="H43655" s="2">
        <v>1.7571428571428571E-2</v>
      </c>
    </row>
    <row r="43656" spans="1:8">
      <c r="A43656" t="s">
        <v>17573</v>
      </c>
      <c r="B43656" t="s">
        <v>48421</v>
      </c>
      <c r="C43656" t="s">
        <v>48422</v>
      </c>
      <c r="D43656" t="s">
        <v>48065</v>
      </c>
      <c r="E43656" s="2">
        <v>3.5371399696816574E-3</v>
      </c>
      <c r="F43656" s="2">
        <v>7.2098053352559477E-4</v>
      </c>
      <c r="G43656" s="2">
        <v>0</v>
      </c>
      <c r="H43656" s="2">
        <v>3.0714285714285713E-3</v>
      </c>
    </row>
    <row r="43657" spans="1:8">
      <c r="A43657" t="s">
        <v>17573</v>
      </c>
      <c r="B43657" t="s">
        <v>48111</v>
      </c>
      <c r="C43657" t="s">
        <v>31245</v>
      </c>
      <c r="D43657" t="s">
        <v>48065</v>
      </c>
      <c r="E43657" s="2">
        <v>1.5832912245241703E-2</v>
      </c>
      <c r="F43657" s="2">
        <v>4.3258832011535686E-3</v>
      </c>
      <c r="G43657" s="2">
        <v>6.7658998646820028E-3</v>
      </c>
      <c r="H43657" s="2">
        <v>1.4214285714285714E-2</v>
      </c>
    </row>
    <row r="43658" spans="1:8">
      <c r="A43658" t="s">
        <v>17573</v>
      </c>
      <c r="B43658" t="s">
        <v>48654</v>
      </c>
      <c r="C43658" t="s">
        <v>48655</v>
      </c>
      <c r="D43658" t="s">
        <v>48065</v>
      </c>
      <c r="E43658" s="2">
        <v>2.518106787940037E-2</v>
      </c>
      <c r="F43658" s="2">
        <v>5.0468637346791634E-3</v>
      </c>
      <c r="G43658" s="2">
        <v>1.2178619756427604E-2</v>
      </c>
      <c r="H43658" s="2">
        <v>2.2499999999999999E-2</v>
      </c>
    </row>
    <row r="43659" spans="1:8">
      <c r="A43659" t="s">
        <v>17573</v>
      </c>
      <c r="B43659" t="s">
        <v>48114</v>
      </c>
      <c r="C43659" t="s">
        <v>3937</v>
      </c>
      <c r="D43659" t="s">
        <v>48065</v>
      </c>
      <c r="E43659" s="2">
        <v>1.6843523665150751E-4</v>
      </c>
      <c r="F43659" s="2">
        <v>0</v>
      </c>
      <c r="G43659" s="2">
        <v>0</v>
      </c>
      <c r="H43659" s="2">
        <v>1.4285714285714287E-4</v>
      </c>
    </row>
    <row r="43660" spans="1:8">
      <c r="A43660" t="s">
        <v>17573</v>
      </c>
      <c r="B43660" t="s">
        <v>48641</v>
      </c>
      <c r="C43660" t="s">
        <v>48642</v>
      </c>
      <c r="D43660" t="s">
        <v>48065</v>
      </c>
      <c r="E43660" s="2">
        <v>1.5159171298635675E-3</v>
      </c>
      <c r="F43660" s="2">
        <v>0</v>
      </c>
      <c r="G43660" s="2">
        <v>0</v>
      </c>
      <c r="H43660" s="2">
        <v>1.2857142857142856E-3</v>
      </c>
    </row>
    <row r="43661" spans="1:8">
      <c r="A43661" t="s">
        <v>17573</v>
      </c>
      <c r="B43661" t="s">
        <v>48225</v>
      </c>
      <c r="C43661" t="s">
        <v>48226</v>
      </c>
      <c r="D43661" t="s">
        <v>48065</v>
      </c>
      <c r="E43661" s="2">
        <v>1.7517264611756778E-2</v>
      </c>
      <c r="F43661" s="2">
        <v>2.8839221341023791E-3</v>
      </c>
      <c r="G43661" s="2">
        <v>5.4127198917456026E-3</v>
      </c>
      <c r="H43661" s="2">
        <v>1.5428571428571429E-2</v>
      </c>
    </row>
    <row r="43662" spans="1:8">
      <c r="A43662" t="s">
        <v>48656</v>
      </c>
      <c r="B43662" t="s">
        <v>48308</v>
      </c>
      <c r="C43662" t="s">
        <v>48309</v>
      </c>
      <c r="D43662" t="s">
        <v>48065</v>
      </c>
      <c r="E43662" s="2">
        <v>3.3942558746736295E-2</v>
      </c>
      <c r="F43662" s="2">
        <v>0.33333333333333331</v>
      </c>
      <c r="G43662" s="2">
        <v>0.375</v>
      </c>
      <c r="H43662" s="2">
        <v>4.3147208121827409E-2</v>
      </c>
    </row>
    <row r="43663" spans="1:8">
      <c r="A43663" t="s">
        <v>48656</v>
      </c>
      <c r="B43663" t="s">
        <v>48657</v>
      </c>
      <c r="C43663" t="s">
        <v>35810</v>
      </c>
      <c r="D43663" t="s">
        <v>48065</v>
      </c>
      <c r="E43663" s="2">
        <v>0.40992167101827676</v>
      </c>
      <c r="F43663" s="2">
        <v>0</v>
      </c>
      <c r="G43663" s="2">
        <v>0</v>
      </c>
      <c r="H43663" s="2">
        <v>0.39847715736040606</v>
      </c>
    </row>
    <row r="43664" spans="1:8">
      <c r="A43664" t="s">
        <v>48656</v>
      </c>
      <c r="B43664" t="s">
        <v>48304</v>
      </c>
      <c r="C43664" t="s">
        <v>48305</v>
      </c>
      <c r="D43664" t="s">
        <v>48065</v>
      </c>
      <c r="E43664" s="2">
        <v>0.55613577023498695</v>
      </c>
      <c r="F43664" s="2">
        <v>0.66666666666666663</v>
      </c>
      <c r="G43664" s="2">
        <v>0.625</v>
      </c>
      <c r="H43664" s="2">
        <v>0.55837563451776651</v>
      </c>
    </row>
    <row r="43665" spans="1:8">
      <c r="A43665" t="s">
        <v>16777</v>
      </c>
      <c r="B43665" t="s">
        <v>48658</v>
      </c>
      <c r="C43665" t="s">
        <v>30931</v>
      </c>
      <c r="D43665" t="s">
        <v>48659</v>
      </c>
      <c r="E43665" s="2">
        <v>4.90534587450887E-2</v>
      </c>
      <c r="F43665" s="2">
        <v>2.7325275880189175E-2</v>
      </c>
      <c r="G43665" s="2">
        <v>1.3698630136986301E-2</v>
      </c>
      <c r="H43665" s="2">
        <v>4.6773429764518488E-2</v>
      </c>
    </row>
    <row r="43666" spans="1:8">
      <c r="A43666" t="s">
        <v>16777</v>
      </c>
      <c r="B43666" t="s">
        <v>48660</v>
      </c>
      <c r="C43666" t="s">
        <v>680</v>
      </c>
      <c r="D43666" t="s">
        <v>48659</v>
      </c>
      <c r="E43666" s="2">
        <v>1.0263126562686034E-2</v>
      </c>
      <c r="F43666" s="2">
        <v>2.6274303730951129E-4</v>
      </c>
      <c r="G43666" s="2">
        <v>0</v>
      </c>
      <c r="H43666" s="2">
        <v>9.2987214258039522E-3</v>
      </c>
    </row>
    <row r="43667" spans="1:8">
      <c r="A43667" t="s">
        <v>16777</v>
      </c>
      <c r="B43667" t="s">
        <v>48661</v>
      </c>
      <c r="C43667" t="s">
        <v>22883</v>
      </c>
      <c r="D43667" t="s">
        <v>48659</v>
      </c>
      <c r="E43667" s="2">
        <v>3.9195142278842722E-2</v>
      </c>
      <c r="F43667" s="2">
        <v>7.9873883342091431E-2</v>
      </c>
      <c r="G43667" s="2">
        <v>3.0441400304414001E-3</v>
      </c>
      <c r="H43667" s="2">
        <v>4.2016444961040081E-2</v>
      </c>
    </row>
    <row r="43668" spans="1:8">
      <c r="A43668" t="s">
        <v>16777</v>
      </c>
      <c r="B43668" t="s">
        <v>48662</v>
      </c>
      <c r="C43668" t="s">
        <v>48663</v>
      </c>
      <c r="D43668" t="s">
        <v>48659</v>
      </c>
      <c r="E43668" s="2">
        <v>4.4481485891177522E-2</v>
      </c>
      <c r="F43668" s="2">
        <v>4.7293746715712036E-2</v>
      </c>
      <c r="G43668" s="2">
        <v>1.06544901065449E-2</v>
      </c>
      <c r="H43668" s="2">
        <v>4.4233501226914634E-2</v>
      </c>
    </row>
    <row r="43669" spans="1:8">
      <c r="A43669" t="s">
        <v>16777</v>
      </c>
      <c r="B43669" t="s">
        <v>48664</v>
      </c>
      <c r="C43669" t="s">
        <v>48665</v>
      </c>
      <c r="D43669" t="s">
        <v>48659</v>
      </c>
      <c r="E43669" s="2">
        <v>1.207286581735921E-2</v>
      </c>
      <c r="F43669" s="2">
        <v>4.2038885969521806E-3</v>
      </c>
      <c r="G43669" s="2">
        <v>9.1324200913242004E-3</v>
      </c>
      <c r="H43669" s="2">
        <v>1.1386628782986784E-2</v>
      </c>
    </row>
    <row r="43670" spans="1:8">
      <c r="A43670" t="s">
        <v>16777</v>
      </c>
      <c r="B43670" t="s">
        <v>48666</v>
      </c>
      <c r="C43670" t="s">
        <v>680</v>
      </c>
      <c r="D43670" t="s">
        <v>48659</v>
      </c>
      <c r="E43670" s="2">
        <v>4.5243481366829386E-4</v>
      </c>
      <c r="F43670" s="2">
        <v>0</v>
      </c>
      <c r="G43670" s="2">
        <v>0</v>
      </c>
      <c r="H43670" s="2">
        <v>4.089715441904516E-4</v>
      </c>
    </row>
    <row r="43671" spans="1:8">
      <c r="A43671" t="s">
        <v>16777</v>
      </c>
      <c r="B43671" t="s">
        <v>48667</v>
      </c>
      <c r="C43671" t="s">
        <v>14925</v>
      </c>
      <c r="D43671" t="s">
        <v>48659</v>
      </c>
      <c r="E43671" s="2">
        <v>1.8883200380997736E-2</v>
      </c>
      <c r="F43671" s="2">
        <v>9.9842354177614289E-3</v>
      </c>
      <c r="G43671" s="2">
        <v>9.1324200913242004E-3</v>
      </c>
      <c r="H43671" s="2">
        <v>1.8016272762495157E-2</v>
      </c>
    </row>
    <row r="43672" spans="1:8">
      <c r="A43672" t="s">
        <v>16777</v>
      </c>
      <c r="B43672" t="s">
        <v>48668</v>
      </c>
      <c r="C43672" t="s">
        <v>22883</v>
      </c>
      <c r="D43672" t="s">
        <v>48659</v>
      </c>
      <c r="E43672" s="2">
        <v>0.35682819383259912</v>
      </c>
      <c r="F43672" s="2">
        <v>0.5021019442984761</v>
      </c>
      <c r="G43672" s="2">
        <v>0.62404870624048703</v>
      </c>
      <c r="H43672" s="2">
        <v>0.37250850230315552</v>
      </c>
    </row>
    <row r="43673" spans="1:8">
      <c r="A43673" t="s">
        <v>16777</v>
      </c>
      <c r="B43673" t="s">
        <v>48669</v>
      </c>
      <c r="C43673" t="s">
        <v>48670</v>
      </c>
      <c r="D43673" t="s">
        <v>48659</v>
      </c>
      <c r="E43673" s="2">
        <v>5.9602333611144184E-2</v>
      </c>
      <c r="F43673" s="2">
        <v>3.2580136626379402E-2</v>
      </c>
      <c r="G43673" s="2">
        <v>4.1095890410958902E-2</v>
      </c>
      <c r="H43673" s="2">
        <v>5.7126867277971498E-2</v>
      </c>
    </row>
    <row r="43674" spans="1:8">
      <c r="A43674" t="s">
        <v>16777</v>
      </c>
      <c r="B43674" t="s">
        <v>48671</v>
      </c>
      <c r="C43674" t="s">
        <v>48672</v>
      </c>
      <c r="D43674" t="s">
        <v>48659</v>
      </c>
      <c r="E43674" s="2">
        <v>3.2289558280747706E-2</v>
      </c>
      <c r="F43674" s="2">
        <v>7.8822911192853382E-3</v>
      </c>
      <c r="G43674" s="2">
        <v>3.0441400304414001E-3</v>
      </c>
      <c r="H43674" s="2">
        <v>2.9876447544018254E-2</v>
      </c>
    </row>
    <row r="43675" spans="1:8">
      <c r="A43675" t="s">
        <v>16777</v>
      </c>
      <c r="B43675" t="s">
        <v>48673</v>
      </c>
      <c r="C43675" t="s">
        <v>670</v>
      </c>
      <c r="D43675" t="s">
        <v>48659</v>
      </c>
      <c r="E43675" s="2">
        <v>0.30708417668770094</v>
      </c>
      <c r="F43675" s="2">
        <v>0.23305307409353651</v>
      </c>
      <c r="G43675" s="2">
        <v>0.28310502283105021</v>
      </c>
      <c r="H43675" s="2">
        <v>0.30068018425244308</v>
      </c>
    </row>
    <row r="43676" spans="1:8">
      <c r="A43676" t="s">
        <v>16777</v>
      </c>
      <c r="B43676" t="s">
        <v>48674</v>
      </c>
      <c r="C43676" t="s">
        <v>12773</v>
      </c>
      <c r="D43676" t="s">
        <v>48659</v>
      </c>
      <c r="E43676" s="2">
        <v>4.6624598166448386E-2</v>
      </c>
      <c r="F43676" s="2">
        <v>1.7866526537046769E-2</v>
      </c>
      <c r="G43676" s="2">
        <v>1.5220700152207001E-3</v>
      </c>
      <c r="H43676" s="2">
        <v>4.3630806319686598E-2</v>
      </c>
    </row>
    <row r="43677" spans="1:8">
      <c r="A43677" t="s">
        <v>16777</v>
      </c>
      <c r="B43677" t="s">
        <v>48675</v>
      </c>
      <c r="C43677" t="s">
        <v>670</v>
      </c>
      <c r="D43677" t="s">
        <v>48659</v>
      </c>
      <c r="E43677" s="2">
        <v>2.3169424931539468E-2</v>
      </c>
      <c r="F43677" s="2">
        <v>3.7572254335260118E-2</v>
      </c>
      <c r="G43677" s="2">
        <v>1.5220700152207001E-3</v>
      </c>
      <c r="H43677" s="2">
        <v>2.4043221834775495E-2</v>
      </c>
    </row>
    <row r="43678" spans="1:8">
      <c r="A43678" t="s">
        <v>16933</v>
      </c>
      <c r="B43678" t="s">
        <v>48676</v>
      </c>
      <c r="C43678" t="s">
        <v>8721</v>
      </c>
      <c r="D43678" t="s">
        <v>48659</v>
      </c>
      <c r="E43678" s="2">
        <v>6.3532966056513235E-2</v>
      </c>
      <c r="F43678" s="2">
        <v>1.1726384364820847E-2</v>
      </c>
      <c r="G43678" s="2">
        <v>2.0338983050847456E-2</v>
      </c>
      <c r="H43678" s="2">
        <v>5.9741967293943626E-2</v>
      </c>
    </row>
    <row r="43679" spans="1:8">
      <c r="A43679" t="s">
        <v>16933</v>
      </c>
      <c r="B43679" t="s">
        <v>39812</v>
      </c>
      <c r="C43679" t="s">
        <v>48677</v>
      </c>
      <c r="D43679" t="s">
        <v>48659</v>
      </c>
      <c r="E43679" s="2">
        <v>6.1533676914874713E-2</v>
      </c>
      <c r="F43679" s="2">
        <v>2.2801302931596091E-2</v>
      </c>
      <c r="G43679" s="2">
        <v>6.7796610169491523E-3</v>
      </c>
      <c r="H43679" s="2">
        <v>5.8427150957350647E-2</v>
      </c>
    </row>
    <row r="43680" spans="1:8">
      <c r="A43680" t="s">
        <v>16933</v>
      </c>
      <c r="B43680" t="s">
        <v>39731</v>
      </c>
      <c r="C43680" t="s">
        <v>16219</v>
      </c>
      <c r="D43680" t="s">
        <v>48659</v>
      </c>
      <c r="E43680" s="2">
        <v>0</v>
      </c>
      <c r="F43680" s="2">
        <v>6.5146579804560263E-4</v>
      </c>
      <c r="G43680" s="2">
        <v>0</v>
      </c>
      <c r="H43680" s="2">
        <v>4.1088010518530691E-5</v>
      </c>
    </row>
    <row r="43681" spans="1:8">
      <c r="A43681" t="s">
        <v>16933</v>
      </c>
      <c r="B43681" t="s">
        <v>48678</v>
      </c>
      <c r="C43681" t="s">
        <v>5694</v>
      </c>
      <c r="D43681" t="s">
        <v>48659</v>
      </c>
      <c r="E43681" s="2">
        <v>6.9752976719388658E-3</v>
      </c>
      <c r="F43681" s="2">
        <v>3.2573289902280132E-3</v>
      </c>
      <c r="G43681" s="2">
        <v>0</v>
      </c>
      <c r="H43681" s="2">
        <v>6.6562577040019718E-3</v>
      </c>
    </row>
    <row r="43682" spans="1:8">
      <c r="A43682" t="s">
        <v>16933</v>
      </c>
      <c r="B43682" t="s">
        <v>48679</v>
      </c>
      <c r="C43682" t="s">
        <v>48680</v>
      </c>
      <c r="D43682" t="s">
        <v>48659</v>
      </c>
      <c r="E43682" s="2">
        <v>2.8434334458859074E-3</v>
      </c>
      <c r="F43682" s="2">
        <v>1.3029315960912053E-3</v>
      </c>
      <c r="G43682" s="2">
        <v>0</v>
      </c>
      <c r="H43682" s="2">
        <v>2.7118086942230259E-3</v>
      </c>
    </row>
    <row r="43683" spans="1:8">
      <c r="A43683" t="s">
        <v>16933</v>
      </c>
      <c r="B43683" t="s">
        <v>48681</v>
      </c>
      <c r="C43683" t="s">
        <v>38818</v>
      </c>
      <c r="D43683" t="s">
        <v>48659</v>
      </c>
      <c r="E43683" s="2">
        <v>1.9770748178425449E-2</v>
      </c>
      <c r="F43683" s="2">
        <v>3.9087947882736158E-3</v>
      </c>
      <c r="G43683" s="2">
        <v>0</v>
      </c>
      <c r="H43683" s="2">
        <v>1.8530692743857342E-2</v>
      </c>
    </row>
    <row r="43684" spans="1:8">
      <c r="A43684" t="s">
        <v>16933</v>
      </c>
      <c r="B43684" t="s">
        <v>48682</v>
      </c>
      <c r="C43684" t="s">
        <v>1812</v>
      </c>
      <c r="D43684" t="s">
        <v>48659</v>
      </c>
      <c r="E43684" s="2">
        <v>7.1974409098987027E-3</v>
      </c>
      <c r="F43684" s="2">
        <v>2.6058631921824105E-3</v>
      </c>
      <c r="G43684" s="2">
        <v>0</v>
      </c>
      <c r="H43684" s="2">
        <v>6.820609746076095E-3</v>
      </c>
    </row>
    <row r="43685" spans="1:8">
      <c r="A43685" t="s">
        <v>16933</v>
      </c>
      <c r="B43685" t="s">
        <v>48683</v>
      </c>
      <c r="C43685" t="s">
        <v>48684</v>
      </c>
      <c r="D43685" t="s">
        <v>48659</v>
      </c>
      <c r="E43685" s="2">
        <v>7.3396125821929975E-2</v>
      </c>
      <c r="F43685" s="2">
        <v>1.5635179153094463E-2</v>
      </c>
      <c r="G43685" s="2">
        <v>0</v>
      </c>
      <c r="H43685" s="2">
        <v>6.8863505629057437E-2</v>
      </c>
    </row>
    <row r="43686" spans="1:8">
      <c r="A43686" t="s">
        <v>16933</v>
      </c>
      <c r="B43686" t="s">
        <v>48685</v>
      </c>
      <c r="C43686" t="s">
        <v>16219</v>
      </c>
      <c r="D43686" t="s">
        <v>48659</v>
      </c>
      <c r="E43686" s="2">
        <v>0.72205438066465255</v>
      </c>
      <c r="F43686" s="2">
        <v>0.92052117263843647</v>
      </c>
      <c r="G43686" s="2">
        <v>0.96610169491525422</v>
      </c>
      <c r="H43686" s="2">
        <v>0.73752978880762599</v>
      </c>
    </row>
    <row r="43687" spans="1:8">
      <c r="A43687" t="s">
        <v>16933</v>
      </c>
      <c r="B43687" t="s">
        <v>39688</v>
      </c>
      <c r="C43687" t="s">
        <v>8180</v>
      </c>
      <c r="D43687" t="s">
        <v>48659</v>
      </c>
      <c r="E43687" s="2">
        <v>5.5535809489959129E-3</v>
      </c>
      <c r="F43687" s="2">
        <v>1.9543973941368079E-3</v>
      </c>
      <c r="G43687" s="2">
        <v>0</v>
      </c>
      <c r="H43687" s="2">
        <v>5.2592653463719285E-3</v>
      </c>
    </row>
    <row r="43688" spans="1:8">
      <c r="A43688" t="s">
        <v>16933</v>
      </c>
      <c r="B43688" t="s">
        <v>48686</v>
      </c>
      <c r="C43688" t="s">
        <v>2797</v>
      </c>
      <c r="D43688" t="s">
        <v>48659</v>
      </c>
      <c r="E43688" s="2">
        <v>1.332859427759019E-3</v>
      </c>
      <c r="F43688" s="2">
        <v>0</v>
      </c>
      <c r="G43688" s="2">
        <v>0</v>
      </c>
      <c r="H43688" s="2">
        <v>1.2326403155559207E-3</v>
      </c>
    </row>
    <row r="43689" spans="1:8">
      <c r="A43689" t="s">
        <v>16933</v>
      </c>
      <c r="B43689" t="s">
        <v>39335</v>
      </c>
      <c r="C43689" t="s">
        <v>21008</v>
      </c>
      <c r="D43689" t="s">
        <v>48659</v>
      </c>
      <c r="E43689" s="2">
        <v>1.4172738581837568E-2</v>
      </c>
      <c r="F43689" s="2">
        <v>1.9543973941368079E-3</v>
      </c>
      <c r="G43689" s="2">
        <v>6.7796610169491523E-3</v>
      </c>
      <c r="H43689" s="2">
        <v>1.3312515408003944E-2</v>
      </c>
    </row>
    <row r="43690" spans="1:8">
      <c r="A43690" t="s">
        <v>16933</v>
      </c>
      <c r="B43690" t="s">
        <v>48687</v>
      </c>
      <c r="C43690" t="s">
        <v>48688</v>
      </c>
      <c r="D43690" t="s">
        <v>48659</v>
      </c>
      <c r="E43690" s="2">
        <v>2.976719388661809E-3</v>
      </c>
      <c r="F43690" s="2">
        <v>2.6058631921824105E-3</v>
      </c>
      <c r="G43690" s="2">
        <v>0</v>
      </c>
      <c r="H43690" s="2">
        <v>2.9172487468156791E-3</v>
      </c>
    </row>
    <row r="43691" spans="1:8">
      <c r="A43691" t="s">
        <v>16933</v>
      </c>
      <c r="B43691" t="s">
        <v>48689</v>
      </c>
      <c r="C43691" t="s">
        <v>48690</v>
      </c>
      <c r="D43691" t="s">
        <v>48659</v>
      </c>
      <c r="E43691" s="2">
        <v>1.8660031988626265E-2</v>
      </c>
      <c r="F43691" s="2">
        <v>1.1074918566775244E-2</v>
      </c>
      <c r="G43691" s="2">
        <v>0</v>
      </c>
      <c r="H43691" s="2">
        <v>1.7955460596597913E-2</v>
      </c>
    </row>
    <row r="43692" spans="1:8">
      <c r="A43692" t="s">
        <v>48691</v>
      </c>
      <c r="B43692" t="s">
        <v>48692</v>
      </c>
      <c r="C43692" t="s">
        <v>7879</v>
      </c>
      <c r="D43692" t="s">
        <v>48659</v>
      </c>
      <c r="E43692" s="2">
        <v>4.9005194550622369E-4</v>
      </c>
      <c r="F43692" s="2">
        <v>0</v>
      </c>
      <c r="G43692" s="2">
        <v>0</v>
      </c>
      <c r="H43692" s="2">
        <v>4.5367933944288175E-4</v>
      </c>
    </row>
    <row r="43693" spans="1:8">
      <c r="A43693" t="s">
        <v>48691</v>
      </c>
      <c r="B43693" t="s">
        <v>48693</v>
      </c>
      <c r="C43693" t="s">
        <v>5606</v>
      </c>
      <c r="D43693" t="s">
        <v>48659</v>
      </c>
      <c r="E43693" s="2">
        <v>1.5681662256199157E-3</v>
      </c>
      <c r="F43693" s="2">
        <v>0</v>
      </c>
      <c r="G43693" s="2">
        <v>0</v>
      </c>
      <c r="H43693" s="2">
        <v>1.4517738862172217E-3</v>
      </c>
    </row>
    <row r="43694" spans="1:8">
      <c r="A43694" t="s">
        <v>48691</v>
      </c>
      <c r="B43694" t="s">
        <v>48694</v>
      </c>
      <c r="C43694" t="s">
        <v>498</v>
      </c>
      <c r="D43694" t="s">
        <v>48659</v>
      </c>
      <c r="E43694" s="2">
        <v>3.3911594629030678E-2</v>
      </c>
      <c r="F43694" s="2">
        <v>8.23045267489712E-3</v>
      </c>
      <c r="G43694" s="2">
        <v>0</v>
      </c>
      <c r="H43694" s="2">
        <v>3.1939025496778878E-2</v>
      </c>
    </row>
    <row r="43695" spans="1:8">
      <c r="A43695" t="s">
        <v>48691</v>
      </c>
      <c r="B43695" t="s">
        <v>48695</v>
      </c>
      <c r="C43695" t="s">
        <v>48696</v>
      </c>
      <c r="D43695" t="s">
        <v>48659</v>
      </c>
      <c r="E43695" s="2">
        <v>0.1336861707340978</v>
      </c>
      <c r="F43695" s="2">
        <v>8.2304526748971193E-2</v>
      </c>
      <c r="G43695" s="2">
        <v>0</v>
      </c>
      <c r="H43695" s="2">
        <v>0.12920787587333274</v>
      </c>
    </row>
    <row r="43696" spans="1:8">
      <c r="A43696" t="s">
        <v>48691</v>
      </c>
      <c r="B43696" t="s">
        <v>48697</v>
      </c>
      <c r="C43696" t="s">
        <v>48698</v>
      </c>
      <c r="D43696" t="s">
        <v>48659</v>
      </c>
      <c r="E43696" s="2">
        <v>5.6846025678721941E-3</v>
      </c>
      <c r="F43696" s="2">
        <v>8.23045267489712E-3</v>
      </c>
      <c r="G43696" s="2">
        <v>0</v>
      </c>
      <c r="H43696" s="2">
        <v>5.807095544868887E-3</v>
      </c>
    </row>
    <row r="43697" spans="1:8">
      <c r="A43697" t="s">
        <v>48691</v>
      </c>
      <c r="B43697" t="s">
        <v>48699</v>
      </c>
      <c r="C43697" t="s">
        <v>1395</v>
      </c>
      <c r="D43697" t="s">
        <v>48659</v>
      </c>
      <c r="E43697" s="2">
        <v>0.60864451631872973</v>
      </c>
      <c r="F43697" s="2">
        <v>0.82853223593964331</v>
      </c>
      <c r="G43697" s="2">
        <v>0.9550561797752809</v>
      </c>
      <c r="H43697" s="2">
        <v>0.62598675256328828</v>
      </c>
    </row>
    <row r="43698" spans="1:8">
      <c r="A43698" t="s">
        <v>48691</v>
      </c>
      <c r="B43698" t="s">
        <v>48700</v>
      </c>
      <c r="C43698" t="s">
        <v>31599</v>
      </c>
      <c r="D43698" t="s">
        <v>48659</v>
      </c>
      <c r="E43698" s="2">
        <v>0.20846809761834756</v>
      </c>
      <c r="F43698" s="2">
        <v>7.2702331961591218E-2</v>
      </c>
      <c r="G43698" s="2">
        <v>4.49438202247191E-2</v>
      </c>
      <c r="H43698" s="2">
        <v>0.19816713546865075</v>
      </c>
    </row>
    <row r="43699" spans="1:8">
      <c r="A43699" t="s">
        <v>48691</v>
      </c>
      <c r="B43699" t="s">
        <v>48701</v>
      </c>
      <c r="C43699" t="s">
        <v>48702</v>
      </c>
      <c r="D43699" t="s">
        <v>48659</v>
      </c>
      <c r="E43699" s="2">
        <v>7.5467999607958447E-3</v>
      </c>
      <c r="F43699" s="2">
        <v>0</v>
      </c>
      <c r="G43699" s="2">
        <v>0</v>
      </c>
      <c r="H43699" s="2">
        <v>6.9866618274203795E-3</v>
      </c>
    </row>
    <row r="43700" spans="1:8">
      <c r="A43700" t="s">
        <v>48703</v>
      </c>
      <c r="B43700" t="s">
        <v>48704</v>
      </c>
      <c r="C43700" t="s">
        <v>48705</v>
      </c>
      <c r="D43700" t="s">
        <v>48659</v>
      </c>
      <c r="E43700" s="2">
        <v>1.7672304973491544E-2</v>
      </c>
      <c r="F43700" s="2">
        <v>1.4084507042253521E-2</v>
      </c>
      <c r="G43700" s="2">
        <v>0</v>
      </c>
      <c r="H43700" s="2">
        <v>1.7467248908296942E-2</v>
      </c>
    </row>
    <row r="43701" spans="1:8">
      <c r="A43701" t="s">
        <v>48703</v>
      </c>
      <c r="B43701" t="s">
        <v>48706</v>
      </c>
      <c r="C43701" t="s">
        <v>13564</v>
      </c>
      <c r="D43701" t="s">
        <v>48659</v>
      </c>
      <c r="E43701" s="2">
        <v>2.5246149962130775E-4</v>
      </c>
      <c r="F43701" s="2">
        <v>0</v>
      </c>
      <c r="G43701" s="2">
        <v>0</v>
      </c>
      <c r="H43701" s="2">
        <v>2.4260067928190198E-4</v>
      </c>
    </row>
    <row r="43702" spans="1:8">
      <c r="A43702" t="s">
        <v>48703</v>
      </c>
      <c r="B43702" t="s">
        <v>48707</v>
      </c>
      <c r="C43702" t="s">
        <v>4371</v>
      </c>
      <c r="D43702" t="s">
        <v>48659</v>
      </c>
      <c r="E43702" s="2">
        <v>6.8669527896995708E-2</v>
      </c>
      <c r="F43702" s="2">
        <v>4.5774647887323945E-2</v>
      </c>
      <c r="G43702" s="2">
        <v>0</v>
      </c>
      <c r="H43702" s="2">
        <v>6.7564289180009701E-2</v>
      </c>
    </row>
    <row r="43703" spans="1:8">
      <c r="A43703" t="s">
        <v>48703</v>
      </c>
      <c r="B43703" t="s">
        <v>48708</v>
      </c>
      <c r="C43703" t="s">
        <v>768</v>
      </c>
      <c r="D43703" t="s">
        <v>48659</v>
      </c>
      <c r="E43703" s="2">
        <v>8.0787679878818477E-2</v>
      </c>
      <c r="F43703" s="2">
        <v>2.8169014084507043E-2</v>
      </c>
      <c r="G43703" s="2">
        <v>0</v>
      </c>
      <c r="H43703" s="2">
        <v>7.8602620087336247E-2</v>
      </c>
    </row>
    <row r="43704" spans="1:8">
      <c r="A43704" t="s">
        <v>48703</v>
      </c>
      <c r="B43704" t="s">
        <v>48709</v>
      </c>
      <c r="C43704" t="s">
        <v>45107</v>
      </c>
      <c r="D43704" t="s">
        <v>48659</v>
      </c>
      <c r="E43704" s="2">
        <v>9.2148447361777325E-2</v>
      </c>
      <c r="F43704" s="2">
        <v>4.2253521126760563E-2</v>
      </c>
      <c r="G43704" s="2">
        <v>0</v>
      </c>
      <c r="H43704" s="2">
        <v>9.0004852013585643E-2</v>
      </c>
    </row>
    <row r="43705" spans="1:8">
      <c r="A43705" t="s">
        <v>48703</v>
      </c>
      <c r="B43705" t="s">
        <v>48710</v>
      </c>
      <c r="C43705" t="s">
        <v>21320</v>
      </c>
      <c r="D43705" t="s">
        <v>48659</v>
      </c>
      <c r="E43705" s="2">
        <v>0.67041151224438278</v>
      </c>
      <c r="F43705" s="2">
        <v>0.852112676056338</v>
      </c>
      <c r="G43705" s="2">
        <v>0.68421052631578949</v>
      </c>
      <c r="H43705" s="2">
        <v>0.6767345948568656</v>
      </c>
    </row>
    <row r="43706" spans="1:8">
      <c r="A43706" t="s">
        <v>48703</v>
      </c>
      <c r="B43706" t="s">
        <v>48711</v>
      </c>
      <c r="C43706" t="s">
        <v>13613</v>
      </c>
      <c r="D43706" t="s">
        <v>48659</v>
      </c>
      <c r="E43706" s="2">
        <v>1.7041151224438274E-2</v>
      </c>
      <c r="F43706" s="2">
        <v>7.0422535211267607E-3</v>
      </c>
      <c r="G43706" s="2">
        <v>0.31578947368421051</v>
      </c>
      <c r="H43706" s="2">
        <v>1.8073750606501699E-2</v>
      </c>
    </row>
    <row r="43707" spans="1:8">
      <c r="A43707" t="s">
        <v>48703</v>
      </c>
      <c r="B43707" t="s">
        <v>48712</v>
      </c>
      <c r="C43707" t="s">
        <v>17703</v>
      </c>
      <c r="D43707" t="s">
        <v>48659</v>
      </c>
      <c r="E43707" s="2">
        <v>2.2721534965917697E-3</v>
      </c>
      <c r="F43707" s="2">
        <v>0</v>
      </c>
      <c r="G43707" s="2">
        <v>0</v>
      </c>
      <c r="H43707" s="2">
        <v>2.1834061135371178E-3</v>
      </c>
    </row>
    <row r="43708" spans="1:8">
      <c r="A43708" t="s">
        <v>48703</v>
      </c>
      <c r="B43708" t="s">
        <v>48713</v>
      </c>
      <c r="C43708" t="s">
        <v>559</v>
      </c>
      <c r="D43708" t="s">
        <v>48659</v>
      </c>
      <c r="E43708" s="2">
        <v>4.657914668013128E-2</v>
      </c>
      <c r="F43708" s="2">
        <v>1.0563380281690141E-2</v>
      </c>
      <c r="G43708" s="2">
        <v>0</v>
      </c>
      <c r="H43708" s="2">
        <v>4.5123726346433773E-2</v>
      </c>
    </row>
    <row r="43709" spans="1:8">
      <c r="A43709" t="s">
        <v>48703</v>
      </c>
      <c r="B43709" t="s">
        <v>48714</v>
      </c>
      <c r="C43709" t="s">
        <v>48715</v>
      </c>
      <c r="D43709" t="s">
        <v>48659</v>
      </c>
      <c r="E43709" s="2">
        <v>4.1656147437515775E-3</v>
      </c>
      <c r="F43709" s="2">
        <v>0</v>
      </c>
      <c r="G43709" s="2">
        <v>0</v>
      </c>
      <c r="H43709" s="2">
        <v>4.0029112081513829E-3</v>
      </c>
    </row>
    <row r="43710" spans="1:8">
      <c r="A43710" t="s">
        <v>48716</v>
      </c>
      <c r="B43710" t="s">
        <v>48717</v>
      </c>
      <c r="C43710" t="s">
        <v>439</v>
      </c>
      <c r="D43710" t="s">
        <v>48659</v>
      </c>
      <c r="E43710" s="2">
        <v>2.5010822661955898E-2</v>
      </c>
      <c r="F43710" s="2">
        <v>1.1126564673157162E-2</v>
      </c>
      <c r="G43710" s="2">
        <v>2.8795811518324606E-2</v>
      </c>
      <c r="H43710" s="2">
        <v>2.4145415084102007E-2</v>
      </c>
    </row>
    <row r="43711" spans="1:8">
      <c r="A43711" t="s">
        <v>48716</v>
      </c>
      <c r="B43711" t="s">
        <v>48718</v>
      </c>
      <c r="C43711" t="s">
        <v>48719</v>
      </c>
      <c r="D43711" t="s">
        <v>48659</v>
      </c>
      <c r="E43711" s="2">
        <v>1.6757670125263583E-4</v>
      </c>
      <c r="F43711" s="2">
        <v>1.9868865487780648E-4</v>
      </c>
      <c r="G43711" s="2">
        <v>0</v>
      </c>
      <c r="H43711" s="2">
        <v>1.6794563728909903E-4</v>
      </c>
    </row>
    <row r="43712" spans="1:8">
      <c r="A43712" t="s">
        <v>48716</v>
      </c>
      <c r="B43712" t="s">
        <v>48720</v>
      </c>
      <c r="C43712" t="s">
        <v>48721</v>
      </c>
      <c r="D43712" t="s">
        <v>48659</v>
      </c>
      <c r="E43712" s="2">
        <v>1.8698766914773284E-2</v>
      </c>
      <c r="F43712" s="2">
        <v>9.9344327438903243E-4</v>
      </c>
      <c r="G43712" s="2">
        <v>1.3089005235602094E-2</v>
      </c>
      <c r="H43712" s="2">
        <v>1.749218406841847E-2</v>
      </c>
    </row>
    <row r="43713" spans="1:8">
      <c r="A43713" t="s">
        <v>48716</v>
      </c>
      <c r="B43713" t="s">
        <v>48722</v>
      </c>
      <c r="C43713" t="s">
        <v>48723</v>
      </c>
      <c r="D43713" t="s">
        <v>48659</v>
      </c>
      <c r="E43713" s="2">
        <v>6.8566800262536837E-2</v>
      </c>
      <c r="F43713" s="2">
        <v>0.20504669183389629</v>
      </c>
      <c r="G43713" s="2">
        <v>0.19895287958115182</v>
      </c>
      <c r="H43713" s="2">
        <v>7.8727747203059195E-2</v>
      </c>
    </row>
    <row r="43714" spans="1:8">
      <c r="A43714" t="s">
        <v>48716</v>
      </c>
      <c r="B43714" t="s">
        <v>48724</v>
      </c>
      <c r="C43714" t="s">
        <v>9319</v>
      </c>
      <c r="D43714" t="s">
        <v>48659</v>
      </c>
      <c r="E43714" s="2">
        <v>3.4395117932103508E-2</v>
      </c>
      <c r="F43714" s="2">
        <v>3.1194118815815616E-2</v>
      </c>
      <c r="G43714" s="2">
        <v>3.4031413612565446E-2</v>
      </c>
      <c r="H43714" s="2">
        <v>3.4183396635919697E-2</v>
      </c>
    </row>
    <row r="43715" spans="1:8">
      <c r="A43715" t="s">
        <v>48716</v>
      </c>
      <c r="B43715" t="s">
        <v>48725</v>
      </c>
      <c r="C43715" t="s">
        <v>15738</v>
      </c>
      <c r="D43715" t="s">
        <v>48659</v>
      </c>
      <c r="E43715" s="2">
        <v>3.0778254130067451E-2</v>
      </c>
      <c r="F43715" s="2">
        <v>9.81521955096364E-2</v>
      </c>
      <c r="G43715" s="2">
        <v>1.3089005235602095E-3</v>
      </c>
      <c r="H43715" s="2">
        <v>3.486809808025218E-2</v>
      </c>
    </row>
    <row r="43716" spans="1:8">
      <c r="A43716" t="s">
        <v>48716</v>
      </c>
      <c r="B43716" t="s">
        <v>48726</v>
      </c>
      <c r="C43716" t="s">
        <v>15738</v>
      </c>
      <c r="D43716" t="s">
        <v>48659</v>
      </c>
      <c r="E43716" s="2">
        <v>0.20602158946501137</v>
      </c>
      <c r="F43716" s="2">
        <v>0.24140671567653488</v>
      </c>
      <c r="G43716" s="2">
        <v>4.0575916230366493E-2</v>
      </c>
      <c r="H43716" s="2">
        <v>0.20668940392217658</v>
      </c>
    </row>
    <row r="43717" spans="1:8">
      <c r="A43717" t="s">
        <v>48716</v>
      </c>
      <c r="B43717" t="s">
        <v>48727</v>
      </c>
      <c r="C43717" t="s">
        <v>680</v>
      </c>
      <c r="D43717" t="s">
        <v>48659</v>
      </c>
      <c r="E43717" s="2">
        <v>1.6059433870044269E-3</v>
      </c>
      <c r="F43717" s="2">
        <v>1.3908205841446453E-3</v>
      </c>
      <c r="G43717" s="2">
        <v>3.9267015706806281E-3</v>
      </c>
      <c r="H43717" s="2">
        <v>1.6148618970105676E-3</v>
      </c>
    </row>
    <row r="43718" spans="1:8">
      <c r="A43718" t="s">
        <v>48716</v>
      </c>
      <c r="B43718" t="s">
        <v>48728</v>
      </c>
      <c r="C43718" t="s">
        <v>99</v>
      </c>
      <c r="D43718" t="s">
        <v>48659</v>
      </c>
      <c r="E43718" s="2">
        <v>0.10833833735982908</v>
      </c>
      <c r="F43718" s="2">
        <v>9.8946950129147629E-2</v>
      </c>
      <c r="G43718" s="2">
        <v>0.6086387434554974</v>
      </c>
      <c r="H43718" s="2">
        <v>0.11266568483063329</v>
      </c>
    </row>
    <row r="43719" spans="1:8">
      <c r="A43719" t="s">
        <v>48716</v>
      </c>
      <c r="B43719" t="s">
        <v>48729</v>
      </c>
      <c r="C43719" t="s">
        <v>8951</v>
      </c>
      <c r="D43719" t="s">
        <v>48659</v>
      </c>
      <c r="E43719" s="2">
        <v>3.2565738943428901E-2</v>
      </c>
      <c r="F43719" s="2">
        <v>1.0927876018279357E-2</v>
      </c>
      <c r="G43719" s="2">
        <v>1.3089005235602094E-2</v>
      </c>
      <c r="H43719" s="2">
        <v>3.0966591737074646E-2</v>
      </c>
    </row>
    <row r="43720" spans="1:8">
      <c r="A43720" t="s">
        <v>48716</v>
      </c>
      <c r="B43720" t="s">
        <v>48730</v>
      </c>
      <c r="C43720" t="s">
        <v>15738</v>
      </c>
      <c r="D43720" t="s">
        <v>48659</v>
      </c>
      <c r="E43720" s="2">
        <v>0.16742308927648758</v>
      </c>
      <c r="F43720" s="2">
        <v>0.23246572620703357</v>
      </c>
      <c r="G43720" s="2">
        <v>3.1413612565445025E-2</v>
      </c>
      <c r="H43720" s="2">
        <v>0.17030979510632252</v>
      </c>
    </row>
    <row r="43721" spans="1:8">
      <c r="A43721" t="s">
        <v>48716</v>
      </c>
      <c r="B43721" t="s">
        <v>48731</v>
      </c>
      <c r="C43721" t="s">
        <v>15738</v>
      </c>
      <c r="D43721" t="s">
        <v>48659</v>
      </c>
      <c r="E43721" s="2">
        <v>0.2254046279098996</v>
      </c>
      <c r="F43721" s="2">
        <v>4.0929862904828133E-2</v>
      </c>
      <c r="G43721" s="2">
        <v>9.1623036649214652E-3</v>
      </c>
      <c r="H43721" s="2">
        <v>0.21127561170968659</v>
      </c>
    </row>
    <row r="43722" spans="1:8">
      <c r="A43722" t="s">
        <v>48716</v>
      </c>
      <c r="B43722" t="s">
        <v>48732</v>
      </c>
      <c r="C43722" t="s">
        <v>48733</v>
      </c>
      <c r="D43722" t="s">
        <v>48659</v>
      </c>
      <c r="E43722" s="2">
        <v>3.1239090058512199E-2</v>
      </c>
      <c r="F43722" s="2">
        <v>1.0530498708523744E-2</v>
      </c>
      <c r="G43722" s="2">
        <v>2.617801047120419E-3</v>
      </c>
      <c r="H43722" s="2">
        <v>2.9610107743585769E-2</v>
      </c>
    </row>
    <row r="43723" spans="1:8">
      <c r="A43723" t="s">
        <v>48716</v>
      </c>
      <c r="B43723" t="s">
        <v>48734</v>
      </c>
      <c r="C43723" t="s">
        <v>24484</v>
      </c>
      <c r="D43723" t="s">
        <v>48659</v>
      </c>
      <c r="E43723" s="2">
        <v>4.2159505090142303E-2</v>
      </c>
      <c r="F43723" s="2">
        <v>1.5696403735346712E-2</v>
      </c>
      <c r="G43723" s="2">
        <v>1.4397905759162303E-2</v>
      </c>
      <c r="H43723" s="2">
        <v>4.016484510244684E-2</v>
      </c>
    </row>
    <row r="43724" spans="1:8">
      <c r="A43724" t="s">
        <v>48716</v>
      </c>
      <c r="B43724" t="s">
        <v>48735</v>
      </c>
      <c r="C43724" t="s">
        <v>588</v>
      </c>
      <c r="D43724" t="s">
        <v>48659</v>
      </c>
      <c r="E43724" s="2">
        <v>7.6247399069949307E-3</v>
      </c>
      <c r="F43724" s="2">
        <v>9.9344327438903243E-4</v>
      </c>
      <c r="G43724" s="2">
        <v>0</v>
      </c>
      <c r="H43724" s="2">
        <v>7.1183112420225821E-3</v>
      </c>
    </row>
    <row r="43725" spans="1:8">
      <c r="A43725" t="s">
        <v>17550</v>
      </c>
      <c r="B43725" t="s">
        <v>48736</v>
      </c>
      <c r="C43725" t="s">
        <v>158</v>
      </c>
      <c r="D43725" t="s">
        <v>48659</v>
      </c>
      <c r="E43725" s="2">
        <v>0.3111756222033209</v>
      </c>
      <c r="F43725" s="2">
        <v>0.28381962864721483</v>
      </c>
      <c r="G43725" s="2">
        <v>0.41693811074918569</v>
      </c>
      <c r="H43725" s="2">
        <v>0.31270038604985934</v>
      </c>
    </row>
    <row r="43726" spans="1:8">
      <c r="A43726" t="s">
        <v>17550</v>
      </c>
      <c r="B43726" t="s">
        <v>48737</v>
      </c>
      <c r="C43726" t="s">
        <v>4354</v>
      </c>
      <c r="D43726" t="s">
        <v>48659</v>
      </c>
      <c r="E43726" s="2">
        <v>1.7417994896638436E-2</v>
      </c>
      <c r="F43726" s="2">
        <v>2.6525198938992041E-3</v>
      </c>
      <c r="G43726" s="2">
        <v>1.8613308515588647E-3</v>
      </c>
      <c r="H43726" s="2">
        <v>1.5687365046129685E-2</v>
      </c>
    </row>
    <row r="43727" spans="1:8">
      <c r="A43727" t="s">
        <v>17550</v>
      </c>
      <c r="B43727" t="s">
        <v>48738</v>
      </c>
      <c r="C43727" t="s">
        <v>158</v>
      </c>
      <c r="D43727" t="s">
        <v>48659</v>
      </c>
      <c r="E43727" s="2">
        <v>3.4410709663104173E-2</v>
      </c>
      <c r="F43727" s="2">
        <v>0.10956947561722098</v>
      </c>
      <c r="G43727" s="2">
        <v>4.6533271288971617E-4</v>
      </c>
      <c r="H43727" s="2">
        <v>3.9242949682653933E-2</v>
      </c>
    </row>
    <row r="43728" spans="1:8">
      <c r="A43728" t="s">
        <v>17550</v>
      </c>
      <c r="B43728" t="s">
        <v>48739</v>
      </c>
      <c r="C43728" t="s">
        <v>19781</v>
      </c>
      <c r="D43728" t="s">
        <v>48659</v>
      </c>
      <c r="E43728" s="2">
        <v>5.0109093598609517E-2</v>
      </c>
      <c r="F43728" s="2">
        <v>2.1832279126708834E-2</v>
      </c>
      <c r="G43728" s="2">
        <v>4.1879944160074451E-3</v>
      </c>
      <c r="H43728" s="2">
        <v>4.6227834849178827E-2</v>
      </c>
    </row>
    <row r="43729" spans="1:8">
      <c r="A43729" t="s">
        <v>17550</v>
      </c>
      <c r="B43729" t="s">
        <v>48740</v>
      </c>
      <c r="C43729" t="s">
        <v>158</v>
      </c>
      <c r="D43729" t="s">
        <v>48659</v>
      </c>
      <c r="E43729" s="2">
        <v>1.3387078880218927E-2</v>
      </c>
      <c r="F43729" s="2">
        <v>3.6319118547235262E-2</v>
      </c>
      <c r="G43729" s="2">
        <v>4.6533271288971617E-4</v>
      </c>
      <c r="H43729" s="2">
        <v>1.4771314532487078E-2</v>
      </c>
    </row>
    <row r="43730" spans="1:8">
      <c r="A43730" t="s">
        <v>17550</v>
      </c>
      <c r="B43730" t="s">
        <v>48741</v>
      </c>
      <c r="C43730" t="s">
        <v>3180</v>
      </c>
      <c r="D43730" t="s">
        <v>48659</v>
      </c>
      <c r="E43730" s="2">
        <v>4.942494730224474E-2</v>
      </c>
      <c r="F43730" s="2">
        <v>3.3258518669659252E-2</v>
      </c>
      <c r="G43730" s="2">
        <v>1.0237319683573755E-2</v>
      </c>
      <c r="H43730" s="2">
        <v>4.6751292285546031E-2</v>
      </c>
    </row>
    <row r="43731" spans="1:8">
      <c r="A43731" t="s">
        <v>17550</v>
      </c>
      <c r="B43731" t="s">
        <v>48742</v>
      </c>
      <c r="C43731" t="s">
        <v>158</v>
      </c>
      <c r="D43731" t="s">
        <v>48659</v>
      </c>
      <c r="E43731" s="2">
        <v>0.25370733330867939</v>
      </c>
      <c r="F43731" s="2">
        <v>0.41318098347276067</v>
      </c>
      <c r="G43731" s="2">
        <v>0.49883666821777572</v>
      </c>
      <c r="H43731" s="2">
        <v>0.27510959890073938</v>
      </c>
    </row>
    <row r="43732" spans="1:8">
      <c r="A43732" t="s">
        <v>17550</v>
      </c>
      <c r="B43732" t="s">
        <v>48743</v>
      </c>
      <c r="C43732" t="s">
        <v>38658</v>
      </c>
      <c r="D43732" t="s">
        <v>48659</v>
      </c>
      <c r="E43732" s="2">
        <v>1.0502570171221479E-2</v>
      </c>
      <c r="F43732" s="2">
        <v>4.0807998367680065E-4</v>
      </c>
      <c r="G43732" s="2">
        <v>9.3066542577943234E-4</v>
      </c>
      <c r="H43732" s="2">
        <v>9.3568016750637962E-3</v>
      </c>
    </row>
    <row r="43733" spans="1:8">
      <c r="A43733" t="s">
        <v>17550</v>
      </c>
      <c r="B43733" t="s">
        <v>48744</v>
      </c>
      <c r="C43733" t="s">
        <v>158</v>
      </c>
      <c r="D43733" t="s">
        <v>48659</v>
      </c>
      <c r="E43733" s="2">
        <v>0.25986464997596243</v>
      </c>
      <c r="F43733" s="2">
        <v>9.8959396041624154E-2</v>
      </c>
      <c r="G43733" s="2">
        <v>6.6077245230339698E-2</v>
      </c>
      <c r="H43733" s="2">
        <v>0.24015245697834195</v>
      </c>
    </row>
    <row r="43734" spans="1:8">
      <c r="A43734" t="s">
        <v>48745</v>
      </c>
      <c r="B43734" t="s">
        <v>48746</v>
      </c>
      <c r="C43734" t="s">
        <v>24821</v>
      </c>
      <c r="D43734" t="s">
        <v>48659</v>
      </c>
      <c r="E43734" s="2">
        <v>1.6767878183630926E-2</v>
      </c>
      <c r="F43734" s="2">
        <v>1.6981132075471698E-2</v>
      </c>
      <c r="G43734" s="2">
        <v>0</v>
      </c>
      <c r="H43734" s="2">
        <v>1.6191524939842571E-2</v>
      </c>
    </row>
    <row r="43735" spans="1:8">
      <c r="A43735" t="s">
        <v>48745</v>
      </c>
      <c r="B43735" t="s">
        <v>48747</v>
      </c>
      <c r="C43735" t="s">
        <v>48748</v>
      </c>
      <c r="D43735" t="s">
        <v>48659</v>
      </c>
      <c r="E43735" s="2">
        <v>0.21181908818997552</v>
      </c>
      <c r="F43735" s="2">
        <v>0.20251572327044026</v>
      </c>
      <c r="G43735" s="2">
        <v>0.28621089223638468</v>
      </c>
      <c r="H43735" s="2">
        <v>0.21383416941963376</v>
      </c>
    </row>
    <row r="43736" spans="1:8">
      <c r="A43736" t="s">
        <v>48745</v>
      </c>
      <c r="B43736" t="s">
        <v>48749</v>
      </c>
      <c r="C43736" t="s">
        <v>48750</v>
      </c>
      <c r="D43736" t="s">
        <v>48659</v>
      </c>
      <c r="E43736" s="2">
        <v>2.0574639717212E-2</v>
      </c>
      <c r="F43736" s="2">
        <v>7.5471698113207548E-3</v>
      </c>
      <c r="G43736" s="2">
        <v>1.1587485515643105E-3</v>
      </c>
      <c r="H43736" s="2">
        <v>1.9046453770545292E-2</v>
      </c>
    </row>
    <row r="43737" spans="1:8">
      <c r="A43737" t="s">
        <v>48745</v>
      </c>
      <c r="B43737" t="s">
        <v>48669</v>
      </c>
      <c r="C43737" t="s">
        <v>48670</v>
      </c>
      <c r="D43737" t="s">
        <v>48659</v>
      </c>
      <c r="E43737" s="2">
        <v>1.2779842291307894E-2</v>
      </c>
      <c r="F43737" s="2">
        <v>3.7735849056603774E-3</v>
      </c>
      <c r="G43737" s="2">
        <v>0</v>
      </c>
      <c r="H43737" s="2">
        <v>1.1745992903462621E-2</v>
      </c>
    </row>
    <row r="43738" spans="1:8">
      <c r="A43738" t="s">
        <v>48745</v>
      </c>
      <c r="B43738" t="s">
        <v>48751</v>
      </c>
      <c r="C43738" t="s">
        <v>971</v>
      </c>
      <c r="D43738" t="s">
        <v>48659</v>
      </c>
      <c r="E43738" s="2">
        <v>5.8914166591135682E-4</v>
      </c>
      <c r="F43738" s="2">
        <v>0</v>
      </c>
      <c r="G43738" s="2">
        <v>0</v>
      </c>
      <c r="H43738" s="2">
        <v>5.302010685590766E-4</v>
      </c>
    </row>
    <row r="43739" spans="1:8">
      <c r="A43739" t="s">
        <v>48745</v>
      </c>
      <c r="B43739" t="s">
        <v>48752</v>
      </c>
      <c r="C43739" t="s">
        <v>4123</v>
      </c>
      <c r="D43739" t="s">
        <v>48659</v>
      </c>
      <c r="E43739" s="2">
        <v>3.3762349315689298E-2</v>
      </c>
      <c r="F43739" s="2">
        <v>2.8301886792452831E-2</v>
      </c>
      <c r="G43739" s="2">
        <v>2.3174971031286211E-3</v>
      </c>
      <c r="H43739" s="2">
        <v>3.2301480484522208E-2</v>
      </c>
    </row>
    <row r="43740" spans="1:8">
      <c r="A43740" t="s">
        <v>48745</v>
      </c>
      <c r="B43740" t="s">
        <v>48753</v>
      </c>
      <c r="C43740" t="s">
        <v>48754</v>
      </c>
      <c r="D43740" t="s">
        <v>48659</v>
      </c>
      <c r="E43740" s="2">
        <v>7.4413124263572925E-2</v>
      </c>
      <c r="F43740" s="2">
        <v>0.10251572327044026</v>
      </c>
      <c r="G43740" s="2">
        <v>0.12862108922363846</v>
      </c>
      <c r="H43740" s="2">
        <v>7.8143480566091605E-2</v>
      </c>
    </row>
    <row r="43741" spans="1:8">
      <c r="A43741" t="s">
        <v>48745</v>
      </c>
      <c r="B43741" t="s">
        <v>48755</v>
      </c>
      <c r="C43741" t="s">
        <v>48756</v>
      </c>
      <c r="D43741" t="s">
        <v>48659</v>
      </c>
      <c r="E43741" s="2">
        <v>3.7614429438955861E-3</v>
      </c>
      <c r="F43741" s="2">
        <v>6.2893081761006286E-4</v>
      </c>
      <c r="G43741" s="2">
        <v>2.3174971031286211E-3</v>
      </c>
      <c r="H43741" s="2">
        <v>3.5074839920061994E-3</v>
      </c>
    </row>
    <row r="43742" spans="1:8">
      <c r="A43742" t="s">
        <v>48745</v>
      </c>
      <c r="B43742" t="s">
        <v>48757</v>
      </c>
      <c r="C43742" t="s">
        <v>48758</v>
      </c>
      <c r="D43742" t="s">
        <v>48659</v>
      </c>
      <c r="E43742" s="2">
        <v>0.48291489168857066</v>
      </c>
      <c r="F43742" s="2">
        <v>0.54654088050314464</v>
      </c>
      <c r="G43742" s="2">
        <v>0.53418308227114719</v>
      </c>
      <c r="H43742" s="2">
        <v>0.48884538521146864</v>
      </c>
    </row>
    <row r="43743" spans="1:8">
      <c r="A43743" t="s">
        <v>48745</v>
      </c>
      <c r="B43743" t="s">
        <v>48759</v>
      </c>
      <c r="C43743" t="s">
        <v>48760</v>
      </c>
      <c r="D43743" t="s">
        <v>48659</v>
      </c>
      <c r="E43743" s="2">
        <v>3.8384845463609173E-2</v>
      </c>
      <c r="F43743" s="2">
        <v>2.2641509433962263E-2</v>
      </c>
      <c r="G43743" s="2">
        <v>3.4762456546929316E-3</v>
      </c>
      <c r="H43743" s="2">
        <v>3.6135242057180147E-2</v>
      </c>
    </row>
    <row r="43744" spans="1:8">
      <c r="A43744" t="s">
        <v>48745</v>
      </c>
      <c r="B43744" t="s">
        <v>48761</v>
      </c>
      <c r="C43744" t="s">
        <v>11532</v>
      </c>
      <c r="D43744" t="s">
        <v>48659</v>
      </c>
      <c r="E43744" s="2">
        <v>0.10423275627662468</v>
      </c>
      <c r="F43744" s="2">
        <v>6.8553459119496854E-2</v>
      </c>
      <c r="G43744" s="2">
        <v>4.1714947856315181E-2</v>
      </c>
      <c r="H43744" s="2">
        <v>9.9718585586687877E-2</v>
      </c>
    </row>
    <row r="43745" spans="1:8">
      <c r="A43745" t="s">
        <v>48762</v>
      </c>
      <c r="B43745" t="s">
        <v>38797</v>
      </c>
      <c r="C43745" t="s">
        <v>46040</v>
      </c>
      <c r="D43745" t="s">
        <v>48659</v>
      </c>
      <c r="E43745" s="2">
        <v>1.3059945148230379E-4</v>
      </c>
      <c r="F43745" s="2">
        <v>0</v>
      </c>
      <c r="G43745" s="2">
        <v>0</v>
      </c>
      <c r="H43745" s="2">
        <v>1.2090436464756378E-4</v>
      </c>
    </row>
    <row r="43746" spans="1:8">
      <c r="A43746" t="s">
        <v>48762</v>
      </c>
      <c r="B43746" t="s">
        <v>48763</v>
      </c>
      <c r="C43746" t="s">
        <v>48764</v>
      </c>
      <c r="D43746" t="s">
        <v>48659</v>
      </c>
      <c r="E43746" s="2">
        <v>0.15998432806582213</v>
      </c>
      <c r="F43746" s="2">
        <v>7.8066914498141265E-2</v>
      </c>
      <c r="G43746" s="2">
        <v>5.2631578947368418E-2</v>
      </c>
      <c r="H43746" s="2">
        <v>0.15366944746705355</v>
      </c>
    </row>
    <row r="43747" spans="1:8">
      <c r="A43747" t="s">
        <v>48762</v>
      </c>
      <c r="B43747" t="s">
        <v>39355</v>
      </c>
      <c r="C43747" t="s">
        <v>13852</v>
      </c>
      <c r="D43747" t="s">
        <v>48659</v>
      </c>
      <c r="E43747" s="2">
        <v>4.636280527621784E-2</v>
      </c>
      <c r="F43747" s="2">
        <v>1.6728624535315983E-2</v>
      </c>
      <c r="G43747" s="2">
        <v>2.6315789473684209E-2</v>
      </c>
      <c r="H43747" s="2">
        <v>4.4250997461008343E-2</v>
      </c>
    </row>
    <row r="43748" spans="1:8">
      <c r="A43748" t="s">
        <v>48762</v>
      </c>
      <c r="B43748" t="s">
        <v>48765</v>
      </c>
      <c r="C43748" t="s">
        <v>9388</v>
      </c>
      <c r="D43748" t="s">
        <v>48659</v>
      </c>
      <c r="E43748" s="2">
        <v>6.9217709285621003E-3</v>
      </c>
      <c r="F43748" s="2">
        <v>0</v>
      </c>
      <c r="G43748" s="2">
        <v>0</v>
      </c>
      <c r="H43748" s="2">
        <v>6.4079313263208804E-3</v>
      </c>
    </row>
    <row r="43749" spans="1:8">
      <c r="A43749" t="s">
        <v>48762</v>
      </c>
      <c r="B43749" t="s">
        <v>48766</v>
      </c>
      <c r="C43749" t="s">
        <v>8937</v>
      </c>
      <c r="D43749" t="s">
        <v>48659</v>
      </c>
      <c r="E43749" s="2">
        <v>0.60493665926603113</v>
      </c>
      <c r="F43749" s="2">
        <v>0.82527881040892193</v>
      </c>
      <c r="G43749" s="2">
        <v>0.90789473684210531</v>
      </c>
      <c r="H43749" s="2">
        <v>0.62205295611171563</v>
      </c>
    </row>
    <row r="43750" spans="1:8">
      <c r="A43750" t="s">
        <v>48762</v>
      </c>
      <c r="B43750" t="s">
        <v>48767</v>
      </c>
      <c r="C43750" t="s">
        <v>44202</v>
      </c>
      <c r="D43750" t="s">
        <v>48659</v>
      </c>
      <c r="E43750" s="2">
        <v>2.0634713334203997E-2</v>
      </c>
      <c r="F43750" s="2">
        <v>9.2936802973977699E-3</v>
      </c>
      <c r="G43750" s="2">
        <v>0</v>
      </c>
      <c r="H43750" s="2">
        <v>1.9707411437552894E-2</v>
      </c>
    </row>
    <row r="43751" spans="1:8">
      <c r="A43751" t="s">
        <v>48762</v>
      </c>
      <c r="B43751" t="s">
        <v>39672</v>
      </c>
      <c r="C43751" t="s">
        <v>48768</v>
      </c>
      <c r="D43751" t="s">
        <v>48659</v>
      </c>
      <c r="E43751" s="2">
        <v>7.8620869792346879E-2</v>
      </c>
      <c r="F43751" s="2">
        <v>3.5315985130111527E-2</v>
      </c>
      <c r="G43751" s="2">
        <v>1.3157894736842105E-2</v>
      </c>
      <c r="H43751" s="2">
        <v>7.5202514810784674E-2</v>
      </c>
    </row>
    <row r="43752" spans="1:8">
      <c r="A43752" t="s">
        <v>48762</v>
      </c>
      <c r="B43752" t="s">
        <v>48769</v>
      </c>
      <c r="C43752" t="s">
        <v>8282</v>
      </c>
      <c r="D43752" t="s">
        <v>48659</v>
      </c>
      <c r="E43752" s="2">
        <v>2.5858691393496148E-2</v>
      </c>
      <c r="F43752" s="2">
        <v>7.4349442379182153E-3</v>
      </c>
      <c r="G43752" s="2">
        <v>0</v>
      </c>
      <c r="H43752" s="2">
        <v>2.4422681658807881E-2</v>
      </c>
    </row>
    <row r="43753" spans="1:8">
      <c r="A43753" t="s">
        <v>48762</v>
      </c>
      <c r="B43753" t="s">
        <v>48770</v>
      </c>
      <c r="C43753" t="s">
        <v>3454</v>
      </c>
      <c r="D43753" t="s">
        <v>48659</v>
      </c>
      <c r="E43753" s="2">
        <v>9.6643594096904786E-3</v>
      </c>
      <c r="F43753" s="2">
        <v>0</v>
      </c>
      <c r="G43753" s="2">
        <v>0</v>
      </c>
      <c r="H43753" s="2">
        <v>8.9469229839197195E-3</v>
      </c>
    </row>
    <row r="43754" spans="1:8">
      <c r="A43754" t="s">
        <v>48762</v>
      </c>
      <c r="B43754" t="s">
        <v>48771</v>
      </c>
      <c r="C43754" t="s">
        <v>48772</v>
      </c>
      <c r="D43754" t="s">
        <v>48659</v>
      </c>
      <c r="E43754" s="2">
        <v>4.6754603630664748E-2</v>
      </c>
      <c r="F43754" s="2">
        <v>2.7881040892193308E-2</v>
      </c>
      <c r="G43754" s="2">
        <v>0</v>
      </c>
      <c r="H43754" s="2">
        <v>4.5097328013541292E-2</v>
      </c>
    </row>
    <row r="43755" spans="1:8">
      <c r="A43755" t="s">
        <v>48762</v>
      </c>
      <c r="B43755" t="s">
        <v>48687</v>
      </c>
      <c r="C43755" t="s">
        <v>48688</v>
      </c>
      <c r="D43755" t="s">
        <v>48659</v>
      </c>
      <c r="E43755" s="2">
        <v>1.3059945148230379E-4</v>
      </c>
      <c r="F43755" s="2">
        <v>0</v>
      </c>
      <c r="G43755" s="2">
        <v>0</v>
      </c>
      <c r="H43755" s="2">
        <v>1.2090436464756378E-4</v>
      </c>
    </row>
    <row r="43756" spans="1:8">
      <c r="A43756" t="s">
        <v>17552</v>
      </c>
      <c r="B43756" t="s">
        <v>48773</v>
      </c>
      <c r="C43756" t="s">
        <v>48774</v>
      </c>
      <c r="D43756" t="s">
        <v>48659</v>
      </c>
      <c r="E43756" s="2">
        <v>6.5133850061877159E-5</v>
      </c>
      <c r="F43756" s="2">
        <v>0</v>
      </c>
      <c r="G43756" s="2">
        <v>0</v>
      </c>
      <c r="H43756" s="2">
        <v>5.9555714370793878E-5</v>
      </c>
    </row>
    <row r="43757" spans="1:8">
      <c r="A43757" t="s">
        <v>17552</v>
      </c>
      <c r="B43757" t="s">
        <v>48775</v>
      </c>
      <c r="C43757" t="s">
        <v>2687</v>
      </c>
      <c r="D43757" t="s">
        <v>48659</v>
      </c>
      <c r="E43757" s="2">
        <v>2.6444343125122127E-2</v>
      </c>
      <c r="F43757" s="2">
        <v>1.0309278350515464E-2</v>
      </c>
      <c r="G43757" s="2">
        <v>0</v>
      </c>
      <c r="H43757" s="2">
        <v>2.4953844321362634E-2</v>
      </c>
    </row>
    <row r="43758" spans="1:8">
      <c r="A43758" t="s">
        <v>17552</v>
      </c>
      <c r="B43758" t="s">
        <v>48697</v>
      </c>
      <c r="C43758" t="s">
        <v>48698</v>
      </c>
      <c r="D43758" t="s">
        <v>48659</v>
      </c>
      <c r="E43758" s="2">
        <v>8.4608871230378427E-2</v>
      </c>
      <c r="F43758" s="2">
        <v>8.8025376685170506E-2</v>
      </c>
      <c r="G43758" s="2">
        <v>0.19209039548022599</v>
      </c>
      <c r="H43758" s="2">
        <v>8.5998451551426353E-2</v>
      </c>
    </row>
    <row r="43759" spans="1:8">
      <c r="A43759" t="s">
        <v>17552</v>
      </c>
      <c r="B43759" t="s">
        <v>48776</v>
      </c>
      <c r="C43759" t="s">
        <v>48777</v>
      </c>
      <c r="D43759" t="s">
        <v>48659</v>
      </c>
      <c r="E43759" s="2">
        <v>3.3283397381619229E-2</v>
      </c>
      <c r="F43759" s="2">
        <v>1.1102299762093577E-2</v>
      </c>
      <c r="G43759" s="2">
        <v>2.2598870056497175E-2</v>
      </c>
      <c r="H43759" s="2">
        <v>3.1504972902149958E-2</v>
      </c>
    </row>
    <row r="43760" spans="1:8">
      <c r="A43760" t="s">
        <v>17552</v>
      </c>
      <c r="B43760" t="s">
        <v>48778</v>
      </c>
      <c r="C43760" t="s">
        <v>7642</v>
      </c>
      <c r="D43760" t="s">
        <v>48659</v>
      </c>
      <c r="E43760" s="2">
        <v>0</v>
      </c>
      <c r="F43760" s="2">
        <v>7.9302141157811261E-4</v>
      </c>
      <c r="G43760" s="2">
        <v>0</v>
      </c>
      <c r="H43760" s="2">
        <v>5.9555714370793878E-5</v>
      </c>
    </row>
    <row r="43761" spans="1:8">
      <c r="A43761" t="s">
        <v>17552</v>
      </c>
      <c r="B43761" t="s">
        <v>48779</v>
      </c>
      <c r="C43761" t="s">
        <v>5924</v>
      </c>
      <c r="D43761" t="s">
        <v>48659</v>
      </c>
      <c r="E43761" s="2">
        <v>5.9923142056926983E-2</v>
      </c>
      <c r="F43761" s="2">
        <v>2.2204599524187154E-2</v>
      </c>
      <c r="G43761" s="2">
        <v>5.6497175141242938E-3</v>
      </c>
      <c r="H43761" s="2">
        <v>5.6518372937883393E-2</v>
      </c>
    </row>
    <row r="43762" spans="1:8">
      <c r="A43762" t="s">
        <v>17552</v>
      </c>
      <c r="B43762" t="s">
        <v>48780</v>
      </c>
      <c r="C43762" t="s">
        <v>316</v>
      </c>
      <c r="D43762" t="s">
        <v>48659</v>
      </c>
      <c r="E43762" s="2">
        <v>8.1417312577346454E-3</v>
      </c>
      <c r="F43762" s="2">
        <v>5.5511498810467885E-3</v>
      </c>
      <c r="G43762" s="2">
        <v>1.1299435028248588E-2</v>
      </c>
      <c r="H43762" s="2">
        <v>7.9804657256863799E-3</v>
      </c>
    </row>
    <row r="43763" spans="1:8">
      <c r="A43763" t="s">
        <v>17552</v>
      </c>
      <c r="B43763" t="s">
        <v>48781</v>
      </c>
      <c r="C43763" t="s">
        <v>12235</v>
      </c>
      <c r="D43763" t="s">
        <v>48659</v>
      </c>
      <c r="E43763" s="2">
        <v>1.0421416009900345E-3</v>
      </c>
      <c r="F43763" s="2">
        <v>0</v>
      </c>
      <c r="G43763" s="2">
        <v>0</v>
      </c>
      <c r="H43763" s="2">
        <v>9.5289142993270205E-4</v>
      </c>
    </row>
    <row r="43764" spans="1:8">
      <c r="A43764" t="s">
        <v>17552</v>
      </c>
      <c r="B43764" t="s">
        <v>48782</v>
      </c>
      <c r="C43764" t="s">
        <v>15801</v>
      </c>
      <c r="D43764" t="s">
        <v>48659</v>
      </c>
      <c r="E43764" s="2">
        <v>1.3026770012375432E-4</v>
      </c>
      <c r="F43764" s="2">
        <v>0</v>
      </c>
      <c r="G43764" s="2">
        <v>0</v>
      </c>
      <c r="H43764" s="2">
        <v>1.1911142874158776E-4</v>
      </c>
    </row>
    <row r="43765" spans="1:8">
      <c r="A43765" t="s">
        <v>17552</v>
      </c>
      <c r="B43765" t="s">
        <v>48783</v>
      </c>
      <c r="C43765" t="s">
        <v>48784</v>
      </c>
      <c r="D43765" t="s">
        <v>48659</v>
      </c>
      <c r="E43765" s="2">
        <v>5.7643457304761288E-2</v>
      </c>
      <c r="F43765" s="2">
        <v>2.2997620935765267E-2</v>
      </c>
      <c r="G43765" s="2">
        <v>0</v>
      </c>
      <c r="H43765" s="2">
        <v>5.4433922934905607E-2</v>
      </c>
    </row>
    <row r="43766" spans="1:8">
      <c r="A43766" t="s">
        <v>17552</v>
      </c>
      <c r="B43766" t="s">
        <v>48785</v>
      </c>
      <c r="C43766" t="s">
        <v>48786</v>
      </c>
      <c r="D43766" t="s">
        <v>48659</v>
      </c>
      <c r="E43766" s="2">
        <v>5.614537875333811E-2</v>
      </c>
      <c r="F43766" s="2">
        <v>2.775574940523394E-2</v>
      </c>
      <c r="G43766" s="2">
        <v>0</v>
      </c>
      <c r="H43766" s="2">
        <v>5.3421475790602108E-2</v>
      </c>
    </row>
    <row r="43767" spans="1:8">
      <c r="A43767" t="s">
        <v>17552</v>
      </c>
      <c r="B43767" t="s">
        <v>48692</v>
      </c>
      <c r="C43767" t="s">
        <v>7879</v>
      </c>
      <c r="D43767" t="s">
        <v>48659</v>
      </c>
      <c r="E43767" s="2">
        <v>2.1689572070605092E-2</v>
      </c>
      <c r="F43767" s="2">
        <v>2.3790642347343376E-3</v>
      </c>
      <c r="G43767" s="2">
        <v>0</v>
      </c>
      <c r="H43767" s="2">
        <v>2.0010720028586743E-2</v>
      </c>
    </row>
    <row r="43768" spans="1:8">
      <c r="A43768" t="s">
        <v>17552</v>
      </c>
      <c r="B43768" t="s">
        <v>48693</v>
      </c>
      <c r="C43768" t="s">
        <v>5606</v>
      </c>
      <c r="D43768" t="s">
        <v>48659</v>
      </c>
      <c r="E43768" s="2">
        <v>1.3222171562561063E-2</v>
      </c>
      <c r="F43768" s="2">
        <v>7.9302141157811261E-4</v>
      </c>
      <c r="G43768" s="2">
        <v>0</v>
      </c>
      <c r="H43768" s="2">
        <v>1.2149365731641951E-2</v>
      </c>
    </row>
    <row r="43769" spans="1:8">
      <c r="A43769" t="s">
        <v>17552</v>
      </c>
      <c r="B43769" t="s">
        <v>48695</v>
      </c>
      <c r="C43769" t="s">
        <v>48696</v>
      </c>
      <c r="D43769" t="s">
        <v>48659</v>
      </c>
      <c r="E43769" s="2">
        <v>3.256692503093858E-4</v>
      </c>
      <c r="F43769" s="2">
        <v>7.9302141157811261E-4</v>
      </c>
      <c r="G43769" s="2">
        <v>0</v>
      </c>
      <c r="H43769" s="2">
        <v>3.5733428622476324E-4</v>
      </c>
    </row>
    <row r="43770" spans="1:8">
      <c r="A43770" t="s">
        <v>17552</v>
      </c>
      <c r="B43770" t="s">
        <v>48787</v>
      </c>
      <c r="C43770" t="s">
        <v>45052</v>
      </c>
      <c r="D43770" t="s">
        <v>48659</v>
      </c>
      <c r="E43770" s="2">
        <v>0.317071582101218</v>
      </c>
      <c r="F43770" s="2">
        <v>0.41237113402061853</v>
      </c>
      <c r="G43770" s="2">
        <v>0.38983050847457629</v>
      </c>
      <c r="H43770" s="2">
        <v>0.32499553332142217</v>
      </c>
    </row>
    <row r="43771" spans="1:8">
      <c r="A43771" t="s">
        <v>17552</v>
      </c>
      <c r="B43771" t="s">
        <v>48788</v>
      </c>
      <c r="C43771" t="s">
        <v>16938</v>
      </c>
      <c r="D43771" t="s">
        <v>48659</v>
      </c>
      <c r="E43771" s="2">
        <v>5.8881000455936951E-2</v>
      </c>
      <c r="F43771" s="2">
        <v>2.3790642347343377E-2</v>
      </c>
      <c r="G43771" s="2">
        <v>0</v>
      </c>
      <c r="H43771" s="2">
        <v>5.5625037222321483E-2</v>
      </c>
    </row>
    <row r="43772" spans="1:8">
      <c r="A43772" t="s">
        <v>17552</v>
      </c>
      <c r="B43772" t="s">
        <v>48789</v>
      </c>
      <c r="C43772" t="s">
        <v>188</v>
      </c>
      <c r="D43772" t="s">
        <v>48659</v>
      </c>
      <c r="E43772" s="2">
        <v>0.26125187259818927</v>
      </c>
      <c r="F43772" s="2">
        <v>0.3703409992069786</v>
      </c>
      <c r="G43772" s="2">
        <v>0.37853107344632769</v>
      </c>
      <c r="H43772" s="2">
        <v>0.27068072181525815</v>
      </c>
    </row>
    <row r="43773" spans="1:8">
      <c r="A43773" t="s">
        <v>17552</v>
      </c>
      <c r="B43773" t="s">
        <v>48699</v>
      </c>
      <c r="C43773" t="s">
        <v>1395</v>
      </c>
      <c r="D43773" t="s">
        <v>48659</v>
      </c>
      <c r="E43773" s="2">
        <v>1.3026770012375432E-4</v>
      </c>
      <c r="F43773" s="2">
        <v>0</v>
      </c>
      <c r="G43773" s="2">
        <v>0</v>
      </c>
      <c r="H43773" s="2">
        <v>1.1911142874158776E-4</v>
      </c>
    </row>
    <row r="43774" spans="1:8">
      <c r="A43774" t="s">
        <v>17552</v>
      </c>
      <c r="B43774" t="s">
        <v>48790</v>
      </c>
      <c r="C43774" t="s">
        <v>48791</v>
      </c>
      <c r="D43774" t="s">
        <v>48659</v>
      </c>
      <c r="E43774" s="2">
        <v>0</v>
      </c>
      <c r="F43774" s="2">
        <v>7.9302141157811261E-4</v>
      </c>
      <c r="G43774" s="2">
        <v>0</v>
      </c>
      <c r="H43774" s="2">
        <v>5.9555714370793878E-5</v>
      </c>
    </row>
    <row r="43775" spans="1:8">
      <c r="A43775" t="s">
        <v>17736</v>
      </c>
      <c r="B43775" t="s">
        <v>48792</v>
      </c>
      <c r="C43775" t="s">
        <v>48793</v>
      </c>
      <c r="D43775" t="s">
        <v>48659</v>
      </c>
      <c r="E43775" s="2">
        <v>8.913477342099084E-2</v>
      </c>
      <c r="F43775" s="2">
        <v>7.2659524918490911E-2</v>
      </c>
      <c r="G43775" s="2">
        <v>3.7689969604863219E-2</v>
      </c>
      <c r="H43775" s="2">
        <v>8.5965560954996828E-2</v>
      </c>
    </row>
    <row r="43776" spans="1:8">
      <c r="A43776" t="s">
        <v>17736</v>
      </c>
      <c r="B43776" t="s">
        <v>48794</v>
      </c>
      <c r="C43776" t="s">
        <v>48795</v>
      </c>
      <c r="D43776" t="s">
        <v>48659</v>
      </c>
      <c r="E43776" s="2">
        <v>5.8699225170227754E-5</v>
      </c>
      <c r="F43776" s="2">
        <v>0</v>
      </c>
      <c r="G43776" s="2">
        <v>0</v>
      </c>
      <c r="H43776" s="2">
        <v>5.2820621170504965E-5</v>
      </c>
    </row>
    <row r="43777" spans="1:8">
      <c r="A43777" t="s">
        <v>17736</v>
      </c>
      <c r="B43777" t="s">
        <v>48796</v>
      </c>
      <c r="C43777" t="s">
        <v>12900</v>
      </c>
      <c r="D43777" t="s">
        <v>48659</v>
      </c>
      <c r="E43777" s="2">
        <v>5.8699225170227754E-5</v>
      </c>
      <c r="F43777" s="2">
        <v>0</v>
      </c>
      <c r="G43777" s="2">
        <v>0</v>
      </c>
      <c r="H43777" s="2">
        <v>5.2820621170504965E-5</v>
      </c>
    </row>
    <row r="43778" spans="1:8">
      <c r="A43778" t="s">
        <v>17736</v>
      </c>
      <c r="B43778" t="s">
        <v>48797</v>
      </c>
      <c r="C43778" t="s">
        <v>48798</v>
      </c>
      <c r="D43778" t="s">
        <v>48659</v>
      </c>
      <c r="E43778" s="2">
        <v>4.2116694059638415E-2</v>
      </c>
      <c r="F43778" s="2">
        <v>8.6632510479739175E-2</v>
      </c>
      <c r="G43778" s="2">
        <v>1.2158054711246201E-3</v>
      </c>
      <c r="H43778" s="2">
        <v>4.2863934079864781E-2</v>
      </c>
    </row>
    <row r="43779" spans="1:8">
      <c r="A43779" t="s">
        <v>17736</v>
      </c>
      <c r="B43779" t="s">
        <v>48799</v>
      </c>
      <c r="C43779" t="s">
        <v>48798</v>
      </c>
      <c r="D43779" t="s">
        <v>48659</v>
      </c>
      <c r="E43779" s="2">
        <v>0.51781521483916415</v>
      </c>
      <c r="F43779" s="2">
        <v>0.65859338612016771</v>
      </c>
      <c r="G43779" s="2">
        <v>0.60547112462006081</v>
      </c>
      <c r="H43779" s="2">
        <v>0.52960595816606804</v>
      </c>
    </row>
    <row r="43780" spans="1:8">
      <c r="A43780" t="s">
        <v>17736</v>
      </c>
      <c r="B43780" t="s">
        <v>48800</v>
      </c>
      <c r="C43780" t="s">
        <v>48801</v>
      </c>
      <c r="D43780" t="s">
        <v>48659</v>
      </c>
      <c r="E43780" s="2">
        <v>2.9349612585113877E-5</v>
      </c>
      <c r="F43780" s="2">
        <v>0</v>
      </c>
      <c r="G43780" s="2">
        <v>0</v>
      </c>
      <c r="H43780" s="2">
        <v>2.6410310585252483E-5</v>
      </c>
    </row>
    <row r="43781" spans="1:8">
      <c r="A43781" t="s">
        <v>17736</v>
      </c>
      <c r="B43781" t="s">
        <v>48802</v>
      </c>
      <c r="C43781" t="s">
        <v>311</v>
      </c>
      <c r="D43781" t="s">
        <v>48659</v>
      </c>
      <c r="E43781" s="2">
        <v>2.7324489316741019E-2</v>
      </c>
      <c r="F43781" s="2">
        <v>7.4522589659990687E-3</v>
      </c>
      <c r="G43781" s="2">
        <v>3.0395136778115501E-3</v>
      </c>
      <c r="H43781" s="2">
        <v>2.5142615677160363E-2</v>
      </c>
    </row>
    <row r="43782" spans="1:8">
      <c r="A43782" t="s">
        <v>17736</v>
      </c>
      <c r="B43782" t="s">
        <v>48803</v>
      </c>
      <c r="C43782" t="s">
        <v>2855</v>
      </c>
      <c r="D43782" t="s">
        <v>48659</v>
      </c>
      <c r="E43782" s="2">
        <v>9.2392580417938477E-2</v>
      </c>
      <c r="F43782" s="2">
        <v>6.8467629250116444E-2</v>
      </c>
      <c r="G43782" s="2">
        <v>5.5319148936170209E-2</v>
      </c>
      <c r="H43782" s="2">
        <v>8.9425311641664909E-2</v>
      </c>
    </row>
    <row r="43783" spans="1:8">
      <c r="A43783" t="s">
        <v>17736</v>
      </c>
      <c r="B43783" t="s">
        <v>48804</v>
      </c>
      <c r="C43783" t="s">
        <v>48256</v>
      </c>
      <c r="D43783" t="s">
        <v>48659</v>
      </c>
      <c r="E43783" s="2">
        <v>2.400798309462315E-2</v>
      </c>
      <c r="F43783" s="2">
        <v>9.3153237074988359E-3</v>
      </c>
      <c r="G43783" s="2">
        <v>7.9027355623100311E-3</v>
      </c>
      <c r="H43783" s="2">
        <v>2.2475174308049864E-2</v>
      </c>
    </row>
    <row r="43784" spans="1:8">
      <c r="A43784" t="s">
        <v>17736</v>
      </c>
      <c r="B43784" t="s">
        <v>48805</v>
      </c>
      <c r="C43784" t="s">
        <v>35647</v>
      </c>
      <c r="D43784" t="s">
        <v>48659</v>
      </c>
      <c r="E43784" s="2">
        <v>3.9034984738201455E-3</v>
      </c>
      <c r="F43784" s="2">
        <v>2.7945971122496508E-3</v>
      </c>
      <c r="G43784" s="2">
        <v>3.64741641337386E-3</v>
      </c>
      <c r="H43784" s="2">
        <v>3.8294950348616102E-3</v>
      </c>
    </row>
    <row r="43785" spans="1:8">
      <c r="A43785" t="s">
        <v>17736</v>
      </c>
      <c r="B43785" t="s">
        <v>48806</v>
      </c>
      <c r="C43785" t="s">
        <v>48807</v>
      </c>
      <c r="D43785" t="s">
        <v>48659</v>
      </c>
      <c r="E43785" s="2">
        <v>3.9563277764733507E-2</v>
      </c>
      <c r="F43785" s="2">
        <v>2.5151374010246856E-2</v>
      </c>
      <c r="G43785" s="2">
        <v>1.2158054711246201E-3</v>
      </c>
      <c r="H43785" s="2">
        <v>3.7080076061694486E-2</v>
      </c>
    </row>
    <row r="43786" spans="1:8">
      <c r="A43786" t="s">
        <v>17736</v>
      </c>
      <c r="B43786" t="s">
        <v>48808</v>
      </c>
      <c r="C43786" t="s">
        <v>35647</v>
      </c>
      <c r="D43786" t="s">
        <v>48659</v>
      </c>
      <c r="E43786" s="2">
        <v>0.16359474054942474</v>
      </c>
      <c r="F43786" s="2">
        <v>6.8933395435491387E-2</v>
      </c>
      <c r="G43786" s="2">
        <v>0.2844984802431611</v>
      </c>
      <c r="H43786" s="2">
        <v>0.16347982252271287</v>
      </c>
    </row>
    <row r="43787" spans="1:8">
      <c r="A43787" t="s">
        <v>17649</v>
      </c>
      <c r="B43787" t="s">
        <v>38842</v>
      </c>
      <c r="C43787" t="s">
        <v>3415</v>
      </c>
      <c r="D43787" t="s">
        <v>48659</v>
      </c>
      <c r="E43787" s="2">
        <v>4.9471436754673749E-3</v>
      </c>
      <c r="F43787" s="2">
        <v>2.0898641588296763E-3</v>
      </c>
      <c r="G43787" s="2">
        <v>0</v>
      </c>
      <c r="H43787" s="2">
        <v>4.7250231379999024E-3</v>
      </c>
    </row>
    <row r="43788" spans="1:8">
      <c r="A43788" t="s">
        <v>17649</v>
      </c>
      <c r="B43788" t="s">
        <v>48809</v>
      </c>
      <c r="C43788" t="s">
        <v>8020</v>
      </c>
      <c r="D43788" t="s">
        <v>48659</v>
      </c>
      <c r="E43788" s="2">
        <v>0.13576003749414153</v>
      </c>
      <c r="F43788" s="2">
        <v>0.22048066875653083</v>
      </c>
      <c r="G43788" s="2">
        <v>0.21138211382113822</v>
      </c>
      <c r="H43788" s="2">
        <v>0.14106873203760534</v>
      </c>
    </row>
    <row r="43789" spans="1:8">
      <c r="A43789" t="s">
        <v>17649</v>
      </c>
      <c r="B43789" t="s">
        <v>38782</v>
      </c>
      <c r="C43789" t="s">
        <v>48810</v>
      </c>
      <c r="D43789" t="s">
        <v>48659</v>
      </c>
      <c r="E43789" s="2">
        <v>8.0195802739155345E-2</v>
      </c>
      <c r="F43789" s="2">
        <v>2.9258098223615466E-2</v>
      </c>
      <c r="G43789" s="2">
        <v>0</v>
      </c>
      <c r="H43789" s="2">
        <v>7.6379755467874719E-2</v>
      </c>
    </row>
    <row r="43790" spans="1:8">
      <c r="A43790" t="s">
        <v>17649</v>
      </c>
      <c r="B43790" t="s">
        <v>48811</v>
      </c>
      <c r="C43790" t="s">
        <v>14920</v>
      </c>
      <c r="D43790" t="s">
        <v>48659</v>
      </c>
      <c r="E43790" s="2">
        <v>5.7282716242253813E-4</v>
      </c>
      <c r="F43790" s="2">
        <v>0</v>
      </c>
      <c r="G43790" s="2">
        <v>0</v>
      </c>
      <c r="H43790" s="2">
        <v>5.3582736616493746E-4</v>
      </c>
    </row>
    <row r="43791" spans="1:8">
      <c r="A43791" t="s">
        <v>17649</v>
      </c>
      <c r="B43791" t="s">
        <v>48812</v>
      </c>
      <c r="C43791" t="s">
        <v>3332</v>
      </c>
      <c r="D43791" t="s">
        <v>48659</v>
      </c>
      <c r="E43791" s="2">
        <v>5.5720460344737804E-3</v>
      </c>
      <c r="F43791" s="2">
        <v>2.0898641588296763E-3</v>
      </c>
      <c r="G43791" s="2">
        <v>0</v>
      </c>
      <c r="H43791" s="2">
        <v>5.3095620829071068E-3</v>
      </c>
    </row>
    <row r="43792" spans="1:8">
      <c r="A43792" t="s">
        <v>17649</v>
      </c>
      <c r="B43792" t="s">
        <v>48813</v>
      </c>
      <c r="C43792" t="s">
        <v>30803</v>
      </c>
      <c r="D43792" t="s">
        <v>48659</v>
      </c>
      <c r="E43792" s="2">
        <v>3.2286621881997607E-3</v>
      </c>
      <c r="F43792" s="2">
        <v>8.3594566353187051E-3</v>
      </c>
      <c r="G43792" s="2">
        <v>5.4200542005420054E-3</v>
      </c>
      <c r="H43792" s="2">
        <v>3.5072336694432268E-3</v>
      </c>
    </row>
    <row r="43793" spans="1:8">
      <c r="A43793" t="s">
        <v>17649</v>
      </c>
      <c r="B43793" t="s">
        <v>48814</v>
      </c>
      <c r="C43793" t="s">
        <v>48815</v>
      </c>
      <c r="D43793" t="s">
        <v>48659</v>
      </c>
      <c r="E43793" s="2">
        <v>0.14159245951153465</v>
      </c>
      <c r="F43793" s="2">
        <v>0.11285266457680251</v>
      </c>
      <c r="G43793" s="2">
        <v>5.6910569105691054E-2</v>
      </c>
      <c r="H43793" s="2">
        <v>0.13873057625797652</v>
      </c>
    </row>
    <row r="43794" spans="1:8">
      <c r="A43794" t="s">
        <v>17649</v>
      </c>
      <c r="B43794" t="s">
        <v>38560</v>
      </c>
      <c r="C43794" t="s">
        <v>48816</v>
      </c>
      <c r="D43794" t="s">
        <v>48659</v>
      </c>
      <c r="E43794" s="2">
        <v>0.45586627089517262</v>
      </c>
      <c r="F43794" s="2">
        <v>0.5109717868338558</v>
      </c>
      <c r="G43794" s="2">
        <v>0.71544715447154472</v>
      </c>
      <c r="H43794" s="2">
        <v>0.46310097910273273</v>
      </c>
    </row>
    <row r="43795" spans="1:8">
      <c r="A43795" t="s">
        <v>17649</v>
      </c>
      <c r="B43795" t="s">
        <v>48817</v>
      </c>
      <c r="C43795" t="s">
        <v>48818</v>
      </c>
      <c r="D43795" t="s">
        <v>48659</v>
      </c>
      <c r="E43795" s="2">
        <v>7.7539967713378122E-2</v>
      </c>
      <c r="F43795" s="2">
        <v>6.6875653082549641E-2</v>
      </c>
      <c r="G43795" s="2">
        <v>5.4200542005420054E-3</v>
      </c>
      <c r="H43795" s="2">
        <v>7.5746504944225246E-2</v>
      </c>
    </row>
    <row r="43796" spans="1:8">
      <c r="A43796" t="s">
        <v>17649</v>
      </c>
      <c r="B43796" t="s">
        <v>39652</v>
      </c>
      <c r="C43796" t="s">
        <v>48819</v>
      </c>
      <c r="D43796" t="s">
        <v>48659</v>
      </c>
      <c r="E43796" s="2">
        <v>8.4934645628287245E-2</v>
      </c>
      <c r="F43796" s="2">
        <v>4.5977011494252873E-2</v>
      </c>
      <c r="G43796" s="2">
        <v>5.4200542005420054E-3</v>
      </c>
      <c r="H43796" s="2">
        <v>8.168931755078182E-2</v>
      </c>
    </row>
    <row r="43797" spans="1:8">
      <c r="A43797" t="s">
        <v>17649</v>
      </c>
      <c r="B43797" t="s">
        <v>39860</v>
      </c>
      <c r="C43797" t="s">
        <v>48820</v>
      </c>
      <c r="D43797" t="s">
        <v>48659</v>
      </c>
      <c r="E43797" s="2">
        <v>8.6965578295058066E-3</v>
      </c>
      <c r="F43797" s="2">
        <v>1.0449320794148381E-3</v>
      </c>
      <c r="G43797" s="2">
        <v>0</v>
      </c>
      <c r="H43797" s="2">
        <v>8.1835452287008625E-3</v>
      </c>
    </row>
    <row r="43798" spans="1:8">
      <c r="A43798" t="s">
        <v>17649</v>
      </c>
      <c r="B43798" t="s">
        <v>48821</v>
      </c>
      <c r="C43798" t="s">
        <v>3274</v>
      </c>
      <c r="D43798" t="s">
        <v>48659</v>
      </c>
      <c r="E43798" s="2">
        <v>1.0935791282612093E-3</v>
      </c>
      <c r="F43798" s="2">
        <v>0</v>
      </c>
      <c r="G43798" s="2">
        <v>0</v>
      </c>
      <c r="H43798" s="2">
        <v>1.0229431535876078E-3</v>
      </c>
    </row>
    <row r="43799" spans="1:8">
      <c r="A43799" t="s">
        <v>17646</v>
      </c>
      <c r="B43799" t="s">
        <v>48822</v>
      </c>
      <c r="C43799" t="s">
        <v>20426</v>
      </c>
      <c r="D43799" t="s">
        <v>48659</v>
      </c>
      <c r="E43799" s="2">
        <v>3.0365104229425233E-2</v>
      </c>
      <c r="F43799" s="2">
        <v>7.656967840735069E-3</v>
      </c>
      <c r="G43799" s="2">
        <v>0</v>
      </c>
      <c r="H43799" s="2">
        <v>2.8574605292417166E-2</v>
      </c>
    </row>
    <row r="43800" spans="1:8">
      <c r="A43800" t="s">
        <v>17646</v>
      </c>
      <c r="B43800" t="s">
        <v>48823</v>
      </c>
      <c r="C43800" t="s">
        <v>48824</v>
      </c>
      <c r="D43800" t="s">
        <v>48659</v>
      </c>
      <c r="E43800" s="2">
        <v>1.0724183636582721E-2</v>
      </c>
      <c r="F43800" s="2">
        <v>3.0627871362940277E-3</v>
      </c>
      <c r="G43800" s="2">
        <v>0</v>
      </c>
      <c r="H43800" s="2">
        <v>1.0117856348676896E-2</v>
      </c>
    </row>
    <row r="43801" spans="1:8">
      <c r="A43801" t="s">
        <v>17646</v>
      </c>
      <c r="B43801" t="s">
        <v>48825</v>
      </c>
      <c r="C43801" t="s">
        <v>11576</v>
      </c>
      <c r="D43801" t="s">
        <v>48659</v>
      </c>
      <c r="E43801" s="2">
        <v>1.3254608989034823E-3</v>
      </c>
      <c r="F43801" s="2">
        <v>1.5313935681470138E-3</v>
      </c>
      <c r="G43801" s="2">
        <v>0</v>
      </c>
      <c r="H43801" s="2">
        <v>1.33422281521014E-3</v>
      </c>
    </row>
    <row r="43802" spans="1:8">
      <c r="A43802" t="s">
        <v>17646</v>
      </c>
      <c r="B43802" t="s">
        <v>48826</v>
      </c>
      <c r="C43802" t="s">
        <v>48827</v>
      </c>
      <c r="D43802" t="s">
        <v>48659</v>
      </c>
      <c r="E43802" s="2">
        <v>2.4942764188456441E-2</v>
      </c>
      <c r="F43802" s="2">
        <v>1.9908116385911178E-2</v>
      </c>
      <c r="G43802" s="2">
        <v>0</v>
      </c>
      <c r="H43802" s="2">
        <v>2.4460751612185902E-2</v>
      </c>
    </row>
    <row r="43803" spans="1:8">
      <c r="A43803" t="s">
        <v>17646</v>
      </c>
      <c r="B43803" t="s">
        <v>48828</v>
      </c>
      <c r="C43803" t="s">
        <v>48829</v>
      </c>
      <c r="D43803" t="s">
        <v>48659</v>
      </c>
      <c r="E43803" s="2">
        <v>7.8322689480660318E-2</v>
      </c>
      <c r="F43803" s="2">
        <v>4.7473200612557429E-2</v>
      </c>
      <c r="G43803" s="2">
        <v>2.3809523809523808E-2</v>
      </c>
      <c r="H43803" s="2">
        <v>7.5828329997776292E-2</v>
      </c>
    </row>
    <row r="43804" spans="1:8">
      <c r="A43804" t="s">
        <v>17646</v>
      </c>
      <c r="B43804" t="s">
        <v>48830</v>
      </c>
      <c r="C43804" t="s">
        <v>541</v>
      </c>
      <c r="D43804" t="s">
        <v>48659</v>
      </c>
      <c r="E43804" s="2">
        <v>2.4099289070972406E-4</v>
      </c>
      <c r="F43804" s="2">
        <v>0</v>
      </c>
      <c r="G43804" s="2">
        <v>0</v>
      </c>
      <c r="H43804" s="2">
        <v>2.2237046920169001E-4</v>
      </c>
    </row>
    <row r="43805" spans="1:8">
      <c r="A43805" t="s">
        <v>17646</v>
      </c>
      <c r="B43805" t="s">
        <v>48831</v>
      </c>
      <c r="C43805" t="s">
        <v>48832</v>
      </c>
      <c r="D43805" t="s">
        <v>48659</v>
      </c>
      <c r="E43805" s="2">
        <v>2.7593685986263404E-2</v>
      </c>
      <c r="F43805" s="2">
        <v>1.6845329249617153E-2</v>
      </c>
      <c r="G43805" s="2">
        <v>0</v>
      </c>
      <c r="H43805" s="2">
        <v>2.6684456304202801E-2</v>
      </c>
    </row>
    <row r="43806" spans="1:8">
      <c r="A43806" t="s">
        <v>17646</v>
      </c>
      <c r="B43806" t="s">
        <v>48833</v>
      </c>
      <c r="C43806" t="s">
        <v>48834</v>
      </c>
      <c r="D43806" t="s">
        <v>48659</v>
      </c>
      <c r="E43806" s="2">
        <v>4.6511627906976744E-2</v>
      </c>
      <c r="F43806" s="2">
        <v>2.1439509954058193E-2</v>
      </c>
      <c r="G43806" s="2">
        <v>0</v>
      </c>
      <c r="H43806" s="2">
        <v>4.4474093840338E-2</v>
      </c>
    </row>
    <row r="43807" spans="1:8">
      <c r="A43807" t="s">
        <v>17646</v>
      </c>
      <c r="B43807" t="s">
        <v>48835</v>
      </c>
      <c r="C43807" t="s">
        <v>4423</v>
      </c>
      <c r="D43807" t="s">
        <v>48659</v>
      </c>
      <c r="E43807" s="2">
        <v>1.2049644535486203E-4</v>
      </c>
      <c r="F43807" s="2">
        <v>0</v>
      </c>
      <c r="G43807" s="2">
        <v>0</v>
      </c>
      <c r="H43807" s="2">
        <v>1.11185234600845E-4</v>
      </c>
    </row>
    <row r="43808" spans="1:8">
      <c r="A43808" t="s">
        <v>17646</v>
      </c>
      <c r="B43808" t="s">
        <v>48836</v>
      </c>
      <c r="C43808" t="s">
        <v>2750</v>
      </c>
      <c r="D43808" t="s">
        <v>48659</v>
      </c>
      <c r="E43808" s="2">
        <v>0.68116640559103503</v>
      </c>
      <c r="F43808" s="2">
        <v>0.85298621745788672</v>
      </c>
      <c r="G43808" s="2">
        <v>0.95238095238095233</v>
      </c>
      <c r="H43808" s="2">
        <v>0.69490771625528125</v>
      </c>
    </row>
    <row r="43809" spans="1:8">
      <c r="A43809" t="s">
        <v>17646</v>
      </c>
      <c r="B43809" t="s">
        <v>48837</v>
      </c>
      <c r="C43809" t="s">
        <v>48838</v>
      </c>
      <c r="D43809" t="s">
        <v>48659</v>
      </c>
      <c r="E43809" s="2">
        <v>4.4583684781298949E-3</v>
      </c>
      <c r="F43809" s="2">
        <v>1.5313935681470138E-3</v>
      </c>
      <c r="G43809" s="2">
        <v>0</v>
      </c>
      <c r="H43809" s="2">
        <v>4.2250389148321106E-3</v>
      </c>
    </row>
    <row r="43810" spans="1:8">
      <c r="A43810" t="s">
        <v>17646</v>
      </c>
      <c r="B43810" t="s">
        <v>48839</v>
      </c>
      <c r="C43810" t="s">
        <v>160</v>
      </c>
      <c r="D43810" t="s">
        <v>48659</v>
      </c>
      <c r="E43810" s="2">
        <v>3.5425954934329436E-2</v>
      </c>
      <c r="F43810" s="2">
        <v>1.0719754977029096E-2</v>
      </c>
      <c r="G43810" s="2">
        <v>2.3809523809523808E-2</v>
      </c>
      <c r="H43810" s="2">
        <v>3.3577940849455194E-2</v>
      </c>
    </row>
    <row r="43811" spans="1:8">
      <c r="A43811" t="s">
        <v>17646</v>
      </c>
      <c r="B43811" t="s">
        <v>48840</v>
      </c>
      <c r="C43811" t="s">
        <v>48841</v>
      </c>
      <c r="D43811" t="s">
        <v>48659</v>
      </c>
      <c r="E43811" s="2">
        <v>1.7230991685745271E-2</v>
      </c>
      <c r="F43811" s="2">
        <v>9.1883614088820835E-3</v>
      </c>
      <c r="G43811" s="2">
        <v>0</v>
      </c>
      <c r="H43811" s="2">
        <v>1.6566599955525906E-2</v>
      </c>
    </row>
    <row r="43812" spans="1:8">
      <c r="A43812" t="s">
        <v>17646</v>
      </c>
      <c r="B43812" t="s">
        <v>48842</v>
      </c>
      <c r="C43812" t="s">
        <v>48843</v>
      </c>
      <c r="D43812" t="s">
        <v>48659</v>
      </c>
      <c r="E43812" s="2">
        <v>4.1571273647427402E-2</v>
      </c>
      <c r="F43812" s="2">
        <v>7.656967840735069E-3</v>
      </c>
      <c r="G43812" s="2">
        <v>0</v>
      </c>
      <c r="H43812" s="2">
        <v>3.8914832110295755E-2</v>
      </c>
    </row>
    <row r="43813" spans="1:8">
      <c r="A43813" t="s">
        <v>16767</v>
      </c>
      <c r="B43813" t="s">
        <v>48844</v>
      </c>
      <c r="C43813" t="s">
        <v>48845</v>
      </c>
      <c r="D43813" t="s">
        <v>48659</v>
      </c>
      <c r="E43813" s="2">
        <v>0.16898474013176418</v>
      </c>
      <c r="F43813" s="2">
        <v>0.1391465677179963</v>
      </c>
      <c r="G43813" s="2">
        <v>0.22674418604651161</v>
      </c>
      <c r="H43813" s="2">
        <v>0.16886270862398595</v>
      </c>
    </row>
    <row r="43814" spans="1:8">
      <c r="A43814" t="s">
        <v>16767</v>
      </c>
      <c r="B43814" t="s">
        <v>48846</v>
      </c>
      <c r="C43814" t="s">
        <v>48847</v>
      </c>
      <c r="D43814" t="s">
        <v>48659</v>
      </c>
      <c r="E43814" s="2">
        <v>3.4911875668675037E-3</v>
      </c>
      <c r="F43814" s="2">
        <v>9.2764378478664194E-4</v>
      </c>
      <c r="G43814" s="2">
        <v>0</v>
      </c>
      <c r="H43814" s="2">
        <v>3.2553092543791662E-3</v>
      </c>
    </row>
    <row r="43815" spans="1:8">
      <c r="A43815" t="s">
        <v>16767</v>
      </c>
      <c r="B43815" t="s">
        <v>48848</v>
      </c>
      <c r="C43815" t="s">
        <v>48849</v>
      </c>
      <c r="D43815" t="s">
        <v>48659</v>
      </c>
      <c r="E43815" s="2">
        <v>0</v>
      </c>
      <c r="F43815" s="2">
        <v>9.2764378478664194E-4</v>
      </c>
      <c r="G43815" s="2">
        <v>0</v>
      </c>
      <c r="H43815" s="2">
        <v>5.1671575466335968E-5</v>
      </c>
    </row>
    <row r="43816" spans="1:8">
      <c r="A43816" t="s">
        <v>16767</v>
      </c>
      <c r="B43816" t="s">
        <v>48850</v>
      </c>
      <c r="C43816" t="s">
        <v>48851</v>
      </c>
      <c r="D43816" t="s">
        <v>48659</v>
      </c>
      <c r="E43816" s="2">
        <v>0.31927473393772171</v>
      </c>
      <c r="F43816" s="2">
        <v>0.42486085343228203</v>
      </c>
      <c r="G43816" s="2">
        <v>0.36046511627906974</v>
      </c>
      <c r="H43816" s="2">
        <v>0.32625432749444533</v>
      </c>
    </row>
    <row r="43817" spans="1:8">
      <c r="A43817" t="s">
        <v>16767</v>
      </c>
      <c r="B43817" t="s">
        <v>48852</v>
      </c>
      <c r="C43817" t="s">
        <v>48853</v>
      </c>
      <c r="D43817" t="s">
        <v>48659</v>
      </c>
      <c r="E43817" s="2">
        <v>0</v>
      </c>
      <c r="F43817" s="2">
        <v>9.2764378478664194E-4</v>
      </c>
      <c r="G43817" s="2">
        <v>0</v>
      </c>
      <c r="H43817" s="2">
        <v>5.1671575466335968E-5</v>
      </c>
    </row>
    <row r="43818" spans="1:8">
      <c r="A43818" t="s">
        <v>16767</v>
      </c>
      <c r="B43818" t="s">
        <v>48755</v>
      </c>
      <c r="C43818" t="s">
        <v>48756</v>
      </c>
      <c r="D43818" t="s">
        <v>48659</v>
      </c>
      <c r="E43818" s="2">
        <v>1.9989864294160706E-2</v>
      </c>
      <c r="F43818" s="2">
        <v>1.5769944341372914E-2</v>
      </c>
      <c r="G43818" s="2">
        <v>1.937984496124031E-3</v>
      </c>
      <c r="H43818" s="2">
        <v>1.9273497648943316E-2</v>
      </c>
    </row>
    <row r="43819" spans="1:8">
      <c r="A43819" t="s">
        <v>16767</v>
      </c>
      <c r="B43819" t="s">
        <v>48854</v>
      </c>
      <c r="C43819" t="s">
        <v>48855</v>
      </c>
      <c r="D43819" t="s">
        <v>48659</v>
      </c>
      <c r="E43819" s="2">
        <v>9.2516470521988844E-2</v>
      </c>
      <c r="F43819" s="2">
        <v>7.1428571428571425E-2</v>
      </c>
      <c r="G43819" s="2">
        <v>0.17248062015503876</v>
      </c>
      <c r="H43819" s="2">
        <v>9.3473880018601768E-2</v>
      </c>
    </row>
    <row r="43820" spans="1:8">
      <c r="A43820" t="s">
        <v>16767</v>
      </c>
      <c r="B43820" t="s">
        <v>48856</v>
      </c>
      <c r="C43820" t="s">
        <v>48857</v>
      </c>
      <c r="D43820" t="s">
        <v>48659</v>
      </c>
      <c r="E43820" s="2">
        <v>5.6309476884959736E-5</v>
      </c>
      <c r="F43820" s="2">
        <v>0</v>
      </c>
      <c r="G43820" s="2">
        <v>0</v>
      </c>
      <c r="H43820" s="2">
        <v>5.1671575466335968E-5</v>
      </c>
    </row>
    <row r="43821" spans="1:8">
      <c r="A43821" t="s">
        <v>16767</v>
      </c>
      <c r="B43821" t="s">
        <v>48858</v>
      </c>
      <c r="C43821" t="s">
        <v>14263</v>
      </c>
      <c r="D43821" t="s">
        <v>48659</v>
      </c>
      <c r="E43821" s="2">
        <v>0</v>
      </c>
      <c r="F43821" s="2">
        <v>0</v>
      </c>
      <c r="G43821" s="2">
        <v>1.937984496124031E-3</v>
      </c>
      <c r="H43821" s="2">
        <v>5.1671575466335968E-5</v>
      </c>
    </row>
    <row r="43822" spans="1:8">
      <c r="A43822" t="s">
        <v>16767</v>
      </c>
      <c r="B43822" t="s">
        <v>48749</v>
      </c>
      <c r="C43822" t="s">
        <v>48750</v>
      </c>
      <c r="D43822" t="s">
        <v>48659</v>
      </c>
      <c r="E43822" s="2">
        <v>0.10619967340503407</v>
      </c>
      <c r="F43822" s="2">
        <v>4.267161410018553E-2</v>
      </c>
      <c r="G43822" s="2">
        <v>0</v>
      </c>
      <c r="H43822" s="2">
        <v>9.9829483800961086E-2</v>
      </c>
    </row>
    <row r="43823" spans="1:8">
      <c r="A43823" t="s">
        <v>16767</v>
      </c>
      <c r="B43823" t="s">
        <v>48859</v>
      </c>
      <c r="C43823" t="s">
        <v>48860</v>
      </c>
      <c r="D43823" t="s">
        <v>48659</v>
      </c>
      <c r="E43823" s="2">
        <v>0.28948702066557802</v>
      </c>
      <c r="F43823" s="2">
        <v>0.30333951762523192</v>
      </c>
      <c r="G43823" s="2">
        <v>0.23643410852713179</v>
      </c>
      <c r="H43823" s="2">
        <v>0.28884410685681805</v>
      </c>
    </row>
    <row r="43824" spans="1:8">
      <c r="A43824" t="s">
        <v>48861</v>
      </c>
      <c r="B43824" t="s">
        <v>48862</v>
      </c>
      <c r="C43824" t="s">
        <v>48863</v>
      </c>
      <c r="D43824" t="s">
        <v>48659</v>
      </c>
      <c r="E43824" s="2">
        <v>6.6956686211462071E-2</v>
      </c>
      <c r="F43824" s="2">
        <v>4.2145593869731802E-2</v>
      </c>
      <c r="G43824" s="2">
        <v>0</v>
      </c>
      <c r="H43824" s="2">
        <v>6.5694744420446358E-2</v>
      </c>
    </row>
    <row r="43825" spans="1:8">
      <c r="A43825" t="s">
        <v>48861</v>
      </c>
      <c r="B43825" t="s">
        <v>48864</v>
      </c>
      <c r="C43825" t="s">
        <v>29467</v>
      </c>
      <c r="D43825" t="s">
        <v>48659</v>
      </c>
      <c r="E43825" s="2">
        <v>0.12729336107433328</v>
      </c>
      <c r="F43825" s="2">
        <v>0.11877394636015326</v>
      </c>
      <c r="G43825" s="2">
        <v>0</v>
      </c>
      <c r="H43825" s="2">
        <v>0.12670986321094313</v>
      </c>
    </row>
    <row r="43826" spans="1:8">
      <c r="A43826" t="s">
        <v>48861</v>
      </c>
      <c r="B43826" t="s">
        <v>48865</v>
      </c>
      <c r="C43826" t="s">
        <v>48866</v>
      </c>
      <c r="D43826" t="s">
        <v>48659</v>
      </c>
      <c r="E43826" s="2">
        <v>1.8914318138831096E-4</v>
      </c>
      <c r="F43826" s="2">
        <v>0</v>
      </c>
      <c r="G43826" s="2">
        <v>0</v>
      </c>
      <c r="H43826" s="2">
        <v>1.7998560115190784E-4</v>
      </c>
    </row>
    <row r="43827" spans="1:8">
      <c r="A43827" t="s">
        <v>48861</v>
      </c>
      <c r="B43827" t="s">
        <v>48867</v>
      </c>
      <c r="C43827" t="s">
        <v>48868</v>
      </c>
      <c r="D43827" t="s">
        <v>48659</v>
      </c>
      <c r="E43827" s="2">
        <v>4.785322489124267E-2</v>
      </c>
      <c r="F43827" s="2">
        <v>7.2796934865900387E-2</v>
      </c>
      <c r="G43827" s="2">
        <v>0</v>
      </c>
      <c r="H43827" s="2">
        <v>4.8956083513318933E-2</v>
      </c>
    </row>
    <row r="43828" spans="1:8">
      <c r="A43828" t="s">
        <v>48861</v>
      </c>
      <c r="B43828" t="s">
        <v>48869</v>
      </c>
      <c r="C43828" t="s">
        <v>40732</v>
      </c>
      <c r="D43828" t="s">
        <v>48659</v>
      </c>
      <c r="E43828" s="2">
        <v>0.52052203518063178</v>
      </c>
      <c r="F43828" s="2">
        <v>0.59003831417624519</v>
      </c>
      <c r="G43828" s="2">
        <v>0.875</v>
      </c>
      <c r="H43828" s="2">
        <v>0.52429805615550751</v>
      </c>
    </row>
    <row r="43829" spans="1:8">
      <c r="A43829" t="s">
        <v>48861</v>
      </c>
      <c r="B43829" t="s">
        <v>48870</v>
      </c>
      <c r="C43829" t="s">
        <v>48871</v>
      </c>
      <c r="D43829" t="s">
        <v>48659</v>
      </c>
      <c r="E43829" s="2">
        <v>8.0196708908643846E-2</v>
      </c>
      <c r="F43829" s="2">
        <v>1.532567049808429E-2</v>
      </c>
      <c r="G43829" s="2">
        <v>0</v>
      </c>
      <c r="H43829" s="2">
        <v>7.7033837293016563E-2</v>
      </c>
    </row>
    <row r="43830" spans="1:8">
      <c r="A43830" t="s">
        <v>48861</v>
      </c>
      <c r="B43830" t="s">
        <v>48872</v>
      </c>
      <c r="C43830" t="s">
        <v>3615</v>
      </c>
      <c r="D43830" t="s">
        <v>48659</v>
      </c>
      <c r="E43830" s="2">
        <v>2.8371477208246642E-3</v>
      </c>
      <c r="F43830" s="2">
        <v>0</v>
      </c>
      <c r="G43830" s="2">
        <v>0</v>
      </c>
      <c r="H43830" s="2">
        <v>2.6997840172786176E-3</v>
      </c>
    </row>
    <row r="43831" spans="1:8">
      <c r="A43831" t="s">
        <v>48861</v>
      </c>
      <c r="B43831" t="s">
        <v>48873</v>
      </c>
      <c r="C43831" t="s">
        <v>48874</v>
      </c>
      <c r="D43831" t="s">
        <v>48659</v>
      </c>
      <c r="E43831" s="2">
        <v>0.15415169283147342</v>
      </c>
      <c r="F43831" s="2">
        <v>0.16091954022988506</v>
      </c>
      <c r="G43831" s="2">
        <v>0.125</v>
      </c>
      <c r="H43831" s="2">
        <v>0.15442764578833693</v>
      </c>
    </row>
    <row r="43832" spans="1:8">
      <c r="A43832" t="s">
        <v>48875</v>
      </c>
      <c r="B43832" t="s">
        <v>48876</v>
      </c>
      <c r="C43832" t="s">
        <v>3336</v>
      </c>
      <c r="D43832" t="s">
        <v>48659</v>
      </c>
      <c r="E43832" s="2">
        <v>0.61167988464311462</v>
      </c>
      <c r="F43832" s="2">
        <v>0.81723862729449326</v>
      </c>
      <c r="G43832" s="2">
        <v>0.80448717948717952</v>
      </c>
      <c r="H43832" s="2">
        <v>0.62588287885561023</v>
      </c>
    </row>
    <row r="43833" spans="1:8">
      <c r="A43833" t="s">
        <v>48875</v>
      </c>
      <c r="B43833" t="s">
        <v>48877</v>
      </c>
      <c r="C43833" t="s">
        <v>658</v>
      </c>
      <c r="D43833" t="s">
        <v>48659</v>
      </c>
      <c r="E43833" s="2">
        <v>2.6099495313626531E-2</v>
      </c>
      <c r="F43833" s="2">
        <v>2.7134876296887472E-2</v>
      </c>
      <c r="G43833" s="2">
        <v>0</v>
      </c>
      <c r="H43833" s="2">
        <v>2.5793473401877515E-2</v>
      </c>
    </row>
    <row r="43834" spans="1:8">
      <c r="A43834" t="s">
        <v>48875</v>
      </c>
      <c r="B43834" t="s">
        <v>48878</v>
      </c>
      <c r="C43834" t="s">
        <v>48879</v>
      </c>
      <c r="D43834" t="s">
        <v>48659</v>
      </c>
      <c r="E43834" s="2">
        <v>0.1004085556356645</v>
      </c>
      <c r="F43834" s="2">
        <v>3.3519553072625698E-2</v>
      </c>
      <c r="G43834" s="2">
        <v>8.3333333333333329E-2</v>
      </c>
      <c r="H43834" s="2">
        <v>9.6423781850692891E-2</v>
      </c>
    </row>
    <row r="43835" spans="1:8">
      <c r="A43835" t="s">
        <v>48875</v>
      </c>
      <c r="B43835" t="s">
        <v>48880</v>
      </c>
      <c r="C43835" t="s">
        <v>48881</v>
      </c>
      <c r="D43835" t="s">
        <v>48659</v>
      </c>
      <c r="E43835" s="2">
        <v>4.1384282624369141E-2</v>
      </c>
      <c r="F43835" s="2">
        <v>1.0375099760574621E-2</v>
      </c>
      <c r="G43835" s="2">
        <v>0</v>
      </c>
      <c r="H43835" s="2">
        <v>3.907018328118015E-2</v>
      </c>
    </row>
    <row r="43836" spans="1:8">
      <c r="A43836" t="s">
        <v>48875</v>
      </c>
      <c r="B43836" t="s">
        <v>48882</v>
      </c>
      <c r="C43836" t="s">
        <v>48883</v>
      </c>
      <c r="D43836" t="s">
        <v>48659</v>
      </c>
      <c r="E43836" s="2">
        <v>2.3071377072819035E-3</v>
      </c>
      <c r="F43836" s="2">
        <v>0</v>
      </c>
      <c r="G43836" s="2">
        <v>0</v>
      </c>
      <c r="H43836" s="2">
        <v>2.1457308895842645E-3</v>
      </c>
    </row>
    <row r="43837" spans="1:8">
      <c r="A43837" t="s">
        <v>48875</v>
      </c>
      <c r="B43837" t="s">
        <v>48884</v>
      </c>
      <c r="C43837" t="s">
        <v>48885</v>
      </c>
      <c r="D43837" t="s">
        <v>48659</v>
      </c>
      <c r="E43837" s="2">
        <v>6.9214131218457098E-2</v>
      </c>
      <c r="F43837" s="2">
        <v>2.8731045490822026E-2</v>
      </c>
      <c r="G43837" s="2">
        <v>0</v>
      </c>
      <c r="H43837" s="2">
        <v>6.5981224854716136E-2</v>
      </c>
    </row>
    <row r="43838" spans="1:8">
      <c r="A43838" t="s">
        <v>48875</v>
      </c>
      <c r="B43838" t="s">
        <v>48886</v>
      </c>
      <c r="C43838" t="s">
        <v>29866</v>
      </c>
      <c r="D43838" t="s">
        <v>48659</v>
      </c>
      <c r="E43838" s="2">
        <v>0.14890651285748618</v>
      </c>
      <c r="F43838" s="2">
        <v>8.3000798084596969E-2</v>
      </c>
      <c r="G43838" s="2">
        <v>0.11217948717948718</v>
      </c>
      <c r="H43838" s="2">
        <v>0.14470272686633884</v>
      </c>
    </row>
    <row r="43839" spans="1:8">
      <c r="A43839" t="s">
        <v>16775</v>
      </c>
      <c r="B43839" t="s">
        <v>48887</v>
      </c>
      <c r="C43839" t="s">
        <v>1247</v>
      </c>
      <c r="D43839" t="s">
        <v>48659</v>
      </c>
      <c r="E43839" s="2">
        <v>1.4220199793807102E-4</v>
      </c>
      <c r="F43839" s="2">
        <v>0</v>
      </c>
      <c r="G43839" s="2">
        <v>0</v>
      </c>
      <c r="H43839" s="2">
        <v>1.2728719172633253E-4</v>
      </c>
    </row>
    <row r="43840" spans="1:8">
      <c r="A43840" t="s">
        <v>16775</v>
      </c>
      <c r="B43840" t="s">
        <v>38797</v>
      </c>
      <c r="C43840" t="s">
        <v>46040</v>
      </c>
      <c r="D43840" t="s">
        <v>48659</v>
      </c>
      <c r="E43840" s="2">
        <v>6.754594902058374E-4</v>
      </c>
      <c r="F43840" s="2">
        <v>0</v>
      </c>
      <c r="G43840" s="2">
        <v>0</v>
      </c>
      <c r="H43840" s="2">
        <v>6.0461416070007961E-4</v>
      </c>
    </row>
    <row r="43841" spans="1:8">
      <c r="A43841" t="s">
        <v>16775</v>
      </c>
      <c r="B43841" t="s">
        <v>48679</v>
      </c>
      <c r="C43841" t="s">
        <v>48680</v>
      </c>
      <c r="D43841" t="s">
        <v>48659</v>
      </c>
      <c r="E43841" s="2">
        <v>0.35145223790394253</v>
      </c>
      <c r="F43841" s="2">
        <v>0.48007312614259595</v>
      </c>
      <c r="G43841" s="2">
        <v>0.51515151515151514</v>
      </c>
      <c r="H43841" s="2">
        <v>0.36556881463802704</v>
      </c>
    </row>
    <row r="43842" spans="1:8">
      <c r="A43842" t="s">
        <v>16775</v>
      </c>
      <c r="B43842" t="s">
        <v>39812</v>
      </c>
      <c r="C43842" t="s">
        <v>48677</v>
      </c>
      <c r="D43842" t="s">
        <v>48659</v>
      </c>
      <c r="E43842" s="2">
        <v>5.9369334139144653E-3</v>
      </c>
      <c r="F43842" s="2">
        <v>3.6563071297989033E-4</v>
      </c>
      <c r="G43842" s="2">
        <v>0</v>
      </c>
      <c r="H43842" s="2">
        <v>5.346062052505967E-3</v>
      </c>
    </row>
    <row r="43843" spans="1:8">
      <c r="A43843" t="s">
        <v>16775</v>
      </c>
      <c r="B43843" t="s">
        <v>48763</v>
      </c>
      <c r="C43843" t="s">
        <v>48764</v>
      </c>
      <c r="D43843" t="s">
        <v>48659</v>
      </c>
      <c r="E43843" s="2">
        <v>1.6353229762878169E-3</v>
      </c>
      <c r="F43843" s="2">
        <v>0</v>
      </c>
      <c r="G43843" s="2">
        <v>0</v>
      </c>
      <c r="H43843" s="2">
        <v>1.4638027048528243E-3</v>
      </c>
    </row>
    <row r="43844" spans="1:8">
      <c r="A43844" t="s">
        <v>16775</v>
      </c>
      <c r="B43844" t="s">
        <v>48687</v>
      </c>
      <c r="C43844" t="s">
        <v>48688</v>
      </c>
      <c r="D43844" t="s">
        <v>48659</v>
      </c>
      <c r="E43844" s="2">
        <v>4.8810835792242879E-2</v>
      </c>
      <c r="F43844" s="2">
        <v>8.4095063985374779E-3</v>
      </c>
      <c r="G43844" s="2">
        <v>3.5650623885918001E-3</v>
      </c>
      <c r="H43844" s="2">
        <v>4.4486873508353224E-2</v>
      </c>
    </row>
    <row r="43845" spans="1:8">
      <c r="A43845" t="s">
        <v>16775</v>
      </c>
      <c r="B43845" t="s">
        <v>48769</v>
      </c>
      <c r="C43845" t="s">
        <v>8282</v>
      </c>
      <c r="D43845" t="s">
        <v>48659</v>
      </c>
      <c r="E43845" s="2">
        <v>2.4885349639162429E-2</v>
      </c>
      <c r="F43845" s="2">
        <v>8.0438756855575871E-3</v>
      </c>
      <c r="G43845" s="2">
        <v>3.5650623885918001E-3</v>
      </c>
      <c r="H43845" s="2">
        <v>2.3038981702466189E-2</v>
      </c>
    </row>
    <row r="43846" spans="1:8">
      <c r="A43846" t="s">
        <v>16775</v>
      </c>
      <c r="B43846" t="s">
        <v>48888</v>
      </c>
      <c r="C43846" t="s">
        <v>48889</v>
      </c>
      <c r="D43846" t="s">
        <v>48659</v>
      </c>
      <c r="E43846" s="2">
        <v>7.6433573891713175E-3</v>
      </c>
      <c r="F43846" s="2">
        <v>1.4625228519195613E-3</v>
      </c>
      <c r="G43846" s="2">
        <v>0</v>
      </c>
      <c r="H43846" s="2">
        <v>6.9689737470167061E-3</v>
      </c>
    </row>
    <row r="43847" spans="1:8">
      <c r="A43847" t="s">
        <v>16775</v>
      </c>
      <c r="B43847" t="s">
        <v>48890</v>
      </c>
      <c r="C43847" t="s">
        <v>902</v>
      </c>
      <c r="D43847" t="s">
        <v>48659</v>
      </c>
      <c r="E43847" s="2">
        <v>6.562622204841978E-2</v>
      </c>
      <c r="F43847" s="2">
        <v>2.0109689213893969E-2</v>
      </c>
      <c r="G43847" s="2">
        <v>1.06951871657754E-2</v>
      </c>
      <c r="H43847" s="2">
        <v>6.0684168655529037E-2</v>
      </c>
    </row>
    <row r="43848" spans="1:8">
      <c r="A43848" t="s">
        <v>16775</v>
      </c>
      <c r="B43848" t="s">
        <v>48891</v>
      </c>
      <c r="C43848" t="s">
        <v>16820</v>
      </c>
      <c r="D43848" t="s">
        <v>48659</v>
      </c>
      <c r="E43848" s="2">
        <v>0</v>
      </c>
      <c r="F43848" s="2">
        <v>3.6563071297989033E-4</v>
      </c>
      <c r="G43848" s="2">
        <v>0</v>
      </c>
      <c r="H43848" s="2">
        <v>3.1821797931583132E-5</v>
      </c>
    </row>
    <row r="43849" spans="1:8">
      <c r="A43849" t="s">
        <v>16775</v>
      </c>
      <c r="B43849" t="s">
        <v>48689</v>
      </c>
      <c r="C43849" t="s">
        <v>48690</v>
      </c>
      <c r="D43849" t="s">
        <v>48659</v>
      </c>
      <c r="E43849" s="2">
        <v>1.5535568274734259E-2</v>
      </c>
      <c r="F43849" s="2">
        <v>7.3126142595978062E-3</v>
      </c>
      <c r="G43849" s="2">
        <v>0</v>
      </c>
      <c r="H43849" s="2">
        <v>1.4542561654733492E-2</v>
      </c>
    </row>
    <row r="43850" spans="1:8">
      <c r="A43850" t="s">
        <v>16775</v>
      </c>
      <c r="B43850" t="s">
        <v>48892</v>
      </c>
      <c r="C43850" t="s">
        <v>5627</v>
      </c>
      <c r="D43850" t="s">
        <v>48659</v>
      </c>
      <c r="E43850" s="2">
        <v>0.47765651107398061</v>
      </c>
      <c r="F43850" s="2">
        <v>0.41243144424131628</v>
      </c>
      <c r="G43850" s="2">
        <v>0.46524064171122997</v>
      </c>
      <c r="H43850" s="2">
        <v>0.47175815433571999</v>
      </c>
    </row>
    <row r="43851" spans="1:8">
      <c r="A43851" t="s">
        <v>16775</v>
      </c>
      <c r="B43851" t="s">
        <v>48893</v>
      </c>
      <c r="C43851" t="s">
        <v>48894</v>
      </c>
      <c r="D43851" t="s">
        <v>48659</v>
      </c>
      <c r="E43851" s="2">
        <v>0</v>
      </c>
      <c r="F43851" s="2">
        <v>6.142595978062157E-2</v>
      </c>
      <c r="G43851" s="2">
        <v>1.7825311942959001E-3</v>
      </c>
      <c r="H43851" s="2">
        <v>5.3778838504375493E-3</v>
      </c>
    </row>
    <row r="43852" spans="1:8">
      <c r="A43852" t="s">
        <v>17648</v>
      </c>
      <c r="B43852" t="s">
        <v>40134</v>
      </c>
      <c r="C43852" t="s">
        <v>48895</v>
      </c>
      <c r="D43852" t="s">
        <v>48659</v>
      </c>
      <c r="E43852" s="2">
        <v>0</v>
      </c>
      <c r="F43852" s="2">
        <v>1.8656716417910447E-3</v>
      </c>
      <c r="G43852" s="2">
        <v>0</v>
      </c>
      <c r="H43852" s="2">
        <v>9.7656250000000005E-5</v>
      </c>
    </row>
    <row r="43853" spans="1:8">
      <c r="A43853" t="s">
        <v>17648</v>
      </c>
      <c r="B43853" t="s">
        <v>39910</v>
      </c>
      <c r="C43853" t="s">
        <v>4244</v>
      </c>
      <c r="D43853" t="s">
        <v>48659</v>
      </c>
      <c r="E43853" s="2">
        <v>0.2608695652173913</v>
      </c>
      <c r="F43853" s="2">
        <v>0.50186567164179108</v>
      </c>
      <c r="G43853" s="2">
        <v>0.68382352941176472</v>
      </c>
      <c r="H43853" s="2">
        <v>0.27910156250000001</v>
      </c>
    </row>
    <row r="43854" spans="1:8">
      <c r="A43854" t="s">
        <v>17648</v>
      </c>
      <c r="B43854" t="s">
        <v>48896</v>
      </c>
      <c r="C43854" t="s">
        <v>48897</v>
      </c>
      <c r="D43854" t="s">
        <v>48659</v>
      </c>
      <c r="E43854" s="2">
        <v>0</v>
      </c>
      <c r="F43854" s="2">
        <v>1.8656716417910447E-3</v>
      </c>
      <c r="G43854" s="2">
        <v>0</v>
      </c>
      <c r="H43854" s="2">
        <v>9.7656250000000005E-5</v>
      </c>
    </row>
    <row r="43855" spans="1:8">
      <c r="A43855" t="s">
        <v>17648</v>
      </c>
      <c r="B43855" t="s">
        <v>48898</v>
      </c>
      <c r="C43855" t="s">
        <v>48899</v>
      </c>
      <c r="D43855" t="s">
        <v>48659</v>
      </c>
      <c r="E43855" s="2">
        <v>0.29755434782608697</v>
      </c>
      <c r="F43855" s="2">
        <v>0.25186567164179102</v>
      </c>
      <c r="G43855" s="2">
        <v>0.24264705882352941</v>
      </c>
      <c r="H43855" s="2">
        <v>0.29443359375</v>
      </c>
    </row>
    <row r="43856" spans="1:8">
      <c r="A43856" t="s">
        <v>17648</v>
      </c>
      <c r="B43856" t="s">
        <v>48900</v>
      </c>
      <c r="C43856" t="s">
        <v>3297</v>
      </c>
      <c r="D43856" t="s">
        <v>48659</v>
      </c>
      <c r="E43856" s="2">
        <v>0.19742892976588627</v>
      </c>
      <c r="F43856" s="2">
        <v>0.16044776119402984</v>
      </c>
      <c r="G43856" s="2">
        <v>6.6176470588235295E-2</v>
      </c>
      <c r="H43856" s="2">
        <v>0.19375000000000001</v>
      </c>
    </row>
    <row r="43857" spans="1:8">
      <c r="A43857" t="s">
        <v>17648</v>
      </c>
      <c r="B43857" t="s">
        <v>48901</v>
      </c>
      <c r="C43857" t="s">
        <v>48902</v>
      </c>
      <c r="D43857" t="s">
        <v>48659</v>
      </c>
      <c r="E43857" s="2">
        <v>0</v>
      </c>
      <c r="F43857" s="2">
        <v>0</v>
      </c>
      <c r="G43857" s="2">
        <v>7.3529411764705881E-3</v>
      </c>
      <c r="H43857" s="2">
        <v>9.7656250000000005E-5</v>
      </c>
    </row>
    <row r="43858" spans="1:8">
      <c r="A43858" t="s">
        <v>17648</v>
      </c>
      <c r="B43858" t="s">
        <v>48903</v>
      </c>
      <c r="C43858" t="s">
        <v>219</v>
      </c>
      <c r="D43858" t="s">
        <v>48659</v>
      </c>
      <c r="E43858" s="2">
        <v>0.12071488294314381</v>
      </c>
      <c r="F43858" s="2">
        <v>3.7313432835820892E-2</v>
      </c>
      <c r="G43858" s="2">
        <v>0</v>
      </c>
      <c r="H43858" s="2">
        <v>0.11474609375</v>
      </c>
    </row>
    <row r="43859" spans="1:8">
      <c r="A43859" t="s">
        <v>17648</v>
      </c>
      <c r="B43859" t="s">
        <v>48904</v>
      </c>
      <c r="C43859" t="s">
        <v>2661</v>
      </c>
      <c r="D43859" t="s">
        <v>48659</v>
      </c>
      <c r="E43859" s="2">
        <v>9.1973244147157185E-2</v>
      </c>
      <c r="F43859" s="2">
        <v>1.8656716417910446E-2</v>
      </c>
      <c r="G43859" s="2">
        <v>0</v>
      </c>
      <c r="H43859" s="2">
        <v>8.69140625E-2</v>
      </c>
    </row>
    <row r="43860" spans="1:8">
      <c r="A43860" t="s">
        <v>17648</v>
      </c>
      <c r="B43860" t="s">
        <v>48905</v>
      </c>
      <c r="C43860" t="s">
        <v>48906</v>
      </c>
      <c r="D43860" t="s">
        <v>48659</v>
      </c>
      <c r="E43860" s="2">
        <v>3.1459030100334448E-2</v>
      </c>
      <c r="F43860" s="2">
        <v>2.6119402985074626E-2</v>
      </c>
      <c r="G43860" s="2">
        <v>0</v>
      </c>
      <c r="H43860" s="2">
        <v>3.076171875E-2</v>
      </c>
    </row>
    <row r="43861" spans="1:8">
      <c r="A43861" t="s">
        <v>16935</v>
      </c>
      <c r="B43861" t="s">
        <v>48907</v>
      </c>
      <c r="C43861" t="s">
        <v>559</v>
      </c>
      <c r="D43861" t="s">
        <v>48659</v>
      </c>
      <c r="E43861" s="2">
        <v>0.21271296468032114</v>
      </c>
      <c r="F43861" s="2">
        <v>0.16579588993382097</v>
      </c>
      <c r="G43861" s="2">
        <v>0.12532133676092544</v>
      </c>
      <c r="H43861" s="2">
        <v>0.20629387213052552</v>
      </c>
    </row>
    <row r="43862" spans="1:8">
      <c r="A43862" t="s">
        <v>16935</v>
      </c>
      <c r="B43862" t="s">
        <v>48908</v>
      </c>
      <c r="C43862" t="s">
        <v>5729</v>
      </c>
      <c r="D43862" t="s">
        <v>48659</v>
      </c>
      <c r="E43862" s="2">
        <v>2.2256961924697279E-2</v>
      </c>
      <c r="F43862" s="2">
        <v>5.2246603970741903E-3</v>
      </c>
      <c r="G43862" s="2">
        <v>2.5706940874035988E-3</v>
      </c>
      <c r="H43862" s="2">
        <v>2.0370897362929234E-2</v>
      </c>
    </row>
    <row r="43863" spans="1:8">
      <c r="A43863" t="s">
        <v>16935</v>
      </c>
      <c r="B43863" t="s">
        <v>48710</v>
      </c>
      <c r="C43863" t="s">
        <v>21320</v>
      </c>
      <c r="D43863" t="s">
        <v>48659</v>
      </c>
      <c r="E43863" s="2">
        <v>1.0863517129911767E-3</v>
      </c>
      <c r="F43863" s="2">
        <v>1.0449320794148381E-3</v>
      </c>
      <c r="G43863" s="2">
        <v>0</v>
      </c>
      <c r="H43863" s="2">
        <v>1.0434452665528363E-3</v>
      </c>
    </row>
    <row r="43864" spans="1:8">
      <c r="A43864" t="s">
        <v>16935</v>
      </c>
      <c r="B43864" t="s">
        <v>48712</v>
      </c>
      <c r="C43864" t="s">
        <v>17703</v>
      </c>
      <c r="D43864" t="s">
        <v>48659</v>
      </c>
      <c r="E43864" s="2">
        <v>9.2207413688031592E-3</v>
      </c>
      <c r="F43864" s="2">
        <v>2.7864855451062349E-3</v>
      </c>
      <c r="G43864" s="2">
        <v>0</v>
      </c>
      <c r="H43864" s="2">
        <v>8.4424207930184018E-3</v>
      </c>
    </row>
    <row r="43865" spans="1:8">
      <c r="A43865" t="s">
        <v>16935</v>
      </c>
      <c r="B43865" t="s">
        <v>48909</v>
      </c>
      <c r="C43865" t="s">
        <v>559</v>
      </c>
      <c r="D43865" t="s">
        <v>48659</v>
      </c>
      <c r="E43865" s="2">
        <v>0.16117749927134947</v>
      </c>
      <c r="F43865" s="2">
        <v>1.4629049111807733E-2</v>
      </c>
      <c r="G43865" s="2">
        <v>6.0411311053984576E-2</v>
      </c>
      <c r="H43865" s="2">
        <v>0.14748150256118384</v>
      </c>
    </row>
    <row r="43866" spans="1:8">
      <c r="A43866" t="s">
        <v>16935</v>
      </c>
      <c r="B43866" t="s">
        <v>48910</v>
      </c>
      <c r="C43866" t="s">
        <v>559</v>
      </c>
      <c r="D43866" t="s">
        <v>48659</v>
      </c>
      <c r="E43866" s="2">
        <v>0.28324633687501655</v>
      </c>
      <c r="F43866" s="2">
        <v>0.61650992685475448</v>
      </c>
      <c r="G43866" s="2">
        <v>0.73650385604113111</v>
      </c>
      <c r="H43866" s="2">
        <v>0.3226617340163157</v>
      </c>
    </row>
    <row r="43867" spans="1:8">
      <c r="A43867" t="s">
        <v>16935</v>
      </c>
      <c r="B43867" t="s">
        <v>48911</v>
      </c>
      <c r="C43867" t="s">
        <v>15181</v>
      </c>
      <c r="D43867" t="s">
        <v>48659</v>
      </c>
      <c r="E43867" s="2">
        <v>2.7662224106409474E-2</v>
      </c>
      <c r="F43867" s="2">
        <v>1.1494252873563218E-2</v>
      </c>
      <c r="G43867" s="2">
        <v>0</v>
      </c>
      <c r="H43867" s="2">
        <v>2.554069436539556E-2</v>
      </c>
    </row>
    <row r="43868" spans="1:8">
      <c r="A43868" t="s">
        <v>16935</v>
      </c>
      <c r="B43868" t="s">
        <v>48912</v>
      </c>
      <c r="C43868" t="s">
        <v>21362</v>
      </c>
      <c r="D43868" t="s">
        <v>48659</v>
      </c>
      <c r="E43868" s="2">
        <v>1.197636522614663E-2</v>
      </c>
      <c r="F43868" s="2">
        <v>3.4831069313827935E-3</v>
      </c>
      <c r="G43868" s="2">
        <v>0</v>
      </c>
      <c r="H43868" s="2">
        <v>1.0956175298804782E-2</v>
      </c>
    </row>
    <row r="43869" spans="1:8">
      <c r="A43869" t="s">
        <v>16935</v>
      </c>
      <c r="B43869" t="s">
        <v>48913</v>
      </c>
      <c r="C43869" t="s">
        <v>559</v>
      </c>
      <c r="D43869" t="s">
        <v>48659</v>
      </c>
      <c r="E43869" s="2">
        <v>5.2091889457089105E-2</v>
      </c>
      <c r="F43869" s="2">
        <v>0.11145942180424939</v>
      </c>
      <c r="G43869" s="2">
        <v>6.426735218508997E-4</v>
      </c>
      <c r="H43869" s="2">
        <v>5.4235439195598562E-2</v>
      </c>
    </row>
    <row r="43870" spans="1:8">
      <c r="A43870" t="s">
        <v>16935</v>
      </c>
      <c r="B43870" t="s">
        <v>48914</v>
      </c>
      <c r="C43870" t="s">
        <v>11586</v>
      </c>
      <c r="D43870" t="s">
        <v>48659</v>
      </c>
      <c r="E43870" s="2">
        <v>1.6162793778649213E-2</v>
      </c>
      <c r="F43870" s="2">
        <v>2.4381748519679554E-3</v>
      </c>
      <c r="G43870" s="2">
        <v>8.9974293059125968E-3</v>
      </c>
      <c r="H43870" s="2">
        <v>1.496395370897363E-2</v>
      </c>
    </row>
    <row r="43871" spans="1:8">
      <c r="A43871" t="s">
        <v>16935</v>
      </c>
      <c r="B43871" t="s">
        <v>48713</v>
      </c>
      <c r="C43871" t="s">
        <v>559</v>
      </c>
      <c r="D43871" t="s">
        <v>48659</v>
      </c>
      <c r="E43871" s="2">
        <v>0.20214090776608992</v>
      </c>
      <c r="F43871" s="2">
        <v>6.4785788923719959E-2</v>
      </c>
      <c r="G43871" s="2">
        <v>6.5552699228791769E-2</v>
      </c>
      <c r="H43871" s="2">
        <v>0.18774900398406374</v>
      </c>
    </row>
    <row r="43872" spans="1:8">
      <c r="A43872" t="s">
        <v>16935</v>
      </c>
      <c r="B43872" t="s">
        <v>48709</v>
      </c>
      <c r="C43872" t="s">
        <v>45107</v>
      </c>
      <c r="D43872" t="s">
        <v>48659</v>
      </c>
      <c r="E43872" s="2">
        <v>1.8547468270581065E-4</v>
      </c>
      <c r="F43872" s="2">
        <v>0</v>
      </c>
      <c r="G43872" s="2">
        <v>0</v>
      </c>
      <c r="H43872" s="2">
        <v>1.6600265604249667E-4</v>
      </c>
    </row>
    <row r="43873" spans="1:8">
      <c r="A43873" t="s">
        <v>16935</v>
      </c>
      <c r="B43873" t="s">
        <v>48915</v>
      </c>
      <c r="C43873" t="s">
        <v>4297</v>
      </c>
      <c r="D43873" t="s">
        <v>48659</v>
      </c>
      <c r="E43873" s="2">
        <v>7.9489149731061707E-5</v>
      </c>
      <c r="F43873" s="2">
        <v>3.4831069313827936E-4</v>
      </c>
      <c r="G43873" s="2">
        <v>0</v>
      </c>
      <c r="H43873" s="2">
        <v>9.4858660595712388E-5</v>
      </c>
    </row>
    <row r="43874" spans="1:8">
      <c r="A43874" t="s">
        <v>17227</v>
      </c>
      <c r="B43874" t="s">
        <v>38720</v>
      </c>
      <c r="C43874" t="s">
        <v>4250</v>
      </c>
      <c r="D43874" t="s">
        <v>48659</v>
      </c>
      <c r="E43874" s="2">
        <v>1.5618121831788085E-2</v>
      </c>
      <c r="F43874" s="2">
        <v>1.0572374119894276E-2</v>
      </c>
      <c r="G43874" s="2">
        <v>1.4551560095144815E-2</v>
      </c>
      <c r="H43874" s="2">
        <v>1.514173950445954E-2</v>
      </c>
    </row>
    <row r="43875" spans="1:8">
      <c r="A43875" t="s">
        <v>17227</v>
      </c>
      <c r="B43875" t="s">
        <v>39652</v>
      </c>
      <c r="C43875" t="s">
        <v>48819</v>
      </c>
      <c r="D43875" t="s">
        <v>48659</v>
      </c>
      <c r="E43875" s="2">
        <v>4.9012266681188821E-4</v>
      </c>
      <c r="F43875" s="2">
        <v>2.221086999977789E-5</v>
      </c>
      <c r="G43875" s="2">
        <v>0</v>
      </c>
      <c r="H43875" s="2">
        <v>4.4027300984426102E-4</v>
      </c>
    </row>
    <row r="43876" spans="1:8">
      <c r="A43876" t="s">
        <v>17227</v>
      </c>
      <c r="B43876" t="s">
        <v>48916</v>
      </c>
      <c r="C43876" t="s">
        <v>2848</v>
      </c>
      <c r="D43876" t="s">
        <v>48659</v>
      </c>
      <c r="E43876" s="2">
        <v>4.8091017594496105E-2</v>
      </c>
      <c r="F43876" s="2">
        <v>2.8540967949714589E-2</v>
      </c>
      <c r="G43876" s="2">
        <v>2.742409402546523E-2</v>
      </c>
      <c r="H43876" s="2">
        <v>4.6005486166906077E-2</v>
      </c>
    </row>
    <row r="43877" spans="1:8">
      <c r="A43877" t="s">
        <v>17227</v>
      </c>
      <c r="B43877" t="s">
        <v>48917</v>
      </c>
      <c r="C43877" t="s">
        <v>3274</v>
      </c>
      <c r="D43877" t="s">
        <v>48659</v>
      </c>
      <c r="E43877" s="2">
        <v>4.8256660903187157E-2</v>
      </c>
      <c r="F43877" s="2">
        <v>2.2122026519778779E-2</v>
      </c>
      <c r="G43877" s="2">
        <v>2.7004337484259129E-2</v>
      </c>
      <c r="H43877" s="2">
        <v>4.5561155341302881E-2</v>
      </c>
    </row>
    <row r="43878" spans="1:8">
      <c r="A43878" t="s">
        <v>17227</v>
      </c>
      <c r="B43878" t="s">
        <v>48918</v>
      </c>
      <c r="C43878" t="s">
        <v>3274</v>
      </c>
      <c r="D43878" t="s">
        <v>48659</v>
      </c>
      <c r="E43878" s="2">
        <v>3.5252526627729146E-2</v>
      </c>
      <c r="F43878" s="2">
        <v>4.5310174799546896E-2</v>
      </c>
      <c r="G43878" s="2">
        <v>3.2880929061144537E-2</v>
      </c>
      <c r="H43878" s="2">
        <v>3.6136878241180337E-2</v>
      </c>
    </row>
    <row r="43879" spans="1:8">
      <c r="A43879" t="s">
        <v>17227</v>
      </c>
      <c r="B43879" t="s">
        <v>48919</v>
      </c>
      <c r="C43879" t="s">
        <v>3274</v>
      </c>
      <c r="D43879" t="s">
        <v>48659</v>
      </c>
      <c r="E43879" s="2">
        <v>8.1596347678497688E-3</v>
      </c>
      <c r="F43879" s="2">
        <v>2.4654065699753459E-2</v>
      </c>
      <c r="G43879" s="2">
        <v>1.3432209318595215E-2</v>
      </c>
      <c r="H43879" s="2">
        <v>9.7428156371988078E-3</v>
      </c>
    </row>
    <row r="43880" spans="1:8">
      <c r="A43880" t="s">
        <v>17227</v>
      </c>
      <c r="B43880" t="s">
        <v>48920</v>
      </c>
      <c r="C43880" t="s">
        <v>3274</v>
      </c>
      <c r="D43880" t="s">
        <v>48659</v>
      </c>
      <c r="E43880" s="2">
        <v>4.744659705109529E-3</v>
      </c>
      <c r="F43880" s="2">
        <v>1.9945361259800547E-2</v>
      </c>
      <c r="G43880" s="2">
        <v>1.7909612424793619E-2</v>
      </c>
      <c r="H43880" s="2">
        <v>6.324105860297519E-3</v>
      </c>
    </row>
    <row r="43881" spans="1:8">
      <c r="A43881" t="s">
        <v>17227</v>
      </c>
      <c r="B43881" t="s">
        <v>48921</v>
      </c>
      <c r="C43881" t="s">
        <v>3274</v>
      </c>
      <c r="D43881" t="s">
        <v>48659</v>
      </c>
      <c r="E43881" s="2">
        <v>8.0146401455845853E-2</v>
      </c>
      <c r="F43881" s="2">
        <v>0.13446460697865537</v>
      </c>
      <c r="G43881" s="2">
        <v>0.15027284175178396</v>
      </c>
      <c r="H43881" s="2">
        <v>8.6125110575479433E-2</v>
      </c>
    </row>
    <row r="43882" spans="1:8">
      <c r="A43882" t="s">
        <v>17227</v>
      </c>
      <c r="B43882" t="s">
        <v>48922</v>
      </c>
      <c r="C43882" t="s">
        <v>3274</v>
      </c>
      <c r="D43882" t="s">
        <v>48659</v>
      </c>
      <c r="E43882" s="2">
        <v>4.2023480506278559E-3</v>
      </c>
      <c r="F43882" s="2">
        <v>6.6854718699331456E-3</v>
      </c>
      <c r="G43882" s="2">
        <v>2.7983769413740029E-4</v>
      </c>
      <c r="H43882" s="2">
        <v>4.3722964802506105E-3</v>
      </c>
    </row>
    <row r="43883" spans="1:8">
      <c r="A43883" t="s">
        <v>17227</v>
      </c>
      <c r="B43883" t="s">
        <v>48923</v>
      </c>
      <c r="C43883" t="s">
        <v>3274</v>
      </c>
      <c r="D43883" t="s">
        <v>48659</v>
      </c>
      <c r="E43883" s="2">
        <v>3.762145285065327E-2</v>
      </c>
      <c r="F43883" s="2">
        <v>3.3649468049663504E-2</v>
      </c>
      <c r="G43883" s="2">
        <v>5.4148593815586961E-2</v>
      </c>
      <c r="H43883" s="2">
        <v>3.7498275428302454E-2</v>
      </c>
    </row>
    <row r="43884" spans="1:8">
      <c r="A43884" t="s">
        <v>17227</v>
      </c>
      <c r="B43884" t="s">
        <v>39437</v>
      </c>
      <c r="C43884" t="s">
        <v>943</v>
      </c>
      <c r="D43884" t="s">
        <v>48659</v>
      </c>
      <c r="E43884" s="2">
        <v>4.8388267915571832E-2</v>
      </c>
      <c r="F43884" s="2">
        <v>3.5470759389645293E-2</v>
      </c>
      <c r="G43884" s="2">
        <v>3.4699874073037637E-2</v>
      </c>
      <c r="H43884" s="2">
        <v>4.7009795567242066E-2</v>
      </c>
    </row>
    <row r="43885" spans="1:8">
      <c r="A43885" t="s">
        <v>17227</v>
      </c>
      <c r="B43885" t="s">
        <v>48924</v>
      </c>
      <c r="C43885" t="s">
        <v>48925</v>
      </c>
      <c r="D43885" t="s">
        <v>48659</v>
      </c>
      <c r="E43885" s="2">
        <v>2.0483043117180161E-2</v>
      </c>
      <c r="F43885" s="2">
        <v>2.336583523976634E-2</v>
      </c>
      <c r="G43885" s="2">
        <v>1.7909612424793619E-2</v>
      </c>
      <c r="H43885" s="2">
        <v>2.0709062725716001E-2</v>
      </c>
    </row>
    <row r="43886" spans="1:8">
      <c r="A43886" t="s">
        <v>17227</v>
      </c>
      <c r="B43886" t="s">
        <v>48926</v>
      </c>
      <c r="C43886" t="s">
        <v>3274</v>
      </c>
      <c r="D43886" t="s">
        <v>48659</v>
      </c>
      <c r="E43886" s="2">
        <v>0</v>
      </c>
      <c r="F43886" s="2">
        <v>1.1771761099882282E-3</v>
      </c>
      <c r="G43886" s="2">
        <v>2.7983769413740029E-4</v>
      </c>
      <c r="H43886" s="2">
        <v>1.1158993337066524E-4</v>
      </c>
    </row>
    <row r="43887" spans="1:8">
      <c r="A43887" t="s">
        <v>17227</v>
      </c>
      <c r="B43887" t="s">
        <v>38536</v>
      </c>
      <c r="C43887" t="s">
        <v>4276</v>
      </c>
      <c r="D43887" t="s">
        <v>48659</v>
      </c>
      <c r="E43887" s="2">
        <v>0.10302333074657481</v>
      </c>
      <c r="F43887" s="2">
        <v>3.3516202829664839E-2</v>
      </c>
      <c r="G43887" s="2">
        <v>3.9876871414579546E-2</v>
      </c>
      <c r="H43887" s="2">
        <v>9.5758365187187042E-2</v>
      </c>
    </row>
    <row r="43888" spans="1:8">
      <c r="A43888" t="s">
        <v>17227</v>
      </c>
      <c r="B43888" t="s">
        <v>48927</v>
      </c>
      <c r="C43888" t="s">
        <v>3274</v>
      </c>
      <c r="D43888" t="s">
        <v>48659</v>
      </c>
      <c r="E43888" s="2">
        <v>2.4356373636846333E-2</v>
      </c>
      <c r="F43888" s="2">
        <v>1.5658663349843414E-2</v>
      </c>
      <c r="G43888" s="2">
        <v>1.6230586259969218E-2</v>
      </c>
      <c r="H43888" s="2">
        <v>2.3444030547237035E-2</v>
      </c>
    </row>
    <row r="43889" spans="1:8">
      <c r="A43889" t="s">
        <v>17227</v>
      </c>
      <c r="B43889" t="s">
        <v>48928</v>
      </c>
      <c r="C43889" t="s">
        <v>3274</v>
      </c>
      <c r="D43889" t="s">
        <v>48659</v>
      </c>
      <c r="E43889" s="2">
        <v>6.5054707673596456E-3</v>
      </c>
      <c r="F43889" s="2">
        <v>4.3089087799569109E-3</v>
      </c>
      <c r="G43889" s="2">
        <v>4.1975654120610046E-3</v>
      </c>
      <c r="H43889" s="2">
        <v>6.2713542554313868E-3</v>
      </c>
    </row>
    <row r="43890" spans="1:8">
      <c r="A43890" t="s">
        <v>17227</v>
      </c>
      <c r="B43890" t="s">
        <v>48929</v>
      </c>
      <c r="C43890" t="s">
        <v>3274</v>
      </c>
      <c r="D43890" t="s">
        <v>48659</v>
      </c>
      <c r="E43890" s="2">
        <v>2.8034562724355921E-2</v>
      </c>
      <c r="F43890" s="2">
        <v>5.3239455389467602E-2</v>
      </c>
      <c r="G43890" s="2">
        <v>5.1210298027144253E-2</v>
      </c>
      <c r="H43890" s="2">
        <v>3.0673029321776676E-2</v>
      </c>
    </row>
    <row r="43891" spans="1:8">
      <c r="A43891" t="s">
        <v>17227</v>
      </c>
      <c r="B43891" t="s">
        <v>48930</v>
      </c>
      <c r="C43891" t="s">
        <v>3274</v>
      </c>
      <c r="D43891" t="s">
        <v>48659</v>
      </c>
      <c r="E43891" s="2">
        <v>8.6576992371331457E-2</v>
      </c>
      <c r="F43891" s="2">
        <v>7.3673455789263265E-2</v>
      </c>
      <c r="G43891" s="2">
        <v>7.9473905135021686E-2</v>
      </c>
      <c r="H43891" s="2">
        <v>8.5295287252777574E-2</v>
      </c>
    </row>
    <row r="43892" spans="1:8">
      <c r="A43892" t="s">
        <v>17227</v>
      </c>
      <c r="B43892" t="s">
        <v>48931</v>
      </c>
      <c r="C43892" t="s">
        <v>3274</v>
      </c>
      <c r="D43892" t="s">
        <v>48659</v>
      </c>
      <c r="E43892" s="2">
        <v>2.3090223414248955E-2</v>
      </c>
      <c r="F43892" s="2">
        <v>3.453790284965462E-2</v>
      </c>
      <c r="G43892" s="2">
        <v>6.6601371204701276E-2</v>
      </c>
      <c r="H43892" s="2">
        <v>2.4766878484649282E-2</v>
      </c>
    </row>
    <row r="43893" spans="1:8">
      <c r="A43893" t="s">
        <v>17227</v>
      </c>
      <c r="B43893" t="s">
        <v>48932</v>
      </c>
      <c r="C43893" t="s">
        <v>3274</v>
      </c>
      <c r="D43893" t="s">
        <v>48659</v>
      </c>
      <c r="E43893" s="2">
        <v>0</v>
      </c>
      <c r="F43893" s="2">
        <v>4.442173999955578E-5</v>
      </c>
      <c r="G43893" s="2">
        <v>0</v>
      </c>
      <c r="H43893" s="2">
        <v>4.0578157589332814E-6</v>
      </c>
    </row>
    <row r="43894" spans="1:8">
      <c r="A43894" t="s">
        <v>17227</v>
      </c>
      <c r="B43894" t="s">
        <v>48933</v>
      </c>
      <c r="C43894" t="s">
        <v>3274</v>
      </c>
      <c r="D43894" t="s">
        <v>48659</v>
      </c>
      <c r="E43894" s="2">
        <v>0</v>
      </c>
      <c r="F43894" s="2">
        <v>0</v>
      </c>
      <c r="G43894" s="2">
        <v>1.3991884706870015E-4</v>
      </c>
      <c r="H43894" s="2">
        <v>2.0289078794666407E-6</v>
      </c>
    </row>
    <row r="43895" spans="1:8">
      <c r="A43895" t="s">
        <v>17227</v>
      </c>
      <c r="B43895" t="s">
        <v>48934</v>
      </c>
      <c r="C43895" t="s">
        <v>3274</v>
      </c>
      <c r="D43895" t="s">
        <v>48659</v>
      </c>
      <c r="E43895" s="2">
        <v>0</v>
      </c>
      <c r="F43895" s="2">
        <v>2.4431956999755681E-4</v>
      </c>
      <c r="G43895" s="2">
        <v>0</v>
      </c>
      <c r="H43895" s="2">
        <v>2.2317986674133049E-5</v>
      </c>
    </row>
    <row r="43896" spans="1:8">
      <c r="A43896" t="s">
        <v>17227</v>
      </c>
      <c r="B43896" t="s">
        <v>48935</v>
      </c>
      <c r="C43896" t="s">
        <v>48936</v>
      </c>
      <c r="D43896" t="s">
        <v>48659</v>
      </c>
      <c r="E43896" s="2">
        <v>1.7996124400393915E-2</v>
      </c>
      <c r="F43896" s="2">
        <v>1.1616285009883837E-2</v>
      </c>
      <c r="G43896" s="2">
        <v>1.1333426612564713E-2</v>
      </c>
      <c r="H43896" s="2">
        <v>1.7316728751247779E-2</v>
      </c>
    </row>
    <row r="43897" spans="1:8">
      <c r="A43897" t="s">
        <v>17227</v>
      </c>
      <c r="B43897" t="s">
        <v>38509</v>
      </c>
      <c r="C43897" t="s">
        <v>4276</v>
      </c>
      <c r="D43897" t="s">
        <v>48659</v>
      </c>
      <c r="E43897" s="2">
        <v>3.3196734330823725E-3</v>
      </c>
      <c r="F43897" s="2">
        <v>6.0191457699398081E-3</v>
      </c>
      <c r="G43897" s="2">
        <v>1.3991884706870015E-4</v>
      </c>
      <c r="H43897" s="2">
        <v>3.5201551708746218E-3</v>
      </c>
    </row>
    <row r="43898" spans="1:8">
      <c r="A43898" t="s">
        <v>17227</v>
      </c>
      <c r="B43898" t="s">
        <v>48937</v>
      </c>
      <c r="C43898" t="s">
        <v>3274</v>
      </c>
      <c r="D43898" t="s">
        <v>48659</v>
      </c>
      <c r="E43898" s="2">
        <v>2.0920976796322266E-3</v>
      </c>
      <c r="F43898" s="2">
        <v>8.4401305999155986E-3</v>
      </c>
      <c r="G43898" s="2">
        <v>5.5967538827480059E-4</v>
      </c>
      <c r="H43898" s="2">
        <v>2.6497536905834328E-3</v>
      </c>
    </row>
    <row r="43899" spans="1:8">
      <c r="A43899" t="s">
        <v>17227</v>
      </c>
      <c r="B43899" t="s">
        <v>48938</v>
      </c>
      <c r="C43899" t="s">
        <v>3274</v>
      </c>
      <c r="D43899" t="s">
        <v>48659</v>
      </c>
      <c r="E43899" s="2">
        <v>0</v>
      </c>
      <c r="F43899" s="2">
        <v>6.2190435999378093E-4</v>
      </c>
      <c r="G43899" s="2">
        <v>1.3991884706870015E-4</v>
      </c>
      <c r="H43899" s="2">
        <v>5.8838328504532578E-5</v>
      </c>
    </row>
    <row r="43900" spans="1:8">
      <c r="A43900" t="s">
        <v>17227</v>
      </c>
      <c r="B43900" t="s">
        <v>48939</v>
      </c>
      <c r="C43900" t="s">
        <v>3274</v>
      </c>
      <c r="D43900" t="s">
        <v>48659</v>
      </c>
      <c r="E43900" s="2">
        <v>6.5336074389729201E-2</v>
      </c>
      <c r="F43900" s="2">
        <v>3.7536370299624637E-2</v>
      </c>
      <c r="G43900" s="2">
        <v>5.4428431509724359E-2</v>
      </c>
      <c r="H43900" s="2">
        <v>6.2638472962773598E-2</v>
      </c>
    </row>
    <row r="43901" spans="1:8">
      <c r="A43901" t="s">
        <v>17227</v>
      </c>
      <c r="B43901" t="s">
        <v>48821</v>
      </c>
      <c r="C43901" t="s">
        <v>3274</v>
      </c>
      <c r="D43901" t="s">
        <v>48659</v>
      </c>
      <c r="E43901" s="2">
        <v>6.3738637549749719E-2</v>
      </c>
      <c r="F43901" s="2">
        <v>5.0107722719498926E-2</v>
      </c>
      <c r="G43901" s="2">
        <v>6.8000559675388275E-2</v>
      </c>
      <c r="H43901" s="2">
        <v>6.2555287739715471E-2</v>
      </c>
    </row>
    <row r="43902" spans="1:8">
      <c r="A43902" t="s">
        <v>17227</v>
      </c>
      <c r="B43902" t="s">
        <v>48940</v>
      </c>
      <c r="C43902" t="s">
        <v>3274</v>
      </c>
      <c r="D43902" t="s">
        <v>48659</v>
      </c>
      <c r="E43902" s="2">
        <v>0</v>
      </c>
      <c r="F43902" s="2">
        <v>4.442173999955578E-5</v>
      </c>
      <c r="G43902" s="2">
        <v>0</v>
      </c>
      <c r="H43902" s="2">
        <v>4.0578157589332814E-6</v>
      </c>
    </row>
    <row r="43903" spans="1:8">
      <c r="A43903" t="s">
        <v>17227</v>
      </c>
      <c r="B43903" t="s">
        <v>48941</v>
      </c>
      <c r="C43903" t="s">
        <v>1133</v>
      </c>
      <c r="D43903" t="s">
        <v>48659</v>
      </c>
      <c r="E43903" s="2">
        <v>1.4522153090722612E-4</v>
      </c>
      <c r="F43903" s="2">
        <v>2.221086999977789E-5</v>
      </c>
      <c r="G43903" s="2">
        <v>0</v>
      </c>
      <c r="H43903" s="2">
        <v>1.3187901216533165E-4</v>
      </c>
    </row>
    <row r="43904" spans="1:8">
      <c r="A43904" t="s">
        <v>17227</v>
      </c>
      <c r="B43904" t="s">
        <v>48942</v>
      </c>
      <c r="C43904" t="s">
        <v>3274</v>
      </c>
      <c r="D43904" t="s">
        <v>48659</v>
      </c>
      <c r="E43904" s="2">
        <v>2.7977835563845286E-3</v>
      </c>
      <c r="F43904" s="2">
        <v>5.3083979299469158E-3</v>
      </c>
      <c r="G43904" s="2">
        <v>2.7983769413740029E-4</v>
      </c>
      <c r="H43904" s="2">
        <v>2.9906102143338283E-3</v>
      </c>
    </row>
    <row r="43905" spans="1:8">
      <c r="A43905" t="s">
        <v>17227</v>
      </c>
      <c r="B43905" t="s">
        <v>48943</v>
      </c>
      <c r="C43905" t="s">
        <v>4250</v>
      </c>
      <c r="D43905" t="s">
        <v>48659</v>
      </c>
      <c r="E43905" s="2">
        <v>3.0042704206432406E-3</v>
      </c>
      <c r="F43905" s="2">
        <v>2.0078626479799213E-2</v>
      </c>
      <c r="G43905" s="2">
        <v>1.3991884706870015E-4</v>
      </c>
      <c r="H43905" s="2">
        <v>4.5224356633311417E-3</v>
      </c>
    </row>
    <row r="43906" spans="1:8">
      <c r="A43906" t="s">
        <v>17227</v>
      </c>
      <c r="B43906" t="s">
        <v>48944</v>
      </c>
      <c r="C43906" t="s">
        <v>48925</v>
      </c>
      <c r="D43906" t="s">
        <v>48659</v>
      </c>
      <c r="E43906" s="2">
        <v>3.2334481491062069E-3</v>
      </c>
      <c r="F43906" s="2">
        <v>7.1296892699287033E-3</v>
      </c>
      <c r="G43906" s="2">
        <v>1.3991884706870015E-4</v>
      </c>
      <c r="H43906" s="2">
        <v>3.5445020654282212E-3</v>
      </c>
    </row>
    <row r="43907" spans="1:8">
      <c r="A43907" t="s">
        <v>17227</v>
      </c>
      <c r="B43907" t="s">
        <v>39615</v>
      </c>
      <c r="C43907" t="s">
        <v>48945</v>
      </c>
      <c r="D43907" t="s">
        <v>48659</v>
      </c>
      <c r="E43907" s="2">
        <v>3.8937522974500007E-3</v>
      </c>
      <c r="F43907" s="2">
        <v>1.5547608999844523E-4</v>
      </c>
      <c r="G43907" s="2">
        <v>2.798376941374003E-3</v>
      </c>
      <c r="H43907" s="2">
        <v>3.5363864339103546E-3</v>
      </c>
    </row>
    <row r="43908" spans="1:8">
      <c r="A43908" t="s">
        <v>17227</v>
      </c>
      <c r="B43908" t="s">
        <v>48946</v>
      </c>
      <c r="C43908" t="s">
        <v>3274</v>
      </c>
      <c r="D43908" t="s">
        <v>48659</v>
      </c>
      <c r="E43908" s="2">
        <v>1.7124795214950556E-2</v>
      </c>
      <c r="F43908" s="2">
        <v>8.8843479999111564E-3</v>
      </c>
      <c r="G43908" s="2">
        <v>8.3951308241220091E-3</v>
      </c>
      <c r="H43908" s="2">
        <v>1.6245465390889391E-2</v>
      </c>
    </row>
    <row r="43909" spans="1:8">
      <c r="A43909" t="s">
        <v>17227</v>
      </c>
      <c r="B43909" t="s">
        <v>48947</v>
      </c>
      <c r="C43909" t="s">
        <v>3274</v>
      </c>
      <c r="D43909" t="s">
        <v>48659</v>
      </c>
      <c r="E43909" s="2">
        <v>0</v>
      </c>
      <c r="F43909" s="2">
        <v>1.6213935099837862E-3</v>
      </c>
      <c r="G43909" s="2">
        <v>4.1975654120610047E-4</v>
      </c>
      <c r="H43909" s="2">
        <v>1.541969988394647E-4</v>
      </c>
    </row>
    <row r="43910" spans="1:8">
      <c r="A43910" t="s">
        <v>17227</v>
      </c>
      <c r="B43910" t="s">
        <v>38560</v>
      </c>
      <c r="C43910" t="s">
        <v>48816</v>
      </c>
      <c r="D43910" t="s">
        <v>48659</v>
      </c>
      <c r="E43910" s="2">
        <v>6.2172967919656185E-4</v>
      </c>
      <c r="F43910" s="2">
        <v>4.442173999955578E-5</v>
      </c>
      <c r="G43910" s="2">
        <v>0</v>
      </c>
      <c r="H43910" s="2">
        <v>5.5997857473279286E-4</v>
      </c>
    </row>
    <row r="43911" spans="1:8">
      <c r="A43911" t="s">
        <v>17227</v>
      </c>
      <c r="B43911" t="s">
        <v>48948</v>
      </c>
      <c r="C43911" t="s">
        <v>3274</v>
      </c>
      <c r="D43911" t="s">
        <v>48659</v>
      </c>
      <c r="E43911" s="2">
        <v>1.7676183215113931E-3</v>
      </c>
      <c r="F43911" s="2">
        <v>4.4643848699553561E-3</v>
      </c>
      <c r="G43911" s="2">
        <v>2.7983769413740029E-4</v>
      </c>
      <c r="H43911" s="2">
        <v>1.9923875376362411E-3</v>
      </c>
    </row>
    <row r="43912" spans="1:8">
      <c r="A43912" t="s">
        <v>17227</v>
      </c>
      <c r="B43912" t="s">
        <v>48949</v>
      </c>
      <c r="C43912" t="s">
        <v>3274</v>
      </c>
      <c r="D43912" t="s">
        <v>48659</v>
      </c>
      <c r="E43912" s="2">
        <v>0</v>
      </c>
      <c r="F43912" s="2">
        <v>2.221086999977789E-5</v>
      </c>
      <c r="G43912" s="2">
        <v>0</v>
      </c>
      <c r="H43912" s="2">
        <v>2.0289078794666407E-6</v>
      </c>
    </row>
    <row r="43913" spans="1:8">
      <c r="A43913" t="s">
        <v>17227</v>
      </c>
      <c r="B43913" t="s">
        <v>48950</v>
      </c>
      <c r="C43913" t="s">
        <v>48951</v>
      </c>
      <c r="D43913" t="s">
        <v>48659</v>
      </c>
      <c r="E43913" s="2">
        <v>7.533366915812356E-4</v>
      </c>
      <c r="F43913" s="2">
        <v>6.6632609999333673E-5</v>
      </c>
      <c r="G43913" s="2">
        <v>0</v>
      </c>
      <c r="H43913" s="2">
        <v>6.7968413962132465E-4</v>
      </c>
    </row>
    <row r="43914" spans="1:8">
      <c r="A43914" t="s">
        <v>17227</v>
      </c>
      <c r="B43914" t="s">
        <v>48952</v>
      </c>
      <c r="C43914" t="s">
        <v>3274</v>
      </c>
      <c r="D43914" t="s">
        <v>48659</v>
      </c>
      <c r="E43914" s="2">
        <v>3.1503995861186372E-2</v>
      </c>
      <c r="F43914" s="2">
        <v>2.811896141971881E-2</v>
      </c>
      <c r="G43914" s="2">
        <v>3.847768294389254E-2</v>
      </c>
      <c r="H43914" s="2">
        <v>3.1295904040772933E-2</v>
      </c>
    </row>
    <row r="43915" spans="1:8">
      <c r="A43915" t="s">
        <v>17227</v>
      </c>
      <c r="B43915" t="s">
        <v>48953</v>
      </c>
      <c r="C43915" t="s">
        <v>3274</v>
      </c>
      <c r="D43915" t="s">
        <v>48659</v>
      </c>
      <c r="E43915" s="2">
        <v>0</v>
      </c>
      <c r="F43915" s="2">
        <v>2.221086999977789E-5</v>
      </c>
      <c r="G43915" s="2">
        <v>0</v>
      </c>
      <c r="H43915" s="2">
        <v>2.0289078794666407E-6</v>
      </c>
    </row>
    <row r="43916" spans="1:8">
      <c r="A43916" t="s">
        <v>17227</v>
      </c>
      <c r="B43916" t="s">
        <v>39158</v>
      </c>
      <c r="C43916" t="s">
        <v>3167</v>
      </c>
      <c r="D43916" t="s">
        <v>48659</v>
      </c>
      <c r="E43916" s="2">
        <v>4.5381728408508164E-5</v>
      </c>
      <c r="F43916" s="2">
        <v>0</v>
      </c>
      <c r="G43916" s="2">
        <v>0</v>
      </c>
      <c r="H43916" s="2">
        <v>4.0578157589332815E-5</v>
      </c>
    </row>
    <row r="43917" spans="1:8">
      <c r="A43917" t="s">
        <v>17227</v>
      </c>
      <c r="B43917" t="s">
        <v>48954</v>
      </c>
      <c r="C43917" t="s">
        <v>3274</v>
      </c>
      <c r="D43917" t="s">
        <v>48659</v>
      </c>
      <c r="E43917" s="2">
        <v>0</v>
      </c>
      <c r="F43917" s="2">
        <v>2.221086999977789E-5</v>
      </c>
      <c r="G43917" s="2">
        <v>4.1975654120610047E-4</v>
      </c>
      <c r="H43917" s="2">
        <v>8.1156315178665627E-6</v>
      </c>
    </row>
    <row r="43918" spans="1:8">
      <c r="A43918" t="s">
        <v>17227</v>
      </c>
      <c r="B43918" t="s">
        <v>48955</v>
      </c>
      <c r="C43918" t="s">
        <v>48956</v>
      </c>
      <c r="D43918" t="s">
        <v>48659</v>
      </c>
      <c r="E43918" s="2">
        <v>1.5883604942977859E-5</v>
      </c>
      <c r="F43918" s="2">
        <v>2.1100326499788997E-3</v>
      </c>
      <c r="G43918" s="2">
        <v>1.2592696236183015E-3</v>
      </c>
      <c r="H43918" s="2">
        <v>2.2520877462079713E-4</v>
      </c>
    </row>
    <row r="43919" spans="1:8">
      <c r="A43919" t="s">
        <v>17227</v>
      </c>
      <c r="B43919" t="s">
        <v>48957</v>
      </c>
      <c r="C43919" t="s">
        <v>3274</v>
      </c>
      <c r="D43919" t="s">
        <v>48659</v>
      </c>
      <c r="E43919" s="2">
        <v>8.9628913606803627E-4</v>
      </c>
      <c r="F43919" s="2">
        <v>2.7319370099726805E-3</v>
      </c>
      <c r="G43919" s="2">
        <v>1.3991884706870015E-3</v>
      </c>
      <c r="H43919" s="2">
        <v>1.0712633603583864E-3</v>
      </c>
    </row>
    <row r="43920" spans="1:8">
      <c r="A43920" t="s">
        <v>17227</v>
      </c>
      <c r="B43920" t="s">
        <v>48958</v>
      </c>
      <c r="C43920" t="s">
        <v>3274</v>
      </c>
      <c r="D43920" t="s">
        <v>48659</v>
      </c>
      <c r="E43920" s="2">
        <v>2.9607039613710726E-2</v>
      </c>
      <c r="F43920" s="2">
        <v>4.7042622659529576E-2</v>
      </c>
      <c r="G43920" s="2">
        <v>3.0082552119770532E-2</v>
      </c>
      <c r="H43920" s="2">
        <v>3.1206632094076401E-2</v>
      </c>
    </row>
    <row r="43921" spans="1:8">
      <c r="A43921" t="s">
        <v>17227</v>
      </c>
      <c r="B43921" t="s">
        <v>48959</v>
      </c>
      <c r="C43921" t="s">
        <v>3274</v>
      </c>
      <c r="D43921" t="s">
        <v>48659</v>
      </c>
      <c r="E43921" s="2">
        <v>4.1447132555490505E-2</v>
      </c>
      <c r="F43921" s="2">
        <v>5.1373742309486263E-2</v>
      </c>
      <c r="G43921" s="2">
        <v>3.1061984049251434E-2</v>
      </c>
      <c r="H43921" s="2">
        <v>4.220331280078559E-2</v>
      </c>
    </row>
    <row r="43922" spans="1:8">
      <c r="A43922" t="s">
        <v>17227</v>
      </c>
      <c r="B43922" t="s">
        <v>48817</v>
      </c>
      <c r="C43922" t="s">
        <v>48818</v>
      </c>
      <c r="D43922" t="s">
        <v>48659</v>
      </c>
      <c r="E43922" s="2">
        <v>4.6402817297699602E-3</v>
      </c>
      <c r="F43922" s="2">
        <v>2.9096239699709036E-3</v>
      </c>
      <c r="G43922" s="2">
        <v>1.2592696236183015E-3</v>
      </c>
      <c r="H43922" s="2">
        <v>4.4331637166346097E-3</v>
      </c>
    </row>
    <row r="43923" spans="1:8">
      <c r="A43923" t="s">
        <v>17227</v>
      </c>
      <c r="B43923" t="s">
        <v>48960</v>
      </c>
      <c r="C43923" t="s">
        <v>3274</v>
      </c>
      <c r="D43923" t="s">
        <v>48659</v>
      </c>
      <c r="E43923" s="2">
        <v>1.2232644892513377E-2</v>
      </c>
      <c r="F43923" s="2">
        <v>2.4054372209759457E-2</v>
      </c>
      <c r="G43923" s="2">
        <v>1.2732615083251714E-2</v>
      </c>
      <c r="H43923" s="2">
        <v>1.3319780228698496E-2</v>
      </c>
    </row>
    <row r="43924" spans="1:8">
      <c r="A43924" t="s">
        <v>17227</v>
      </c>
      <c r="B43924" t="s">
        <v>48961</v>
      </c>
      <c r="C43924" t="s">
        <v>3274</v>
      </c>
      <c r="D43924" t="s">
        <v>48659</v>
      </c>
      <c r="E43924" s="2">
        <v>2.3614382377367224E-2</v>
      </c>
      <c r="F43924" s="2">
        <v>4.1712013859582883E-2</v>
      </c>
      <c r="G43924" s="2">
        <v>3.414019868476284E-2</v>
      </c>
      <c r="H43924" s="2">
        <v>2.542018682183754E-2</v>
      </c>
    </row>
    <row r="43925" spans="1:8">
      <c r="A43925" t="s">
        <v>17227</v>
      </c>
      <c r="B43925" t="s">
        <v>39863</v>
      </c>
      <c r="C43925" t="s">
        <v>48962</v>
      </c>
      <c r="D43925" t="s">
        <v>48659</v>
      </c>
      <c r="E43925" s="2">
        <v>3.9777084950057412E-3</v>
      </c>
      <c r="F43925" s="2">
        <v>1.8212913399817871E-3</v>
      </c>
      <c r="G43925" s="2">
        <v>2.2387015530992023E-3</v>
      </c>
      <c r="H43925" s="2">
        <v>3.7555084848927521E-3</v>
      </c>
    </row>
    <row r="43926" spans="1:8">
      <c r="A43926" t="s">
        <v>17227</v>
      </c>
      <c r="B43926" t="s">
        <v>48963</v>
      </c>
      <c r="C43926" t="s">
        <v>3274</v>
      </c>
      <c r="D43926" t="s">
        <v>48659</v>
      </c>
      <c r="E43926" s="2">
        <v>0</v>
      </c>
      <c r="F43926" s="2">
        <v>2.221086999977789E-5</v>
      </c>
      <c r="G43926" s="2">
        <v>0</v>
      </c>
      <c r="H43926" s="2">
        <v>2.0289078794666407E-6</v>
      </c>
    </row>
    <row r="43927" spans="1:8">
      <c r="A43927" t="s">
        <v>17227</v>
      </c>
      <c r="B43927" t="s">
        <v>48964</v>
      </c>
      <c r="C43927" t="s">
        <v>3274</v>
      </c>
      <c r="D43927" t="s">
        <v>48659</v>
      </c>
      <c r="E43927" s="2">
        <v>4.0001724505679521E-2</v>
      </c>
      <c r="F43927" s="2">
        <v>2.8030117939719698E-2</v>
      </c>
      <c r="G43927" s="2">
        <v>5.1210298027144253E-2</v>
      </c>
      <c r="H43927" s="2">
        <v>3.9070679034889103E-2</v>
      </c>
    </row>
    <row r="43928" spans="1:8">
      <c r="A43928" t="s">
        <v>17227</v>
      </c>
      <c r="B43928" t="s">
        <v>48965</v>
      </c>
      <c r="C43928" t="s">
        <v>943</v>
      </c>
      <c r="D43928" t="s">
        <v>48659</v>
      </c>
      <c r="E43928" s="2">
        <v>3.1517610379708924E-3</v>
      </c>
      <c r="F43928" s="2">
        <v>6.6410501299335898E-3</v>
      </c>
      <c r="G43928" s="2">
        <v>1.3991884706870015E-4</v>
      </c>
      <c r="H43928" s="2">
        <v>3.4268254084191562E-3</v>
      </c>
    </row>
    <row r="43929" spans="1:8">
      <c r="A43929" t="s">
        <v>17643</v>
      </c>
      <c r="B43929" t="s">
        <v>48966</v>
      </c>
      <c r="C43929" t="s">
        <v>48967</v>
      </c>
      <c r="D43929" t="s">
        <v>48659</v>
      </c>
      <c r="E43929" s="2">
        <v>0.24578940161577434</v>
      </c>
      <c r="F43929" s="2">
        <v>0.27603305785123966</v>
      </c>
      <c r="G43929" s="2">
        <v>0.16842105263157894</v>
      </c>
      <c r="H43929" s="2">
        <v>0.24715731600649757</v>
      </c>
    </row>
    <row r="43930" spans="1:8">
      <c r="A43930" t="s">
        <v>17643</v>
      </c>
      <c r="B43930" t="s">
        <v>48695</v>
      </c>
      <c r="C43930" t="s">
        <v>48696</v>
      </c>
      <c r="D43930" t="s">
        <v>48659</v>
      </c>
      <c r="E43930" s="2">
        <v>3.9572778310283448E-2</v>
      </c>
      <c r="F43930" s="2">
        <v>3.8016528925619832E-2</v>
      </c>
      <c r="G43930" s="2">
        <v>0</v>
      </c>
      <c r="H43930" s="2">
        <v>3.8985380482319129E-2</v>
      </c>
    </row>
    <row r="43931" spans="1:8">
      <c r="A43931" t="s">
        <v>17643</v>
      </c>
      <c r="B43931" t="s">
        <v>48968</v>
      </c>
      <c r="C43931" t="s">
        <v>48969</v>
      </c>
      <c r="D43931" t="s">
        <v>48659</v>
      </c>
      <c r="E43931" s="2">
        <v>9.2838559496097497E-2</v>
      </c>
      <c r="F43931" s="2">
        <v>2.4793388429752067E-2</v>
      </c>
      <c r="G43931" s="2">
        <v>0</v>
      </c>
      <c r="H43931" s="2">
        <v>8.6592527802074229E-2</v>
      </c>
    </row>
    <row r="43932" spans="1:8">
      <c r="A43932" t="s">
        <v>17643</v>
      </c>
      <c r="B43932" t="s">
        <v>48970</v>
      </c>
      <c r="C43932" t="s">
        <v>48971</v>
      </c>
      <c r="D43932" t="s">
        <v>48659</v>
      </c>
      <c r="E43932" s="2">
        <v>6.9834314665206079E-2</v>
      </c>
      <c r="F43932" s="2">
        <v>3.6363636363636362E-2</v>
      </c>
      <c r="G43932" s="2">
        <v>0</v>
      </c>
      <c r="H43932" s="2">
        <v>6.6475071848056982E-2</v>
      </c>
    </row>
    <row r="43933" spans="1:8">
      <c r="A43933" t="s">
        <v>17643</v>
      </c>
      <c r="B43933" t="s">
        <v>48701</v>
      </c>
      <c r="C43933" t="s">
        <v>48702</v>
      </c>
      <c r="D43933" t="s">
        <v>48659</v>
      </c>
      <c r="E43933" s="2">
        <v>7.2846775297822811E-2</v>
      </c>
      <c r="F43933" s="2">
        <v>2.809917355371901E-2</v>
      </c>
      <c r="G43933" s="2">
        <v>0</v>
      </c>
      <c r="H43933" s="2">
        <v>6.8599275271773091E-2</v>
      </c>
    </row>
    <row r="43934" spans="1:8">
      <c r="A43934" t="s">
        <v>17643</v>
      </c>
      <c r="B43934" t="s">
        <v>48972</v>
      </c>
      <c r="C43934" t="s">
        <v>48973</v>
      </c>
      <c r="D43934" t="s">
        <v>48659</v>
      </c>
      <c r="E43934" s="2">
        <v>1.9717924140764068E-2</v>
      </c>
      <c r="F43934" s="2">
        <v>3.3057851239669421E-3</v>
      </c>
      <c r="G43934" s="2">
        <v>0</v>
      </c>
      <c r="H43934" s="2">
        <v>1.8243158815444208E-2</v>
      </c>
    </row>
    <row r="43935" spans="1:8">
      <c r="A43935" t="s">
        <v>17643</v>
      </c>
      <c r="B43935" t="s">
        <v>48773</v>
      </c>
      <c r="C43935" t="s">
        <v>48774</v>
      </c>
      <c r="D43935" t="s">
        <v>48659</v>
      </c>
      <c r="E43935" s="2">
        <v>1.0954402300424482E-3</v>
      </c>
      <c r="F43935" s="2">
        <v>0</v>
      </c>
      <c r="G43935" s="2">
        <v>0</v>
      </c>
      <c r="H43935" s="2">
        <v>9.9962514057228545E-4</v>
      </c>
    </row>
    <row r="43936" spans="1:8">
      <c r="A43936" t="s">
        <v>17643</v>
      </c>
      <c r="B43936" t="s">
        <v>48974</v>
      </c>
      <c r="C43936" t="s">
        <v>20244</v>
      </c>
      <c r="D43936" t="s">
        <v>48659</v>
      </c>
      <c r="E43936" s="2">
        <v>0.45323839518006298</v>
      </c>
      <c r="F43936" s="2">
        <v>0.59338842975206607</v>
      </c>
      <c r="G43936" s="2">
        <v>0.83157894736842108</v>
      </c>
      <c r="H43936" s="2">
        <v>0.46832437835811569</v>
      </c>
    </row>
    <row r="43937" spans="1:8">
      <c r="A43937" t="s">
        <v>17643</v>
      </c>
      <c r="B43937" t="s">
        <v>48830</v>
      </c>
      <c r="C43937" t="s">
        <v>541</v>
      </c>
      <c r="D43937" t="s">
        <v>48659</v>
      </c>
      <c r="E43937" s="2">
        <v>5.0664110639463238E-3</v>
      </c>
      <c r="F43937" s="2">
        <v>0</v>
      </c>
      <c r="G43937" s="2">
        <v>0</v>
      </c>
      <c r="H43937" s="2">
        <v>4.6232662751468203E-3</v>
      </c>
    </row>
    <row r="43938" spans="1:8">
      <c r="A43938" t="s">
        <v>16769</v>
      </c>
      <c r="B43938" t="s">
        <v>48975</v>
      </c>
      <c r="C43938" t="s">
        <v>48976</v>
      </c>
      <c r="D43938" t="s">
        <v>48659</v>
      </c>
      <c r="E43938" s="2">
        <v>2.5604425015612456E-2</v>
      </c>
      <c r="F43938" s="2">
        <v>1.1568123393316195E-2</v>
      </c>
      <c r="G43938" s="2">
        <v>7.2992700729927005E-3</v>
      </c>
      <c r="H43938" s="2">
        <v>2.4496865720884196E-2</v>
      </c>
    </row>
    <row r="43939" spans="1:8">
      <c r="A43939" t="s">
        <v>16769</v>
      </c>
      <c r="B43939" t="s">
        <v>48770</v>
      </c>
      <c r="C43939" t="s">
        <v>3454</v>
      </c>
      <c r="D43939" t="s">
        <v>48659</v>
      </c>
      <c r="E43939" s="2">
        <v>0.63350878758140783</v>
      </c>
      <c r="F43939" s="2">
        <v>0.81105398457583544</v>
      </c>
      <c r="G43939" s="2">
        <v>0.83941605839416056</v>
      </c>
      <c r="H43939" s="2">
        <v>0.64722863741339487</v>
      </c>
    </row>
    <row r="43940" spans="1:8">
      <c r="A43940" t="s">
        <v>16769</v>
      </c>
      <c r="B43940" t="s">
        <v>48977</v>
      </c>
      <c r="C43940" t="s">
        <v>18919</v>
      </c>
      <c r="D43940" t="s">
        <v>48659</v>
      </c>
      <c r="E43940" s="2">
        <v>1.9181015255598181E-2</v>
      </c>
      <c r="F43940" s="2">
        <v>5.1413881748071976E-3</v>
      </c>
      <c r="G43940" s="2">
        <v>1.4598540145985401E-2</v>
      </c>
      <c r="H43940" s="2">
        <v>1.8228307489277465E-2</v>
      </c>
    </row>
    <row r="43941" spans="1:8">
      <c r="A43941" t="s">
        <v>16769</v>
      </c>
      <c r="B43941" t="s">
        <v>48978</v>
      </c>
      <c r="C43941" t="s">
        <v>48979</v>
      </c>
      <c r="D43941" t="s">
        <v>48659</v>
      </c>
      <c r="E43941" s="2">
        <v>2.1411365866714246E-3</v>
      </c>
      <c r="F43941" s="2">
        <v>0</v>
      </c>
      <c r="G43941" s="2">
        <v>0</v>
      </c>
      <c r="H43941" s="2">
        <v>1.9795447047179148E-3</v>
      </c>
    </row>
    <row r="43942" spans="1:8">
      <c r="A43942" t="s">
        <v>16769</v>
      </c>
      <c r="B43942" t="s">
        <v>48980</v>
      </c>
      <c r="C43942" t="s">
        <v>225</v>
      </c>
      <c r="D43942" t="s">
        <v>48659</v>
      </c>
      <c r="E43942" s="2">
        <v>8.5288607369078423E-2</v>
      </c>
      <c r="F43942" s="2">
        <v>5.6555269922879174E-2</v>
      </c>
      <c r="G43942" s="2">
        <v>6.569343065693431E-2</v>
      </c>
      <c r="H43942" s="2">
        <v>8.3223358627515676E-2</v>
      </c>
    </row>
    <row r="43943" spans="1:8">
      <c r="A43943" t="s">
        <v>16769</v>
      </c>
      <c r="B43943" t="s">
        <v>48981</v>
      </c>
      <c r="C43943" t="s">
        <v>4680</v>
      </c>
      <c r="D43943" t="s">
        <v>48659</v>
      </c>
      <c r="E43943" s="2">
        <v>2.810241770006245E-2</v>
      </c>
      <c r="F43943" s="2">
        <v>2.056555269922879E-2</v>
      </c>
      <c r="G43943" s="2">
        <v>7.2992700729927005E-3</v>
      </c>
      <c r="H43943" s="2">
        <v>2.7383701748597822E-2</v>
      </c>
    </row>
    <row r="43944" spans="1:8">
      <c r="A43944" t="s">
        <v>16769</v>
      </c>
      <c r="B43944" t="s">
        <v>39355</v>
      </c>
      <c r="C43944" t="s">
        <v>13852</v>
      </c>
      <c r="D43944" t="s">
        <v>48659</v>
      </c>
      <c r="E43944" s="2">
        <v>8.0381836024623066E-2</v>
      </c>
      <c r="F43944" s="2">
        <v>4.2416452442159386E-2</v>
      </c>
      <c r="G43944" s="2">
        <v>3.6496350364963501E-2</v>
      </c>
      <c r="H43944" s="2">
        <v>7.7449686572088422E-2</v>
      </c>
    </row>
    <row r="43945" spans="1:8">
      <c r="A43945" t="s">
        <v>16769</v>
      </c>
      <c r="B43945" t="s">
        <v>48982</v>
      </c>
      <c r="C43945" t="s">
        <v>7376</v>
      </c>
      <c r="D43945" t="s">
        <v>48659</v>
      </c>
      <c r="E43945" s="2">
        <v>2.6764207333392809E-3</v>
      </c>
      <c r="F43945" s="2">
        <v>0</v>
      </c>
      <c r="G43945" s="2">
        <v>0</v>
      </c>
      <c r="H43945" s="2">
        <v>2.4744308808973938E-3</v>
      </c>
    </row>
    <row r="43946" spans="1:8">
      <c r="A43946" t="s">
        <v>16769</v>
      </c>
      <c r="B43946" t="s">
        <v>48983</v>
      </c>
      <c r="C43946" t="s">
        <v>8960</v>
      </c>
      <c r="D43946" t="s">
        <v>48659</v>
      </c>
      <c r="E43946" s="2">
        <v>2.6764207333392808E-4</v>
      </c>
      <c r="F43946" s="2">
        <v>0</v>
      </c>
      <c r="G43946" s="2">
        <v>0</v>
      </c>
      <c r="H43946" s="2">
        <v>2.4744308808973936E-4</v>
      </c>
    </row>
    <row r="43947" spans="1:8">
      <c r="A43947" t="s">
        <v>16769</v>
      </c>
      <c r="B43947" t="s">
        <v>48984</v>
      </c>
      <c r="C43947" t="s">
        <v>16077</v>
      </c>
      <c r="D43947" t="s">
        <v>48659</v>
      </c>
      <c r="E43947" s="2">
        <v>2.2303506111160673E-3</v>
      </c>
      <c r="F43947" s="2">
        <v>0</v>
      </c>
      <c r="G43947" s="2">
        <v>0</v>
      </c>
      <c r="H43947" s="2">
        <v>2.0620257340811612E-3</v>
      </c>
    </row>
    <row r="43948" spans="1:8">
      <c r="A43948" t="s">
        <v>16769</v>
      </c>
      <c r="B43948" t="s">
        <v>39006</v>
      </c>
      <c r="C43948" t="s">
        <v>48985</v>
      </c>
      <c r="D43948" t="s">
        <v>48659</v>
      </c>
      <c r="E43948" s="2">
        <v>7.4047640289053446E-2</v>
      </c>
      <c r="F43948" s="2">
        <v>3.7275064267352186E-2</v>
      </c>
      <c r="G43948" s="2">
        <v>0</v>
      </c>
      <c r="H43948" s="2">
        <v>7.0851204223028708E-2</v>
      </c>
    </row>
    <row r="43949" spans="1:8">
      <c r="A43949" t="s">
        <v>16769</v>
      </c>
      <c r="B43949" t="s">
        <v>48914</v>
      </c>
      <c r="C43949" t="s">
        <v>11586</v>
      </c>
      <c r="D43949" t="s">
        <v>48659</v>
      </c>
      <c r="E43949" s="2">
        <v>4.6569720760103489E-2</v>
      </c>
      <c r="F43949" s="2">
        <v>1.5424164524421594E-2</v>
      </c>
      <c r="G43949" s="2">
        <v>2.9197080291970802E-2</v>
      </c>
      <c r="H43949" s="2">
        <v>4.4374793797426593E-2</v>
      </c>
    </row>
    <row r="43950" spans="1:8">
      <c r="A43950" t="s">
        <v>17217</v>
      </c>
      <c r="B43950" t="s">
        <v>39748</v>
      </c>
      <c r="C43950" t="s">
        <v>48986</v>
      </c>
      <c r="D43950" t="s">
        <v>48659</v>
      </c>
      <c r="E43950" s="2">
        <v>0</v>
      </c>
      <c r="F43950" s="2">
        <v>4.7192071731949034E-4</v>
      </c>
      <c r="G43950" s="2">
        <v>0</v>
      </c>
      <c r="H43950" s="2">
        <v>3.3851257574218883E-5</v>
      </c>
    </row>
    <row r="43951" spans="1:8">
      <c r="A43951" t="s">
        <v>17217</v>
      </c>
      <c r="B43951" t="s">
        <v>48987</v>
      </c>
      <c r="C43951" t="s">
        <v>48988</v>
      </c>
      <c r="D43951" t="s">
        <v>48659</v>
      </c>
      <c r="E43951" s="2">
        <v>4.0276693071516233E-2</v>
      </c>
      <c r="F43951" s="2">
        <v>0.10806984426616328</v>
      </c>
      <c r="G43951" s="2">
        <v>1.876172607879925E-3</v>
      </c>
      <c r="H43951" s="2">
        <v>4.4446701194949395E-2</v>
      </c>
    </row>
    <row r="43952" spans="1:8">
      <c r="A43952" t="s">
        <v>17217</v>
      </c>
      <c r="B43952" t="s">
        <v>39771</v>
      </c>
      <c r="C43952" t="s">
        <v>48989</v>
      </c>
      <c r="D43952" t="s">
        <v>48659</v>
      </c>
      <c r="E43952" s="2">
        <v>3.3470936070512103E-4</v>
      </c>
      <c r="F43952" s="2">
        <v>0</v>
      </c>
      <c r="G43952" s="2">
        <v>0</v>
      </c>
      <c r="H43952" s="2">
        <v>3.0466131816796996E-4</v>
      </c>
    </row>
    <row r="43953" spans="1:8">
      <c r="A43953" t="s">
        <v>17217</v>
      </c>
      <c r="B43953" t="s">
        <v>48812</v>
      </c>
      <c r="C43953" t="s">
        <v>3332</v>
      </c>
      <c r="D43953" t="s">
        <v>48659</v>
      </c>
      <c r="E43953" s="2">
        <v>0.11168135668860872</v>
      </c>
      <c r="F43953" s="2">
        <v>6.3237376120811706E-2</v>
      </c>
      <c r="G43953" s="2">
        <v>3.1894934333958722E-2</v>
      </c>
      <c r="H43953" s="2">
        <v>0.10676686638908635</v>
      </c>
    </row>
    <row r="43954" spans="1:8">
      <c r="A43954" t="s">
        <v>17217</v>
      </c>
      <c r="B43954" t="s">
        <v>39860</v>
      </c>
      <c r="C43954" t="s">
        <v>48820</v>
      </c>
      <c r="D43954" t="s">
        <v>48659</v>
      </c>
      <c r="E43954" s="2">
        <v>0.13064822046189892</v>
      </c>
      <c r="F43954" s="2">
        <v>5.9933931099575274E-2</v>
      </c>
      <c r="G43954" s="2">
        <v>8.0675422138836772E-2</v>
      </c>
      <c r="H43954" s="2">
        <v>0.12467418164584815</v>
      </c>
    </row>
    <row r="43955" spans="1:8">
      <c r="A43955" t="s">
        <v>17217</v>
      </c>
      <c r="B43955" t="s">
        <v>38729</v>
      </c>
      <c r="C43955" t="s">
        <v>8053</v>
      </c>
      <c r="D43955" t="s">
        <v>48659</v>
      </c>
      <c r="E43955" s="2">
        <v>0.11432184164528246</v>
      </c>
      <c r="F43955" s="2">
        <v>4.1057102406795658E-2</v>
      </c>
      <c r="G43955" s="2">
        <v>3.7523452157598499E-3</v>
      </c>
      <c r="H43955" s="2">
        <v>0.10707152770725432</v>
      </c>
    </row>
    <row r="43956" spans="1:8">
      <c r="A43956" t="s">
        <v>17217</v>
      </c>
      <c r="B43956" t="s">
        <v>39395</v>
      </c>
      <c r="C43956" t="s">
        <v>48990</v>
      </c>
      <c r="D43956" t="s">
        <v>48659</v>
      </c>
      <c r="E43956" s="2">
        <v>2.6032950277064972E-4</v>
      </c>
      <c r="F43956" s="2">
        <v>0</v>
      </c>
      <c r="G43956" s="2">
        <v>0</v>
      </c>
      <c r="H43956" s="2">
        <v>2.3695880301953217E-4</v>
      </c>
    </row>
    <row r="43957" spans="1:8">
      <c r="A43957" t="s">
        <v>17217</v>
      </c>
      <c r="B43957" t="s">
        <v>48811</v>
      </c>
      <c r="C43957" t="s">
        <v>14920</v>
      </c>
      <c r="D43957" t="s">
        <v>48659</v>
      </c>
      <c r="E43957" s="2">
        <v>8.2933541596935546E-3</v>
      </c>
      <c r="F43957" s="2">
        <v>0</v>
      </c>
      <c r="G43957" s="2">
        <v>3.7523452157598499E-3</v>
      </c>
      <c r="H43957" s="2">
        <v>7.6165329541992488E-3</v>
      </c>
    </row>
    <row r="43958" spans="1:8">
      <c r="A43958" t="s">
        <v>17217</v>
      </c>
      <c r="B43958" t="s">
        <v>38903</v>
      </c>
      <c r="C43958" t="s">
        <v>48991</v>
      </c>
      <c r="D43958" t="s">
        <v>48659</v>
      </c>
      <c r="E43958" s="2">
        <v>4.6970880285618653E-2</v>
      </c>
      <c r="F43958" s="2">
        <v>9.9103350637092975E-3</v>
      </c>
      <c r="G43958" s="2">
        <v>1.876172607879925E-3</v>
      </c>
      <c r="H43958" s="2">
        <v>4.3498865982871261E-2</v>
      </c>
    </row>
    <row r="43959" spans="1:8">
      <c r="A43959" t="s">
        <v>17217</v>
      </c>
      <c r="B43959" t="s">
        <v>48992</v>
      </c>
      <c r="C43959" t="s">
        <v>20228</v>
      </c>
      <c r="D43959" t="s">
        <v>48659</v>
      </c>
      <c r="E43959" s="2">
        <v>1.5247870876566626E-3</v>
      </c>
      <c r="F43959" s="2">
        <v>4.7192071731949034E-4</v>
      </c>
      <c r="G43959" s="2">
        <v>0</v>
      </c>
      <c r="H43959" s="2">
        <v>1.421752818117193E-3</v>
      </c>
    </row>
    <row r="43960" spans="1:8">
      <c r="A43960" t="s">
        <v>17217</v>
      </c>
      <c r="B43960" t="s">
        <v>38962</v>
      </c>
      <c r="C43960" t="s">
        <v>48988</v>
      </c>
      <c r="D43960" t="s">
        <v>48659</v>
      </c>
      <c r="E43960" s="2">
        <v>0.49823347837405629</v>
      </c>
      <c r="F43960" s="2">
        <v>0.70552147239263807</v>
      </c>
      <c r="G43960" s="2">
        <v>0.87242026266416506</v>
      </c>
      <c r="H43960" s="2">
        <v>0.51985376256727933</v>
      </c>
    </row>
    <row r="43961" spans="1:8">
      <c r="A43961" t="s">
        <v>17217</v>
      </c>
      <c r="B43961" t="s">
        <v>39804</v>
      </c>
      <c r="C43961" t="s">
        <v>48993</v>
      </c>
      <c r="D43961" t="s">
        <v>48659</v>
      </c>
      <c r="E43961" s="2">
        <v>2.2871806314849939E-2</v>
      </c>
      <c r="F43961" s="2">
        <v>7.5507314771118455E-3</v>
      </c>
      <c r="G43961" s="2">
        <v>3.7523452157598499E-3</v>
      </c>
      <c r="H43961" s="2">
        <v>2.1427846044480552E-2</v>
      </c>
    </row>
    <row r="43962" spans="1:8">
      <c r="A43962" t="s">
        <v>17217</v>
      </c>
      <c r="B43962" t="s">
        <v>38703</v>
      </c>
      <c r="C43962" t="s">
        <v>48994</v>
      </c>
      <c r="D43962" t="s">
        <v>48659</v>
      </c>
      <c r="E43962" s="2">
        <v>2.4582543047342781E-2</v>
      </c>
      <c r="F43962" s="2">
        <v>3.7753657385559227E-3</v>
      </c>
      <c r="G43962" s="2">
        <v>0</v>
      </c>
      <c r="H43962" s="2">
        <v>2.2646491317152431E-2</v>
      </c>
    </row>
    <row r="43963" spans="1:8">
      <c r="A43963" t="s">
        <v>48995</v>
      </c>
      <c r="B43963" t="s">
        <v>40367</v>
      </c>
      <c r="C43963" t="s">
        <v>693</v>
      </c>
      <c r="D43963" t="s">
        <v>48659</v>
      </c>
      <c r="E43963" s="2">
        <v>0.18287419406404859</v>
      </c>
      <c r="F43963" s="2">
        <v>0.11584158415841585</v>
      </c>
      <c r="G43963" s="2">
        <v>0.21405405405405406</v>
      </c>
      <c r="H43963" s="2">
        <v>0.17796610169491525</v>
      </c>
    </row>
    <row r="43964" spans="1:8">
      <c r="A43964" t="s">
        <v>48995</v>
      </c>
      <c r="B43964" t="s">
        <v>48900</v>
      </c>
      <c r="C43964" t="s">
        <v>3297</v>
      </c>
      <c r="D43964" t="s">
        <v>48659</v>
      </c>
      <c r="E43964" s="2">
        <v>1.7743912186284436E-2</v>
      </c>
      <c r="F43964" s="2">
        <v>6.9306930693069308E-3</v>
      </c>
      <c r="G43964" s="2">
        <v>0</v>
      </c>
      <c r="H43964" s="2">
        <v>1.5981945467943993E-2</v>
      </c>
    </row>
    <row r="43965" spans="1:8">
      <c r="A43965" t="s">
        <v>48995</v>
      </c>
      <c r="B43965" t="s">
        <v>40163</v>
      </c>
      <c r="C43965" t="s">
        <v>48996</v>
      </c>
      <c r="D43965" t="s">
        <v>48659</v>
      </c>
      <c r="E43965" s="2">
        <v>5.3551446688335912E-2</v>
      </c>
      <c r="F43965" s="2">
        <v>0.13168316831683169</v>
      </c>
      <c r="G43965" s="2">
        <v>1.0810810810810811E-3</v>
      </c>
      <c r="H43965" s="2">
        <v>5.8585114222549743E-2</v>
      </c>
    </row>
    <row r="43966" spans="1:8">
      <c r="A43966" t="s">
        <v>48995</v>
      </c>
      <c r="B43966" t="s">
        <v>48997</v>
      </c>
      <c r="C43966" t="s">
        <v>48998</v>
      </c>
      <c r="D43966" t="s">
        <v>48659</v>
      </c>
      <c r="E43966" s="2">
        <v>0</v>
      </c>
      <c r="F43966" s="2">
        <v>4.9504950495049506E-4</v>
      </c>
      <c r="G43966" s="2">
        <v>0</v>
      </c>
      <c r="H43966" s="2">
        <v>4.6057479734708918E-5</v>
      </c>
    </row>
    <row r="43967" spans="1:8">
      <c r="A43967" t="s">
        <v>48995</v>
      </c>
      <c r="B43967" t="s">
        <v>48999</v>
      </c>
      <c r="C43967" t="s">
        <v>30301</v>
      </c>
      <c r="D43967" t="s">
        <v>48659</v>
      </c>
      <c r="E43967" s="2">
        <v>1.8916182661053979E-2</v>
      </c>
      <c r="F43967" s="2">
        <v>5.4455445544554452E-3</v>
      </c>
      <c r="G43967" s="2">
        <v>0</v>
      </c>
      <c r="H43967" s="2">
        <v>1.6857037582903463E-2</v>
      </c>
    </row>
    <row r="43968" spans="1:8">
      <c r="A43968" t="s">
        <v>48995</v>
      </c>
      <c r="B43968" t="s">
        <v>49000</v>
      </c>
      <c r="C43968" t="s">
        <v>48996</v>
      </c>
      <c r="D43968" t="s">
        <v>48659</v>
      </c>
      <c r="E43968" s="2">
        <v>0.69174615015719076</v>
      </c>
      <c r="F43968" s="2">
        <v>0.73168316831683167</v>
      </c>
      <c r="G43968" s="2">
        <v>0.78486486486486484</v>
      </c>
      <c r="H43968" s="2">
        <v>0.6994288872512896</v>
      </c>
    </row>
    <row r="43969" spans="1:8">
      <c r="A43969" t="s">
        <v>48995</v>
      </c>
      <c r="B43969" t="s">
        <v>49001</v>
      </c>
      <c r="C43969" t="s">
        <v>4814</v>
      </c>
      <c r="D43969" t="s">
        <v>48659</v>
      </c>
      <c r="E43969" s="2">
        <v>1.7424202056801834E-2</v>
      </c>
      <c r="F43969" s="2">
        <v>2.4752475247524753E-3</v>
      </c>
      <c r="G43969" s="2">
        <v>0</v>
      </c>
      <c r="H43969" s="2">
        <v>1.5291083271923361E-2</v>
      </c>
    </row>
    <row r="43970" spans="1:8">
      <c r="A43970" t="s">
        <v>48995</v>
      </c>
      <c r="B43970" t="s">
        <v>49002</v>
      </c>
      <c r="C43970" t="s">
        <v>49003</v>
      </c>
      <c r="D43970" t="s">
        <v>48659</v>
      </c>
      <c r="E43970" s="2">
        <v>1.3854105610912773E-3</v>
      </c>
      <c r="F43970" s="2">
        <v>9.9009900990099011E-4</v>
      </c>
      <c r="G43970" s="2">
        <v>0</v>
      </c>
      <c r="H43970" s="2">
        <v>1.2896094325718496E-3</v>
      </c>
    </row>
    <row r="43971" spans="1:8">
      <c r="A43971" t="s">
        <v>48995</v>
      </c>
      <c r="B43971" t="s">
        <v>39979</v>
      </c>
      <c r="C43971" t="s">
        <v>33924</v>
      </c>
      <c r="D43971" t="s">
        <v>48659</v>
      </c>
      <c r="E43971" s="2">
        <v>0</v>
      </c>
      <c r="F43971" s="2">
        <v>4.9504950495049506E-4</v>
      </c>
      <c r="G43971" s="2">
        <v>0</v>
      </c>
      <c r="H43971" s="2">
        <v>4.6057479734708918E-5</v>
      </c>
    </row>
    <row r="43972" spans="1:8">
      <c r="A43972" t="s">
        <v>48995</v>
      </c>
      <c r="B43972" t="s">
        <v>48905</v>
      </c>
      <c r="C43972" t="s">
        <v>48906</v>
      </c>
      <c r="D43972" t="s">
        <v>48659</v>
      </c>
      <c r="E43972" s="2">
        <v>7.3000479565194223E-3</v>
      </c>
      <c r="F43972" s="2">
        <v>1.4851485148514852E-3</v>
      </c>
      <c r="G43972" s="2">
        <v>0</v>
      </c>
      <c r="H43972" s="2">
        <v>6.4480471628592479E-3</v>
      </c>
    </row>
    <row r="43973" spans="1:8">
      <c r="A43973" t="s">
        <v>48995</v>
      </c>
      <c r="B43973" t="s">
        <v>49004</v>
      </c>
      <c r="C43973" t="s">
        <v>24286</v>
      </c>
      <c r="D43973" t="s">
        <v>48659</v>
      </c>
      <c r="E43973" s="2">
        <v>7.4599030212607236E-3</v>
      </c>
      <c r="F43973" s="2">
        <v>1.9801980198019802E-3</v>
      </c>
      <c r="G43973" s="2">
        <v>0</v>
      </c>
      <c r="H43973" s="2">
        <v>6.6322770817980837E-3</v>
      </c>
    </row>
    <row r="43974" spans="1:8">
      <c r="A43974" t="s">
        <v>48995</v>
      </c>
      <c r="B43974" t="s">
        <v>40298</v>
      </c>
      <c r="C43974" t="s">
        <v>428</v>
      </c>
      <c r="D43974" t="s">
        <v>48659</v>
      </c>
      <c r="E43974" s="2">
        <v>1.5985506474130121E-3</v>
      </c>
      <c r="F43974" s="2">
        <v>4.9504950495049506E-4</v>
      </c>
      <c r="G43974" s="2">
        <v>0</v>
      </c>
      <c r="H43974" s="2">
        <v>1.4277818717759764E-3</v>
      </c>
    </row>
    <row r="43975" spans="1:8">
      <c r="A43975" t="s">
        <v>49005</v>
      </c>
      <c r="B43975" t="s">
        <v>40062</v>
      </c>
      <c r="C43975" t="s">
        <v>49006</v>
      </c>
      <c r="D43975" t="s">
        <v>48659</v>
      </c>
      <c r="E43975" s="2">
        <v>9.7379103423932231E-2</v>
      </c>
      <c r="F43975" s="2">
        <v>0.20206584893479665</v>
      </c>
      <c r="G43975" s="2">
        <v>0.12719298245614036</v>
      </c>
      <c r="H43975" s="2">
        <v>0.10429196841373102</v>
      </c>
    </row>
    <row r="43976" spans="1:8">
      <c r="A43976" t="s">
        <v>49005</v>
      </c>
      <c r="B43976" t="s">
        <v>40260</v>
      </c>
      <c r="C43976" t="s">
        <v>8405</v>
      </c>
      <c r="D43976" t="s">
        <v>48659</v>
      </c>
      <c r="E43976" s="2">
        <v>6.4860571831980235E-3</v>
      </c>
      <c r="F43976" s="2">
        <v>4.5190445448676569E-3</v>
      </c>
      <c r="G43976" s="2">
        <v>3.0701754385964911E-2</v>
      </c>
      <c r="H43976" s="2">
        <v>6.5872918456691626E-3</v>
      </c>
    </row>
    <row r="43977" spans="1:8">
      <c r="A43977" t="s">
        <v>49005</v>
      </c>
      <c r="B43977" t="s">
        <v>40359</v>
      </c>
      <c r="C43977" t="s">
        <v>3399</v>
      </c>
      <c r="D43977" t="s">
        <v>48659</v>
      </c>
      <c r="E43977" s="2">
        <v>7.8097423226261911E-2</v>
      </c>
      <c r="F43977" s="2">
        <v>7.4887023886378315E-2</v>
      </c>
      <c r="G43977" s="2">
        <v>8.771929824561403E-2</v>
      </c>
      <c r="H43977" s="2">
        <v>7.7983715887238653E-2</v>
      </c>
    </row>
    <row r="43978" spans="1:8">
      <c r="A43978" t="s">
        <v>49005</v>
      </c>
      <c r="B43978" t="s">
        <v>49007</v>
      </c>
      <c r="C43978" t="s">
        <v>49008</v>
      </c>
      <c r="D43978" t="s">
        <v>48659</v>
      </c>
      <c r="E43978" s="2">
        <v>3.5298270384751147E-4</v>
      </c>
      <c r="F43978" s="2">
        <v>0</v>
      </c>
      <c r="G43978" s="2">
        <v>0</v>
      </c>
      <c r="H43978" s="2">
        <v>3.2731884947424409E-4</v>
      </c>
    </row>
    <row r="43979" spans="1:8">
      <c r="A43979" t="s">
        <v>49005</v>
      </c>
      <c r="B43979" t="s">
        <v>40289</v>
      </c>
      <c r="C43979" t="s">
        <v>17098</v>
      </c>
      <c r="D43979" t="s">
        <v>48659</v>
      </c>
      <c r="E43979" s="2">
        <v>0</v>
      </c>
      <c r="F43979" s="2">
        <v>6.4557779212395089E-4</v>
      </c>
      <c r="G43979" s="2">
        <v>0</v>
      </c>
      <c r="H43979" s="2">
        <v>4.0914856184280512E-5</v>
      </c>
    </row>
    <row r="43980" spans="1:8">
      <c r="A43980" t="s">
        <v>49005</v>
      </c>
      <c r="B43980" t="s">
        <v>49009</v>
      </c>
      <c r="C43980" t="s">
        <v>49010</v>
      </c>
      <c r="D43980" t="s">
        <v>48659</v>
      </c>
      <c r="E43980" s="2">
        <v>0</v>
      </c>
      <c r="F43980" s="2">
        <v>0</v>
      </c>
      <c r="G43980" s="2">
        <v>4.3859649122807015E-3</v>
      </c>
      <c r="H43980" s="2">
        <v>4.0914856184280512E-5</v>
      </c>
    </row>
    <row r="43981" spans="1:8">
      <c r="A43981" t="s">
        <v>49005</v>
      </c>
      <c r="B43981" t="s">
        <v>40304</v>
      </c>
      <c r="C43981" t="s">
        <v>14217</v>
      </c>
      <c r="D43981" t="s">
        <v>48659</v>
      </c>
      <c r="E43981" s="2">
        <v>4.0548888104482879E-2</v>
      </c>
      <c r="F43981" s="2">
        <v>2.0658489347966429E-2</v>
      </c>
      <c r="G43981" s="2">
        <v>0</v>
      </c>
      <c r="H43981" s="2">
        <v>3.8910028231250768E-2</v>
      </c>
    </row>
    <row r="43982" spans="1:8">
      <c r="A43982" t="s">
        <v>49005</v>
      </c>
      <c r="B43982" t="s">
        <v>49011</v>
      </c>
      <c r="C43982" t="s">
        <v>11673</v>
      </c>
      <c r="D43982" t="s">
        <v>48659</v>
      </c>
      <c r="E43982" s="2">
        <v>0</v>
      </c>
      <c r="F43982" s="2">
        <v>0</v>
      </c>
      <c r="G43982" s="2">
        <v>4.3859649122807015E-3</v>
      </c>
      <c r="H43982" s="2">
        <v>4.0914856184280512E-5</v>
      </c>
    </row>
    <row r="43983" spans="1:8">
      <c r="A43983" t="s">
        <v>49005</v>
      </c>
      <c r="B43983" t="s">
        <v>49012</v>
      </c>
      <c r="C43983" t="s">
        <v>3555</v>
      </c>
      <c r="D43983" t="s">
        <v>48659</v>
      </c>
      <c r="E43983" s="2">
        <v>0.29584362866219555</v>
      </c>
      <c r="F43983" s="2">
        <v>0.2304712717882505</v>
      </c>
      <c r="G43983" s="2">
        <v>9.2105263157894732E-2</v>
      </c>
      <c r="H43983" s="2">
        <v>0.28979992635325885</v>
      </c>
    </row>
    <row r="43984" spans="1:8">
      <c r="A43984" t="s">
        <v>49005</v>
      </c>
      <c r="B43984" t="s">
        <v>49013</v>
      </c>
      <c r="C43984" t="s">
        <v>11857</v>
      </c>
      <c r="D43984" t="s">
        <v>48659</v>
      </c>
      <c r="E43984" s="2">
        <v>7.2935051182492064E-2</v>
      </c>
      <c r="F43984" s="2">
        <v>6.6494512588766944E-2</v>
      </c>
      <c r="G43984" s="2">
        <v>3.0701754385964911E-2</v>
      </c>
      <c r="H43984" s="2">
        <v>7.2132891452886538E-2</v>
      </c>
    </row>
    <row r="43985" spans="1:8">
      <c r="A43985" t="s">
        <v>49005</v>
      </c>
      <c r="B43985" t="s">
        <v>40417</v>
      </c>
      <c r="C43985" t="s">
        <v>281</v>
      </c>
      <c r="D43985" t="s">
        <v>48659</v>
      </c>
      <c r="E43985" s="2">
        <v>1.4119308153900459E-3</v>
      </c>
      <c r="F43985" s="2">
        <v>3.8734667527437058E-3</v>
      </c>
      <c r="G43985" s="2">
        <v>0</v>
      </c>
      <c r="H43985" s="2">
        <v>1.5547645350026595E-3</v>
      </c>
    </row>
    <row r="43986" spans="1:8">
      <c r="A43986" t="s">
        <v>49005</v>
      </c>
      <c r="B43986" t="s">
        <v>49014</v>
      </c>
      <c r="C43986" t="s">
        <v>9654</v>
      </c>
      <c r="D43986" t="s">
        <v>48659</v>
      </c>
      <c r="E43986" s="2">
        <v>1.857571478997529E-2</v>
      </c>
      <c r="F43986" s="2">
        <v>6.4557779212395094E-3</v>
      </c>
      <c r="G43986" s="2">
        <v>0</v>
      </c>
      <c r="H43986" s="2">
        <v>1.7634303015424901E-2</v>
      </c>
    </row>
    <row r="43987" spans="1:8">
      <c r="A43987" t="s">
        <v>49005</v>
      </c>
      <c r="B43987" t="s">
        <v>49015</v>
      </c>
      <c r="C43987" t="s">
        <v>3479</v>
      </c>
      <c r="D43987" t="s">
        <v>48659</v>
      </c>
      <c r="E43987" s="2">
        <v>2.2943875750088246E-3</v>
      </c>
      <c r="F43987" s="2">
        <v>6.4557779212395089E-4</v>
      </c>
      <c r="G43987" s="2">
        <v>0</v>
      </c>
      <c r="H43987" s="2">
        <v>2.168487377766867E-3</v>
      </c>
    </row>
    <row r="43988" spans="1:8">
      <c r="A43988" t="s">
        <v>49005</v>
      </c>
      <c r="B43988" t="s">
        <v>40441</v>
      </c>
      <c r="C43988" t="s">
        <v>38874</v>
      </c>
      <c r="D43988" t="s">
        <v>48659</v>
      </c>
      <c r="E43988" s="2">
        <v>9.1775503000352983E-3</v>
      </c>
      <c r="F43988" s="2">
        <v>2.5823111684958036E-3</v>
      </c>
      <c r="G43988" s="2">
        <v>0</v>
      </c>
      <c r="H43988" s="2">
        <v>8.6739495110674681E-3</v>
      </c>
    </row>
    <row r="43989" spans="1:8">
      <c r="A43989" t="s">
        <v>49005</v>
      </c>
      <c r="B43989" t="s">
        <v>49016</v>
      </c>
      <c r="C43989" t="s">
        <v>493</v>
      </c>
      <c r="D43989" t="s">
        <v>48659</v>
      </c>
      <c r="E43989" s="2">
        <v>0.23539534062830922</v>
      </c>
      <c r="F43989" s="2">
        <v>0.31826985151710779</v>
      </c>
      <c r="G43989" s="2">
        <v>0.54824561403508776</v>
      </c>
      <c r="H43989" s="2">
        <v>0.2435661388650219</v>
      </c>
    </row>
    <row r="43990" spans="1:8">
      <c r="A43990" t="s">
        <v>49005</v>
      </c>
      <c r="B43990" t="s">
        <v>49017</v>
      </c>
      <c r="C43990" t="s">
        <v>7884</v>
      </c>
      <c r="D43990" t="s">
        <v>48659</v>
      </c>
      <c r="E43990" s="2">
        <v>7.8406283092128493E-2</v>
      </c>
      <c r="F43990" s="2">
        <v>3.9380245319561004E-2</v>
      </c>
      <c r="G43990" s="2">
        <v>4.3859649122807015E-2</v>
      </c>
      <c r="H43990" s="2">
        <v>7.5610654228550386E-2</v>
      </c>
    </row>
    <row r="43991" spans="1:8">
      <c r="A43991" t="s">
        <v>49005</v>
      </c>
      <c r="B43991" t="s">
        <v>49018</v>
      </c>
      <c r="C43991" t="s">
        <v>1034</v>
      </c>
      <c r="D43991" t="s">
        <v>48659</v>
      </c>
      <c r="E43991" s="2">
        <v>6.3095658312742678E-2</v>
      </c>
      <c r="F43991" s="2">
        <v>2.9051000645577793E-2</v>
      </c>
      <c r="G43991" s="2">
        <v>3.0701754385964911E-2</v>
      </c>
      <c r="H43991" s="2">
        <v>6.063581686510372E-2</v>
      </c>
    </row>
    <row r="43992" spans="1:8">
      <c r="A43992" t="s">
        <v>49019</v>
      </c>
      <c r="B43992" t="s">
        <v>49020</v>
      </c>
      <c r="C43992" t="s">
        <v>49021</v>
      </c>
      <c r="D43992" t="s">
        <v>48659</v>
      </c>
      <c r="E43992" s="2">
        <v>1.9227071716977505E-3</v>
      </c>
      <c r="F43992" s="2">
        <v>0</v>
      </c>
      <c r="G43992" s="2">
        <v>0</v>
      </c>
      <c r="H43992" s="2">
        <v>1.8065215427693975E-3</v>
      </c>
    </row>
    <row r="43993" spans="1:8">
      <c r="A43993" t="s">
        <v>49019</v>
      </c>
      <c r="B43993" t="s">
        <v>49022</v>
      </c>
      <c r="C43993" t="s">
        <v>13534</v>
      </c>
      <c r="D43993" t="s">
        <v>48659</v>
      </c>
      <c r="E43993" s="2">
        <v>1.7112093828109978E-2</v>
      </c>
      <c r="F43993" s="2">
        <v>9.4161958568738224E-3</v>
      </c>
      <c r="G43993" s="2">
        <v>0</v>
      </c>
      <c r="H43993" s="2">
        <v>1.6529672116339988E-2</v>
      </c>
    </row>
    <row r="43994" spans="1:8">
      <c r="A43994" t="s">
        <v>49019</v>
      </c>
      <c r="B43994" t="s">
        <v>49023</v>
      </c>
      <c r="C43994" t="s">
        <v>7533</v>
      </c>
      <c r="D43994" t="s">
        <v>48659</v>
      </c>
      <c r="E43994" s="2">
        <v>0.67900403768506057</v>
      </c>
      <c r="F43994" s="2">
        <v>0.74764595103578158</v>
      </c>
      <c r="G43994" s="2">
        <v>0.81159420289855078</v>
      </c>
      <c r="H43994" s="2">
        <v>0.6839490560924939</v>
      </c>
    </row>
    <row r="43995" spans="1:8">
      <c r="A43995" t="s">
        <v>49019</v>
      </c>
      <c r="B43995" t="s">
        <v>49024</v>
      </c>
      <c r="C43995" t="s">
        <v>49025</v>
      </c>
      <c r="D43995" t="s">
        <v>48659</v>
      </c>
      <c r="E43995" s="2">
        <v>5.585464333781965E-2</v>
      </c>
      <c r="F43995" s="2">
        <v>2.8248587570621469E-2</v>
      </c>
      <c r="G43995" s="2">
        <v>4.3478260869565216E-2</v>
      </c>
      <c r="H43995" s="2">
        <v>5.4376298437358868E-2</v>
      </c>
    </row>
    <row r="43996" spans="1:8">
      <c r="A43996" t="s">
        <v>49019</v>
      </c>
      <c r="B43996" t="s">
        <v>49026</v>
      </c>
      <c r="C43996" t="s">
        <v>49027</v>
      </c>
      <c r="D43996" t="s">
        <v>48659</v>
      </c>
      <c r="E43996" s="2">
        <v>0.13074408767544704</v>
      </c>
      <c r="F43996" s="2">
        <v>0.16195856873822975</v>
      </c>
      <c r="G43996" s="2">
        <v>0.11594202898550725</v>
      </c>
      <c r="H43996" s="2">
        <v>0.13205672477644295</v>
      </c>
    </row>
    <row r="43997" spans="1:8">
      <c r="A43997" t="s">
        <v>49019</v>
      </c>
      <c r="B43997" t="s">
        <v>49028</v>
      </c>
      <c r="C43997" t="s">
        <v>7967</v>
      </c>
      <c r="D43997" t="s">
        <v>48659</v>
      </c>
      <c r="E43997" s="2">
        <v>7.6908286867910015E-4</v>
      </c>
      <c r="F43997" s="2">
        <v>0</v>
      </c>
      <c r="G43997" s="2">
        <v>0</v>
      </c>
      <c r="H43997" s="2">
        <v>7.2260861710775901E-4</v>
      </c>
    </row>
    <row r="43998" spans="1:8">
      <c r="A43998" t="s">
        <v>49019</v>
      </c>
      <c r="B43998" t="s">
        <v>49029</v>
      </c>
      <c r="C43998" t="s">
        <v>31733</v>
      </c>
      <c r="D43998" t="s">
        <v>48659</v>
      </c>
      <c r="E43998" s="2">
        <v>9.1328590655643145E-3</v>
      </c>
      <c r="F43998" s="2">
        <v>5.6497175141242938E-3</v>
      </c>
      <c r="G43998" s="2">
        <v>0</v>
      </c>
      <c r="H43998" s="2">
        <v>8.8519555595700482E-3</v>
      </c>
    </row>
    <row r="43999" spans="1:8">
      <c r="A43999" t="s">
        <v>49019</v>
      </c>
      <c r="B43999" t="s">
        <v>48908</v>
      </c>
      <c r="C43999" t="s">
        <v>5729</v>
      </c>
      <c r="D43999" t="s">
        <v>48659</v>
      </c>
      <c r="E43999" s="2">
        <v>2.5379734666410306E-2</v>
      </c>
      <c r="F43999" s="2">
        <v>1.1299435028248588E-2</v>
      </c>
      <c r="G43999" s="2">
        <v>1.4492753623188406E-2</v>
      </c>
      <c r="H43999" s="2">
        <v>2.4568692981663805E-2</v>
      </c>
    </row>
    <row r="44000" spans="1:8">
      <c r="A44000" t="s">
        <v>49019</v>
      </c>
      <c r="B44000" t="s">
        <v>49030</v>
      </c>
      <c r="C44000" t="s">
        <v>49031</v>
      </c>
      <c r="D44000" t="s">
        <v>48659</v>
      </c>
      <c r="E44000" s="2">
        <v>5.2297635070178809E-2</v>
      </c>
      <c r="F44000" s="2">
        <v>9.4161958568738224E-3</v>
      </c>
      <c r="G44000" s="2">
        <v>0</v>
      </c>
      <c r="H44000" s="2">
        <v>4.9589016349019965E-2</v>
      </c>
    </row>
    <row r="44001" spans="1:8">
      <c r="A44001" t="s">
        <v>49019</v>
      </c>
      <c r="B44001" t="s">
        <v>49032</v>
      </c>
      <c r="C44001" t="s">
        <v>49033</v>
      </c>
      <c r="D44001" t="s">
        <v>48659</v>
      </c>
      <c r="E44001" s="2">
        <v>2.7783118631032493E-2</v>
      </c>
      <c r="F44001" s="2">
        <v>2.6365348399246705E-2</v>
      </c>
      <c r="G44001" s="2">
        <v>1.4492753623188406E-2</v>
      </c>
      <c r="H44001" s="2">
        <v>2.7549453527233311E-2</v>
      </c>
    </row>
    <row r="44002" spans="1:8">
      <c r="A44002" t="s">
        <v>49034</v>
      </c>
      <c r="B44002" t="s">
        <v>49035</v>
      </c>
      <c r="C44002" t="s">
        <v>3147</v>
      </c>
      <c r="D44002" t="s">
        <v>48659</v>
      </c>
      <c r="E44002" s="2">
        <v>0.37453768389907127</v>
      </c>
      <c r="F44002" s="2">
        <v>0.61891279728199322</v>
      </c>
      <c r="G44002" s="2">
        <v>0.66867469879518071</v>
      </c>
      <c r="H44002" s="2">
        <v>0.39627039627039629</v>
      </c>
    </row>
    <row r="44003" spans="1:8">
      <c r="A44003" t="s">
        <v>49034</v>
      </c>
      <c r="B44003" t="s">
        <v>49036</v>
      </c>
      <c r="C44003" t="s">
        <v>49037</v>
      </c>
      <c r="D44003" t="s">
        <v>48659</v>
      </c>
      <c r="E44003" s="2">
        <v>4.9313717432399116E-4</v>
      </c>
      <c r="F44003" s="2">
        <v>0</v>
      </c>
      <c r="G44003" s="2">
        <v>0</v>
      </c>
      <c r="H44003" s="2">
        <v>4.5116174148432213E-4</v>
      </c>
    </row>
    <row r="44004" spans="1:8">
      <c r="A44004" t="s">
        <v>49034</v>
      </c>
      <c r="B44004" t="s">
        <v>49038</v>
      </c>
      <c r="C44004" t="s">
        <v>49039</v>
      </c>
      <c r="D44004" t="s">
        <v>48659</v>
      </c>
      <c r="E44004" s="2">
        <v>4.4382345689159199E-2</v>
      </c>
      <c r="F44004" s="2">
        <v>3.8505096262740658E-2</v>
      </c>
      <c r="G44004" s="2">
        <v>4.0160642570281124E-2</v>
      </c>
      <c r="H44004" s="2">
        <v>4.3913076171140687E-2</v>
      </c>
    </row>
    <row r="44005" spans="1:8">
      <c r="A44005" t="s">
        <v>49034</v>
      </c>
      <c r="B44005" t="s">
        <v>48887</v>
      </c>
      <c r="C44005" t="s">
        <v>1247</v>
      </c>
      <c r="D44005" t="s">
        <v>48659</v>
      </c>
      <c r="E44005" s="2">
        <v>4.109476452699926E-4</v>
      </c>
      <c r="F44005" s="2">
        <v>0</v>
      </c>
      <c r="G44005" s="2">
        <v>0</v>
      </c>
      <c r="H44005" s="2">
        <v>3.7596811790360177E-4</v>
      </c>
    </row>
    <row r="44006" spans="1:8">
      <c r="A44006" t="s">
        <v>49034</v>
      </c>
      <c r="B44006" t="s">
        <v>48685</v>
      </c>
      <c r="C44006" t="s">
        <v>16219</v>
      </c>
      <c r="D44006" t="s">
        <v>48659</v>
      </c>
      <c r="E44006" s="2">
        <v>4.1094764526999261E-5</v>
      </c>
      <c r="F44006" s="2">
        <v>0</v>
      </c>
      <c r="G44006" s="2">
        <v>0</v>
      </c>
      <c r="H44006" s="2">
        <v>3.7596811790360177E-5</v>
      </c>
    </row>
    <row r="44007" spans="1:8">
      <c r="A44007" t="s">
        <v>49034</v>
      </c>
      <c r="B44007" t="s">
        <v>49040</v>
      </c>
      <c r="C44007" t="s">
        <v>49041</v>
      </c>
      <c r="D44007" t="s">
        <v>48659</v>
      </c>
      <c r="E44007" s="2">
        <v>2.8766335168899483E-3</v>
      </c>
      <c r="F44007" s="2">
        <v>1.6987542468856172E-3</v>
      </c>
      <c r="G44007" s="2">
        <v>0</v>
      </c>
      <c r="H44007" s="2">
        <v>2.744567260696293E-3</v>
      </c>
    </row>
    <row r="44008" spans="1:8">
      <c r="A44008" t="s">
        <v>49034</v>
      </c>
      <c r="B44008" t="s">
        <v>49042</v>
      </c>
      <c r="C44008" t="s">
        <v>49043</v>
      </c>
      <c r="D44008" t="s">
        <v>48659</v>
      </c>
      <c r="E44008" s="2">
        <v>0.14292759102490343</v>
      </c>
      <c r="F44008" s="2">
        <v>0.1477916194790487</v>
      </c>
      <c r="G44008" s="2">
        <v>0.10040160642570281</v>
      </c>
      <c r="H44008" s="2">
        <v>0.14245431987367471</v>
      </c>
    </row>
    <row r="44009" spans="1:8">
      <c r="A44009" t="s">
        <v>49034</v>
      </c>
      <c r="B44009" t="s">
        <v>49044</v>
      </c>
      <c r="C44009" t="s">
        <v>49045</v>
      </c>
      <c r="D44009" t="s">
        <v>48659</v>
      </c>
      <c r="E44009" s="2">
        <v>0</v>
      </c>
      <c r="F44009" s="2">
        <v>5.6625141562853911E-4</v>
      </c>
      <c r="G44009" s="2">
        <v>2.008032128514056E-3</v>
      </c>
      <c r="H44009" s="2">
        <v>7.5193623580720355E-5</v>
      </c>
    </row>
    <row r="44010" spans="1:8">
      <c r="A44010" t="s">
        <v>49034</v>
      </c>
      <c r="B44010" t="s">
        <v>49046</v>
      </c>
      <c r="C44010" t="s">
        <v>49045</v>
      </c>
      <c r="D44010" t="s">
        <v>48659</v>
      </c>
      <c r="E44010" s="2">
        <v>5.7327196515163971E-2</v>
      </c>
      <c r="F44010" s="2">
        <v>2.7746319365798414E-2</v>
      </c>
      <c r="G44010" s="2">
        <v>0.14056224899598393</v>
      </c>
      <c r="H44010" s="2">
        <v>5.6921573050605308E-2</v>
      </c>
    </row>
    <row r="44011" spans="1:8">
      <c r="A44011" t="s">
        <v>49034</v>
      </c>
      <c r="B44011" t="s">
        <v>49047</v>
      </c>
      <c r="C44011" t="s">
        <v>49048</v>
      </c>
      <c r="D44011" t="s">
        <v>48659</v>
      </c>
      <c r="E44011" s="2">
        <v>5.3423193885099036E-4</v>
      </c>
      <c r="F44011" s="2">
        <v>0</v>
      </c>
      <c r="G44011" s="2">
        <v>0</v>
      </c>
      <c r="H44011" s="2">
        <v>4.8875855327468231E-4</v>
      </c>
    </row>
    <row r="44012" spans="1:8">
      <c r="A44012" t="s">
        <v>49034</v>
      </c>
      <c r="B44012" t="s">
        <v>49049</v>
      </c>
      <c r="C44012" t="s">
        <v>49050</v>
      </c>
      <c r="D44012" t="s">
        <v>48659</v>
      </c>
      <c r="E44012" s="2">
        <v>4.5943946741185175E-2</v>
      </c>
      <c r="F44012" s="2">
        <v>3.3975084937712341E-2</v>
      </c>
      <c r="G44012" s="2">
        <v>0</v>
      </c>
      <c r="H44012" s="2">
        <v>4.4289044289044288E-2</v>
      </c>
    </row>
    <row r="44013" spans="1:8">
      <c r="A44013" t="s">
        <v>49034</v>
      </c>
      <c r="B44013" t="s">
        <v>48888</v>
      </c>
      <c r="C44013" t="s">
        <v>48889</v>
      </c>
      <c r="D44013" t="s">
        <v>48659</v>
      </c>
      <c r="E44013" s="2">
        <v>0.16770773403468398</v>
      </c>
      <c r="F44013" s="2">
        <v>5.7191392978482448E-2</v>
      </c>
      <c r="G44013" s="2">
        <v>3.2128514056224897E-2</v>
      </c>
      <c r="H44013" s="2">
        <v>0.15783141589593203</v>
      </c>
    </row>
    <row r="44014" spans="1:8">
      <c r="A44014" t="s">
        <v>49034</v>
      </c>
      <c r="B44014" t="s">
        <v>49051</v>
      </c>
      <c r="C44014" t="s">
        <v>30842</v>
      </c>
      <c r="D44014" t="s">
        <v>48659</v>
      </c>
      <c r="E44014" s="2">
        <v>2.054738226349963E-4</v>
      </c>
      <c r="F44014" s="2">
        <v>0</v>
      </c>
      <c r="G44014" s="2">
        <v>0</v>
      </c>
      <c r="H44014" s="2">
        <v>1.8798405895180089E-4</v>
      </c>
    </row>
    <row r="44015" spans="1:8">
      <c r="A44015" t="s">
        <v>49034</v>
      </c>
      <c r="B44015" t="s">
        <v>49052</v>
      </c>
      <c r="C44015" t="s">
        <v>49053</v>
      </c>
      <c r="D44015" t="s">
        <v>48659</v>
      </c>
      <c r="E44015" s="2">
        <v>1.6026958165529712E-3</v>
      </c>
      <c r="F44015" s="2">
        <v>0</v>
      </c>
      <c r="G44015" s="2">
        <v>0</v>
      </c>
      <c r="H44015" s="2">
        <v>1.4662756598240469E-3</v>
      </c>
    </row>
    <row r="44016" spans="1:8">
      <c r="A44016" t="s">
        <v>49034</v>
      </c>
      <c r="B44016" t="s">
        <v>49054</v>
      </c>
      <c r="C44016" t="s">
        <v>3165</v>
      </c>
      <c r="D44016" t="s">
        <v>48659</v>
      </c>
      <c r="E44016" s="2">
        <v>1.0355880660803814E-2</v>
      </c>
      <c r="F44016" s="2">
        <v>4.5300113250283129E-3</v>
      </c>
      <c r="G44016" s="2">
        <v>0</v>
      </c>
      <c r="H44016" s="2">
        <v>9.7751710654936461E-3</v>
      </c>
    </row>
    <row r="44017" spans="1:8">
      <c r="A44017" t="s">
        <v>49034</v>
      </c>
      <c r="B44017" t="s">
        <v>48679</v>
      </c>
      <c r="C44017" t="s">
        <v>48680</v>
      </c>
      <c r="D44017" t="s">
        <v>48659</v>
      </c>
      <c r="E44017" s="2">
        <v>9.1353661543519357E-2</v>
      </c>
      <c r="F44017" s="2">
        <v>3.1710079275198186E-2</v>
      </c>
      <c r="G44017" s="2">
        <v>1.0040160642570281E-2</v>
      </c>
      <c r="H44017" s="2">
        <v>8.5871118129182647E-2</v>
      </c>
    </row>
    <row r="44018" spans="1:8">
      <c r="A44018" t="s">
        <v>49034</v>
      </c>
      <c r="B44018" t="s">
        <v>49055</v>
      </c>
      <c r="C44018" t="s">
        <v>13945</v>
      </c>
      <c r="D44018" t="s">
        <v>48659</v>
      </c>
      <c r="E44018" s="2">
        <v>5.9299745212459933E-2</v>
      </c>
      <c r="F44018" s="2">
        <v>3.7372593431483581E-2</v>
      </c>
      <c r="G44018" s="2">
        <v>6.024096385542169E-3</v>
      </c>
      <c r="H44018" s="2">
        <v>5.6846379427024592E-2</v>
      </c>
    </row>
    <row r="44019" spans="1:8">
      <c r="A44019" t="s">
        <v>49056</v>
      </c>
      <c r="B44019" t="s">
        <v>49057</v>
      </c>
      <c r="C44019" t="s">
        <v>5786</v>
      </c>
      <c r="D44019" t="s">
        <v>48659</v>
      </c>
      <c r="E44019" s="2">
        <v>3.3525502148129105E-2</v>
      </c>
      <c r="F44019" s="2">
        <v>2.5000000000000001E-2</v>
      </c>
      <c r="G44019" s="2">
        <v>1.3888888888888888E-2</v>
      </c>
      <c r="H44019" s="2">
        <v>3.2424611134861392E-2</v>
      </c>
    </row>
    <row r="44020" spans="1:8">
      <c r="A44020" t="s">
        <v>49056</v>
      </c>
      <c r="B44020" t="s">
        <v>48781</v>
      </c>
      <c r="C44020" t="s">
        <v>12235</v>
      </c>
      <c r="D44020" t="s">
        <v>48659</v>
      </c>
      <c r="E44020" s="2">
        <v>0.25076194323063927</v>
      </c>
      <c r="F44020" s="2">
        <v>0.29346153846153844</v>
      </c>
      <c r="G44020" s="2">
        <v>0.41493055555555558</v>
      </c>
      <c r="H44020" s="2">
        <v>0.25752244401328556</v>
      </c>
    </row>
    <row r="44021" spans="1:8">
      <c r="A44021" t="s">
        <v>49056</v>
      </c>
      <c r="B44021" t="s">
        <v>48904</v>
      </c>
      <c r="C44021" t="s">
        <v>2661</v>
      </c>
      <c r="D44021" t="s">
        <v>48659</v>
      </c>
      <c r="E44021" s="2">
        <v>0.26798369625087209</v>
      </c>
      <c r="F44021" s="2">
        <v>0.30884615384615383</v>
      </c>
      <c r="G44021" s="2">
        <v>0.22569444444444445</v>
      </c>
      <c r="H44021" s="2">
        <v>0.27067644447367556</v>
      </c>
    </row>
    <row r="44022" spans="1:8">
      <c r="A44022" t="s">
        <v>49056</v>
      </c>
      <c r="B44022" t="s">
        <v>48776</v>
      </c>
      <c r="C44022" t="s">
        <v>48777</v>
      </c>
      <c r="D44022" t="s">
        <v>48659</v>
      </c>
      <c r="E44022" s="2">
        <v>3.6720155693460139E-5</v>
      </c>
      <c r="F44022" s="2">
        <v>0</v>
      </c>
      <c r="G44022" s="2">
        <v>0</v>
      </c>
      <c r="H44022" s="2">
        <v>3.2885001150975041E-5</v>
      </c>
    </row>
    <row r="44023" spans="1:8">
      <c r="A44023" t="s">
        <v>49056</v>
      </c>
      <c r="B44023" t="s">
        <v>49058</v>
      </c>
      <c r="C44023" t="s">
        <v>8650</v>
      </c>
      <c r="D44023" t="s">
        <v>48659</v>
      </c>
      <c r="E44023" s="2">
        <v>0</v>
      </c>
      <c r="F44023" s="2">
        <v>3.8461538461538462E-4</v>
      </c>
      <c r="G44023" s="2">
        <v>0</v>
      </c>
      <c r="H44023" s="2">
        <v>3.2885001150975041E-5</v>
      </c>
    </row>
    <row r="44024" spans="1:8">
      <c r="A44024" t="s">
        <v>49056</v>
      </c>
      <c r="B44024" t="s">
        <v>49059</v>
      </c>
      <c r="C44024" t="s">
        <v>36375</v>
      </c>
      <c r="D44024" t="s">
        <v>48659</v>
      </c>
      <c r="E44024" s="2">
        <v>0.10817757867293357</v>
      </c>
      <c r="F44024" s="2">
        <v>6.2307692307692307E-2</v>
      </c>
      <c r="G44024" s="2">
        <v>1.0416666666666666E-2</v>
      </c>
      <c r="H44024" s="2">
        <v>0.10240389358413628</v>
      </c>
    </row>
    <row r="44025" spans="1:8">
      <c r="A44025" t="s">
        <v>49056</v>
      </c>
      <c r="B44025" t="s">
        <v>49060</v>
      </c>
      <c r="C44025" t="s">
        <v>3068</v>
      </c>
      <c r="D44025" t="s">
        <v>48659</v>
      </c>
      <c r="E44025" s="2">
        <v>7.2044945470568791E-2</v>
      </c>
      <c r="F44025" s="2">
        <v>5.9230769230769233E-2</v>
      </c>
      <c r="G44025" s="2">
        <v>3.2986111111111112E-2</v>
      </c>
      <c r="H44025" s="2">
        <v>7.0209477457331707E-2</v>
      </c>
    </row>
    <row r="44026" spans="1:8">
      <c r="A44026" t="s">
        <v>49056</v>
      </c>
      <c r="B44026" t="s">
        <v>48779</v>
      </c>
      <c r="C44026" t="s">
        <v>5924</v>
      </c>
      <c r="D44026" t="s">
        <v>48659</v>
      </c>
      <c r="E44026" s="2">
        <v>3.1579333896375721E-3</v>
      </c>
      <c r="F44026" s="2">
        <v>0</v>
      </c>
      <c r="G44026" s="2">
        <v>3.472222222222222E-3</v>
      </c>
      <c r="H44026" s="2">
        <v>2.8938801012858037E-3</v>
      </c>
    </row>
    <row r="44027" spans="1:8">
      <c r="A44027" t="s">
        <v>49056</v>
      </c>
      <c r="B44027" t="s">
        <v>49061</v>
      </c>
      <c r="C44027" t="s">
        <v>9306</v>
      </c>
      <c r="D44027" t="s">
        <v>48659</v>
      </c>
      <c r="E44027" s="2">
        <v>2.6989314434693202E-2</v>
      </c>
      <c r="F44027" s="2">
        <v>1.6153846153846154E-2</v>
      </c>
      <c r="G44027" s="2">
        <v>2.4305555555555556E-2</v>
      </c>
      <c r="H44027" s="2">
        <v>2.6012035910421259E-2</v>
      </c>
    </row>
    <row r="44028" spans="1:8">
      <c r="A44028" t="s">
        <v>49056</v>
      </c>
      <c r="B44028" t="s">
        <v>49062</v>
      </c>
      <c r="C44028" t="s">
        <v>26761</v>
      </c>
      <c r="D44028" t="s">
        <v>48659</v>
      </c>
      <c r="E44028" s="2">
        <v>0</v>
      </c>
      <c r="F44028" s="2">
        <v>3.8461538461538462E-4</v>
      </c>
      <c r="G44028" s="2">
        <v>0</v>
      </c>
      <c r="H44028" s="2">
        <v>3.2885001150975041E-5</v>
      </c>
    </row>
    <row r="44029" spans="1:8">
      <c r="A44029" t="s">
        <v>49056</v>
      </c>
      <c r="B44029" t="s">
        <v>49063</v>
      </c>
      <c r="C44029" t="s">
        <v>724</v>
      </c>
      <c r="D44029" t="s">
        <v>48659</v>
      </c>
      <c r="E44029" s="2">
        <v>0.18132412881430618</v>
      </c>
      <c r="F44029" s="2">
        <v>0.19346153846153846</v>
      </c>
      <c r="G44029" s="2">
        <v>0.27083333333333331</v>
      </c>
      <c r="H44029" s="2">
        <v>0.1840573514420073</v>
      </c>
    </row>
    <row r="44030" spans="1:8">
      <c r="A44030" t="s">
        <v>49056</v>
      </c>
      <c r="B44030" t="s">
        <v>40367</v>
      </c>
      <c r="C44030" t="s">
        <v>693</v>
      </c>
      <c r="D44030" t="s">
        <v>48659</v>
      </c>
      <c r="E44030" s="2">
        <v>6.4260272463555245E-3</v>
      </c>
      <c r="F44030" s="2">
        <v>1.5384615384615385E-3</v>
      </c>
      <c r="G44030" s="2">
        <v>1.736111111111111E-3</v>
      </c>
      <c r="H44030" s="2">
        <v>5.9193002071755074E-3</v>
      </c>
    </row>
    <row r="44031" spans="1:8">
      <c r="A44031" t="s">
        <v>49056</v>
      </c>
      <c r="B44031" t="s">
        <v>49064</v>
      </c>
      <c r="C44031" t="s">
        <v>3315</v>
      </c>
      <c r="D44031" t="s">
        <v>48659</v>
      </c>
      <c r="E44031" s="2">
        <v>4.8764366760915064E-2</v>
      </c>
      <c r="F44031" s="2">
        <v>3.7692307692307692E-2</v>
      </c>
      <c r="G44031" s="2">
        <v>1.736111111111111E-3</v>
      </c>
      <c r="H44031" s="2">
        <v>4.6926896642441381E-2</v>
      </c>
    </row>
    <row r="44032" spans="1:8">
      <c r="A44032" t="s">
        <v>49056</v>
      </c>
      <c r="B44032" t="s">
        <v>48999</v>
      </c>
      <c r="C44032" t="s">
        <v>30301</v>
      </c>
      <c r="D44032" t="s">
        <v>48659</v>
      </c>
      <c r="E44032" s="2">
        <v>4.0392171262806155E-4</v>
      </c>
      <c r="F44032" s="2">
        <v>3.8461538461538462E-4</v>
      </c>
      <c r="G44032" s="2">
        <v>0</v>
      </c>
      <c r="H44032" s="2">
        <v>3.9462001381170047E-4</v>
      </c>
    </row>
    <row r="44033" spans="1:8">
      <c r="A44033" t="s">
        <v>49056</v>
      </c>
      <c r="B44033" t="s">
        <v>49065</v>
      </c>
      <c r="C44033" t="s">
        <v>12464</v>
      </c>
      <c r="D44033" t="s">
        <v>48659</v>
      </c>
      <c r="E44033" s="2">
        <v>4.0392171262806155E-4</v>
      </c>
      <c r="F44033" s="2">
        <v>3.8461538461538462E-4</v>
      </c>
      <c r="G44033" s="2">
        <v>0</v>
      </c>
      <c r="H44033" s="2">
        <v>3.9462001381170047E-4</v>
      </c>
    </row>
    <row r="44034" spans="1:8">
      <c r="A44034" t="s">
        <v>49056</v>
      </c>
      <c r="B44034" t="s">
        <v>49066</v>
      </c>
      <c r="C44034" t="s">
        <v>5602</v>
      </c>
      <c r="D44034" t="s">
        <v>48659</v>
      </c>
      <c r="E44034" s="2">
        <v>0</v>
      </c>
      <c r="F44034" s="2">
        <v>7.6923076923076923E-4</v>
      </c>
      <c r="G44034" s="2">
        <v>0</v>
      </c>
      <c r="H44034" s="2">
        <v>6.5770002301950082E-5</v>
      </c>
    </row>
    <row r="44035" spans="1:8">
      <c r="A44035" t="s">
        <v>49067</v>
      </c>
      <c r="B44035" t="s">
        <v>49068</v>
      </c>
      <c r="C44035" t="s">
        <v>11814</v>
      </c>
      <c r="D44035" t="s">
        <v>48659</v>
      </c>
      <c r="E44035" s="2">
        <v>0.60039237324504935</v>
      </c>
      <c r="F44035" s="2">
        <v>0.73014649190439473</v>
      </c>
      <c r="G44035" s="2">
        <v>0.95854922279792742</v>
      </c>
      <c r="H44035" s="2">
        <v>0.61372956575473292</v>
      </c>
    </row>
    <row r="44036" spans="1:8">
      <c r="A44036" t="s">
        <v>49067</v>
      </c>
      <c r="B44036" t="s">
        <v>49069</v>
      </c>
      <c r="C44036" t="s">
        <v>49070</v>
      </c>
      <c r="D44036" t="s">
        <v>48659</v>
      </c>
      <c r="E44036" s="2">
        <v>6.1308319538961433E-3</v>
      </c>
      <c r="F44036" s="2">
        <v>3.0840400925212026E-3</v>
      </c>
      <c r="G44036" s="2">
        <v>0</v>
      </c>
      <c r="H44036" s="2">
        <v>5.8423684062693104E-3</v>
      </c>
    </row>
    <row r="44037" spans="1:8">
      <c r="A44037" t="s">
        <v>49067</v>
      </c>
      <c r="B44037" t="s">
        <v>49071</v>
      </c>
      <c r="C44037" t="s">
        <v>49072</v>
      </c>
      <c r="D44037" t="s">
        <v>48659</v>
      </c>
      <c r="E44037" s="2">
        <v>4.8433572435779533E-3</v>
      </c>
      <c r="F44037" s="2">
        <v>1.5420200462606013E-3</v>
      </c>
      <c r="G44037" s="2">
        <v>1.0362694300518135E-2</v>
      </c>
      <c r="H44037" s="2">
        <v>4.6626594011572381E-3</v>
      </c>
    </row>
    <row r="44038" spans="1:8">
      <c r="A44038" t="s">
        <v>49067</v>
      </c>
      <c r="B44038" t="s">
        <v>38865</v>
      </c>
      <c r="C44038" t="s">
        <v>49073</v>
      </c>
      <c r="D44038" t="s">
        <v>48659</v>
      </c>
      <c r="E44038" s="2">
        <v>9.7480228066948692E-3</v>
      </c>
      <c r="F44038" s="2">
        <v>7.7101002313030072E-3</v>
      </c>
      <c r="G44038" s="2">
        <v>0</v>
      </c>
      <c r="H44038" s="2">
        <v>9.4938486601876294E-3</v>
      </c>
    </row>
    <row r="44039" spans="1:8">
      <c r="A44039" t="s">
        <v>49067</v>
      </c>
      <c r="B44039" t="s">
        <v>49074</v>
      </c>
      <c r="C44039" t="s">
        <v>16988</v>
      </c>
      <c r="D44039" t="s">
        <v>48659</v>
      </c>
      <c r="E44039" s="2">
        <v>8.9019679970572002E-2</v>
      </c>
      <c r="F44039" s="2">
        <v>4.8573631457208943E-2</v>
      </c>
      <c r="G44039" s="2">
        <v>0</v>
      </c>
      <c r="H44039" s="2">
        <v>8.5107578225942365E-2</v>
      </c>
    </row>
    <row r="44040" spans="1:8">
      <c r="A44040" t="s">
        <v>49067</v>
      </c>
      <c r="B44040" t="s">
        <v>49075</v>
      </c>
      <c r="C44040" t="s">
        <v>11326</v>
      </c>
      <c r="D44040" t="s">
        <v>48659</v>
      </c>
      <c r="E44040" s="2">
        <v>0</v>
      </c>
      <c r="F44040" s="2">
        <v>7.7101002313030066E-4</v>
      </c>
      <c r="G44040" s="2">
        <v>0</v>
      </c>
      <c r="H44040" s="2">
        <v>5.6176619291051063E-5</v>
      </c>
    </row>
    <row r="44041" spans="1:8">
      <c r="A44041" t="s">
        <v>49067</v>
      </c>
      <c r="B44041" t="s">
        <v>49076</v>
      </c>
      <c r="C44041" t="s">
        <v>49077</v>
      </c>
      <c r="D44041" t="s">
        <v>48659</v>
      </c>
      <c r="E44041" s="2">
        <v>2.6362577401753419E-3</v>
      </c>
      <c r="F44041" s="2">
        <v>1.5420200462606013E-3</v>
      </c>
      <c r="G44041" s="2">
        <v>0</v>
      </c>
      <c r="H44041" s="2">
        <v>2.527947868097298E-3</v>
      </c>
    </row>
    <row r="44042" spans="1:8">
      <c r="A44042" t="s">
        <v>49067</v>
      </c>
      <c r="B44042" t="s">
        <v>49078</v>
      </c>
      <c r="C44042" t="s">
        <v>49079</v>
      </c>
      <c r="D44042" t="s">
        <v>48659</v>
      </c>
      <c r="E44042" s="2">
        <v>4.5919931334682119E-2</v>
      </c>
      <c r="F44042" s="2">
        <v>2.6985350809560524E-2</v>
      </c>
      <c r="G44042" s="2">
        <v>0</v>
      </c>
      <c r="H44042" s="2">
        <v>4.4042469524184037E-2</v>
      </c>
    </row>
    <row r="44043" spans="1:8">
      <c r="A44043" t="s">
        <v>49067</v>
      </c>
      <c r="B44043" t="s">
        <v>49080</v>
      </c>
      <c r="C44043" t="s">
        <v>8982</v>
      </c>
      <c r="D44043" t="s">
        <v>48659</v>
      </c>
      <c r="E44043" s="2">
        <v>9.5211820244007109E-2</v>
      </c>
      <c r="F44043" s="2">
        <v>2.7756360832690823E-2</v>
      </c>
      <c r="G44043" s="2">
        <v>0</v>
      </c>
      <c r="H44043" s="2">
        <v>8.9264648053480139E-2</v>
      </c>
    </row>
    <row r="44044" spans="1:8">
      <c r="A44044" t="s">
        <v>49067</v>
      </c>
      <c r="B44044" t="s">
        <v>49081</v>
      </c>
      <c r="C44044" t="s">
        <v>16768</v>
      </c>
      <c r="D44044" t="s">
        <v>48659</v>
      </c>
      <c r="E44044" s="2">
        <v>1.9557353932928699E-2</v>
      </c>
      <c r="F44044" s="2">
        <v>1.0794140323824209E-2</v>
      </c>
      <c r="G44044" s="2">
        <v>1.5544041450777202E-2</v>
      </c>
      <c r="H44044" s="2">
        <v>1.8875344081793158E-2</v>
      </c>
    </row>
    <row r="44045" spans="1:8">
      <c r="A44045" t="s">
        <v>49067</v>
      </c>
      <c r="B44045" t="s">
        <v>48682</v>
      </c>
      <c r="C44045" t="s">
        <v>1812</v>
      </c>
      <c r="D44045" t="s">
        <v>48659</v>
      </c>
      <c r="E44045" s="2">
        <v>2.0231745447857274E-3</v>
      </c>
      <c r="F44045" s="2">
        <v>7.7101002313030066E-4</v>
      </c>
      <c r="G44045" s="2">
        <v>0</v>
      </c>
      <c r="H44045" s="2">
        <v>1.9100050558957362E-3</v>
      </c>
    </row>
    <row r="44046" spans="1:8">
      <c r="A44046" t="s">
        <v>49067</v>
      </c>
      <c r="B44046" t="s">
        <v>49082</v>
      </c>
      <c r="C44046" t="s">
        <v>3367</v>
      </c>
      <c r="D44046" t="s">
        <v>48659</v>
      </c>
      <c r="E44046" s="2">
        <v>1.2874747103181902E-3</v>
      </c>
      <c r="F44046" s="2">
        <v>0</v>
      </c>
      <c r="G44046" s="2">
        <v>0</v>
      </c>
      <c r="H44046" s="2">
        <v>1.1797090051120724E-3</v>
      </c>
    </row>
    <row r="44047" spans="1:8">
      <c r="A44047" t="s">
        <v>49067</v>
      </c>
      <c r="B44047" t="s">
        <v>49083</v>
      </c>
      <c r="C44047" t="s">
        <v>49084</v>
      </c>
      <c r="D44047" t="s">
        <v>48659</v>
      </c>
      <c r="E44047" s="2">
        <v>5.4564404389675679E-3</v>
      </c>
      <c r="F44047" s="2">
        <v>1.5420200462606013E-3</v>
      </c>
      <c r="G44047" s="2">
        <v>0</v>
      </c>
      <c r="H44047" s="2">
        <v>5.1120723554856466E-3</v>
      </c>
    </row>
    <row r="44048" spans="1:8">
      <c r="A44048" t="s">
        <v>49067</v>
      </c>
      <c r="B44048" t="s">
        <v>49085</v>
      </c>
      <c r="C44048" t="s">
        <v>939</v>
      </c>
      <c r="D44048" t="s">
        <v>48659</v>
      </c>
      <c r="E44048" s="2">
        <v>5.217337992765618E-2</v>
      </c>
      <c r="F44048" s="2">
        <v>9.3292212798766386E-2</v>
      </c>
      <c r="G44048" s="2">
        <v>1.5544041450777202E-2</v>
      </c>
      <c r="H44048" s="2">
        <v>5.4772203808774789E-2</v>
      </c>
    </row>
    <row r="44049" spans="1:8">
      <c r="A44049" t="s">
        <v>49067</v>
      </c>
      <c r="B44049" t="s">
        <v>49086</v>
      </c>
      <c r="C44049" t="s">
        <v>49087</v>
      </c>
      <c r="D44049" t="s">
        <v>48659</v>
      </c>
      <c r="E44049" s="2">
        <v>4.904665563116915E-3</v>
      </c>
      <c r="F44049" s="2">
        <v>1.5420200462606013E-3</v>
      </c>
      <c r="G44049" s="2">
        <v>0</v>
      </c>
      <c r="H44049" s="2">
        <v>4.6064827818661875E-3</v>
      </c>
    </row>
    <row r="44050" spans="1:8">
      <c r="A44050" t="s">
        <v>49067</v>
      </c>
      <c r="B44050" t="s">
        <v>49088</v>
      </c>
      <c r="C44050" t="s">
        <v>32145</v>
      </c>
      <c r="D44050" t="s">
        <v>48659</v>
      </c>
      <c r="E44050" s="2">
        <v>2.4094169578811844E-2</v>
      </c>
      <c r="F44050" s="2">
        <v>1.6962220508866616E-2</v>
      </c>
      <c r="G44050" s="2">
        <v>0</v>
      </c>
      <c r="H44050" s="2">
        <v>2.3313297005786191E-2</v>
      </c>
    </row>
    <row r="44051" spans="1:8">
      <c r="A44051" t="s">
        <v>49067</v>
      </c>
      <c r="B44051" t="s">
        <v>49089</v>
      </c>
      <c r="C44051" t="s">
        <v>49090</v>
      </c>
      <c r="D44051" t="s">
        <v>48659</v>
      </c>
      <c r="E44051" s="2">
        <v>3.6601066764759979E-2</v>
      </c>
      <c r="F44051" s="2">
        <v>2.6985350809560524E-2</v>
      </c>
      <c r="G44051" s="2">
        <v>0</v>
      </c>
      <c r="H44051" s="2">
        <v>3.5503623391944274E-2</v>
      </c>
    </row>
    <row r="44052" spans="1:8">
      <c r="A44052" t="s">
        <v>49091</v>
      </c>
      <c r="B44052" t="s">
        <v>49092</v>
      </c>
      <c r="C44052" t="s">
        <v>15795</v>
      </c>
      <c r="D44052" t="s">
        <v>48659</v>
      </c>
      <c r="E44052" s="2">
        <v>0.10118119010474705</v>
      </c>
      <c r="F44052" s="2">
        <v>5.7199211045364892E-2</v>
      </c>
      <c r="G44052" s="2">
        <v>0</v>
      </c>
      <c r="H44052" s="2">
        <v>9.9279137820284066E-2</v>
      </c>
    </row>
    <row r="44053" spans="1:8">
      <c r="A44053" t="s">
        <v>49091</v>
      </c>
      <c r="B44053" t="s">
        <v>49093</v>
      </c>
      <c r="C44053" t="s">
        <v>49094</v>
      </c>
      <c r="D44053" t="s">
        <v>48659</v>
      </c>
      <c r="E44053" s="2">
        <v>1.0846148131639552E-2</v>
      </c>
      <c r="F44053" s="2">
        <v>1.9723865877712033E-3</v>
      </c>
      <c r="G44053" s="2">
        <v>4.6511627906976744E-2</v>
      </c>
      <c r="H44053" s="2">
        <v>1.0634501463136107E-2</v>
      </c>
    </row>
    <row r="44054" spans="1:8">
      <c r="A44054" t="s">
        <v>49091</v>
      </c>
      <c r="B44054" t="s">
        <v>49095</v>
      </c>
      <c r="C44054" t="s">
        <v>49096</v>
      </c>
      <c r="D44054" t="s">
        <v>48659</v>
      </c>
      <c r="E44054" s="2">
        <v>0.28809152366094642</v>
      </c>
      <c r="F44054" s="2">
        <v>0.35897435897435898</v>
      </c>
      <c r="G44054" s="2">
        <v>0.16279069767441862</v>
      </c>
      <c r="H44054" s="2">
        <v>0.29027192919848688</v>
      </c>
    </row>
    <row r="44055" spans="1:8">
      <c r="A44055" t="s">
        <v>49091</v>
      </c>
      <c r="B44055" t="s">
        <v>49097</v>
      </c>
      <c r="C44055" t="s">
        <v>200</v>
      </c>
      <c r="D44055" t="s">
        <v>48659</v>
      </c>
      <c r="E44055" s="2">
        <v>0.37486070871406285</v>
      </c>
      <c r="F44055" s="2">
        <v>0.3708086785009862</v>
      </c>
      <c r="G44055" s="2">
        <v>0.16279069767441862</v>
      </c>
      <c r="H44055" s="2">
        <v>0.37406323602883451</v>
      </c>
    </row>
    <row r="44056" spans="1:8">
      <c r="A44056" t="s">
        <v>49091</v>
      </c>
      <c r="B44056" t="s">
        <v>49098</v>
      </c>
      <c r="C44056" t="s">
        <v>49099</v>
      </c>
      <c r="D44056" t="s">
        <v>48659</v>
      </c>
      <c r="E44056" s="2">
        <v>4.3087437783225612E-3</v>
      </c>
      <c r="F44056" s="2">
        <v>1.9723865877712033E-3</v>
      </c>
      <c r="G44056" s="2">
        <v>2.3255813953488372E-2</v>
      </c>
      <c r="H44056" s="2">
        <v>4.2823495824709156E-3</v>
      </c>
    </row>
    <row r="44057" spans="1:8">
      <c r="A44057" t="s">
        <v>49091</v>
      </c>
      <c r="B44057" t="s">
        <v>48856</v>
      </c>
      <c r="C44057" t="s">
        <v>48857</v>
      </c>
      <c r="D44057" t="s">
        <v>48659</v>
      </c>
      <c r="E44057" s="2">
        <v>6.5968353019835085E-2</v>
      </c>
      <c r="F44057" s="2">
        <v>3.3530571992110451E-2</v>
      </c>
      <c r="G44057" s="2">
        <v>0</v>
      </c>
      <c r="H44057" s="2">
        <v>6.4592106202269642E-2</v>
      </c>
    </row>
    <row r="44058" spans="1:8">
      <c r="A44058" t="s">
        <v>49091</v>
      </c>
      <c r="B44058" t="s">
        <v>49100</v>
      </c>
      <c r="C44058" t="s">
        <v>21788</v>
      </c>
      <c r="D44058" t="s">
        <v>48659</v>
      </c>
      <c r="E44058" s="2">
        <v>0.14144565782631305</v>
      </c>
      <c r="F44058" s="2">
        <v>0.17159763313609466</v>
      </c>
      <c r="G44058" s="2">
        <v>0.60465116279069764</v>
      </c>
      <c r="H44058" s="2">
        <v>0.14395831846406396</v>
      </c>
    </row>
    <row r="44059" spans="1:8">
      <c r="A44059" t="s">
        <v>49091</v>
      </c>
      <c r="B44059" t="s">
        <v>49101</v>
      </c>
      <c r="C44059" t="s">
        <v>12005</v>
      </c>
      <c r="D44059" t="s">
        <v>48659</v>
      </c>
      <c r="E44059" s="2">
        <v>1.0177549959141222E-2</v>
      </c>
      <c r="F44059" s="2">
        <v>3.9447731755424065E-3</v>
      </c>
      <c r="G44059" s="2">
        <v>0</v>
      </c>
      <c r="H44059" s="2">
        <v>9.9207765327242875E-3</v>
      </c>
    </row>
    <row r="44060" spans="1:8">
      <c r="A44060" t="s">
        <v>49091</v>
      </c>
      <c r="B44060" t="s">
        <v>49102</v>
      </c>
      <c r="C44060" t="s">
        <v>49103</v>
      </c>
      <c r="D44060" t="s">
        <v>48659</v>
      </c>
      <c r="E44060" s="2">
        <v>3.1201248049921998E-3</v>
      </c>
      <c r="F44060" s="2">
        <v>0</v>
      </c>
      <c r="G44060" s="2">
        <v>0</v>
      </c>
      <c r="H44060" s="2">
        <v>2.9976447077296408E-3</v>
      </c>
    </row>
    <row r="44061" spans="1:8">
      <c r="A44061" t="s">
        <v>49104</v>
      </c>
      <c r="B44061" t="s">
        <v>49105</v>
      </c>
      <c r="C44061" t="s">
        <v>49106</v>
      </c>
      <c r="D44061" t="s">
        <v>48659</v>
      </c>
      <c r="E44061" s="2">
        <v>9.3284945955824761E-2</v>
      </c>
      <c r="F44061" s="2">
        <v>2.2649279341111873E-2</v>
      </c>
      <c r="G44061" s="2">
        <v>1.3201320132013201E-2</v>
      </c>
      <c r="H44061" s="2">
        <v>8.6145941359479589E-2</v>
      </c>
    </row>
    <row r="44062" spans="1:8">
      <c r="A44062" t="s">
        <v>49104</v>
      </c>
      <c r="B44062" t="s">
        <v>49107</v>
      </c>
      <c r="C44062" t="s">
        <v>49108</v>
      </c>
      <c r="D44062" t="s">
        <v>48659</v>
      </c>
      <c r="E44062" s="2">
        <v>1.234922458357266E-2</v>
      </c>
      <c r="F44062" s="2">
        <v>2.4021962937542897E-3</v>
      </c>
      <c r="G44062" s="2">
        <v>0</v>
      </c>
      <c r="H44062" s="2">
        <v>1.1313283680588291E-2</v>
      </c>
    </row>
    <row r="44063" spans="1:8">
      <c r="A44063" t="s">
        <v>49104</v>
      </c>
      <c r="B44063" t="s">
        <v>49109</v>
      </c>
      <c r="C44063" t="s">
        <v>877</v>
      </c>
      <c r="D44063" t="s">
        <v>48659</v>
      </c>
      <c r="E44063" s="2">
        <v>2.6108297216855516E-5</v>
      </c>
      <c r="F44063" s="2">
        <v>0</v>
      </c>
      <c r="G44063" s="2">
        <v>0</v>
      </c>
      <c r="H44063" s="2">
        <v>2.3569341001225606E-5</v>
      </c>
    </row>
    <row r="44064" spans="1:8">
      <c r="A44064" t="s">
        <v>49104</v>
      </c>
      <c r="B44064" t="s">
        <v>49110</v>
      </c>
      <c r="C44064" t="s">
        <v>91</v>
      </c>
      <c r="D44064" t="s">
        <v>48659</v>
      </c>
      <c r="E44064" s="2">
        <v>2.9763458827215289E-2</v>
      </c>
      <c r="F44064" s="2">
        <v>1.5785861358956762E-2</v>
      </c>
      <c r="G44064" s="2">
        <v>9.9009900990099011E-3</v>
      </c>
      <c r="H44064" s="2">
        <v>2.8236070519468276E-2</v>
      </c>
    </row>
    <row r="44065" spans="1:8">
      <c r="A44065" t="s">
        <v>49104</v>
      </c>
      <c r="B44065" t="s">
        <v>48882</v>
      </c>
      <c r="C44065" t="s">
        <v>48883</v>
      </c>
      <c r="D44065" t="s">
        <v>48659</v>
      </c>
      <c r="E44065" s="2">
        <v>0.35319304474962143</v>
      </c>
      <c r="F44065" s="2">
        <v>0.32155113246396705</v>
      </c>
      <c r="G44065" s="2">
        <v>0.54950495049504955</v>
      </c>
      <c r="H44065" s="2">
        <v>0.35662769868954464</v>
      </c>
    </row>
    <row r="44066" spans="1:8">
      <c r="A44066" t="s">
        <v>49104</v>
      </c>
      <c r="B44066" t="s">
        <v>49111</v>
      </c>
      <c r="C44066" t="s">
        <v>48883</v>
      </c>
      <c r="D44066" t="s">
        <v>48659</v>
      </c>
      <c r="E44066" s="2">
        <v>4.1042243224896871E-2</v>
      </c>
      <c r="F44066" s="2">
        <v>9.5401509951956079E-2</v>
      </c>
      <c r="G44066" s="2">
        <v>1.6501650165016502E-3</v>
      </c>
      <c r="H44066" s="2">
        <v>4.3650419534269819E-2</v>
      </c>
    </row>
    <row r="44067" spans="1:8">
      <c r="A44067" t="s">
        <v>49104</v>
      </c>
      <c r="B44067" t="s">
        <v>49112</v>
      </c>
      <c r="C44067" t="s">
        <v>26753</v>
      </c>
      <c r="D44067" t="s">
        <v>48659</v>
      </c>
      <c r="E44067" s="2">
        <v>2.8927993316275911E-2</v>
      </c>
      <c r="F44067" s="2">
        <v>9.2656142759094031E-3</v>
      </c>
      <c r="G44067" s="2">
        <v>0</v>
      </c>
      <c r="H44067" s="2">
        <v>2.6751202036391062E-2</v>
      </c>
    </row>
    <row r="44068" spans="1:8">
      <c r="A44068" t="s">
        <v>49104</v>
      </c>
      <c r="B44068" t="s">
        <v>49113</v>
      </c>
      <c r="C44068" t="s">
        <v>48883</v>
      </c>
      <c r="D44068" t="s">
        <v>48659</v>
      </c>
      <c r="E44068" s="2">
        <v>0.25646180356117176</v>
      </c>
      <c r="F44068" s="2">
        <v>0.45538778311599176</v>
      </c>
      <c r="G44068" s="2">
        <v>0.34900990099009899</v>
      </c>
      <c r="H44068" s="2">
        <v>0.27276798340718394</v>
      </c>
    </row>
    <row r="44069" spans="1:8">
      <c r="A44069" t="s">
        <v>49104</v>
      </c>
      <c r="B44069" t="s">
        <v>49114</v>
      </c>
      <c r="C44069" t="s">
        <v>49115</v>
      </c>
      <c r="D44069" t="s">
        <v>48659</v>
      </c>
      <c r="E44069" s="2">
        <v>2.3889091953422797E-2</v>
      </c>
      <c r="F44069" s="2">
        <v>1.887439945092656E-2</v>
      </c>
      <c r="G44069" s="2">
        <v>1.2376237623762377E-2</v>
      </c>
      <c r="H44069" s="2">
        <v>2.321580088620722E-2</v>
      </c>
    </row>
    <row r="44070" spans="1:8">
      <c r="A44070" t="s">
        <v>49104</v>
      </c>
      <c r="B44070" t="s">
        <v>49116</v>
      </c>
      <c r="C44070" t="s">
        <v>23418</v>
      </c>
      <c r="D44070" t="s">
        <v>48659</v>
      </c>
      <c r="E44070" s="2">
        <v>2.4071850033940786E-2</v>
      </c>
      <c r="F44070" s="2">
        <v>5.4907343857240904E-3</v>
      </c>
      <c r="G44070" s="2">
        <v>4.9504950495049506E-3</v>
      </c>
      <c r="H44070" s="2">
        <v>2.224945790515697E-2</v>
      </c>
    </row>
    <row r="44071" spans="1:8">
      <c r="A44071" t="s">
        <v>49104</v>
      </c>
      <c r="B44071" t="s">
        <v>49117</v>
      </c>
      <c r="C44071" t="s">
        <v>49118</v>
      </c>
      <c r="D44071" t="s">
        <v>48659</v>
      </c>
      <c r="E44071" s="2">
        <v>6.7359406819487239E-2</v>
      </c>
      <c r="F44071" s="2">
        <v>3.5003431708991076E-2</v>
      </c>
      <c r="G44071" s="2">
        <v>3.4653465346534656E-2</v>
      </c>
      <c r="H44071" s="2">
        <v>6.4202884887338552E-2</v>
      </c>
    </row>
    <row r="44072" spans="1:8">
      <c r="A44072" t="s">
        <v>49104</v>
      </c>
      <c r="B44072" t="s">
        <v>49119</v>
      </c>
      <c r="C44072" t="s">
        <v>19470</v>
      </c>
      <c r="D44072" t="s">
        <v>48659</v>
      </c>
      <c r="E44072" s="2">
        <v>6.9630828677353665E-2</v>
      </c>
      <c r="F44072" s="2">
        <v>1.8188057652711049E-2</v>
      </c>
      <c r="G44072" s="2">
        <v>2.4752475247524754E-2</v>
      </c>
      <c r="H44072" s="2">
        <v>6.4815687753370418E-2</v>
      </c>
    </row>
    <row r="44073" spans="1:8">
      <c r="A44073" t="s">
        <v>49120</v>
      </c>
      <c r="B44073" t="s">
        <v>49121</v>
      </c>
      <c r="C44073" t="s">
        <v>8249</v>
      </c>
      <c r="D44073" t="s">
        <v>48659</v>
      </c>
      <c r="E44073" s="2">
        <v>8.5294117647058826E-2</v>
      </c>
      <c r="F44073" s="2">
        <v>9.4637223974763401E-2</v>
      </c>
      <c r="G44073" s="2">
        <v>0.17142857142857143</v>
      </c>
      <c r="H44073" s="2">
        <v>8.612975391498881E-2</v>
      </c>
    </row>
    <row r="44074" spans="1:8">
      <c r="A44074" t="s">
        <v>49120</v>
      </c>
      <c r="B44074" t="s">
        <v>48769</v>
      </c>
      <c r="C44074" t="s">
        <v>8282</v>
      </c>
      <c r="D44074" t="s">
        <v>48659</v>
      </c>
      <c r="E44074" s="2">
        <v>1.8382352941176471E-2</v>
      </c>
      <c r="F44074" s="2">
        <v>3.1545741324921135E-3</v>
      </c>
      <c r="G44074" s="2">
        <v>0</v>
      </c>
      <c r="H44074" s="2">
        <v>1.7617449664429529E-2</v>
      </c>
    </row>
    <row r="44075" spans="1:8">
      <c r="A44075" t="s">
        <v>49120</v>
      </c>
      <c r="B44075" t="s">
        <v>49122</v>
      </c>
      <c r="C44075" t="s">
        <v>1730</v>
      </c>
      <c r="D44075" t="s">
        <v>48659</v>
      </c>
      <c r="E44075" s="2">
        <v>0.1263235294117647</v>
      </c>
      <c r="F44075" s="2">
        <v>9.1482649842271294E-2</v>
      </c>
      <c r="G44075" s="2">
        <v>0</v>
      </c>
      <c r="H44075" s="2">
        <v>0.12416107382550336</v>
      </c>
    </row>
    <row r="44076" spans="1:8">
      <c r="A44076" t="s">
        <v>49120</v>
      </c>
      <c r="B44076" t="s">
        <v>49052</v>
      </c>
      <c r="C44076" t="s">
        <v>49053</v>
      </c>
      <c r="D44076" t="s">
        <v>48659</v>
      </c>
      <c r="E44076" s="2">
        <v>0.11294117647058824</v>
      </c>
      <c r="F44076" s="2">
        <v>0.13249211356466878</v>
      </c>
      <c r="G44076" s="2">
        <v>0.4</v>
      </c>
      <c r="H44076" s="2">
        <v>0.11521252796420582</v>
      </c>
    </row>
    <row r="44077" spans="1:8">
      <c r="A44077" t="s">
        <v>49120</v>
      </c>
      <c r="B44077" t="s">
        <v>49123</v>
      </c>
      <c r="C44077" t="s">
        <v>49124</v>
      </c>
      <c r="D44077" t="s">
        <v>48659</v>
      </c>
      <c r="E44077" s="2">
        <v>0.11705882352941177</v>
      </c>
      <c r="F44077" s="2">
        <v>5.6782334384858045E-2</v>
      </c>
      <c r="G44077" s="2">
        <v>2.8571428571428571E-2</v>
      </c>
      <c r="H44077" s="2">
        <v>0.11395413870246085</v>
      </c>
    </row>
    <row r="44078" spans="1:8">
      <c r="A44078" t="s">
        <v>49120</v>
      </c>
      <c r="B44078" t="s">
        <v>48887</v>
      </c>
      <c r="C44078" t="s">
        <v>1247</v>
      </c>
      <c r="D44078" t="s">
        <v>48659</v>
      </c>
      <c r="E44078" s="2">
        <v>7.7499999999999999E-2</v>
      </c>
      <c r="F44078" s="2">
        <v>9.1482649842271294E-2</v>
      </c>
      <c r="G44078" s="2">
        <v>0</v>
      </c>
      <c r="H44078" s="2">
        <v>7.7740492170022366E-2</v>
      </c>
    </row>
    <row r="44079" spans="1:8">
      <c r="A44079" t="s">
        <v>49120</v>
      </c>
      <c r="B44079" t="s">
        <v>49125</v>
      </c>
      <c r="C44079" t="s">
        <v>49126</v>
      </c>
      <c r="D44079" t="s">
        <v>48659</v>
      </c>
      <c r="E44079" s="2">
        <v>1.4705882352941175E-4</v>
      </c>
      <c r="F44079" s="2">
        <v>0</v>
      </c>
      <c r="G44079" s="2">
        <v>0</v>
      </c>
      <c r="H44079" s="2">
        <v>1.3982102908277405E-4</v>
      </c>
    </row>
    <row r="44080" spans="1:8">
      <c r="A44080" t="s">
        <v>49120</v>
      </c>
      <c r="B44080" t="s">
        <v>49042</v>
      </c>
      <c r="C44080" t="s">
        <v>49043</v>
      </c>
      <c r="D44080" t="s">
        <v>48659</v>
      </c>
      <c r="E44080" s="2">
        <v>1.4705882352941175E-4</v>
      </c>
      <c r="F44080" s="2">
        <v>0</v>
      </c>
      <c r="G44080" s="2">
        <v>0</v>
      </c>
      <c r="H44080" s="2">
        <v>1.3982102908277405E-4</v>
      </c>
    </row>
    <row r="44081" spans="1:8">
      <c r="A44081" t="s">
        <v>49120</v>
      </c>
      <c r="B44081" t="s">
        <v>49127</v>
      </c>
      <c r="C44081" t="s">
        <v>49128</v>
      </c>
      <c r="D44081" t="s">
        <v>48659</v>
      </c>
      <c r="E44081" s="2">
        <v>4.5441176470588235E-2</v>
      </c>
      <c r="F44081" s="2">
        <v>2.2082018927444796E-2</v>
      </c>
      <c r="G44081" s="2">
        <v>0</v>
      </c>
      <c r="H44081" s="2">
        <v>4.4183445190156601E-2</v>
      </c>
    </row>
    <row r="44082" spans="1:8">
      <c r="A44082" t="s">
        <v>49120</v>
      </c>
      <c r="B44082" t="s">
        <v>49129</v>
      </c>
      <c r="C44082" t="s">
        <v>49130</v>
      </c>
      <c r="D44082" t="s">
        <v>48659</v>
      </c>
      <c r="E44082" s="2">
        <v>3.9705882352941172E-3</v>
      </c>
      <c r="F44082" s="2">
        <v>3.1545741324921135E-3</v>
      </c>
      <c r="G44082" s="2">
        <v>0</v>
      </c>
      <c r="H44082" s="2">
        <v>3.9149888143176735E-3</v>
      </c>
    </row>
    <row r="44083" spans="1:8">
      <c r="A44083" t="s">
        <v>49120</v>
      </c>
      <c r="B44083" t="s">
        <v>48767</v>
      </c>
      <c r="C44083" t="s">
        <v>44202</v>
      </c>
      <c r="D44083" t="s">
        <v>48659</v>
      </c>
      <c r="E44083" s="2">
        <v>2.161764705882353E-2</v>
      </c>
      <c r="F44083" s="2">
        <v>5.0473186119873815E-2</v>
      </c>
      <c r="G44083" s="2">
        <v>5.7142857142857141E-2</v>
      </c>
      <c r="H44083" s="2">
        <v>2.307046979865772E-2</v>
      </c>
    </row>
    <row r="44084" spans="1:8">
      <c r="A44084" t="s">
        <v>49120</v>
      </c>
      <c r="B44084" t="s">
        <v>49131</v>
      </c>
      <c r="C44084" t="s">
        <v>14795</v>
      </c>
      <c r="D44084" t="s">
        <v>48659</v>
      </c>
      <c r="E44084" s="2">
        <v>0.12691176470588236</v>
      </c>
      <c r="F44084" s="2">
        <v>0.10725552050473186</v>
      </c>
      <c r="G44084" s="2">
        <v>5.7142857142857141E-2</v>
      </c>
      <c r="H44084" s="2">
        <v>0.12569910514541388</v>
      </c>
    </row>
    <row r="44085" spans="1:8">
      <c r="A44085" t="s">
        <v>49120</v>
      </c>
      <c r="B44085" t="s">
        <v>49132</v>
      </c>
      <c r="C44085" t="s">
        <v>49133</v>
      </c>
      <c r="D44085" t="s">
        <v>48659</v>
      </c>
      <c r="E44085" s="2">
        <v>0.26426470588235296</v>
      </c>
      <c r="F44085" s="2">
        <v>0.3470031545741325</v>
      </c>
      <c r="G44085" s="2">
        <v>0.2857142857142857</v>
      </c>
      <c r="H44085" s="2">
        <v>0.26803691275167785</v>
      </c>
    </row>
    <row r="44086" spans="1:8">
      <c r="A44086" t="s">
        <v>49134</v>
      </c>
      <c r="B44086" t="s">
        <v>49135</v>
      </c>
      <c r="C44086" t="s">
        <v>11827</v>
      </c>
      <c r="D44086" t="s">
        <v>48659</v>
      </c>
      <c r="E44086" s="2">
        <v>4.2761002918230005E-2</v>
      </c>
      <c r="F44086" s="2">
        <v>8.6471408647140861E-3</v>
      </c>
      <c r="G44086" s="2">
        <v>1.0791366906474821E-2</v>
      </c>
      <c r="H44086" s="2">
        <v>3.8637372972125709E-2</v>
      </c>
    </row>
    <row r="44087" spans="1:8">
      <c r="A44087" t="s">
        <v>49134</v>
      </c>
      <c r="B44087" t="s">
        <v>49136</v>
      </c>
      <c r="C44087" t="s">
        <v>2156</v>
      </c>
      <c r="D44087" t="s">
        <v>48659</v>
      </c>
      <c r="E44087" s="2">
        <v>1.810493716872134E-2</v>
      </c>
      <c r="F44087" s="2">
        <v>6.4714086471408652E-2</v>
      </c>
      <c r="G44087" s="2">
        <v>1.7985611510791368E-3</v>
      </c>
      <c r="H44087" s="2">
        <v>2.1996394890148645E-2</v>
      </c>
    </row>
    <row r="44088" spans="1:8">
      <c r="A44088" t="s">
        <v>49134</v>
      </c>
      <c r="B44088" t="s">
        <v>49137</v>
      </c>
      <c r="C44088" t="s">
        <v>405</v>
      </c>
      <c r="D44088" t="s">
        <v>48659</v>
      </c>
      <c r="E44088" s="2">
        <v>6.0687272943838959E-2</v>
      </c>
      <c r="F44088" s="2">
        <v>1.7573221757322177E-2</v>
      </c>
      <c r="G44088" s="2">
        <v>7.1942446043165471E-3</v>
      </c>
      <c r="H44088" s="2">
        <v>5.5095483163092034E-2</v>
      </c>
    </row>
    <row r="44089" spans="1:8">
      <c r="A44089" t="s">
        <v>49134</v>
      </c>
      <c r="B44089" t="s">
        <v>49114</v>
      </c>
      <c r="C44089" t="s">
        <v>49115</v>
      </c>
      <c r="D44089" t="s">
        <v>48659</v>
      </c>
      <c r="E44089" s="2">
        <v>1.5782264308260377E-3</v>
      </c>
      <c r="F44089" s="2">
        <v>0</v>
      </c>
      <c r="G44089" s="2">
        <v>0</v>
      </c>
      <c r="H44089" s="2">
        <v>1.3845711747955797E-3</v>
      </c>
    </row>
    <row r="44090" spans="1:8">
      <c r="A44090" t="s">
        <v>49134</v>
      </c>
      <c r="B44090" t="s">
        <v>49138</v>
      </c>
      <c r="C44090" t="s">
        <v>2156</v>
      </c>
      <c r="D44090" t="s">
        <v>48659</v>
      </c>
      <c r="E44090" s="2">
        <v>0.26022869394318388</v>
      </c>
      <c r="F44090" s="2">
        <v>0.32384937238493722</v>
      </c>
      <c r="G44090" s="2">
        <v>0.29856115107913667</v>
      </c>
      <c r="H44090" s="2">
        <v>0.2673006086888372</v>
      </c>
    </row>
    <row r="44091" spans="1:8">
      <c r="A44091" t="s">
        <v>49134</v>
      </c>
      <c r="B44091" t="s">
        <v>49139</v>
      </c>
      <c r="C44091" t="s">
        <v>27253</v>
      </c>
      <c r="D44091" t="s">
        <v>48659</v>
      </c>
      <c r="E44091" s="2">
        <v>1.3102257161574653E-3</v>
      </c>
      <c r="F44091" s="2">
        <v>0</v>
      </c>
      <c r="G44091" s="2">
        <v>0</v>
      </c>
      <c r="H44091" s="2">
        <v>1.1494553149246323E-3</v>
      </c>
    </row>
    <row r="44092" spans="1:8">
      <c r="A44092" t="s">
        <v>49134</v>
      </c>
      <c r="B44092" t="s">
        <v>49140</v>
      </c>
      <c r="C44092" t="s">
        <v>49141</v>
      </c>
      <c r="D44092" t="s">
        <v>48659</v>
      </c>
      <c r="E44092" s="2">
        <v>9.8892263712703238E-2</v>
      </c>
      <c r="F44092" s="2">
        <v>4.7698744769874478E-2</v>
      </c>
      <c r="G44092" s="2">
        <v>3.237410071942446E-2</v>
      </c>
      <c r="H44092" s="2">
        <v>9.2165417069411421E-2</v>
      </c>
    </row>
    <row r="44093" spans="1:8">
      <c r="A44093" t="s">
        <v>49134</v>
      </c>
      <c r="B44093" t="s">
        <v>49142</v>
      </c>
      <c r="C44093" t="s">
        <v>2156</v>
      </c>
      <c r="D44093" t="s">
        <v>48659</v>
      </c>
      <c r="E44093" s="2">
        <v>2.3613840748019772E-2</v>
      </c>
      <c r="F44093" s="2">
        <v>4.3793584379358437E-2</v>
      </c>
      <c r="G44093" s="2">
        <v>1.7985611510791368E-3</v>
      </c>
      <c r="H44093" s="2">
        <v>2.4870033177460227E-2</v>
      </c>
    </row>
    <row r="44094" spans="1:8">
      <c r="A44094" t="s">
        <v>49134</v>
      </c>
      <c r="B44094" t="s">
        <v>49143</v>
      </c>
      <c r="C44094" t="s">
        <v>39634</v>
      </c>
      <c r="D44094" t="s">
        <v>48659</v>
      </c>
      <c r="E44094" s="2">
        <v>0</v>
      </c>
      <c r="F44094" s="2">
        <v>2.7894002789400279E-4</v>
      </c>
      <c r="G44094" s="2">
        <v>0</v>
      </c>
      <c r="H44094" s="2">
        <v>2.6123984430105281E-5</v>
      </c>
    </row>
    <row r="44095" spans="1:8">
      <c r="A44095" t="s">
        <v>49134</v>
      </c>
      <c r="B44095" t="s">
        <v>49144</v>
      </c>
      <c r="C44095" t="s">
        <v>2156</v>
      </c>
      <c r="D44095" t="s">
        <v>48659</v>
      </c>
      <c r="E44095" s="2">
        <v>0.49282353641831933</v>
      </c>
      <c r="F44095" s="2">
        <v>0.49344490934449092</v>
      </c>
      <c r="G44095" s="2">
        <v>0.64748201438848918</v>
      </c>
      <c r="H44095" s="2">
        <v>0.4973745395647744</v>
      </c>
    </row>
    <row r="44096" spans="1:8">
      <c r="A44096" t="s">
        <v>49145</v>
      </c>
      <c r="B44096" t="s">
        <v>49146</v>
      </c>
      <c r="C44096" t="s">
        <v>42713</v>
      </c>
      <c r="D44096" t="s">
        <v>48659</v>
      </c>
      <c r="E44096" s="2">
        <v>9.5876353229684096E-3</v>
      </c>
      <c r="F44096" s="2">
        <v>1.5697699699960866E-2</v>
      </c>
      <c r="G44096" s="2">
        <v>1.4614952220348511E-2</v>
      </c>
      <c r="H44096" s="2">
        <v>1.0361201247854467E-2</v>
      </c>
    </row>
    <row r="44097" spans="1:8">
      <c r="A44097" t="s">
        <v>49145</v>
      </c>
      <c r="B44097" t="s">
        <v>49147</v>
      </c>
      <c r="C44097" t="s">
        <v>49148</v>
      </c>
      <c r="D44097" t="s">
        <v>48659</v>
      </c>
      <c r="E44097" s="2">
        <v>9.1636594895909123E-3</v>
      </c>
      <c r="F44097" s="2">
        <v>5.3485237204852808E-3</v>
      </c>
      <c r="G44097" s="2">
        <v>1.1242270938729624E-4</v>
      </c>
      <c r="H44097" s="2">
        <v>8.461021252782407E-3</v>
      </c>
    </row>
    <row r="44098" spans="1:8">
      <c r="A44098" t="s">
        <v>49145</v>
      </c>
      <c r="B44098" t="s">
        <v>49149</v>
      </c>
      <c r="C44098" t="s">
        <v>42713</v>
      </c>
      <c r="D44098" t="s">
        <v>48659</v>
      </c>
      <c r="E44098" s="2">
        <v>4.4546369947822066E-2</v>
      </c>
      <c r="F44098" s="2">
        <v>4.6179936513458274E-2</v>
      </c>
      <c r="G44098" s="2">
        <v>6.8128161888701522E-2</v>
      </c>
      <c r="H44098" s="2">
        <v>4.5579262563113121E-2</v>
      </c>
    </row>
    <row r="44099" spans="1:8">
      <c r="A44099" t="s">
        <v>49145</v>
      </c>
      <c r="B44099" t="s">
        <v>49150</v>
      </c>
      <c r="C44099" t="s">
        <v>42713</v>
      </c>
      <c r="D44099" t="s">
        <v>48659</v>
      </c>
      <c r="E44099" s="2">
        <v>6.0705630688141686E-2</v>
      </c>
      <c r="F44099" s="2">
        <v>5.1093620907074838E-2</v>
      </c>
      <c r="G44099" s="2">
        <v>0.10713884204609331</v>
      </c>
      <c r="H44099" s="2">
        <v>6.1507364763563319E-2</v>
      </c>
    </row>
    <row r="44100" spans="1:8">
      <c r="A44100" t="s">
        <v>49145</v>
      </c>
      <c r="B44100" t="s">
        <v>49151</v>
      </c>
      <c r="C44100" t="s">
        <v>49152</v>
      </c>
      <c r="D44100" t="s">
        <v>48659</v>
      </c>
      <c r="E44100" s="2">
        <v>1.2237484281577768E-2</v>
      </c>
      <c r="F44100" s="2">
        <v>1.4349697786667827E-3</v>
      </c>
      <c r="G44100" s="2">
        <v>4.6093310848791457E-3</v>
      </c>
      <c r="H44100" s="2">
        <v>1.0916638477183223E-2</v>
      </c>
    </row>
    <row r="44101" spans="1:8">
      <c r="A44101" t="s">
        <v>49145</v>
      </c>
      <c r="B44101" t="s">
        <v>49153</v>
      </c>
      <c r="C44101" t="s">
        <v>42713</v>
      </c>
      <c r="D44101" t="s">
        <v>48659</v>
      </c>
      <c r="E44101" s="2">
        <v>1.8910285750075882E-2</v>
      </c>
      <c r="F44101" s="2">
        <v>7.2574683654389696E-2</v>
      </c>
      <c r="G44101" s="2">
        <v>4.5306351883080381E-2</v>
      </c>
      <c r="H44101" s="2">
        <v>2.5044789957026699E-2</v>
      </c>
    </row>
    <row r="44102" spans="1:8">
      <c r="A44102" t="s">
        <v>49145</v>
      </c>
      <c r="B44102" t="s">
        <v>49154</v>
      </c>
      <c r="C44102" t="s">
        <v>42713</v>
      </c>
      <c r="D44102" t="s">
        <v>48659</v>
      </c>
      <c r="E44102" s="2">
        <v>1.4140557624579036E-2</v>
      </c>
      <c r="F44102" s="2">
        <v>3.8091925033700048E-2</v>
      </c>
      <c r="G44102" s="2">
        <v>2.7993254637436762E-2</v>
      </c>
      <c r="H44102" s="2">
        <v>1.6955452263719927E-2</v>
      </c>
    </row>
    <row r="44103" spans="1:8">
      <c r="A44103" t="s">
        <v>49145</v>
      </c>
      <c r="B44103" t="s">
        <v>49155</v>
      </c>
      <c r="C44103" t="s">
        <v>42713</v>
      </c>
      <c r="D44103" t="s">
        <v>48659</v>
      </c>
      <c r="E44103" s="2">
        <v>0.12505841712476934</v>
      </c>
      <c r="F44103" s="2">
        <v>0.17719702569900422</v>
      </c>
      <c r="G44103" s="2">
        <v>0.10376616076447442</v>
      </c>
      <c r="H44103" s="2">
        <v>0.12927488296144096</v>
      </c>
    </row>
    <row r="44104" spans="1:8">
      <c r="A44104" t="s">
        <v>49145</v>
      </c>
      <c r="B44104" t="s">
        <v>49156</v>
      </c>
      <c r="C44104" t="s">
        <v>42713</v>
      </c>
      <c r="D44104" t="s">
        <v>48659</v>
      </c>
      <c r="E44104" s="2">
        <v>4.2604753347241023E-2</v>
      </c>
      <c r="F44104" s="2">
        <v>4.0874896725659866E-2</v>
      </c>
      <c r="G44104" s="2">
        <v>6.5542439572793709E-2</v>
      </c>
      <c r="H44104" s="2">
        <v>4.3290694129487869E-2</v>
      </c>
    </row>
    <row r="44105" spans="1:8">
      <c r="A44105" t="s">
        <v>49145</v>
      </c>
      <c r="B44105" t="s">
        <v>48707</v>
      </c>
      <c r="C44105" t="s">
        <v>4371</v>
      </c>
      <c r="D44105" t="s">
        <v>48659</v>
      </c>
      <c r="E44105" s="2">
        <v>1.927162878988625E-5</v>
      </c>
      <c r="F44105" s="2">
        <v>0</v>
      </c>
      <c r="G44105" s="2">
        <v>0</v>
      </c>
      <c r="H44105" s="2">
        <v>1.6704879077556579E-5</v>
      </c>
    </row>
    <row r="44106" spans="1:8">
      <c r="A44106" t="s">
        <v>49145</v>
      </c>
      <c r="B44106" t="s">
        <v>48739</v>
      </c>
      <c r="C44106" t="s">
        <v>19781</v>
      </c>
      <c r="D44106" t="s">
        <v>48659</v>
      </c>
      <c r="E44106" s="2">
        <v>1.7392644982872341E-3</v>
      </c>
      <c r="F44106" s="2">
        <v>4.3483932686872199E-4</v>
      </c>
      <c r="G44106" s="2">
        <v>0</v>
      </c>
      <c r="H44106" s="2">
        <v>1.5493775344433726E-3</v>
      </c>
    </row>
    <row r="44107" spans="1:8">
      <c r="A44107" t="s">
        <v>49145</v>
      </c>
      <c r="B44107" t="s">
        <v>49157</v>
      </c>
      <c r="C44107" t="s">
        <v>49158</v>
      </c>
      <c r="D44107" t="s">
        <v>48659</v>
      </c>
      <c r="E44107" s="2">
        <v>5.6224976994493133E-3</v>
      </c>
      <c r="F44107" s="2">
        <v>1.087098317171805E-3</v>
      </c>
      <c r="G44107" s="2">
        <v>0</v>
      </c>
      <c r="H44107" s="2">
        <v>4.9780539651118599E-3</v>
      </c>
    </row>
    <row r="44108" spans="1:8">
      <c r="A44108" t="s">
        <v>49145</v>
      </c>
      <c r="B44108" t="s">
        <v>49159</v>
      </c>
      <c r="C44108" t="s">
        <v>42713</v>
      </c>
      <c r="D44108" t="s">
        <v>48659</v>
      </c>
      <c r="E44108" s="2">
        <v>1.2526558713426061E-2</v>
      </c>
      <c r="F44108" s="2">
        <v>7.8271078836369967E-3</v>
      </c>
      <c r="G44108" s="2">
        <v>1.6863406408094434E-2</v>
      </c>
      <c r="H44108" s="2">
        <v>1.2236323924310193E-2</v>
      </c>
    </row>
    <row r="44109" spans="1:8">
      <c r="A44109" t="s">
        <v>49145</v>
      </c>
      <c r="B44109" t="s">
        <v>49160</v>
      </c>
      <c r="C44109" t="s">
        <v>2834</v>
      </c>
      <c r="D44109" t="s">
        <v>48659</v>
      </c>
      <c r="E44109" s="2">
        <v>3.5252626963899421E-2</v>
      </c>
      <c r="F44109" s="2">
        <v>1.0523111710223073E-2</v>
      </c>
      <c r="G44109" s="2">
        <v>7.6447442383361435E-3</v>
      </c>
      <c r="H44109" s="2">
        <v>3.1852028181131004E-2</v>
      </c>
    </row>
    <row r="44110" spans="1:8">
      <c r="A44110" t="s">
        <v>49145</v>
      </c>
      <c r="B44110" t="s">
        <v>49161</v>
      </c>
      <c r="C44110" t="s">
        <v>49162</v>
      </c>
      <c r="D44110" t="s">
        <v>48659</v>
      </c>
      <c r="E44110" s="2">
        <v>0</v>
      </c>
      <c r="F44110" s="2">
        <v>0</v>
      </c>
      <c r="G44110" s="2">
        <v>1.1242270938729624E-4</v>
      </c>
      <c r="H44110" s="2">
        <v>4.1762197693891447E-6</v>
      </c>
    </row>
    <row r="44111" spans="1:8">
      <c r="A44111" t="s">
        <v>49145</v>
      </c>
      <c r="B44111" t="s">
        <v>49163</v>
      </c>
      <c r="C44111" t="s">
        <v>49164</v>
      </c>
      <c r="D44111" t="s">
        <v>48659</v>
      </c>
      <c r="E44111" s="2">
        <v>1.0695753978386868E-3</v>
      </c>
      <c r="F44111" s="2">
        <v>4.3483932686872203E-5</v>
      </c>
      <c r="G44111" s="2">
        <v>1.1242270938729624E-4</v>
      </c>
      <c r="H44111" s="2">
        <v>9.354732283431683E-4</v>
      </c>
    </row>
    <row r="44112" spans="1:8">
      <c r="A44112" t="s">
        <v>49145</v>
      </c>
      <c r="B44112" t="s">
        <v>49165</v>
      </c>
      <c r="C44112" t="s">
        <v>42713</v>
      </c>
      <c r="D44112" t="s">
        <v>48659</v>
      </c>
      <c r="E44112" s="2">
        <v>6.1621033055661283E-3</v>
      </c>
      <c r="F44112" s="2">
        <v>1.3958342392485976E-2</v>
      </c>
      <c r="G44112" s="2">
        <v>2.2484541877459247E-4</v>
      </c>
      <c r="H44112" s="2">
        <v>6.6903040705614094E-3</v>
      </c>
    </row>
    <row r="44113" spans="1:8">
      <c r="A44113" t="s">
        <v>49145</v>
      </c>
      <c r="B44113" t="s">
        <v>49166</v>
      </c>
      <c r="C44113" t="s">
        <v>42713</v>
      </c>
      <c r="D44113" t="s">
        <v>48659</v>
      </c>
      <c r="E44113" s="2">
        <v>3.5700692333264276E-2</v>
      </c>
      <c r="F44113" s="2">
        <v>4.9963038657216158E-2</v>
      </c>
      <c r="G44113" s="2">
        <v>8.3417650365373811E-2</v>
      </c>
      <c r="H44113" s="2">
        <v>3.8843020075088434E-2</v>
      </c>
    </row>
    <row r="44114" spans="1:8">
      <c r="A44114" t="s">
        <v>49145</v>
      </c>
      <c r="B44114" t="s">
        <v>49167</v>
      </c>
      <c r="C44114" t="s">
        <v>48705</v>
      </c>
      <c r="D44114" t="s">
        <v>48659</v>
      </c>
      <c r="E44114" s="2">
        <v>5.2707904740338894E-3</v>
      </c>
      <c r="F44114" s="2">
        <v>4.6527807974953254E-3</v>
      </c>
      <c r="G44114" s="2">
        <v>2.2484541877459247E-4</v>
      </c>
      <c r="H44114" s="2">
        <v>5.0239923825751405E-3</v>
      </c>
    </row>
    <row r="44115" spans="1:8">
      <c r="A44115" t="s">
        <v>49145</v>
      </c>
      <c r="B44115" t="s">
        <v>49168</v>
      </c>
      <c r="C44115" t="s">
        <v>42713</v>
      </c>
      <c r="D44115" t="s">
        <v>48659</v>
      </c>
      <c r="E44115" s="2">
        <v>1.9078912501987386E-2</v>
      </c>
      <c r="F44115" s="2">
        <v>2.7916684784971953E-2</v>
      </c>
      <c r="G44115" s="2">
        <v>2.8330522765598651E-2</v>
      </c>
      <c r="H44115" s="2">
        <v>2.0271370760614908E-2</v>
      </c>
    </row>
    <row r="44116" spans="1:8">
      <c r="A44116" t="s">
        <v>49145</v>
      </c>
      <c r="B44116" t="s">
        <v>49169</v>
      </c>
      <c r="C44116" t="s">
        <v>42713</v>
      </c>
      <c r="D44116" t="s">
        <v>48659</v>
      </c>
      <c r="E44116" s="2">
        <v>1.7272197302935551E-2</v>
      </c>
      <c r="F44116" s="2">
        <v>1.3697438796364743E-2</v>
      </c>
      <c r="G44116" s="2">
        <v>9.2186621697582915E-3</v>
      </c>
      <c r="H44116" s="2">
        <v>1.6629707121707572E-2</v>
      </c>
    </row>
    <row r="44117" spans="1:8">
      <c r="A44117" t="s">
        <v>49145</v>
      </c>
      <c r="B44117" t="s">
        <v>49170</v>
      </c>
      <c r="C44117" t="s">
        <v>42713</v>
      </c>
      <c r="D44117" t="s">
        <v>48659</v>
      </c>
      <c r="E44117" s="2">
        <v>3.873597386767136E-3</v>
      </c>
      <c r="F44117" s="2">
        <v>1.12623385658999E-2</v>
      </c>
      <c r="G44117" s="2">
        <v>2.2484541877459247E-4</v>
      </c>
      <c r="H44117" s="2">
        <v>4.4476740543994385E-3</v>
      </c>
    </row>
    <row r="44118" spans="1:8">
      <c r="A44118" t="s">
        <v>49145</v>
      </c>
      <c r="B44118" t="s">
        <v>48708</v>
      </c>
      <c r="C44118" t="s">
        <v>768</v>
      </c>
      <c r="D44118" t="s">
        <v>48659</v>
      </c>
      <c r="E44118" s="2">
        <v>2.3125954547863499E-4</v>
      </c>
      <c r="F44118" s="2">
        <v>0</v>
      </c>
      <c r="G44118" s="2">
        <v>0</v>
      </c>
      <c r="H44118" s="2">
        <v>2.0045854893067892E-4</v>
      </c>
    </row>
    <row r="44119" spans="1:8">
      <c r="A44119" t="s">
        <v>49145</v>
      </c>
      <c r="B44119" t="s">
        <v>48742</v>
      </c>
      <c r="C44119" t="s">
        <v>158</v>
      </c>
      <c r="D44119" t="s">
        <v>48659</v>
      </c>
      <c r="E44119" s="2">
        <v>2.0717000949127719E-4</v>
      </c>
      <c r="F44119" s="2">
        <v>0</v>
      </c>
      <c r="G44119" s="2">
        <v>1.1242270938729624E-4</v>
      </c>
      <c r="H44119" s="2">
        <v>1.8375366985312234E-4</v>
      </c>
    </row>
    <row r="44120" spans="1:8">
      <c r="A44120" t="s">
        <v>49145</v>
      </c>
      <c r="B44120" t="s">
        <v>49171</v>
      </c>
      <c r="C44120" t="s">
        <v>42713</v>
      </c>
      <c r="D44120" t="s">
        <v>48659</v>
      </c>
      <c r="E44120" s="2">
        <v>9.6358143949431251E-6</v>
      </c>
      <c r="F44120" s="2">
        <v>3.6091664130103928E-3</v>
      </c>
      <c r="G44120" s="2">
        <v>7.8695896571107365E-4</v>
      </c>
      <c r="H44120" s="2">
        <v>3.8421221878380128E-4</v>
      </c>
    </row>
    <row r="44121" spans="1:8">
      <c r="A44121" t="s">
        <v>49145</v>
      </c>
      <c r="B44121" t="s">
        <v>49172</v>
      </c>
      <c r="C44121" t="s">
        <v>49173</v>
      </c>
      <c r="D44121" t="s">
        <v>48659</v>
      </c>
      <c r="E44121" s="2">
        <v>0.10337783473614731</v>
      </c>
      <c r="F44121" s="2">
        <v>4.7136583032569464E-2</v>
      </c>
      <c r="G44121" s="2">
        <v>4.6093310848791459E-2</v>
      </c>
      <c r="H44121" s="2">
        <v>9.5848419927250253E-2</v>
      </c>
    </row>
    <row r="44122" spans="1:8">
      <c r="A44122" t="s">
        <v>49145</v>
      </c>
      <c r="B44122" t="s">
        <v>48704</v>
      </c>
      <c r="C44122" t="s">
        <v>48705</v>
      </c>
      <c r="D44122" t="s">
        <v>48659</v>
      </c>
      <c r="E44122" s="2">
        <v>6.5721072080709583E-2</v>
      </c>
      <c r="F44122" s="2">
        <v>2.2002869939557333E-2</v>
      </c>
      <c r="G44122" s="2">
        <v>1.3603147835862844E-2</v>
      </c>
      <c r="H44122" s="2">
        <v>5.9586303669644312E-2</v>
      </c>
    </row>
    <row r="44123" spans="1:8">
      <c r="A44123" t="s">
        <v>49145</v>
      </c>
      <c r="B44123" t="s">
        <v>49174</v>
      </c>
      <c r="C44123" t="s">
        <v>42713</v>
      </c>
      <c r="D44123" t="s">
        <v>48659</v>
      </c>
      <c r="E44123" s="2">
        <v>5.5589013244426888E-2</v>
      </c>
      <c r="F44123" s="2">
        <v>6.1007957559681698E-2</v>
      </c>
      <c r="G44123" s="2">
        <v>7.1838111298482291E-2</v>
      </c>
      <c r="H44123" s="2">
        <v>5.6713064468304583E-2</v>
      </c>
    </row>
    <row r="44124" spans="1:8">
      <c r="A44124" t="s">
        <v>49145</v>
      </c>
      <c r="B44124" t="s">
        <v>49175</v>
      </c>
      <c r="C44124" t="s">
        <v>49176</v>
      </c>
      <c r="D44124" t="s">
        <v>48659</v>
      </c>
      <c r="E44124" s="2">
        <v>0.10908705476515111</v>
      </c>
      <c r="F44124" s="2">
        <v>8.7533156498673742E-2</v>
      </c>
      <c r="G44124" s="2">
        <v>0.15098369870713885</v>
      </c>
      <c r="H44124" s="2">
        <v>0.10857336156457897</v>
      </c>
    </row>
    <row r="44125" spans="1:8">
      <c r="A44125" t="s">
        <v>49145</v>
      </c>
      <c r="B44125" t="s">
        <v>49177</v>
      </c>
      <c r="C44125" t="s">
        <v>42713</v>
      </c>
      <c r="D44125" t="s">
        <v>48659</v>
      </c>
      <c r="E44125" s="2">
        <v>4.5770118375979838E-3</v>
      </c>
      <c r="F44125" s="2">
        <v>1.3914858459799104E-2</v>
      </c>
      <c r="G44125" s="2">
        <v>2.2484541877459247E-4</v>
      </c>
      <c r="H44125" s="2">
        <v>5.312151546662992E-3</v>
      </c>
    </row>
    <row r="44126" spans="1:8">
      <c r="A44126" t="s">
        <v>49145</v>
      </c>
      <c r="B44126" t="s">
        <v>49178</v>
      </c>
      <c r="C44126" t="s">
        <v>42713</v>
      </c>
      <c r="D44126" t="s">
        <v>48659</v>
      </c>
      <c r="E44126" s="2">
        <v>6.9912651342509846E-2</v>
      </c>
      <c r="F44126" s="2">
        <v>5.4094012262469016E-2</v>
      </c>
      <c r="G44126" s="2">
        <v>5.1377178189994377E-2</v>
      </c>
      <c r="H44126" s="2">
        <v>6.7704874901336809E-2</v>
      </c>
    </row>
    <row r="44127" spans="1:8">
      <c r="A44127" t="s">
        <v>49145</v>
      </c>
      <c r="B44127" t="s">
        <v>49179</v>
      </c>
      <c r="C44127" t="s">
        <v>42713</v>
      </c>
      <c r="D44127" t="s">
        <v>48659</v>
      </c>
      <c r="E44127" s="2">
        <v>1.5769010257324422E-2</v>
      </c>
      <c r="F44127" s="2">
        <v>3.5265469409053354E-2</v>
      </c>
      <c r="G44127" s="2">
        <v>4.362001124227094E-2</v>
      </c>
      <c r="H44127" s="2">
        <v>1.8676054808708254E-2</v>
      </c>
    </row>
    <row r="44128" spans="1:8">
      <c r="A44128" t="s">
        <v>49145</v>
      </c>
      <c r="B44128" t="s">
        <v>48737</v>
      </c>
      <c r="C44128" t="s">
        <v>4354</v>
      </c>
      <c r="D44128" t="s">
        <v>48659</v>
      </c>
      <c r="E44128" s="2">
        <v>3.3821708526250369E-3</v>
      </c>
      <c r="F44128" s="2">
        <v>1.1305822498586771E-3</v>
      </c>
      <c r="G44128" s="2">
        <v>0</v>
      </c>
      <c r="H44128" s="2">
        <v>3.0402879921152971E-3</v>
      </c>
    </row>
    <row r="44129" spans="1:8">
      <c r="A44129" t="s">
        <v>49145</v>
      </c>
      <c r="B44129" t="s">
        <v>49180</v>
      </c>
      <c r="C44129" t="s">
        <v>49181</v>
      </c>
      <c r="D44129" t="s">
        <v>48659</v>
      </c>
      <c r="E44129" s="2">
        <v>3.5532065581352773E-2</v>
      </c>
      <c r="F44129" s="2">
        <v>1.8785058920728792E-2</v>
      </c>
      <c r="G44129" s="2">
        <v>1.7537942664418212E-2</v>
      </c>
      <c r="H44129" s="2">
        <v>3.3255238023645758E-2</v>
      </c>
    </row>
    <row r="44130" spans="1:8">
      <c r="A44130" t="s">
        <v>49145</v>
      </c>
      <c r="B44130" t="s">
        <v>49182</v>
      </c>
      <c r="C44130" t="s">
        <v>12135</v>
      </c>
      <c r="D44130" t="s">
        <v>48659</v>
      </c>
      <c r="E44130" s="2">
        <v>4.5962834663878707E-3</v>
      </c>
      <c r="F44130" s="2">
        <v>1.304517980606166E-3</v>
      </c>
      <c r="G44130" s="2">
        <v>8.9938167509836988E-4</v>
      </c>
      <c r="H44130" s="2">
        <v>4.1428100112340313E-3</v>
      </c>
    </row>
    <row r="44131" spans="1:8">
      <c r="A44131" t="s">
        <v>49145</v>
      </c>
      <c r="B44131" t="s">
        <v>49183</v>
      </c>
      <c r="C44131" t="s">
        <v>42713</v>
      </c>
      <c r="D44131" t="s">
        <v>48659</v>
      </c>
      <c r="E44131" s="2">
        <v>6.8028849628298457E-3</v>
      </c>
      <c r="F44131" s="2">
        <v>1.8567639257294429E-2</v>
      </c>
      <c r="G44131" s="2">
        <v>2.2484541877459247E-4</v>
      </c>
      <c r="H44131" s="2">
        <v>7.6884205954454148E-3</v>
      </c>
    </row>
    <row r="44132" spans="1:8">
      <c r="A44132" t="s">
        <v>49145</v>
      </c>
      <c r="B44132" t="s">
        <v>49184</v>
      </c>
      <c r="C44132" t="s">
        <v>49185</v>
      </c>
      <c r="D44132" t="s">
        <v>48659</v>
      </c>
      <c r="E44132" s="2">
        <v>8.7493194706083563E-3</v>
      </c>
      <c r="F44132" s="2">
        <v>3.6961342783841371E-3</v>
      </c>
      <c r="G44132" s="2">
        <v>1.2366498032602585E-3</v>
      </c>
      <c r="H44132" s="2">
        <v>7.9849321990720437E-3</v>
      </c>
    </row>
    <row r="44133" spans="1:8">
      <c r="A44133" t="s">
        <v>49145</v>
      </c>
      <c r="B44133" t="s">
        <v>49186</v>
      </c>
      <c r="C44133" t="s">
        <v>42713</v>
      </c>
      <c r="D44133" t="s">
        <v>48659</v>
      </c>
      <c r="E44133" s="2">
        <v>3.5912680249953026E-2</v>
      </c>
      <c r="F44133" s="2">
        <v>4.2092446840892292E-2</v>
      </c>
      <c r="G44133" s="2">
        <v>1.7875210792580101E-2</v>
      </c>
      <c r="H44133" s="2">
        <v>3.5836141841128245E-2</v>
      </c>
    </row>
    <row r="44134" spans="1:8">
      <c r="A44134" t="s">
        <v>49187</v>
      </c>
      <c r="B44134" t="s">
        <v>48846</v>
      </c>
      <c r="C44134" t="s">
        <v>48847</v>
      </c>
      <c r="D44134" t="s">
        <v>48659</v>
      </c>
      <c r="E44134" s="2">
        <v>0.66682623264719965</v>
      </c>
      <c r="F44134" s="2">
        <v>0.74045801526717558</v>
      </c>
      <c r="G44134" s="2">
        <v>0.98305084745762716</v>
      </c>
      <c r="H44134" s="2">
        <v>0.67330586080586086</v>
      </c>
    </row>
    <row r="44135" spans="1:8">
      <c r="A44135" t="s">
        <v>49187</v>
      </c>
      <c r="B44135" t="s">
        <v>49188</v>
      </c>
      <c r="C44135" t="s">
        <v>49189</v>
      </c>
      <c r="D44135" t="s">
        <v>48659</v>
      </c>
      <c r="E44135" s="2">
        <v>8.4729535662996652E-2</v>
      </c>
      <c r="F44135" s="2">
        <v>8.3969465648854963E-2</v>
      </c>
      <c r="G44135" s="2">
        <v>1.6949152542372881E-2</v>
      </c>
      <c r="H44135" s="2">
        <v>8.3791208791208785E-2</v>
      </c>
    </row>
    <row r="44136" spans="1:8">
      <c r="A44136" t="s">
        <v>49187</v>
      </c>
      <c r="B44136" t="s">
        <v>48850</v>
      </c>
      <c r="C44136" t="s">
        <v>48851</v>
      </c>
      <c r="D44136" t="s">
        <v>48659</v>
      </c>
      <c r="E44136" s="2">
        <v>7.9703207276208707E-2</v>
      </c>
      <c r="F44136" s="2">
        <v>7.6335877862595422E-2</v>
      </c>
      <c r="G44136" s="2">
        <v>0</v>
      </c>
      <c r="H44136" s="2">
        <v>7.8525641025641024E-2</v>
      </c>
    </row>
    <row r="44137" spans="1:8">
      <c r="A44137" t="s">
        <v>49187</v>
      </c>
      <c r="B44137" t="s">
        <v>48856</v>
      </c>
      <c r="C44137" t="s">
        <v>48857</v>
      </c>
      <c r="D44137" t="s">
        <v>48659</v>
      </c>
      <c r="E44137" s="2">
        <v>0.10962182862613691</v>
      </c>
      <c r="F44137" s="2">
        <v>3.0534351145038167E-2</v>
      </c>
      <c r="G44137" s="2">
        <v>0</v>
      </c>
      <c r="H44137" s="2">
        <v>0.10576923076923077</v>
      </c>
    </row>
    <row r="44138" spans="1:8">
      <c r="A44138" t="s">
        <v>49187</v>
      </c>
      <c r="B44138" t="s">
        <v>49190</v>
      </c>
      <c r="C44138" t="s">
        <v>49191</v>
      </c>
      <c r="D44138" t="s">
        <v>48659</v>
      </c>
      <c r="E44138" s="2">
        <v>5.6247008137865005E-2</v>
      </c>
      <c r="F44138" s="2">
        <v>6.8702290076335881E-2</v>
      </c>
      <c r="G44138" s="2">
        <v>0</v>
      </c>
      <c r="H44138" s="2">
        <v>5.5860805860805864E-2</v>
      </c>
    </row>
    <row r="44139" spans="1:8">
      <c r="A44139" t="s">
        <v>49187</v>
      </c>
      <c r="B44139" t="s">
        <v>48844</v>
      </c>
      <c r="C44139" t="s">
        <v>48845</v>
      </c>
      <c r="D44139" t="s">
        <v>48659</v>
      </c>
      <c r="E44139" s="2">
        <v>2.8721876495931067E-3</v>
      </c>
      <c r="F44139" s="2">
        <v>0</v>
      </c>
      <c r="G44139" s="2">
        <v>0</v>
      </c>
      <c r="H44139" s="2">
        <v>2.7472527472527475E-3</v>
      </c>
    </row>
    <row r="44140" spans="1:8">
      <c r="A44140" t="s">
        <v>49192</v>
      </c>
      <c r="B44140" t="s">
        <v>49193</v>
      </c>
      <c r="C44140" t="s">
        <v>49194</v>
      </c>
      <c r="D44140" t="s">
        <v>48659</v>
      </c>
      <c r="E44140" s="2">
        <v>6.7797979797979802E-2</v>
      </c>
      <c r="F44140" s="2">
        <v>3.1794871794871796E-2</v>
      </c>
      <c r="G44140" s="2">
        <v>2.1352313167259787E-2</v>
      </c>
      <c r="H44140" s="2">
        <v>6.4265277675885843E-2</v>
      </c>
    </row>
    <row r="44141" spans="1:8">
      <c r="A44141" t="s">
        <v>49192</v>
      </c>
      <c r="B44141" t="s">
        <v>48837</v>
      </c>
      <c r="C44141" t="s">
        <v>48838</v>
      </c>
      <c r="D44141" t="s">
        <v>48659</v>
      </c>
      <c r="E44141" s="2">
        <v>3.0707070707070707E-2</v>
      </c>
      <c r="F44141" s="2">
        <v>2.1538461538461538E-2</v>
      </c>
      <c r="G44141" s="2">
        <v>1.4234875444839857E-2</v>
      </c>
      <c r="H44141" s="2">
        <v>2.9711686596728046E-2</v>
      </c>
    </row>
    <row r="44142" spans="1:8">
      <c r="A44142" t="s">
        <v>49192</v>
      </c>
      <c r="B44142" t="s">
        <v>48823</v>
      </c>
      <c r="C44142" t="s">
        <v>48824</v>
      </c>
      <c r="D44142" t="s">
        <v>48659</v>
      </c>
      <c r="E44142" s="2">
        <v>2.5858585858585859E-2</v>
      </c>
      <c r="F44142" s="2">
        <v>5.1282051282051282E-3</v>
      </c>
      <c r="G44142" s="2">
        <v>0</v>
      </c>
      <c r="H44142" s="2">
        <v>2.3842711466510159E-2</v>
      </c>
    </row>
    <row r="44143" spans="1:8">
      <c r="A44143" t="s">
        <v>49192</v>
      </c>
      <c r="B44143" t="s">
        <v>49195</v>
      </c>
      <c r="C44143" t="s">
        <v>31207</v>
      </c>
      <c r="D44143" t="s">
        <v>48659</v>
      </c>
      <c r="E44143" s="2">
        <v>0.38335353535353534</v>
      </c>
      <c r="F44143" s="2">
        <v>0.59692307692307689</v>
      </c>
      <c r="G44143" s="2">
        <v>0.83629893238434161</v>
      </c>
      <c r="H44143" s="2">
        <v>0.40796713373927079</v>
      </c>
    </row>
    <row r="44144" spans="1:8">
      <c r="A44144" t="s">
        <v>49192</v>
      </c>
      <c r="B44144" t="s">
        <v>40441</v>
      </c>
      <c r="C44144" t="s">
        <v>38874</v>
      </c>
      <c r="D44144" t="s">
        <v>48659</v>
      </c>
      <c r="E44144" s="2">
        <v>0.10262626262626262</v>
      </c>
      <c r="F44144" s="2">
        <v>7.8974358974358977E-2</v>
      </c>
      <c r="G44144" s="2">
        <v>3.9145907473309607E-2</v>
      </c>
      <c r="H44144" s="2">
        <v>9.9625852835448614E-2</v>
      </c>
    </row>
    <row r="44145" spans="1:8">
      <c r="A44145" t="s">
        <v>49192</v>
      </c>
      <c r="B44145" t="s">
        <v>40397</v>
      </c>
      <c r="C44145" t="s">
        <v>49196</v>
      </c>
      <c r="D44145" t="s">
        <v>48659</v>
      </c>
      <c r="E44145" s="2">
        <v>7.9353535353535357E-2</v>
      </c>
      <c r="F44145" s="2">
        <v>1.7435897435897435E-2</v>
      </c>
      <c r="G44145" s="2">
        <v>0</v>
      </c>
      <c r="H44145" s="2">
        <v>7.3288826938595841E-2</v>
      </c>
    </row>
    <row r="44146" spans="1:8">
      <c r="A44146" t="s">
        <v>49192</v>
      </c>
      <c r="B44146" t="s">
        <v>40260</v>
      </c>
      <c r="C44146" t="s">
        <v>8405</v>
      </c>
      <c r="D44146" t="s">
        <v>48659</v>
      </c>
      <c r="E44146" s="2">
        <v>6.2707070707070711E-2</v>
      </c>
      <c r="F44146" s="2">
        <v>6.974358974358974E-2</v>
      </c>
      <c r="G44146" s="2">
        <v>0</v>
      </c>
      <c r="H44146" s="2">
        <v>6.1917687623798692E-2</v>
      </c>
    </row>
    <row r="44147" spans="1:8">
      <c r="A44147" t="s">
        <v>49192</v>
      </c>
      <c r="B44147" t="s">
        <v>49197</v>
      </c>
      <c r="C44147" t="s">
        <v>13529</v>
      </c>
      <c r="D44147" t="s">
        <v>48659</v>
      </c>
      <c r="E44147" s="2">
        <v>0.16638383838383838</v>
      </c>
      <c r="F44147" s="2">
        <v>0.13948717948717948</v>
      </c>
      <c r="G44147" s="2">
        <v>8.1850533807829182E-2</v>
      </c>
      <c r="H44147" s="2">
        <v>0.16271733548529088</v>
      </c>
    </row>
    <row r="44148" spans="1:8">
      <c r="A44148" t="s">
        <v>49192</v>
      </c>
      <c r="B44148" t="s">
        <v>49198</v>
      </c>
      <c r="C44148" t="s">
        <v>30986</v>
      </c>
      <c r="D44148" t="s">
        <v>48659</v>
      </c>
      <c r="E44148" s="2">
        <v>4.121212121212121E-3</v>
      </c>
      <c r="F44148" s="2">
        <v>0</v>
      </c>
      <c r="G44148" s="2">
        <v>0</v>
      </c>
      <c r="H44148" s="2">
        <v>3.741471645513902E-3</v>
      </c>
    </row>
    <row r="44149" spans="1:8">
      <c r="A44149" t="s">
        <v>49192</v>
      </c>
      <c r="B44149" t="s">
        <v>48836</v>
      </c>
      <c r="C44149" t="s">
        <v>2750</v>
      </c>
      <c r="D44149" t="s">
        <v>48659</v>
      </c>
      <c r="E44149" s="2">
        <v>1.3414141414141415E-2</v>
      </c>
      <c r="F44149" s="2">
        <v>7.1794871794871795E-3</v>
      </c>
      <c r="G44149" s="2">
        <v>0</v>
      </c>
      <c r="H44149" s="2">
        <v>1.2691658719096178E-2</v>
      </c>
    </row>
    <row r="44150" spans="1:8">
      <c r="A44150" t="s">
        <v>49192</v>
      </c>
      <c r="B44150" t="s">
        <v>49007</v>
      </c>
      <c r="C44150" t="s">
        <v>49008</v>
      </c>
      <c r="D44150" t="s">
        <v>48659</v>
      </c>
      <c r="E44150" s="2">
        <v>3.4505050505050504E-2</v>
      </c>
      <c r="F44150" s="2">
        <v>1.7435897435897435E-2</v>
      </c>
      <c r="G44150" s="2">
        <v>7.1174377224199285E-3</v>
      </c>
      <c r="H44150" s="2">
        <v>3.2719536350964716E-2</v>
      </c>
    </row>
    <row r="44151" spans="1:8">
      <c r="A44151" t="s">
        <v>49192</v>
      </c>
      <c r="B44151" t="s">
        <v>40373</v>
      </c>
      <c r="C44151" t="s">
        <v>3824</v>
      </c>
      <c r="D44151" t="s">
        <v>48659</v>
      </c>
      <c r="E44151" s="2">
        <v>2.9171717171717172E-2</v>
      </c>
      <c r="F44151" s="2">
        <v>1.4358974358974359E-2</v>
      </c>
      <c r="G44151" s="2">
        <v>0</v>
      </c>
      <c r="H44151" s="2">
        <v>2.7510820922896338E-2</v>
      </c>
    </row>
    <row r="44152" spans="1:8">
      <c r="A44152" t="s">
        <v>49199</v>
      </c>
      <c r="B44152" t="s">
        <v>49200</v>
      </c>
      <c r="C44152" t="s">
        <v>49201</v>
      </c>
      <c r="D44152" t="s">
        <v>48659</v>
      </c>
      <c r="E44152" s="2">
        <v>3.3768572714993245E-4</v>
      </c>
      <c r="F44152" s="2">
        <v>0</v>
      </c>
      <c r="G44152" s="2">
        <v>0</v>
      </c>
      <c r="H44152" s="2">
        <v>3.0641948827945457E-4</v>
      </c>
    </row>
    <row r="44153" spans="1:8">
      <c r="A44153" t="s">
        <v>49199</v>
      </c>
      <c r="B44153" t="s">
        <v>49202</v>
      </c>
      <c r="C44153" t="s">
        <v>49203</v>
      </c>
      <c r="D44153" t="s">
        <v>48659</v>
      </c>
      <c r="E44153" s="2">
        <v>0.12393066186402521</v>
      </c>
      <c r="F44153" s="2">
        <v>9.5907928388746802E-2</v>
      </c>
      <c r="G44153" s="2">
        <v>8.8353413654618476E-2</v>
      </c>
      <c r="H44153" s="2">
        <v>0.12123997752923753</v>
      </c>
    </row>
    <row r="44154" spans="1:8">
      <c r="A44154" t="s">
        <v>49199</v>
      </c>
      <c r="B44154" t="s">
        <v>49204</v>
      </c>
      <c r="C44154" t="s">
        <v>49205</v>
      </c>
      <c r="D44154" t="s">
        <v>48659</v>
      </c>
      <c r="E44154" s="2">
        <v>3.9452949122017113E-2</v>
      </c>
      <c r="F44154" s="2">
        <v>1.0230179028132993E-2</v>
      </c>
      <c r="G44154" s="2">
        <v>0</v>
      </c>
      <c r="H44154" s="2">
        <v>3.6617128849394824E-2</v>
      </c>
    </row>
    <row r="44155" spans="1:8">
      <c r="A44155" t="s">
        <v>49199</v>
      </c>
      <c r="B44155" t="s">
        <v>48830</v>
      </c>
      <c r="C44155" t="s">
        <v>541</v>
      </c>
      <c r="D44155" t="s">
        <v>48659</v>
      </c>
      <c r="E44155" s="2">
        <v>1.119990995047276E-2</v>
      </c>
      <c r="F44155" s="2">
        <v>1.2787723785166241E-3</v>
      </c>
      <c r="G44155" s="2">
        <v>0</v>
      </c>
      <c r="H44155" s="2">
        <v>1.0265052857361729E-2</v>
      </c>
    </row>
    <row r="44156" spans="1:8">
      <c r="A44156" t="s">
        <v>49199</v>
      </c>
      <c r="B44156" t="s">
        <v>49206</v>
      </c>
      <c r="C44156" t="s">
        <v>2133</v>
      </c>
      <c r="D44156" t="s">
        <v>48659</v>
      </c>
      <c r="E44156" s="2">
        <v>1.0637100405222873E-2</v>
      </c>
      <c r="F44156" s="2">
        <v>2.5575447570332483E-3</v>
      </c>
      <c r="G44156" s="2">
        <v>0</v>
      </c>
      <c r="H44156" s="2">
        <v>9.856493539655788E-3</v>
      </c>
    </row>
    <row r="44157" spans="1:8">
      <c r="A44157" t="s">
        <v>49199</v>
      </c>
      <c r="B44157" t="s">
        <v>49207</v>
      </c>
      <c r="C44157" t="s">
        <v>29559</v>
      </c>
      <c r="D44157" t="s">
        <v>48659</v>
      </c>
      <c r="E44157" s="2">
        <v>3.7651958577217468E-2</v>
      </c>
      <c r="F44157" s="2">
        <v>2.4936061381074168E-2</v>
      </c>
      <c r="G44157" s="2">
        <v>8.0321285140562242E-3</v>
      </c>
      <c r="H44157" s="2">
        <v>3.6259639446402127E-2</v>
      </c>
    </row>
    <row r="44158" spans="1:8">
      <c r="A44158" t="s">
        <v>49199</v>
      </c>
      <c r="B44158" t="s">
        <v>49208</v>
      </c>
      <c r="C44158" t="s">
        <v>49209</v>
      </c>
      <c r="D44158" t="s">
        <v>48659</v>
      </c>
      <c r="E44158" s="2">
        <v>0</v>
      </c>
      <c r="F44158" s="2">
        <v>6.3938618925831207E-4</v>
      </c>
      <c r="G44158" s="2">
        <v>0</v>
      </c>
      <c r="H44158" s="2">
        <v>5.1069914713242428E-5</v>
      </c>
    </row>
    <row r="44159" spans="1:8">
      <c r="A44159" t="s">
        <v>49199</v>
      </c>
      <c r="B44159" t="s">
        <v>49210</v>
      </c>
      <c r="C44159" t="s">
        <v>854</v>
      </c>
      <c r="D44159" t="s">
        <v>48659</v>
      </c>
      <c r="E44159" s="2">
        <v>6.8212516884286353E-2</v>
      </c>
      <c r="F44159" s="2">
        <v>2.3657289002557546E-2</v>
      </c>
      <c r="G44159" s="2">
        <v>0</v>
      </c>
      <c r="H44159" s="2">
        <v>6.3786323476839796E-2</v>
      </c>
    </row>
    <row r="44160" spans="1:8">
      <c r="A44160" t="s">
        <v>49199</v>
      </c>
      <c r="B44160" t="s">
        <v>49211</v>
      </c>
      <c r="C44160" t="s">
        <v>12605</v>
      </c>
      <c r="D44160" t="s">
        <v>48659</v>
      </c>
      <c r="E44160" s="2">
        <v>8.6109860423232779E-3</v>
      </c>
      <c r="F44160" s="2">
        <v>5.7544757033248083E-3</v>
      </c>
      <c r="G44160" s="2">
        <v>0</v>
      </c>
      <c r="H44160" s="2">
        <v>8.2733261835452737E-3</v>
      </c>
    </row>
    <row r="44161" spans="1:8">
      <c r="A44161" t="s">
        <v>49199</v>
      </c>
      <c r="B44161" t="s">
        <v>49212</v>
      </c>
      <c r="C44161" t="s">
        <v>49213</v>
      </c>
      <c r="D44161" t="s">
        <v>48659</v>
      </c>
      <c r="E44161" s="2">
        <v>1.8291310220621342E-2</v>
      </c>
      <c r="F44161" s="2">
        <v>1.9181585677749361E-3</v>
      </c>
      <c r="G44161" s="2">
        <v>0</v>
      </c>
      <c r="H44161" s="2">
        <v>1.6750932025943518E-2</v>
      </c>
    </row>
    <row r="44162" spans="1:8">
      <c r="A44162" t="s">
        <v>49199</v>
      </c>
      <c r="B44162" t="s">
        <v>49214</v>
      </c>
      <c r="C44162" t="s">
        <v>11869</v>
      </c>
      <c r="D44162" t="s">
        <v>48659</v>
      </c>
      <c r="E44162" s="2">
        <v>0.63203511931562362</v>
      </c>
      <c r="F44162" s="2">
        <v>0.79795396419437337</v>
      </c>
      <c r="G44162" s="2">
        <v>0.89156626506024095</v>
      </c>
      <c r="H44162" s="2">
        <v>0.64858791685817885</v>
      </c>
    </row>
    <row r="44163" spans="1:8">
      <c r="A44163" t="s">
        <v>49199</v>
      </c>
      <c r="B44163" t="s">
        <v>49215</v>
      </c>
      <c r="C44163" t="s">
        <v>49216</v>
      </c>
      <c r="D44163" t="s">
        <v>48659</v>
      </c>
      <c r="E44163" s="2">
        <v>2.2287257991895543E-2</v>
      </c>
      <c r="F44163" s="2">
        <v>3.1969309462915603E-2</v>
      </c>
      <c r="G44163" s="2">
        <v>8.0321285140562242E-3</v>
      </c>
      <c r="H44163" s="2">
        <v>2.2879321791532608E-2</v>
      </c>
    </row>
    <row r="44164" spans="1:8">
      <c r="A44164" t="s">
        <v>49199</v>
      </c>
      <c r="B44164" t="s">
        <v>48825</v>
      </c>
      <c r="C44164" t="s">
        <v>11576</v>
      </c>
      <c r="D44164" t="s">
        <v>48659</v>
      </c>
      <c r="E44164" s="2">
        <v>4.2210715893741561E-3</v>
      </c>
      <c r="F44164" s="2">
        <v>6.3938618925831207E-4</v>
      </c>
      <c r="G44164" s="2">
        <v>0</v>
      </c>
      <c r="H44164" s="2">
        <v>3.8813135182064248E-3</v>
      </c>
    </row>
    <row r="44165" spans="1:8">
      <c r="A44165" t="s">
        <v>49199</v>
      </c>
      <c r="B44165" t="s">
        <v>49217</v>
      </c>
      <c r="C44165" t="s">
        <v>49218</v>
      </c>
      <c r="D44165" t="s">
        <v>48659</v>
      </c>
      <c r="E44165" s="2">
        <v>2.3131472309770373E-2</v>
      </c>
      <c r="F44165" s="2">
        <v>2.5575447570332483E-3</v>
      </c>
      <c r="G44165" s="2">
        <v>4.0160642570281121E-3</v>
      </c>
      <c r="H44165" s="2">
        <v>2.1245084520708852E-2</v>
      </c>
    </row>
    <row r="44166" spans="1:8">
      <c r="A44166" t="s">
        <v>49219</v>
      </c>
      <c r="B44166" t="s">
        <v>49114</v>
      </c>
      <c r="C44166" t="s">
        <v>49115</v>
      </c>
      <c r="D44166" t="s">
        <v>48659</v>
      </c>
      <c r="E44166" s="2">
        <v>5.6879966541196154E-2</v>
      </c>
      <c r="F44166" s="2">
        <v>6.0057887120115776E-2</v>
      </c>
      <c r="G44166" s="2">
        <v>3.0156815440289506E-2</v>
      </c>
      <c r="H44166" s="2">
        <v>5.6346488856851083E-2</v>
      </c>
    </row>
    <row r="44167" spans="1:8">
      <c r="A44167" t="s">
        <v>49219</v>
      </c>
      <c r="B44167" t="s">
        <v>49190</v>
      </c>
      <c r="C44167" t="s">
        <v>49191</v>
      </c>
      <c r="D44167" t="s">
        <v>48659</v>
      </c>
      <c r="E44167" s="2">
        <v>1.3930444294308786E-2</v>
      </c>
      <c r="F44167" s="2">
        <v>8.6830680173661367E-3</v>
      </c>
      <c r="G44167" s="2">
        <v>0</v>
      </c>
      <c r="H44167" s="2">
        <v>1.336577161050039E-2</v>
      </c>
    </row>
    <row r="44168" spans="1:8">
      <c r="A44168" t="s">
        <v>49219</v>
      </c>
      <c r="B44168" t="s">
        <v>49093</v>
      </c>
      <c r="C44168" t="s">
        <v>49094</v>
      </c>
      <c r="D44168" t="s">
        <v>48659</v>
      </c>
      <c r="E44168" s="2">
        <v>6.9813081105427402E-2</v>
      </c>
      <c r="F44168" s="2">
        <v>2.7496382054992764E-2</v>
      </c>
      <c r="G44168" s="2">
        <v>6.9963811821471655E-2</v>
      </c>
      <c r="H44168" s="2">
        <v>6.806031116717727E-2</v>
      </c>
    </row>
    <row r="44169" spans="1:8">
      <c r="A44169" t="s">
        <v>49219</v>
      </c>
      <c r="B44169" t="s">
        <v>49109</v>
      </c>
      <c r="C44169" t="s">
        <v>877</v>
      </c>
      <c r="D44169" t="s">
        <v>48659</v>
      </c>
      <c r="E44169" s="2">
        <v>0.3761541678731139</v>
      </c>
      <c r="F44169" s="2">
        <v>0.56078147612156293</v>
      </c>
      <c r="G44169" s="2">
        <v>0.41495778045838361</v>
      </c>
      <c r="H44169" s="2">
        <v>0.3847840451733045</v>
      </c>
    </row>
    <row r="44170" spans="1:8">
      <c r="A44170" t="s">
        <v>49219</v>
      </c>
      <c r="B44170" t="s">
        <v>49220</v>
      </c>
      <c r="C44170" t="s">
        <v>49221</v>
      </c>
      <c r="D44170" t="s">
        <v>48659</v>
      </c>
      <c r="E44170" s="2">
        <v>7.5153620950358713E-2</v>
      </c>
      <c r="F44170" s="2">
        <v>8.7554269175108543E-2</v>
      </c>
      <c r="G44170" s="2">
        <v>6.9963811821471655E-2</v>
      </c>
      <c r="H44170" s="2">
        <v>7.5539136180693217E-2</v>
      </c>
    </row>
    <row r="44171" spans="1:8">
      <c r="A44171" t="s">
        <v>49219</v>
      </c>
      <c r="B44171" t="s">
        <v>49222</v>
      </c>
      <c r="C44171" t="s">
        <v>16312</v>
      </c>
      <c r="D44171" t="s">
        <v>48659</v>
      </c>
      <c r="E44171" s="2">
        <v>7.8692532895795128E-2</v>
      </c>
      <c r="F44171" s="2">
        <v>4.9927641099855286E-2</v>
      </c>
      <c r="G44171" s="2">
        <v>6.0313630880579013E-2</v>
      </c>
      <c r="H44171" s="2">
        <v>7.7040908271760675E-2</v>
      </c>
    </row>
    <row r="44172" spans="1:8">
      <c r="A44172" t="s">
        <v>49219</v>
      </c>
      <c r="B44172" t="s">
        <v>49223</v>
      </c>
      <c r="C44172" t="s">
        <v>49224</v>
      </c>
      <c r="D44172" t="s">
        <v>48659</v>
      </c>
      <c r="E44172" s="2">
        <v>5.2536756426342375E-2</v>
      </c>
      <c r="F44172" s="2">
        <v>6.8017366136034735E-2</v>
      </c>
      <c r="G44172" s="2">
        <v>8.2026537997587454E-2</v>
      </c>
      <c r="H44172" s="2">
        <v>5.3913618069321802E-2</v>
      </c>
    </row>
    <row r="44173" spans="1:8">
      <c r="A44173" t="s">
        <v>49219</v>
      </c>
      <c r="B44173" t="s">
        <v>49225</v>
      </c>
      <c r="C44173" t="s">
        <v>24735</v>
      </c>
      <c r="D44173" t="s">
        <v>48659</v>
      </c>
      <c r="E44173" s="2">
        <v>0.24978283949425731</v>
      </c>
      <c r="F44173" s="2">
        <v>0.12879884225759769</v>
      </c>
      <c r="G44173" s="2">
        <v>0.26537997587454765</v>
      </c>
      <c r="H44173" s="2">
        <v>0.24514927614585211</v>
      </c>
    </row>
    <row r="44174" spans="1:8">
      <c r="A44174" t="s">
        <v>49219</v>
      </c>
      <c r="B44174" t="s">
        <v>48846</v>
      </c>
      <c r="C44174" t="s">
        <v>48847</v>
      </c>
      <c r="D44174" t="s">
        <v>48659</v>
      </c>
      <c r="E44174" s="2">
        <v>4.5362416755139467E-3</v>
      </c>
      <c r="F44174" s="2">
        <v>2.1707670043415342E-3</v>
      </c>
      <c r="G44174" s="2">
        <v>0</v>
      </c>
      <c r="H44174" s="2">
        <v>4.3251036222742836E-3</v>
      </c>
    </row>
    <row r="44175" spans="1:8">
      <c r="A44175" t="s">
        <v>49219</v>
      </c>
      <c r="B44175" t="s">
        <v>49135</v>
      </c>
      <c r="C44175" t="s">
        <v>11827</v>
      </c>
      <c r="D44175" t="s">
        <v>48659</v>
      </c>
      <c r="E44175" s="2">
        <v>1.6214651095454106E-2</v>
      </c>
      <c r="F44175" s="2">
        <v>2.1707670043415342E-3</v>
      </c>
      <c r="G44175" s="2">
        <v>7.2376357056694813E-3</v>
      </c>
      <c r="H44175" s="2">
        <v>1.5408181654352135E-2</v>
      </c>
    </row>
    <row r="44176" spans="1:8">
      <c r="A44176" t="s">
        <v>49219</v>
      </c>
      <c r="B44176" t="s">
        <v>49113</v>
      </c>
      <c r="C44176" t="s">
        <v>48883</v>
      </c>
      <c r="D44176" t="s">
        <v>48659</v>
      </c>
      <c r="E44176" s="2">
        <v>3.0241611170092977E-3</v>
      </c>
      <c r="F44176" s="2">
        <v>3.6179450072358899E-3</v>
      </c>
      <c r="G44176" s="2">
        <v>0</v>
      </c>
      <c r="H44176" s="2">
        <v>2.9735087403135701E-3</v>
      </c>
    </row>
    <row r="44177" spans="1:8">
      <c r="A44177" t="s">
        <v>49219</v>
      </c>
      <c r="B44177" t="s">
        <v>48856</v>
      </c>
      <c r="C44177" t="s">
        <v>48857</v>
      </c>
      <c r="D44177" t="s">
        <v>48659</v>
      </c>
      <c r="E44177" s="2">
        <v>3.281536531222855E-3</v>
      </c>
      <c r="F44177" s="2">
        <v>7.2358900144717795E-4</v>
      </c>
      <c r="G44177" s="2">
        <v>0</v>
      </c>
      <c r="H44177" s="2">
        <v>3.0936505075989666E-3</v>
      </c>
    </row>
    <row r="44178" spans="1:8">
      <c r="A44178" t="s">
        <v>49226</v>
      </c>
      <c r="B44178" t="s">
        <v>40441</v>
      </c>
      <c r="C44178" t="s">
        <v>38874</v>
      </c>
      <c r="D44178" t="s">
        <v>48659</v>
      </c>
      <c r="E44178" s="2">
        <v>3.0628040689960195E-2</v>
      </c>
      <c r="F44178" s="2">
        <v>2.7434842249657062E-3</v>
      </c>
      <c r="G44178" s="2">
        <v>0</v>
      </c>
      <c r="H44178" s="2">
        <v>2.8193209377526274E-2</v>
      </c>
    </row>
    <row r="44179" spans="1:8">
      <c r="A44179" t="s">
        <v>49226</v>
      </c>
      <c r="B44179" t="s">
        <v>49198</v>
      </c>
      <c r="C44179" t="s">
        <v>30986</v>
      </c>
      <c r="D44179" t="s">
        <v>48659</v>
      </c>
      <c r="E44179" s="2">
        <v>2.2114108801415304E-4</v>
      </c>
      <c r="F44179" s="2">
        <v>0</v>
      </c>
      <c r="G44179" s="2">
        <v>0</v>
      </c>
      <c r="H44179" s="2">
        <v>2.0210185933710589E-4</v>
      </c>
    </row>
    <row r="44180" spans="1:8">
      <c r="A44180" t="s">
        <v>49226</v>
      </c>
      <c r="B44180" t="s">
        <v>40248</v>
      </c>
      <c r="C44180" t="s">
        <v>39162</v>
      </c>
      <c r="D44180" t="s">
        <v>48659</v>
      </c>
      <c r="E44180" s="2">
        <v>2.5652366209641751E-2</v>
      </c>
      <c r="F44180" s="2">
        <v>5.4869684499314125E-3</v>
      </c>
      <c r="G44180" s="2">
        <v>0</v>
      </c>
      <c r="H44180" s="2">
        <v>2.3848019401778497E-2</v>
      </c>
    </row>
    <row r="44181" spans="1:8">
      <c r="A44181" t="s">
        <v>49226</v>
      </c>
      <c r="B44181" t="s">
        <v>49227</v>
      </c>
      <c r="C44181" t="s">
        <v>7657</v>
      </c>
      <c r="D44181" t="s">
        <v>48659</v>
      </c>
      <c r="E44181" s="2">
        <v>0.76614329942503312</v>
      </c>
      <c r="F44181" s="2">
        <v>0.91495198902606312</v>
      </c>
      <c r="G44181" s="2">
        <v>0.96747967479674801</v>
      </c>
      <c r="H44181" s="2">
        <v>0.77960792239288601</v>
      </c>
    </row>
    <row r="44182" spans="1:8">
      <c r="A44182" t="s">
        <v>49226</v>
      </c>
      <c r="B44182" t="s">
        <v>40304</v>
      </c>
      <c r="C44182" t="s">
        <v>14217</v>
      </c>
      <c r="D44182" t="s">
        <v>48659</v>
      </c>
      <c r="E44182" s="2">
        <v>1.1057054400707652E-4</v>
      </c>
      <c r="F44182" s="2">
        <v>0</v>
      </c>
      <c r="G44182" s="2">
        <v>0</v>
      </c>
      <c r="H44182" s="2">
        <v>1.0105092966855295E-4</v>
      </c>
    </row>
    <row r="44183" spans="1:8">
      <c r="A44183" t="s">
        <v>49226</v>
      </c>
      <c r="B44183" t="s">
        <v>40417</v>
      </c>
      <c r="C44183" t="s">
        <v>281</v>
      </c>
      <c r="D44183" t="s">
        <v>48659</v>
      </c>
      <c r="E44183" s="2">
        <v>0.10758513931888544</v>
      </c>
      <c r="F44183" s="2">
        <v>4.9382716049382713E-2</v>
      </c>
      <c r="G44183" s="2">
        <v>2.4390243902439025E-2</v>
      </c>
      <c r="H44183" s="2">
        <v>0.10226354082457559</v>
      </c>
    </row>
    <row r="44184" spans="1:8">
      <c r="A44184" t="s">
        <v>49226</v>
      </c>
      <c r="B44184" t="s">
        <v>48898</v>
      </c>
      <c r="C44184" t="s">
        <v>48899</v>
      </c>
      <c r="D44184" t="s">
        <v>48659</v>
      </c>
      <c r="E44184" s="2">
        <v>4.8429898275099512E-2</v>
      </c>
      <c r="F44184" s="2">
        <v>1.5089163237311385E-2</v>
      </c>
      <c r="G44184" s="2">
        <v>0</v>
      </c>
      <c r="H44184" s="2">
        <v>4.5371867421180274E-2</v>
      </c>
    </row>
    <row r="44185" spans="1:8">
      <c r="A44185" t="s">
        <v>49226</v>
      </c>
      <c r="B44185" t="s">
        <v>49228</v>
      </c>
      <c r="C44185" t="s">
        <v>316</v>
      </c>
      <c r="D44185" t="s">
        <v>48659</v>
      </c>
      <c r="E44185" s="2">
        <v>3.3171163202122956E-4</v>
      </c>
      <c r="F44185" s="2">
        <v>1.3717421124828531E-3</v>
      </c>
      <c r="G44185" s="2">
        <v>0</v>
      </c>
      <c r="H44185" s="2">
        <v>4.0420371867421178E-4</v>
      </c>
    </row>
    <row r="44186" spans="1:8">
      <c r="A44186" t="s">
        <v>49226</v>
      </c>
      <c r="B44186" t="s">
        <v>40382</v>
      </c>
      <c r="C44186" t="s">
        <v>29064</v>
      </c>
      <c r="D44186" t="s">
        <v>48659</v>
      </c>
      <c r="E44186" s="2">
        <v>1.9349845201238391E-2</v>
      </c>
      <c r="F44186" s="2">
        <v>8.23045267489712E-3</v>
      </c>
      <c r="G44186" s="2">
        <v>8.130081300813009E-3</v>
      </c>
      <c r="H44186" s="2">
        <v>1.8391269199676638E-2</v>
      </c>
    </row>
    <row r="44187" spans="1:8">
      <c r="A44187" t="s">
        <v>49226</v>
      </c>
      <c r="B44187" t="s">
        <v>49016</v>
      </c>
      <c r="C44187" t="s">
        <v>493</v>
      </c>
      <c r="D44187" t="s">
        <v>48659</v>
      </c>
      <c r="E44187" s="2">
        <v>1.5479876160990713E-3</v>
      </c>
      <c r="F44187" s="2">
        <v>2.7434842249657062E-3</v>
      </c>
      <c r="G44187" s="2">
        <v>0</v>
      </c>
      <c r="H44187" s="2">
        <v>1.6168148746968471E-3</v>
      </c>
    </row>
    <row r="44188" spans="1:8">
      <c r="A44188" t="s">
        <v>49229</v>
      </c>
      <c r="B44188" t="s">
        <v>48775</v>
      </c>
      <c r="C44188" t="s">
        <v>2687</v>
      </c>
      <c r="D44188" t="s">
        <v>48659</v>
      </c>
      <c r="E44188" s="2">
        <v>7.4612083195774179E-3</v>
      </c>
      <c r="F44188" s="2">
        <v>3.6764705882352941E-3</v>
      </c>
      <c r="G44188" s="2">
        <v>6.0606060606060606E-3</v>
      </c>
      <c r="H44188" s="2">
        <v>7.1846887641127816E-3</v>
      </c>
    </row>
    <row r="44189" spans="1:8">
      <c r="A44189" t="s">
        <v>49229</v>
      </c>
      <c r="B44189" t="s">
        <v>48773</v>
      </c>
      <c r="C44189" t="s">
        <v>48774</v>
      </c>
      <c r="D44189" t="s">
        <v>48659</v>
      </c>
      <c r="E44189" s="2">
        <v>5.605810498514361E-2</v>
      </c>
      <c r="F44189" s="2">
        <v>4.8713235294117647E-2</v>
      </c>
      <c r="G44189" s="2">
        <v>3.0303030303030304E-2</v>
      </c>
      <c r="H44189" s="2">
        <v>5.5062488679587032E-2</v>
      </c>
    </row>
    <row r="44190" spans="1:8">
      <c r="A44190" t="s">
        <v>49229</v>
      </c>
      <c r="B44190" t="s">
        <v>48966</v>
      </c>
      <c r="C44190" t="s">
        <v>48967</v>
      </c>
      <c r="D44190" t="s">
        <v>48659</v>
      </c>
      <c r="E44190" s="2">
        <v>3.4334763948497852E-3</v>
      </c>
      <c r="F44190" s="2">
        <v>2.7573529411764708E-3</v>
      </c>
      <c r="G44190" s="2">
        <v>0</v>
      </c>
      <c r="H44190" s="2">
        <v>3.3206544708084284E-3</v>
      </c>
    </row>
    <row r="44191" spans="1:8">
      <c r="A44191" t="s">
        <v>49229</v>
      </c>
      <c r="B44191" t="s">
        <v>49207</v>
      </c>
      <c r="C44191" t="s">
        <v>29559</v>
      </c>
      <c r="D44191" t="s">
        <v>48659</v>
      </c>
      <c r="E44191" s="2">
        <v>2.2449653350940903E-3</v>
      </c>
      <c r="F44191" s="2">
        <v>0</v>
      </c>
      <c r="G44191" s="2">
        <v>0</v>
      </c>
      <c r="H44191" s="2">
        <v>2.0527682183179375E-3</v>
      </c>
    </row>
    <row r="44192" spans="1:8">
      <c r="A44192" t="s">
        <v>49229</v>
      </c>
      <c r="B44192" t="s">
        <v>48822</v>
      </c>
      <c r="C44192" t="s">
        <v>20426</v>
      </c>
      <c r="D44192" t="s">
        <v>48659</v>
      </c>
      <c r="E44192" s="2">
        <v>4.8200726312314299E-3</v>
      </c>
      <c r="F44192" s="2">
        <v>2.7573529411764708E-3</v>
      </c>
      <c r="G44192" s="2">
        <v>0</v>
      </c>
      <c r="H44192" s="2">
        <v>4.5885407232989193E-3</v>
      </c>
    </row>
    <row r="44193" spans="1:8">
      <c r="A44193" t="s">
        <v>49229</v>
      </c>
      <c r="B44193" t="s">
        <v>48970</v>
      </c>
      <c r="C44193" t="s">
        <v>48971</v>
      </c>
      <c r="D44193" t="s">
        <v>48659</v>
      </c>
      <c r="E44193" s="2">
        <v>4.3908880818752064E-2</v>
      </c>
      <c r="F44193" s="2">
        <v>6.4338235294117641E-2</v>
      </c>
      <c r="G44193" s="2">
        <v>6.0606060606060606E-3</v>
      </c>
      <c r="H44193" s="2">
        <v>4.4496769908832938E-2</v>
      </c>
    </row>
    <row r="44194" spans="1:8">
      <c r="A44194" t="s">
        <v>49229</v>
      </c>
      <c r="B44194" t="s">
        <v>48831</v>
      </c>
      <c r="C44194" t="s">
        <v>48832</v>
      </c>
      <c r="D44194" t="s">
        <v>48659</v>
      </c>
      <c r="E44194" s="2">
        <v>6.2132717068339387E-2</v>
      </c>
      <c r="F44194" s="2">
        <v>3.5845588235294115E-2</v>
      </c>
      <c r="G44194" s="2">
        <v>0</v>
      </c>
      <c r="H44194" s="2">
        <v>5.9168025116222905E-2</v>
      </c>
    </row>
    <row r="44195" spans="1:8">
      <c r="A44195" t="s">
        <v>49229</v>
      </c>
      <c r="B44195" t="s">
        <v>48830</v>
      </c>
      <c r="C44195" t="s">
        <v>541</v>
      </c>
      <c r="D44195" t="s">
        <v>48659</v>
      </c>
      <c r="E44195" s="2">
        <v>3.8164410696599538E-2</v>
      </c>
      <c r="F44195" s="2">
        <v>6.4338235294117644E-3</v>
      </c>
      <c r="G44195" s="2">
        <v>0</v>
      </c>
      <c r="H44195" s="2">
        <v>3.5319688462235099E-2</v>
      </c>
    </row>
    <row r="44196" spans="1:8">
      <c r="A44196" t="s">
        <v>49229</v>
      </c>
      <c r="B44196" t="s">
        <v>48974</v>
      </c>
      <c r="C44196" t="s">
        <v>20244</v>
      </c>
      <c r="D44196" t="s">
        <v>48659</v>
      </c>
      <c r="E44196" s="2">
        <v>2.7071640805546387E-3</v>
      </c>
      <c r="F44196" s="2">
        <v>0</v>
      </c>
      <c r="G44196" s="2">
        <v>0</v>
      </c>
      <c r="H44196" s="2">
        <v>2.4753969691481011E-3</v>
      </c>
    </row>
    <row r="44197" spans="1:8">
      <c r="A44197" t="s">
        <v>49229</v>
      </c>
      <c r="B44197" t="s">
        <v>48972</v>
      </c>
      <c r="C44197" t="s">
        <v>48973</v>
      </c>
      <c r="D44197" t="s">
        <v>48659</v>
      </c>
      <c r="E44197" s="2">
        <v>2.6807527236711787E-2</v>
      </c>
      <c r="F44197" s="2">
        <v>1.0110294117647059E-2</v>
      </c>
      <c r="G44197" s="2">
        <v>0</v>
      </c>
      <c r="H44197" s="2">
        <v>2.5176598442311175E-2</v>
      </c>
    </row>
    <row r="44198" spans="1:8">
      <c r="A44198" t="s">
        <v>49229</v>
      </c>
      <c r="B44198" t="s">
        <v>48695</v>
      </c>
      <c r="C44198" t="s">
        <v>48696</v>
      </c>
      <c r="D44198" t="s">
        <v>48659</v>
      </c>
      <c r="E44198" s="2">
        <v>3.9617035325189832E-4</v>
      </c>
      <c r="F44198" s="2">
        <v>0</v>
      </c>
      <c r="G44198" s="2">
        <v>0</v>
      </c>
      <c r="H44198" s="2">
        <v>3.622532149972831E-4</v>
      </c>
    </row>
    <row r="44199" spans="1:8">
      <c r="A44199" t="s">
        <v>49229</v>
      </c>
      <c r="B44199" t="s">
        <v>48788</v>
      </c>
      <c r="C44199" t="s">
        <v>16938</v>
      </c>
      <c r="D44199" t="s">
        <v>48659</v>
      </c>
      <c r="E44199" s="2">
        <v>4.1399801914823377E-2</v>
      </c>
      <c r="F44199" s="2">
        <v>1.7463235294117647E-2</v>
      </c>
      <c r="G44199" s="2">
        <v>6.0606060606060606E-3</v>
      </c>
      <c r="H44199" s="2">
        <v>3.9123347219706575E-2</v>
      </c>
    </row>
    <row r="44200" spans="1:8">
      <c r="A44200" t="s">
        <v>49229</v>
      </c>
      <c r="B44200" t="s">
        <v>48835</v>
      </c>
      <c r="C44200" t="s">
        <v>4423</v>
      </c>
      <c r="D44200" t="s">
        <v>48659</v>
      </c>
      <c r="E44200" s="2">
        <v>6.9593925387916811E-2</v>
      </c>
      <c r="F44200" s="2">
        <v>1.5625E-2</v>
      </c>
      <c r="G44200" s="2">
        <v>6.0606060606060606E-3</v>
      </c>
      <c r="H44200" s="2">
        <v>6.4782949948680793E-2</v>
      </c>
    </row>
    <row r="44201" spans="1:8">
      <c r="A44201" t="s">
        <v>49229</v>
      </c>
      <c r="B44201" t="s">
        <v>48842</v>
      </c>
      <c r="C44201" t="s">
        <v>48843</v>
      </c>
      <c r="D44201" t="s">
        <v>48659</v>
      </c>
      <c r="E44201" s="2">
        <v>2.1525255860019809E-2</v>
      </c>
      <c r="F44201" s="2">
        <v>9.1911764705882352E-4</v>
      </c>
      <c r="G44201" s="2">
        <v>2.4242424242424242E-2</v>
      </c>
      <c r="H44201" s="2">
        <v>2.0225804504014972E-2</v>
      </c>
    </row>
    <row r="44202" spans="1:8">
      <c r="A44202" t="s">
        <v>49229</v>
      </c>
      <c r="B44202" t="s">
        <v>49230</v>
      </c>
      <c r="C44202" t="s">
        <v>879</v>
      </c>
      <c r="D44202" t="s">
        <v>48659</v>
      </c>
      <c r="E44202" s="2">
        <v>0.61934631891713432</v>
      </c>
      <c r="F44202" s="2">
        <v>0.79136029411764708</v>
      </c>
      <c r="G44202" s="2">
        <v>0.92121212121212126</v>
      </c>
      <c r="H44202" s="2">
        <v>0.63666002535772503</v>
      </c>
    </row>
    <row r="44203" spans="1:8">
      <c r="A44203" t="s">
        <v>49231</v>
      </c>
      <c r="B44203" t="s">
        <v>49232</v>
      </c>
      <c r="C44203" t="s">
        <v>49233</v>
      </c>
      <c r="D44203" t="s">
        <v>48659</v>
      </c>
      <c r="E44203" s="2">
        <v>7.3636145157414082E-2</v>
      </c>
      <c r="F44203" s="2">
        <v>3.6458333333333336E-2</v>
      </c>
      <c r="G44203" s="2">
        <v>1.5970515970515971E-2</v>
      </c>
      <c r="H44203" s="2">
        <v>6.8609541611793196E-2</v>
      </c>
    </row>
    <row r="44204" spans="1:8">
      <c r="A44204" t="s">
        <v>49231</v>
      </c>
      <c r="B44204" t="s">
        <v>49234</v>
      </c>
      <c r="C44204" t="s">
        <v>28954</v>
      </c>
      <c r="D44204" t="s">
        <v>48659</v>
      </c>
      <c r="E44204" s="2">
        <v>2.3359769286229272E-2</v>
      </c>
      <c r="F44204" s="2">
        <v>1.8749999999999999E-2</v>
      </c>
      <c r="G44204" s="2">
        <v>0</v>
      </c>
      <c r="H44204" s="2">
        <v>2.2175963294957305E-2</v>
      </c>
    </row>
    <row r="44205" spans="1:8">
      <c r="A44205" t="s">
        <v>49231</v>
      </c>
      <c r="B44205" t="s">
        <v>48789</v>
      </c>
      <c r="C44205" t="s">
        <v>188</v>
      </c>
      <c r="D44205" t="s">
        <v>48659</v>
      </c>
      <c r="E44205" s="2">
        <v>1.6198029319875028E-2</v>
      </c>
      <c r="F44205" s="2">
        <v>1.40625E-2</v>
      </c>
      <c r="G44205" s="2">
        <v>0</v>
      </c>
      <c r="H44205" s="2">
        <v>1.546369854284379E-2</v>
      </c>
    </row>
    <row r="44206" spans="1:8">
      <c r="A44206" t="s">
        <v>49231</v>
      </c>
      <c r="B44206" t="s">
        <v>49235</v>
      </c>
      <c r="C44206" t="s">
        <v>3187</v>
      </c>
      <c r="D44206" t="s">
        <v>48659</v>
      </c>
      <c r="E44206" s="2">
        <v>0.56414323479932704</v>
      </c>
      <c r="F44206" s="2">
        <v>0.81822916666666667</v>
      </c>
      <c r="G44206" s="2">
        <v>0.83415233415233414</v>
      </c>
      <c r="H44206" s="2">
        <v>0.59420536131526402</v>
      </c>
    </row>
    <row r="44207" spans="1:8">
      <c r="A44207" t="s">
        <v>49231</v>
      </c>
      <c r="B44207" t="s">
        <v>49236</v>
      </c>
      <c r="C44207" t="s">
        <v>140</v>
      </c>
      <c r="D44207" t="s">
        <v>48659</v>
      </c>
      <c r="E44207" s="2">
        <v>0.15875991348233598</v>
      </c>
      <c r="F44207" s="2">
        <v>4.1666666666666664E-2</v>
      </c>
      <c r="G44207" s="2">
        <v>7.4938574938574934E-2</v>
      </c>
      <c r="H44207" s="2">
        <v>0.14631037852075279</v>
      </c>
    </row>
    <row r="44208" spans="1:8">
      <c r="A44208" t="s">
        <v>49231</v>
      </c>
      <c r="B44208" t="s">
        <v>49237</v>
      </c>
      <c r="C44208" t="s">
        <v>12584</v>
      </c>
      <c r="D44208" t="s">
        <v>48659</v>
      </c>
      <c r="E44208" s="2">
        <v>9.7716894977168955E-2</v>
      </c>
      <c r="F44208" s="2">
        <v>4.6875E-2</v>
      </c>
      <c r="G44208" s="2">
        <v>5.7739557739557738E-2</v>
      </c>
      <c r="H44208" s="2">
        <v>9.2187433620799522E-2</v>
      </c>
    </row>
    <row r="44209" spans="1:8">
      <c r="A44209" t="s">
        <v>49231</v>
      </c>
      <c r="B44209" t="s">
        <v>49238</v>
      </c>
      <c r="C44209" t="s">
        <v>49239</v>
      </c>
      <c r="D44209" t="s">
        <v>48659</v>
      </c>
      <c r="E44209" s="2">
        <v>9.6130737803412647E-5</v>
      </c>
      <c r="F44209" s="2">
        <v>0</v>
      </c>
      <c r="G44209" s="2">
        <v>1.2285012285012285E-3</v>
      </c>
      <c r="H44209" s="2">
        <v>1.2744806491354774E-4</v>
      </c>
    </row>
    <row r="44210" spans="1:8">
      <c r="A44210" t="s">
        <v>49231</v>
      </c>
      <c r="B44210" t="s">
        <v>49240</v>
      </c>
      <c r="C44210" t="s">
        <v>8503</v>
      </c>
      <c r="D44210" t="s">
        <v>48659</v>
      </c>
      <c r="E44210" s="2">
        <v>0</v>
      </c>
      <c r="F44210" s="2">
        <v>5.2083333333333333E-4</v>
      </c>
      <c r="G44210" s="2">
        <v>0</v>
      </c>
      <c r="H44210" s="2">
        <v>4.2482688304515913E-5</v>
      </c>
    </row>
    <row r="44211" spans="1:8">
      <c r="A44211" t="s">
        <v>49231</v>
      </c>
      <c r="B44211" t="s">
        <v>49241</v>
      </c>
      <c r="C44211" t="s">
        <v>3842</v>
      </c>
      <c r="D44211" t="s">
        <v>48659</v>
      </c>
      <c r="E44211" s="2">
        <v>1.7832251862533045E-2</v>
      </c>
      <c r="F44211" s="2">
        <v>4.6874999999999998E-3</v>
      </c>
      <c r="G44211" s="2">
        <v>0</v>
      </c>
      <c r="H44211" s="2">
        <v>1.6143421555716044E-2</v>
      </c>
    </row>
    <row r="44212" spans="1:8">
      <c r="A44212" t="s">
        <v>49231</v>
      </c>
      <c r="B44212" t="s">
        <v>48782</v>
      </c>
      <c r="C44212" t="s">
        <v>15801</v>
      </c>
      <c r="D44212" t="s">
        <v>48659</v>
      </c>
      <c r="E44212" s="2">
        <v>4.8257630377313149E-2</v>
      </c>
      <c r="F44212" s="2">
        <v>1.8749999999999999E-2</v>
      </c>
      <c r="G44212" s="2">
        <v>1.5970515970515971E-2</v>
      </c>
      <c r="H44212" s="2">
        <v>4.473427078465525E-2</v>
      </c>
    </row>
    <row r="44213" spans="1:8">
      <c r="A44213" t="s">
        <v>49242</v>
      </c>
      <c r="B44213" t="s">
        <v>39626</v>
      </c>
      <c r="C44213" t="s">
        <v>49243</v>
      </c>
      <c r="D44213" t="s">
        <v>48659</v>
      </c>
      <c r="E44213" s="2">
        <v>0.1520699991898242</v>
      </c>
      <c r="F44213" s="2">
        <v>4.6357615894039736E-2</v>
      </c>
      <c r="G44213" s="2">
        <v>0.16129032258064516</v>
      </c>
      <c r="H44213" s="2">
        <v>0.14608445151997573</v>
      </c>
    </row>
    <row r="44214" spans="1:8">
      <c r="A44214" t="s">
        <v>49242</v>
      </c>
      <c r="B44214" t="s">
        <v>49244</v>
      </c>
      <c r="C44214" t="s">
        <v>17851</v>
      </c>
      <c r="D44214" t="s">
        <v>48659</v>
      </c>
      <c r="E44214" s="2">
        <v>1.4259094223446489E-2</v>
      </c>
      <c r="F44214" s="2">
        <v>1.0596026490066225E-2</v>
      </c>
      <c r="G44214" s="2">
        <v>1.0752688172043012E-2</v>
      </c>
      <c r="H44214" s="2">
        <v>1.4024713820028808E-2</v>
      </c>
    </row>
    <row r="44215" spans="1:8">
      <c r="A44215" t="s">
        <v>49242</v>
      </c>
      <c r="B44215" t="s">
        <v>49245</v>
      </c>
      <c r="C44215" t="s">
        <v>49246</v>
      </c>
      <c r="D44215" t="s">
        <v>48659</v>
      </c>
      <c r="E44215" s="2">
        <v>1.1342461314105161E-3</v>
      </c>
      <c r="F44215" s="2">
        <v>1.3245033112582781E-3</v>
      </c>
      <c r="G44215" s="2">
        <v>0</v>
      </c>
      <c r="H44215" s="2">
        <v>1.1371389583807142E-3</v>
      </c>
    </row>
    <row r="44216" spans="1:8">
      <c r="A44216" t="s">
        <v>49242</v>
      </c>
      <c r="B44216" t="s">
        <v>49247</v>
      </c>
      <c r="C44216" t="s">
        <v>49248</v>
      </c>
      <c r="D44216" t="s">
        <v>48659</v>
      </c>
      <c r="E44216" s="2">
        <v>8.1017580815036863E-3</v>
      </c>
      <c r="F44216" s="2">
        <v>1.3245033112582781E-2</v>
      </c>
      <c r="G44216" s="2">
        <v>0</v>
      </c>
      <c r="H44216" s="2">
        <v>8.3390190281252361E-3</v>
      </c>
    </row>
    <row r="44217" spans="1:8">
      <c r="A44217" t="s">
        <v>49242</v>
      </c>
      <c r="B44217" t="s">
        <v>49249</v>
      </c>
      <c r="C44217" t="s">
        <v>49250</v>
      </c>
      <c r="D44217" t="s">
        <v>48659</v>
      </c>
      <c r="E44217" s="2">
        <v>0.21372437819006723</v>
      </c>
      <c r="F44217" s="2">
        <v>0.14569536423841059</v>
      </c>
      <c r="G44217" s="2">
        <v>0.11827956989247312</v>
      </c>
      <c r="H44217" s="2">
        <v>0.20915775907815934</v>
      </c>
    </row>
    <row r="44218" spans="1:8">
      <c r="A44218" t="s">
        <v>49242</v>
      </c>
      <c r="B44218" t="s">
        <v>38766</v>
      </c>
      <c r="C44218" t="s">
        <v>4007</v>
      </c>
      <c r="D44218" t="s">
        <v>48659</v>
      </c>
      <c r="E44218" s="2">
        <v>0.32836425504334443</v>
      </c>
      <c r="F44218" s="2">
        <v>0.64370860927152318</v>
      </c>
      <c r="G44218" s="2">
        <v>0.70967741935483875</v>
      </c>
      <c r="H44218" s="2">
        <v>0.34910166022287925</v>
      </c>
    </row>
    <row r="44219" spans="1:8">
      <c r="A44219" t="s">
        <v>49242</v>
      </c>
      <c r="B44219" t="s">
        <v>49251</v>
      </c>
      <c r="C44219" t="s">
        <v>49252</v>
      </c>
      <c r="D44219" t="s">
        <v>48659</v>
      </c>
      <c r="E44219" s="2">
        <v>1.5798428258932188E-2</v>
      </c>
      <c r="F44219" s="2">
        <v>6.6225165562913907E-3</v>
      </c>
      <c r="G44219" s="2">
        <v>0</v>
      </c>
      <c r="H44219" s="2">
        <v>1.5161852778409521E-2</v>
      </c>
    </row>
    <row r="44220" spans="1:8">
      <c r="A44220" t="s">
        <v>49242</v>
      </c>
      <c r="B44220" t="s">
        <v>38703</v>
      </c>
      <c r="C44220" t="s">
        <v>48994</v>
      </c>
      <c r="D44220" t="s">
        <v>48659</v>
      </c>
      <c r="E44220" s="2">
        <v>0.19995138945151097</v>
      </c>
      <c r="F44220" s="2">
        <v>0.10463576158940398</v>
      </c>
      <c r="G44220" s="2">
        <v>0</v>
      </c>
      <c r="H44220" s="2">
        <v>0.19308619513304526</v>
      </c>
    </row>
    <row r="44221" spans="1:8">
      <c r="A44221" t="s">
        <v>49242</v>
      </c>
      <c r="B44221" t="s">
        <v>49253</v>
      </c>
      <c r="C44221" t="s">
        <v>1028</v>
      </c>
      <c r="D44221" t="s">
        <v>48659</v>
      </c>
      <c r="E44221" s="2">
        <v>1.6203516163007373E-4</v>
      </c>
      <c r="F44221" s="2">
        <v>0</v>
      </c>
      <c r="G44221" s="2">
        <v>0</v>
      </c>
      <c r="H44221" s="2">
        <v>1.5161852778409522E-4</v>
      </c>
    </row>
    <row r="44222" spans="1:8">
      <c r="A44222" t="s">
        <v>49242</v>
      </c>
      <c r="B44222" t="s">
        <v>39364</v>
      </c>
      <c r="C44222" t="s">
        <v>49254</v>
      </c>
      <c r="D44222" t="s">
        <v>48659</v>
      </c>
      <c r="E44222" s="2">
        <v>8.1017580815036867E-5</v>
      </c>
      <c r="F44222" s="2">
        <v>0</v>
      </c>
      <c r="G44222" s="2">
        <v>0</v>
      </c>
      <c r="H44222" s="2">
        <v>7.580926389204761E-5</v>
      </c>
    </row>
    <row r="44223" spans="1:8">
      <c r="A44223" t="s">
        <v>49242</v>
      </c>
      <c r="B44223" t="s">
        <v>38962</v>
      </c>
      <c r="C44223" t="s">
        <v>48988</v>
      </c>
      <c r="D44223" t="s">
        <v>48659</v>
      </c>
      <c r="E44223" s="2">
        <v>1.4421129385076562E-2</v>
      </c>
      <c r="F44223" s="2">
        <v>3.9735099337748344E-3</v>
      </c>
      <c r="G44223" s="2">
        <v>0</v>
      </c>
      <c r="H44223" s="2">
        <v>1.3721476764460618E-2</v>
      </c>
    </row>
    <row r="44224" spans="1:8">
      <c r="A44224" t="s">
        <v>49242</v>
      </c>
      <c r="B44224" t="s">
        <v>39395</v>
      </c>
      <c r="C44224" t="s">
        <v>48990</v>
      </c>
      <c r="D44224" t="s">
        <v>48659</v>
      </c>
      <c r="E44224" s="2">
        <v>3.6457911366766589E-3</v>
      </c>
      <c r="F44224" s="2">
        <v>1.0596026490066225E-2</v>
      </c>
      <c r="G44224" s="2">
        <v>0</v>
      </c>
      <c r="H44224" s="2">
        <v>4.0178909862785229E-3</v>
      </c>
    </row>
    <row r="44225" spans="1:8">
      <c r="A44225" t="s">
        <v>49242</v>
      </c>
      <c r="B44225" t="s">
        <v>49255</v>
      </c>
      <c r="C44225" t="s">
        <v>49256</v>
      </c>
      <c r="D44225" t="s">
        <v>48659</v>
      </c>
      <c r="E44225" s="2">
        <v>4.6666126549461236E-2</v>
      </c>
      <c r="F44225" s="2">
        <v>1.3245033112582781E-2</v>
      </c>
      <c r="G44225" s="2">
        <v>0</v>
      </c>
      <c r="H44225" s="2">
        <v>4.4424228640739902E-2</v>
      </c>
    </row>
    <row r="44226" spans="1:8">
      <c r="A44226" t="s">
        <v>49242</v>
      </c>
      <c r="B44226" t="s">
        <v>49257</v>
      </c>
      <c r="C44226" t="s">
        <v>14626</v>
      </c>
      <c r="D44226" t="s">
        <v>48659</v>
      </c>
      <c r="E44226" s="2">
        <v>1.6203516163007373E-3</v>
      </c>
      <c r="F44226" s="2">
        <v>0</v>
      </c>
      <c r="G44226" s="2">
        <v>0</v>
      </c>
      <c r="H44226" s="2">
        <v>1.5161852778409523E-3</v>
      </c>
    </row>
    <row r="44227" spans="1:8">
      <c r="A44227" t="s">
        <v>49258</v>
      </c>
      <c r="B44227" t="s">
        <v>49259</v>
      </c>
      <c r="C44227" t="s">
        <v>49260</v>
      </c>
      <c r="D44227" t="s">
        <v>48659</v>
      </c>
      <c r="E44227" s="2">
        <v>6.2391681109185443E-2</v>
      </c>
      <c r="F44227" s="2">
        <v>3.0769230769230771E-2</v>
      </c>
      <c r="G44227" s="2">
        <v>9.5238095238095233E-2</v>
      </c>
      <c r="H44227" s="2">
        <v>6.1258278145695365E-2</v>
      </c>
    </row>
    <row r="44228" spans="1:8">
      <c r="A44228" t="s">
        <v>49258</v>
      </c>
      <c r="B44228" t="s">
        <v>39804</v>
      </c>
      <c r="C44228" t="s">
        <v>48993</v>
      </c>
      <c r="D44228" t="s">
        <v>48659</v>
      </c>
      <c r="E44228" s="2">
        <v>3.0545927209705372E-2</v>
      </c>
      <c r="F44228" s="2">
        <v>2.0512820512820513E-2</v>
      </c>
      <c r="G44228" s="2">
        <v>9.5238095238095233E-2</v>
      </c>
      <c r="H44228" s="2">
        <v>3.0422185430463575E-2</v>
      </c>
    </row>
    <row r="44229" spans="1:8">
      <c r="A44229" t="s">
        <v>49258</v>
      </c>
      <c r="B44229" t="s">
        <v>49261</v>
      </c>
      <c r="C44229" t="s">
        <v>49262</v>
      </c>
      <c r="D44229" t="s">
        <v>48659</v>
      </c>
      <c r="E44229" s="2">
        <v>0.19692374350086655</v>
      </c>
      <c r="F44229" s="2">
        <v>0.15897435897435896</v>
      </c>
      <c r="G44229" s="2">
        <v>0</v>
      </c>
      <c r="H44229" s="2">
        <v>0.1945364238410596</v>
      </c>
    </row>
    <row r="44230" spans="1:8">
      <c r="A44230" t="s">
        <v>49258</v>
      </c>
      <c r="B44230" t="s">
        <v>39854</v>
      </c>
      <c r="C44230" t="s">
        <v>257</v>
      </c>
      <c r="D44230" t="s">
        <v>48659</v>
      </c>
      <c r="E44230" s="2">
        <v>7.3656845753899483E-3</v>
      </c>
      <c r="F44230" s="2">
        <v>0</v>
      </c>
      <c r="G44230" s="2">
        <v>0</v>
      </c>
      <c r="H44230" s="2">
        <v>7.036423841059603E-3</v>
      </c>
    </row>
    <row r="44231" spans="1:8">
      <c r="A44231" t="s">
        <v>49258</v>
      </c>
      <c r="B44231" t="s">
        <v>38903</v>
      </c>
      <c r="C44231" t="s">
        <v>48991</v>
      </c>
      <c r="D44231" t="s">
        <v>48659</v>
      </c>
      <c r="E44231" s="2">
        <v>5.6325823223570192E-3</v>
      </c>
      <c r="F44231" s="2">
        <v>0</v>
      </c>
      <c r="G44231" s="2">
        <v>0</v>
      </c>
      <c r="H44231" s="2">
        <v>5.3807947019867547E-3</v>
      </c>
    </row>
    <row r="44232" spans="1:8">
      <c r="A44232" t="s">
        <v>49258</v>
      </c>
      <c r="B44232" t="s">
        <v>39395</v>
      </c>
      <c r="C44232" t="s">
        <v>48990</v>
      </c>
      <c r="D44232" t="s">
        <v>48659</v>
      </c>
      <c r="E44232" s="2">
        <v>1.5164644714038129E-2</v>
      </c>
      <c r="F44232" s="2">
        <v>1.5384615384615385E-2</v>
      </c>
      <c r="G44232" s="2">
        <v>0</v>
      </c>
      <c r="H44232" s="2">
        <v>1.5107615894039736E-2</v>
      </c>
    </row>
    <row r="44233" spans="1:8">
      <c r="A44233" t="s">
        <v>49258</v>
      </c>
      <c r="B44233" t="s">
        <v>39784</v>
      </c>
      <c r="C44233" t="s">
        <v>28465</v>
      </c>
      <c r="D44233" t="s">
        <v>48659</v>
      </c>
      <c r="E44233" s="2">
        <v>0.12175043327556326</v>
      </c>
      <c r="F44233" s="2">
        <v>3.5897435897435895E-2</v>
      </c>
      <c r="G44233" s="2">
        <v>4.7619047619047616E-2</v>
      </c>
      <c r="H44233" s="2">
        <v>0.1179635761589404</v>
      </c>
    </row>
    <row r="44234" spans="1:8">
      <c r="A44234" t="s">
        <v>49258</v>
      </c>
      <c r="B44234" t="s">
        <v>39014</v>
      </c>
      <c r="C44234" t="s">
        <v>35838</v>
      </c>
      <c r="D44234" t="s">
        <v>48659</v>
      </c>
      <c r="E44234" s="2">
        <v>0.56022530329289433</v>
      </c>
      <c r="F44234" s="2">
        <v>0.7384615384615385</v>
      </c>
      <c r="G44234" s="2">
        <v>0.76190476190476186</v>
      </c>
      <c r="H44234" s="2">
        <v>0.56829470198675491</v>
      </c>
    </row>
    <row r="44235" spans="1:8">
      <c r="A44235" t="s">
        <v>49263</v>
      </c>
      <c r="B44235" t="s">
        <v>39395</v>
      </c>
      <c r="C44235" t="s">
        <v>48990</v>
      </c>
      <c r="D44235" t="s">
        <v>48659</v>
      </c>
      <c r="E44235" s="2">
        <v>0.32111899133175731</v>
      </c>
      <c r="F44235" s="2">
        <v>0.20084269662921347</v>
      </c>
      <c r="G44235" s="2">
        <v>0.40952380952380951</v>
      </c>
      <c r="H44235" s="2">
        <v>0.31415808186707994</v>
      </c>
    </row>
    <row r="44236" spans="1:8">
      <c r="A44236" t="s">
        <v>49263</v>
      </c>
      <c r="B44236" t="s">
        <v>49264</v>
      </c>
      <c r="C44236" t="s">
        <v>49265</v>
      </c>
      <c r="D44236" t="s">
        <v>48659</v>
      </c>
      <c r="E44236" s="2">
        <v>0.1419424743892829</v>
      </c>
      <c r="F44236" s="2">
        <v>0.11797752808988764</v>
      </c>
      <c r="G44236" s="2">
        <v>1.9047619047619049E-2</v>
      </c>
      <c r="H44236" s="2">
        <v>0.13921050232473334</v>
      </c>
    </row>
    <row r="44237" spans="1:8">
      <c r="A44237" t="s">
        <v>49263</v>
      </c>
      <c r="B44237" t="s">
        <v>39854</v>
      </c>
      <c r="C44237" t="s">
        <v>257</v>
      </c>
      <c r="D44237" t="s">
        <v>48659</v>
      </c>
      <c r="E44237" s="2">
        <v>0.49064223798266349</v>
      </c>
      <c r="F44237" s="2">
        <v>0.6165730337078652</v>
      </c>
      <c r="G44237" s="2">
        <v>0.55238095238095242</v>
      </c>
      <c r="H44237" s="2">
        <v>0.49940742091348345</v>
      </c>
    </row>
    <row r="44238" spans="1:8">
      <c r="A44238" t="s">
        <v>49263</v>
      </c>
      <c r="B44238" t="s">
        <v>39364</v>
      </c>
      <c r="C44238" t="s">
        <v>49254</v>
      </c>
      <c r="D44238" t="s">
        <v>48659</v>
      </c>
      <c r="E44238" s="2">
        <v>1.28053585500394E-3</v>
      </c>
      <c r="F44238" s="2">
        <v>0</v>
      </c>
      <c r="G44238" s="2">
        <v>0</v>
      </c>
      <c r="H44238" s="2">
        <v>1.1851581730330932E-3</v>
      </c>
    </row>
    <row r="44239" spans="1:8">
      <c r="A44239" t="s">
        <v>49263</v>
      </c>
      <c r="B44239" t="s">
        <v>49266</v>
      </c>
      <c r="C44239" t="s">
        <v>49267</v>
      </c>
      <c r="D44239" t="s">
        <v>48659</v>
      </c>
      <c r="E44239" s="2">
        <v>4.5015760441292359E-2</v>
      </c>
      <c r="F44239" s="2">
        <v>6.4606741573033713E-2</v>
      </c>
      <c r="G44239" s="2">
        <v>1.9047619047619049E-2</v>
      </c>
      <c r="H44239" s="2">
        <v>4.6038836721670161E-2</v>
      </c>
    </row>
    <row r="44240" spans="1:8">
      <c r="A44240" t="s">
        <v>49268</v>
      </c>
      <c r="B44240" t="s">
        <v>48867</v>
      </c>
      <c r="C44240" t="s">
        <v>48868</v>
      </c>
      <c r="D44240" t="s">
        <v>48659</v>
      </c>
      <c r="E44240" s="2">
        <v>8.455882352941177E-2</v>
      </c>
      <c r="F44240" s="2">
        <v>7.9365079365079361E-2</v>
      </c>
      <c r="G44240" s="2">
        <v>0</v>
      </c>
      <c r="H44240" s="2">
        <v>8.4265684747202946E-2</v>
      </c>
    </row>
    <row r="44241" spans="1:8">
      <c r="A44241" t="s">
        <v>49268</v>
      </c>
      <c r="B44241" t="s">
        <v>39657</v>
      </c>
      <c r="C44241" t="s">
        <v>49269</v>
      </c>
      <c r="D44241" t="s">
        <v>48659</v>
      </c>
      <c r="E44241" s="2">
        <v>1.7205882352941175E-2</v>
      </c>
      <c r="F44241" s="2">
        <v>3.968253968253968E-3</v>
      </c>
      <c r="G44241" s="2">
        <v>0</v>
      </c>
      <c r="H44241" s="2">
        <v>1.6711513949865458E-2</v>
      </c>
    </row>
    <row r="44242" spans="1:8">
      <c r="A44242" t="s">
        <v>49268</v>
      </c>
      <c r="B44242" t="s">
        <v>48869</v>
      </c>
      <c r="C44242" t="s">
        <v>40732</v>
      </c>
      <c r="D44242" t="s">
        <v>48659</v>
      </c>
      <c r="E44242" s="2">
        <v>1.6176470588235294E-3</v>
      </c>
      <c r="F44242" s="2">
        <v>0</v>
      </c>
      <c r="G44242" s="2">
        <v>0</v>
      </c>
      <c r="H44242" s="2">
        <v>1.557852995326441E-3</v>
      </c>
    </row>
    <row r="44243" spans="1:8">
      <c r="A44243" t="s">
        <v>49268</v>
      </c>
      <c r="B44243" t="s">
        <v>48865</v>
      </c>
      <c r="C44243" t="s">
        <v>48866</v>
      </c>
      <c r="D44243" t="s">
        <v>48659</v>
      </c>
      <c r="E44243" s="2">
        <v>0.55794117647058827</v>
      </c>
      <c r="F44243" s="2">
        <v>0.67460317460317465</v>
      </c>
      <c r="G44243" s="2">
        <v>0.88888888888888884</v>
      </c>
      <c r="H44243" s="2">
        <v>0.56252655431242038</v>
      </c>
    </row>
    <row r="44244" spans="1:8">
      <c r="A44244" t="s">
        <v>49268</v>
      </c>
      <c r="B44244" t="s">
        <v>49270</v>
      </c>
      <c r="C44244" t="s">
        <v>49271</v>
      </c>
      <c r="D44244" t="s">
        <v>48659</v>
      </c>
      <c r="E44244" s="2">
        <v>0.19264705882352942</v>
      </c>
      <c r="F44244" s="2">
        <v>0.14285714285714285</v>
      </c>
      <c r="G44244" s="2">
        <v>0</v>
      </c>
      <c r="H44244" s="2">
        <v>0.19062455742812634</v>
      </c>
    </row>
    <row r="44245" spans="1:8">
      <c r="A44245" t="s">
        <v>49268</v>
      </c>
      <c r="B44245" t="s">
        <v>49272</v>
      </c>
      <c r="C44245" t="s">
        <v>3124</v>
      </c>
      <c r="D44245" t="s">
        <v>48659</v>
      </c>
      <c r="E44245" s="2">
        <v>1.4705882352941175E-4</v>
      </c>
      <c r="F44245" s="2">
        <v>0</v>
      </c>
      <c r="G44245" s="2">
        <v>0</v>
      </c>
      <c r="H44245" s="2">
        <v>1.4162299957513099E-4</v>
      </c>
    </row>
    <row r="44246" spans="1:8">
      <c r="A44246" t="s">
        <v>49268</v>
      </c>
      <c r="B44246" t="s">
        <v>49273</v>
      </c>
      <c r="C44246" t="s">
        <v>16048</v>
      </c>
      <c r="D44246" t="s">
        <v>48659</v>
      </c>
      <c r="E44246" s="2">
        <v>5.3970588235294117E-2</v>
      </c>
      <c r="F44246" s="2">
        <v>4.3650793650793648E-2</v>
      </c>
      <c r="G44246" s="2">
        <v>0.1111111111111111</v>
      </c>
      <c r="H44246" s="2">
        <v>5.3675116838974649E-2</v>
      </c>
    </row>
    <row r="44247" spans="1:8">
      <c r="A44247" t="s">
        <v>49268</v>
      </c>
      <c r="B44247" t="s">
        <v>48870</v>
      </c>
      <c r="C44247" t="s">
        <v>48871</v>
      </c>
      <c r="D44247" t="s">
        <v>48659</v>
      </c>
      <c r="E44247" s="2">
        <v>2.6323529411764707E-2</v>
      </c>
      <c r="F44247" s="2">
        <v>7.9365079365079361E-3</v>
      </c>
      <c r="G44247" s="2">
        <v>0</v>
      </c>
      <c r="H44247" s="2">
        <v>2.5633762923098713E-2</v>
      </c>
    </row>
    <row r="44248" spans="1:8">
      <c r="A44248" t="s">
        <v>49268</v>
      </c>
      <c r="B44248" t="s">
        <v>49274</v>
      </c>
      <c r="C44248" t="s">
        <v>49275</v>
      </c>
      <c r="D44248" t="s">
        <v>48659</v>
      </c>
      <c r="E44248" s="2">
        <v>5.8235294117647059E-2</v>
      </c>
      <c r="F44248" s="2">
        <v>4.7619047619047616E-2</v>
      </c>
      <c r="G44248" s="2">
        <v>0</v>
      </c>
      <c r="H44248" s="2">
        <v>5.7782183826653448E-2</v>
      </c>
    </row>
    <row r="44249" spans="1:8">
      <c r="A44249" t="s">
        <v>49268</v>
      </c>
      <c r="B44249" t="s">
        <v>49276</v>
      </c>
      <c r="C44249" t="s">
        <v>49271</v>
      </c>
      <c r="D44249" t="s">
        <v>48659</v>
      </c>
      <c r="E44249" s="2">
        <v>3.3823529411764705E-3</v>
      </c>
      <c r="F44249" s="2">
        <v>0</v>
      </c>
      <c r="G44249" s="2">
        <v>0</v>
      </c>
      <c r="H44249" s="2">
        <v>3.2573289902280132E-3</v>
      </c>
    </row>
    <row r="44250" spans="1:8">
      <c r="A44250" t="s">
        <v>49268</v>
      </c>
      <c r="B44250" t="s">
        <v>48873</v>
      </c>
      <c r="C44250" t="s">
        <v>48874</v>
      </c>
      <c r="D44250" t="s">
        <v>48659</v>
      </c>
      <c r="E44250" s="2">
        <v>3.9705882352941172E-3</v>
      </c>
      <c r="F44250" s="2">
        <v>0</v>
      </c>
      <c r="G44250" s="2">
        <v>0</v>
      </c>
      <c r="H44250" s="2">
        <v>3.8238209885285371E-3</v>
      </c>
    </row>
    <row r="44251" spans="1:8">
      <c r="A44251" t="s">
        <v>49277</v>
      </c>
      <c r="B44251" t="s">
        <v>49278</v>
      </c>
      <c r="C44251" t="s">
        <v>49279</v>
      </c>
      <c r="D44251" t="s">
        <v>48659</v>
      </c>
      <c r="E44251" s="2">
        <v>5.9300042081638381E-2</v>
      </c>
      <c r="F44251" s="2">
        <v>2.8228652081863093E-2</v>
      </c>
      <c r="G44251" s="2">
        <v>3.3840947546531303E-2</v>
      </c>
      <c r="H44251" s="2">
        <v>5.7364696632158305E-2</v>
      </c>
    </row>
    <row r="44252" spans="1:8">
      <c r="A44252" t="s">
        <v>49277</v>
      </c>
      <c r="B44252" t="s">
        <v>48876</v>
      </c>
      <c r="C44252" t="s">
        <v>3336</v>
      </c>
      <c r="D44252" t="s">
        <v>48659</v>
      </c>
      <c r="E44252" s="2">
        <v>7.0136063964090333E-4</v>
      </c>
      <c r="F44252" s="2">
        <v>7.0571630204657732E-4</v>
      </c>
      <c r="G44252" s="2">
        <v>0</v>
      </c>
      <c r="H44252" s="2">
        <v>6.8798322631372034E-4</v>
      </c>
    </row>
    <row r="44253" spans="1:8">
      <c r="A44253" t="s">
        <v>49277</v>
      </c>
      <c r="B44253" t="s">
        <v>49280</v>
      </c>
      <c r="C44253" t="s">
        <v>49281</v>
      </c>
      <c r="D44253" t="s">
        <v>48659</v>
      </c>
      <c r="E44253" s="2">
        <v>3.8574835180249685E-4</v>
      </c>
      <c r="F44253" s="2">
        <v>0</v>
      </c>
      <c r="G44253" s="2">
        <v>0</v>
      </c>
      <c r="H44253" s="2">
        <v>3.6037216616432972E-4</v>
      </c>
    </row>
    <row r="44254" spans="1:8">
      <c r="A44254" t="s">
        <v>49277</v>
      </c>
      <c r="B44254" t="s">
        <v>49282</v>
      </c>
      <c r="C44254" t="s">
        <v>49283</v>
      </c>
      <c r="D44254" t="s">
        <v>48659</v>
      </c>
      <c r="E44254" s="2">
        <v>2.1952588020760274E-2</v>
      </c>
      <c r="F44254" s="2">
        <v>5.6457304163726185E-3</v>
      </c>
      <c r="G44254" s="2">
        <v>1.6920473773265651E-3</v>
      </c>
      <c r="H44254" s="2">
        <v>2.0803302319486305E-2</v>
      </c>
    </row>
    <row r="44255" spans="1:8">
      <c r="A44255" t="s">
        <v>49277</v>
      </c>
      <c r="B44255" t="s">
        <v>49140</v>
      </c>
      <c r="C44255" t="s">
        <v>49141</v>
      </c>
      <c r="D44255" t="s">
        <v>48659</v>
      </c>
      <c r="E44255" s="2">
        <v>6.5507083742460379E-2</v>
      </c>
      <c r="F44255" s="2">
        <v>3.0345800988002825E-2</v>
      </c>
      <c r="G44255" s="2">
        <v>1.3536379018612521E-2</v>
      </c>
      <c r="H44255" s="2">
        <v>6.2868562442668058E-2</v>
      </c>
    </row>
    <row r="44256" spans="1:8">
      <c r="A44256" t="s">
        <v>49277</v>
      </c>
      <c r="B44256" t="s">
        <v>49284</v>
      </c>
      <c r="C44256" t="s">
        <v>30083</v>
      </c>
      <c r="D44256" t="s">
        <v>48659</v>
      </c>
      <c r="E44256" s="2">
        <v>0.22520690138869406</v>
      </c>
      <c r="F44256" s="2">
        <v>0.46294989414255472</v>
      </c>
      <c r="G44256" s="2">
        <v>0.71573604060913709</v>
      </c>
      <c r="H44256" s="2">
        <v>0.24574105621805792</v>
      </c>
    </row>
    <row r="44257" spans="1:8">
      <c r="A44257" t="s">
        <v>49277</v>
      </c>
      <c r="B44257" t="s">
        <v>49285</v>
      </c>
      <c r="C44257" t="s">
        <v>49286</v>
      </c>
      <c r="D44257" t="s">
        <v>48659</v>
      </c>
      <c r="E44257" s="2">
        <v>0.35783419834478891</v>
      </c>
      <c r="F44257" s="2">
        <v>0.28581510232886381</v>
      </c>
      <c r="G44257" s="2">
        <v>0.14890016920473773</v>
      </c>
      <c r="H44257" s="2">
        <v>0.35044555104180319</v>
      </c>
    </row>
    <row r="44258" spans="1:8">
      <c r="A44258" t="s">
        <v>49277</v>
      </c>
      <c r="B44258" t="s">
        <v>49138</v>
      </c>
      <c r="C44258" t="s">
        <v>2156</v>
      </c>
      <c r="D44258" t="s">
        <v>48659</v>
      </c>
      <c r="E44258" s="2">
        <v>5.2251367653247298E-3</v>
      </c>
      <c r="F44258" s="2">
        <v>2.1171489061397319E-3</v>
      </c>
      <c r="G44258" s="2">
        <v>0</v>
      </c>
      <c r="H44258" s="2">
        <v>4.9796881142707382E-3</v>
      </c>
    </row>
    <row r="44259" spans="1:8">
      <c r="A44259" t="s">
        <v>49277</v>
      </c>
      <c r="B44259" t="s">
        <v>49139</v>
      </c>
      <c r="C44259" t="s">
        <v>27253</v>
      </c>
      <c r="D44259" t="s">
        <v>48659</v>
      </c>
      <c r="E44259" s="2">
        <v>0.12161593491373264</v>
      </c>
      <c r="F44259" s="2">
        <v>0.10232886379675371</v>
      </c>
      <c r="G44259" s="2">
        <v>7.2758037225042302E-2</v>
      </c>
      <c r="H44259" s="2">
        <v>0.11977460359061722</v>
      </c>
    </row>
    <row r="44260" spans="1:8">
      <c r="A44260" t="s">
        <v>49277</v>
      </c>
      <c r="B44260" t="s">
        <v>49287</v>
      </c>
      <c r="C44260" t="s">
        <v>1004</v>
      </c>
      <c r="D44260" t="s">
        <v>48659</v>
      </c>
      <c r="E44260" s="2">
        <v>0.14227100575115725</v>
      </c>
      <c r="F44260" s="2">
        <v>8.1863091037402969E-2</v>
      </c>
      <c r="G44260" s="2">
        <v>1.3536379018612521E-2</v>
      </c>
      <c r="H44260" s="2">
        <v>0.13697418424846022</v>
      </c>
    </row>
    <row r="44261" spans="1:8">
      <c r="A44261" t="s">
        <v>49288</v>
      </c>
      <c r="B44261" t="s">
        <v>49289</v>
      </c>
      <c r="C44261" t="s">
        <v>49290</v>
      </c>
      <c r="D44261" t="s">
        <v>48659</v>
      </c>
      <c r="E44261" s="2">
        <v>4.0544168978788153E-2</v>
      </c>
      <c r="F44261" s="2">
        <v>3.0769230769230771E-2</v>
      </c>
      <c r="G44261" s="2">
        <v>1.7543859649122806E-2</v>
      </c>
      <c r="H44261" s="2">
        <v>3.9581777445855115E-2</v>
      </c>
    </row>
    <row r="44262" spans="1:8">
      <c r="A44262" t="s">
        <v>49288</v>
      </c>
      <c r="B44262" t="s">
        <v>48796</v>
      </c>
      <c r="C44262" t="s">
        <v>12900</v>
      </c>
      <c r="D44262" t="s">
        <v>48659</v>
      </c>
      <c r="E44262" s="2">
        <v>0.66132641188579611</v>
      </c>
      <c r="F44262" s="2">
        <v>0.82615384615384613</v>
      </c>
      <c r="G44262" s="2">
        <v>0.82894736842105265</v>
      </c>
      <c r="H44262" s="2">
        <v>0.67338810057256659</v>
      </c>
    </row>
    <row r="44263" spans="1:8">
      <c r="A44263" t="s">
        <v>49288</v>
      </c>
      <c r="B44263" t="s">
        <v>48800</v>
      </c>
      <c r="C44263" t="s">
        <v>48801</v>
      </c>
      <c r="D44263" t="s">
        <v>48659</v>
      </c>
      <c r="E44263" s="2">
        <v>6.0682001253020673E-2</v>
      </c>
      <c r="F44263" s="2">
        <v>3.8461538461538464E-2</v>
      </c>
      <c r="G44263" s="2">
        <v>5.2631578947368418E-2</v>
      </c>
      <c r="H44263" s="2">
        <v>5.9331175836030203E-2</v>
      </c>
    </row>
    <row r="44264" spans="1:8">
      <c r="A44264" t="s">
        <v>49288</v>
      </c>
      <c r="B44264" t="s">
        <v>48802</v>
      </c>
      <c r="C44264" t="s">
        <v>311</v>
      </c>
      <c r="D44264" t="s">
        <v>48659</v>
      </c>
      <c r="E44264" s="2">
        <v>0.186431576121006</v>
      </c>
      <c r="F44264" s="2">
        <v>8.461538461538462E-2</v>
      </c>
      <c r="G44264" s="2">
        <v>7.0175438596491224E-2</v>
      </c>
      <c r="H44264" s="2">
        <v>0.17874035349763506</v>
      </c>
    </row>
    <row r="44265" spans="1:8">
      <c r="A44265" t="s">
        <v>49288</v>
      </c>
      <c r="B44265" t="s">
        <v>49291</v>
      </c>
      <c r="C44265" t="s">
        <v>49292</v>
      </c>
      <c r="D44265" t="s">
        <v>48659</v>
      </c>
      <c r="E44265" s="2">
        <v>5.1015841761389062E-2</v>
      </c>
      <c r="F44265" s="2">
        <v>0.02</v>
      </c>
      <c r="G44265" s="2">
        <v>3.0701754385964911E-2</v>
      </c>
      <c r="H44265" s="2">
        <v>4.8958592647913038E-2</v>
      </c>
    </row>
    <row r="44266" spans="1:8">
      <c r="A44266" t="s">
        <v>49293</v>
      </c>
      <c r="B44266" t="s">
        <v>49294</v>
      </c>
      <c r="C44266" t="s">
        <v>680</v>
      </c>
      <c r="D44266" t="s">
        <v>48659</v>
      </c>
      <c r="E44266" s="2">
        <v>5.1023958067583555E-3</v>
      </c>
      <c r="F44266" s="2">
        <v>2.5087163868071975E-2</v>
      </c>
      <c r="G44266" s="2">
        <v>1.9992003198720512E-4</v>
      </c>
      <c r="H44266" s="2">
        <v>6.6335443490579214E-3</v>
      </c>
    </row>
    <row r="44267" spans="1:8">
      <c r="A44267" t="s">
        <v>49293</v>
      </c>
      <c r="B44267" t="s">
        <v>49295</v>
      </c>
      <c r="C44267" t="s">
        <v>680</v>
      </c>
      <c r="D44267" t="s">
        <v>48659</v>
      </c>
      <c r="E44267" s="2">
        <v>3.0884956436363076E-3</v>
      </c>
      <c r="F44267" s="2">
        <v>1.5829759948703562E-2</v>
      </c>
      <c r="G44267" s="2">
        <v>1.9992003198720512E-4</v>
      </c>
      <c r="H44267" s="2">
        <v>4.0727510479842263E-3</v>
      </c>
    </row>
    <row r="44268" spans="1:8">
      <c r="A44268" t="s">
        <v>49293</v>
      </c>
      <c r="B44268" t="s">
        <v>48658</v>
      </c>
      <c r="C44268" t="s">
        <v>30931</v>
      </c>
      <c r="D44268" t="s">
        <v>48659</v>
      </c>
      <c r="E44268" s="2">
        <v>4.823696763071024E-2</v>
      </c>
      <c r="F44268" s="2">
        <v>2.8854245982446999E-2</v>
      </c>
      <c r="G44268" s="2">
        <v>2.1991203518592562E-2</v>
      </c>
      <c r="H44268" s="2">
        <v>4.5695858121154127E-2</v>
      </c>
    </row>
    <row r="44269" spans="1:8">
      <c r="A44269" t="s">
        <v>49293</v>
      </c>
      <c r="B44269" t="s">
        <v>49098</v>
      </c>
      <c r="C44269" t="s">
        <v>49099</v>
      </c>
      <c r="D44269" t="s">
        <v>48659</v>
      </c>
      <c r="E44269" s="2">
        <v>6.6331145487858621E-3</v>
      </c>
      <c r="F44269" s="2">
        <v>1.522862982406925E-3</v>
      </c>
      <c r="G44269" s="2">
        <v>5.9976009596161535E-4</v>
      </c>
      <c r="H44269" s="2">
        <v>5.9933460237894974E-3</v>
      </c>
    </row>
    <row r="44270" spans="1:8">
      <c r="A44270" t="s">
        <v>49293</v>
      </c>
      <c r="B44270" t="s">
        <v>49296</v>
      </c>
      <c r="C44270" t="s">
        <v>680</v>
      </c>
      <c r="D44270" t="s">
        <v>48659</v>
      </c>
      <c r="E44270" s="2">
        <v>0</v>
      </c>
      <c r="F44270" s="2">
        <v>0</v>
      </c>
      <c r="G44270" s="2">
        <v>9.9960015993602559E-5</v>
      </c>
      <c r="H44270" s="2">
        <v>3.4053102407894869E-6</v>
      </c>
    </row>
    <row r="44271" spans="1:8">
      <c r="A44271" t="s">
        <v>49293</v>
      </c>
      <c r="B44271" t="s">
        <v>49297</v>
      </c>
      <c r="C44271" t="s">
        <v>680</v>
      </c>
      <c r="D44271" t="s">
        <v>48659</v>
      </c>
      <c r="E44271" s="2">
        <v>1.9775649202557383E-2</v>
      </c>
      <c r="F44271" s="2">
        <v>1.7873602372460225E-2</v>
      </c>
      <c r="G44271" s="2">
        <v>2.3590563774490203E-2</v>
      </c>
      <c r="H44271" s="2">
        <v>1.9743988776097447E-2</v>
      </c>
    </row>
    <row r="44272" spans="1:8">
      <c r="A44272" t="s">
        <v>49293</v>
      </c>
      <c r="B44272" t="s">
        <v>49298</v>
      </c>
      <c r="C44272" t="s">
        <v>680</v>
      </c>
      <c r="D44272" t="s">
        <v>48659</v>
      </c>
      <c r="E44272" s="2">
        <v>5.6729364287867894E-2</v>
      </c>
      <c r="F44272" s="2">
        <v>6.47617520939366E-2</v>
      </c>
      <c r="G44272" s="2">
        <v>0.11275489804078369</v>
      </c>
      <c r="H44272" s="2">
        <v>5.9320504394552866E-2</v>
      </c>
    </row>
    <row r="44273" spans="1:8">
      <c r="A44273" t="s">
        <v>49293</v>
      </c>
      <c r="B44273" t="s">
        <v>49299</v>
      </c>
      <c r="C44273" t="s">
        <v>680</v>
      </c>
      <c r="D44273" t="s">
        <v>48659</v>
      </c>
      <c r="E44273" s="2">
        <v>6.5817040455814019E-2</v>
      </c>
      <c r="F44273" s="2">
        <v>0.11802188113653669</v>
      </c>
      <c r="G44273" s="2">
        <v>8.7664934026389446E-2</v>
      </c>
      <c r="H44273" s="2">
        <v>7.0997313210220014E-2</v>
      </c>
    </row>
    <row r="44274" spans="1:8">
      <c r="A44274" t="s">
        <v>49293</v>
      </c>
      <c r="B44274" t="s">
        <v>49300</v>
      </c>
      <c r="C44274" t="s">
        <v>680</v>
      </c>
      <c r="D44274" t="s">
        <v>48659</v>
      </c>
      <c r="E44274" s="2">
        <v>4.2365347001569369E-3</v>
      </c>
      <c r="F44274" s="2">
        <v>7.2135614956117498E-3</v>
      </c>
      <c r="G44274" s="2">
        <v>1.9992003198720512E-4</v>
      </c>
      <c r="H44274" s="2">
        <v>4.3519864877289644E-3</v>
      </c>
    </row>
    <row r="44275" spans="1:8">
      <c r="A44275" t="s">
        <v>49293</v>
      </c>
      <c r="B44275" t="s">
        <v>48717</v>
      </c>
      <c r="C44275" t="s">
        <v>439</v>
      </c>
      <c r="D44275" t="s">
        <v>48659</v>
      </c>
      <c r="E44275" s="2">
        <v>2.9763975539423738E-4</v>
      </c>
      <c r="F44275" s="2">
        <v>0</v>
      </c>
      <c r="G44275" s="2">
        <v>1.9992003198720512E-4</v>
      </c>
      <c r="H44275" s="2">
        <v>2.6901950902236951E-4</v>
      </c>
    </row>
    <row r="44276" spans="1:8">
      <c r="A44276" t="s">
        <v>49293</v>
      </c>
      <c r="B44276" t="s">
        <v>49301</v>
      </c>
      <c r="C44276" t="s">
        <v>49302</v>
      </c>
      <c r="D44276" t="s">
        <v>48659</v>
      </c>
      <c r="E44276" s="2">
        <v>2.2183825405292575E-2</v>
      </c>
      <c r="F44276" s="2">
        <v>4.7689656554322129E-3</v>
      </c>
      <c r="G44276" s="2">
        <v>1.2994802079168333E-3</v>
      </c>
      <c r="H44276" s="2">
        <v>1.9992576423675079E-2</v>
      </c>
    </row>
    <row r="44277" spans="1:8">
      <c r="A44277" t="s">
        <v>49293</v>
      </c>
      <c r="B44277" t="s">
        <v>49280</v>
      </c>
      <c r="C44277" t="s">
        <v>49281</v>
      </c>
      <c r="D44277" t="s">
        <v>48659</v>
      </c>
      <c r="E44277" s="2">
        <v>1.1828281188394369E-3</v>
      </c>
      <c r="F44277" s="2">
        <v>2.0037670821143751E-4</v>
      </c>
      <c r="G44277" s="2">
        <v>1.9992003198720512E-4</v>
      </c>
      <c r="H44277" s="2">
        <v>1.0658621053671095E-3</v>
      </c>
    </row>
    <row r="44278" spans="1:8">
      <c r="A44278" t="s">
        <v>49293</v>
      </c>
      <c r="B44278" t="s">
        <v>48718</v>
      </c>
      <c r="C44278" t="s">
        <v>48719</v>
      </c>
      <c r="D44278" t="s">
        <v>48659</v>
      </c>
      <c r="E44278" s="2">
        <v>2.2033072801911079E-4</v>
      </c>
      <c r="F44278" s="2">
        <v>0</v>
      </c>
      <c r="G44278" s="2">
        <v>0</v>
      </c>
      <c r="H44278" s="2">
        <v>1.9410268372500078E-4</v>
      </c>
    </row>
    <row r="44279" spans="1:8">
      <c r="A44279" t="s">
        <v>49293</v>
      </c>
      <c r="B44279" t="s">
        <v>49303</v>
      </c>
      <c r="C44279" t="s">
        <v>680</v>
      </c>
      <c r="D44279" t="s">
        <v>48659</v>
      </c>
      <c r="E44279" s="2">
        <v>6.7997155027792591E-2</v>
      </c>
      <c r="F44279" s="2">
        <v>6.9370416382799657E-2</v>
      </c>
      <c r="G44279" s="2">
        <v>4.9480207916833267E-2</v>
      </c>
      <c r="H44279" s="2">
        <v>6.748303304172526E-2</v>
      </c>
    </row>
    <row r="44280" spans="1:8">
      <c r="A44280" t="s">
        <v>49293</v>
      </c>
      <c r="B44280" t="s">
        <v>49304</v>
      </c>
      <c r="C44280" t="s">
        <v>680</v>
      </c>
      <c r="D44280" t="s">
        <v>48659</v>
      </c>
      <c r="E44280" s="2">
        <v>6.0049787013629584E-2</v>
      </c>
      <c r="F44280" s="2">
        <v>5.4983368733218449E-2</v>
      </c>
      <c r="G44280" s="2">
        <v>0.10015993602558976</v>
      </c>
      <c r="H44280" s="2">
        <v>6.0985701102298923E-2</v>
      </c>
    </row>
    <row r="44281" spans="1:8">
      <c r="A44281" t="s">
        <v>49293</v>
      </c>
      <c r="B44281" t="s">
        <v>49305</v>
      </c>
      <c r="C44281" t="s">
        <v>680</v>
      </c>
      <c r="D44281" t="s">
        <v>48659</v>
      </c>
      <c r="E44281" s="2">
        <v>5.9605260106222607E-3</v>
      </c>
      <c r="F44281" s="2">
        <v>2.4686410451649099E-2</v>
      </c>
      <c r="G44281" s="2">
        <v>1.9992003198720512E-4</v>
      </c>
      <c r="H44281" s="2">
        <v>7.3554701201052923E-3</v>
      </c>
    </row>
    <row r="44282" spans="1:8">
      <c r="A44282" t="s">
        <v>49293</v>
      </c>
      <c r="B44282" t="s">
        <v>49306</v>
      </c>
      <c r="C44282" t="s">
        <v>680</v>
      </c>
      <c r="D44282" t="s">
        <v>48659</v>
      </c>
      <c r="E44282" s="2">
        <v>9.4317013397654439E-3</v>
      </c>
      <c r="F44282" s="2">
        <v>3.7470444435538812E-2</v>
      </c>
      <c r="G44282" s="2">
        <v>3.3586565373850463E-2</v>
      </c>
      <c r="H44282" s="2">
        <v>1.2637106303569786E-2</v>
      </c>
    </row>
    <row r="44283" spans="1:8">
      <c r="A44283" t="s">
        <v>49293</v>
      </c>
      <c r="B44283" t="s">
        <v>49307</v>
      </c>
      <c r="C44283" t="s">
        <v>680</v>
      </c>
      <c r="D44283" t="s">
        <v>48659</v>
      </c>
      <c r="E44283" s="2">
        <v>3.1507294106732843E-2</v>
      </c>
      <c r="F44283" s="2">
        <v>2.516731455135655E-2</v>
      </c>
      <c r="G44283" s="2">
        <v>3.9484206317473014E-2</v>
      </c>
      <c r="H44283" s="2">
        <v>3.1240316149002755E-2</v>
      </c>
    </row>
    <row r="44284" spans="1:8">
      <c r="A44284" t="s">
        <v>49293</v>
      </c>
      <c r="B44284" t="s">
        <v>49102</v>
      </c>
      <c r="C44284" t="s">
        <v>49103</v>
      </c>
      <c r="D44284" t="s">
        <v>48659</v>
      </c>
      <c r="E44284" s="2">
        <v>3.2469791497553169E-4</v>
      </c>
      <c r="F44284" s="2">
        <v>0</v>
      </c>
      <c r="G44284" s="2">
        <v>9.9960015993602559E-5</v>
      </c>
      <c r="H44284" s="2">
        <v>2.894513704671064E-4</v>
      </c>
    </row>
    <row r="44285" spans="1:8">
      <c r="A44285" t="s">
        <v>49293</v>
      </c>
      <c r="B44285" t="s">
        <v>49308</v>
      </c>
      <c r="C44285" t="s">
        <v>680</v>
      </c>
      <c r="D44285" t="s">
        <v>48659</v>
      </c>
      <c r="E44285" s="2">
        <v>5.115151796275251E-2</v>
      </c>
      <c r="F44285" s="2">
        <v>5.0655231835851404E-2</v>
      </c>
      <c r="G44285" s="2">
        <v>6.427429028388644E-2</v>
      </c>
      <c r="H44285" s="2">
        <v>5.1556397045552836E-2</v>
      </c>
    </row>
    <row r="44286" spans="1:8">
      <c r="A44286" t="s">
        <v>49293</v>
      </c>
      <c r="B44286" t="s">
        <v>48727</v>
      </c>
      <c r="C44286" t="s">
        <v>680</v>
      </c>
      <c r="D44286" t="s">
        <v>48659</v>
      </c>
      <c r="E44286" s="2">
        <v>9.2604618441295389E-2</v>
      </c>
      <c r="F44286" s="2">
        <v>6.6605217809481823E-2</v>
      </c>
      <c r="G44286" s="2">
        <v>0.10805677728908436</v>
      </c>
      <c r="H44286" s="2">
        <v>9.0921783429079306E-2</v>
      </c>
    </row>
    <row r="44287" spans="1:8">
      <c r="A44287" t="s">
        <v>49293</v>
      </c>
      <c r="B44287" t="s">
        <v>49309</v>
      </c>
      <c r="C44287" t="s">
        <v>680</v>
      </c>
      <c r="D44287" t="s">
        <v>48659</v>
      </c>
      <c r="E44287" s="2">
        <v>5.2090822645360302E-2</v>
      </c>
      <c r="F44287" s="2">
        <v>5.2739149601250354E-2</v>
      </c>
      <c r="G44287" s="2">
        <v>4.2582966813274691E-2</v>
      </c>
      <c r="H44287" s="2">
        <v>5.1822011244334415E-2</v>
      </c>
    </row>
    <row r="44288" spans="1:8">
      <c r="A44288" t="s">
        <v>49293</v>
      </c>
      <c r="B44288" t="s">
        <v>49310</v>
      </c>
      <c r="C44288" t="s">
        <v>680</v>
      </c>
      <c r="D44288" t="s">
        <v>48659</v>
      </c>
      <c r="E44288" s="2">
        <v>2.1453255096597632E-3</v>
      </c>
      <c r="F44288" s="2">
        <v>5.850999879773975E-3</v>
      </c>
      <c r="G44288" s="2">
        <v>1.9992003198720512E-4</v>
      </c>
      <c r="H44288" s="2">
        <v>2.3939330992750097E-3</v>
      </c>
    </row>
    <row r="44289" spans="1:8">
      <c r="A44289" t="s">
        <v>49293</v>
      </c>
      <c r="B44289" t="s">
        <v>48666</v>
      </c>
      <c r="C44289" t="s">
        <v>680</v>
      </c>
      <c r="D44289" t="s">
        <v>48659</v>
      </c>
      <c r="E44289" s="2">
        <v>3.7185642167435889E-2</v>
      </c>
      <c r="F44289" s="2">
        <v>1.9156013305013424E-2</v>
      </c>
      <c r="G44289" s="2">
        <v>5.1979208316673331E-3</v>
      </c>
      <c r="H44289" s="2">
        <v>3.4563898944013294E-2</v>
      </c>
    </row>
    <row r="44290" spans="1:8">
      <c r="A44290" t="s">
        <v>49293</v>
      </c>
      <c r="B44290" t="s">
        <v>49278</v>
      </c>
      <c r="C44290" t="s">
        <v>49279</v>
      </c>
      <c r="D44290" t="s">
        <v>48659</v>
      </c>
      <c r="E44290" s="2">
        <v>7.2786449273681691E-3</v>
      </c>
      <c r="F44290" s="2">
        <v>2.1239931070412377E-3</v>
      </c>
      <c r="G44290" s="2">
        <v>1.1995201919232307E-3</v>
      </c>
      <c r="H44290" s="2">
        <v>6.6335443490579214E-3</v>
      </c>
    </row>
    <row r="44291" spans="1:8">
      <c r="A44291" t="s">
        <v>49293</v>
      </c>
      <c r="B44291" t="s">
        <v>49100</v>
      </c>
      <c r="C44291" t="s">
        <v>21788</v>
      </c>
      <c r="D44291" t="s">
        <v>48659</v>
      </c>
      <c r="E44291" s="2">
        <v>2.3192708212537978E-4</v>
      </c>
      <c r="F44291" s="2">
        <v>2.0037670821143751E-4</v>
      </c>
      <c r="G44291" s="2">
        <v>0</v>
      </c>
      <c r="H44291" s="2">
        <v>2.2134516565131665E-4</v>
      </c>
    </row>
    <row r="44292" spans="1:8">
      <c r="A44292" t="s">
        <v>49293</v>
      </c>
      <c r="B44292" t="s">
        <v>49311</v>
      </c>
      <c r="C44292" t="s">
        <v>680</v>
      </c>
      <c r="D44292" t="s">
        <v>48659</v>
      </c>
      <c r="E44292" s="2">
        <v>3.668313348949757E-3</v>
      </c>
      <c r="F44292" s="2">
        <v>8.0551436700997871E-3</v>
      </c>
      <c r="G44292" s="2">
        <v>1.9992003198720512E-4</v>
      </c>
      <c r="H44292" s="2">
        <v>3.9229173973894891E-3</v>
      </c>
    </row>
    <row r="44293" spans="1:8">
      <c r="A44293" t="s">
        <v>49293</v>
      </c>
      <c r="B44293" t="s">
        <v>49312</v>
      </c>
      <c r="C44293" t="s">
        <v>680</v>
      </c>
      <c r="D44293" t="s">
        <v>48659</v>
      </c>
      <c r="E44293" s="2">
        <v>2.837241304667146E-3</v>
      </c>
      <c r="F44293" s="2">
        <v>1.1020718951629063E-2</v>
      </c>
      <c r="G44293" s="2">
        <v>1.9992003198720512E-4</v>
      </c>
      <c r="H44293" s="2">
        <v>3.4427686534381713E-3</v>
      </c>
    </row>
    <row r="44294" spans="1:8">
      <c r="A44294" t="s">
        <v>49293</v>
      </c>
      <c r="B44294" t="s">
        <v>49313</v>
      </c>
      <c r="C44294" t="s">
        <v>49314</v>
      </c>
      <c r="D44294" t="s">
        <v>48659</v>
      </c>
      <c r="E44294" s="2">
        <v>2.5898524170667409E-4</v>
      </c>
      <c r="F44294" s="2">
        <v>3.2060273313829998E-4</v>
      </c>
      <c r="G44294" s="2">
        <v>0</v>
      </c>
      <c r="H44294" s="2">
        <v>2.5539826805921154E-4</v>
      </c>
    </row>
    <row r="44295" spans="1:8">
      <c r="A44295" t="s">
        <v>49293</v>
      </c>
      <c r="B44295" t="s">
        <v>48660</v>
      </c>
      <c r="C44295" t="s">
        <v>680</v>
      </c>
      <c r="D44295" t="s">
        <v>48659</v>
      </c>
      <c r="E44295" s="2">
        <v>5.7757574351957081E-2</v>
      </c>
      <c r="F44295" s="2">
        <v>2.0799102312347214E-2</v>
      </c>
      <c r="G44295" s="2">
        <v>3.0587764894042382E-2</v>
      </c>
      <c r="H44295" s="2">
        <v>5.3691526566527842E-2</v>
      </c>
    </row>
    <row r="44296" spans="1:8">
      <c r="A44296" t="s">
        <v>49293</v>
      </c>
      <c r="B44296" t="s">
        <v>49315</v>
      </c>
      <c r="C44296" t="s">
        <v>680</v>
      </c>
      <c r="D44296" t="s">
        <v>48659</v>
      </c>
      <c r="E44296" s="2">
        <v>5.0223809634250993E-2</v>
      </c>
      <c r="F44296" s="2">
        <v>4.4643930589508274E-2</v>
      </c>
      <c r="G44296" s="2">
        <v>4.8880447820871649E-2</v>
      </c>
      <c r="H44296" s="2">
        <v>4.9703908274563356E-2</v>
      </c>
    </row>
    <row r="44297" spans="1:8">
      <c r="A44297" t="s">
        <v>49293</v>
      </c>
      <c r="B44297" t="s">
        <v>49316</v>
      </c>
      <c r="C44297" t="s">
        <v>680</v>
      </c>
      <c r="D44297" t="s">
        <v>48659</v>
      </c>
      <c r="E44297" s="2">
        <v>3.8770477228625986E-3</v>
      </c>
      <c r="F44297" s="2">
        <v>2.2923095419388452E-2</v>
      </c>
      <c r="G44297" s="2">
        <v>1.9992003198720512E-4</v>
      </c>
      <c r="H44297" s="2">
        <v>5.3701742497250212E-3</v>
      </c>
    </row>
    <row r="44298" spans="1:8">
      <c r="A44298" t="s">
        <v>49293</v>
      </c>
      <c r="B44298" t="s">
        <v>48671</v>
      </c>
      <c r="C44298" t="s">
        <v>48672</v>
      </c>
      <c r="D44298" t="s">
        <v>48659</v>
      </c>
      <c r="E44298" s="2">
        <v>3.3436154339742253E-3</v>
      </c>
      <c r="F44298" s="2">
        <v>1.202260249268625E-3</v>
      </c>
      <c r="G44298" s="2">
        <v>7.9968012794882047E-4</v>
      </c>
      <c r="H44298" s="2">
        <v>3.0749951474329067E-3</v>
      </c>
    </row>
    <row r="44299" spans="1:8">
      <c r="A44299" t="s">
        <v>49293</v>
      </c>
      <c r="B44299" t="s">
        <v>49317</v>
      </c>
      <c r="C44299" t="s">
        <v>680</v>
      </c>
      <c r="D44299" t="s">
        <v>48659</v>
      </c>
      <c r="E44299" s="2">
        <v>4.786588429930963E-2</v>
      </c>
      <c r="F44299" s="2">
        <v>4.2199334749328736E-2</v>
      </c>
      <c r="G44299" s="2">
        <v>3.758496601359456E-2</v>
      </c>
      <c r="H44299" s="2">
        <v>4.7034145045784397E-2</v>
      </c>
    </row>
    <row r="44300" spans="1:8">
      <c r="A44300" t="s">
        <v>49293</v>
      </c>
      <c r="B44300" t="s">
        <v>49318</v>
      </c>
      <c r="C44300" t="s">
        <v>680</v>
      </c>
      <c r="D44300" t="s">
        <v>48659</v>
      </c>
      <c r="E44300" s="2">
        <v>1.5887005125588514E-2</v>
      </c>
      <c r="F44300" s="2">
        <v>1.9997595479501463E-2</v>
      </c>
      <c r="G44300" s="2">
        <v>5.617752898840464E-2</v>
      </c>
      <c r="H44300" s="2">
        <v>1.7608859255122438E-2</v>
      </c>
    </row>
    <row r="44301" spans="1:8">
      <c r="A44301" t="s">
        <v>49293</v>
      </c>
      <c r="B44301" t="s">
        <v>49319</v>
      </c>
      <c r="C44301" t="s">
        <v>680</v>
      </c>
      <c r="D44301" t="s">
        <v>48659</v>
      </c>
      <c r="E44301" s="2">
        <v>2.7989733361164584E-2</v>
      </c>
      <c r="F44301" s="2">
        <v>2.0799102312347214E-2</v>
      </c>
      <c r="G44301" s="2">
        <v>1.4194322271091563E-2</v>
      </c>
      <c r="H44301" s="2">
        <v>2.6908761522718528E-2</v>
      </c>
    </row>
    <row r="44302" spans="1:8">
      <c r="A44302" t="s">
        <v>49293</v>
      </c>
      <c r="B44302" t="s">
        <v>49320</v>
      </c>
      <c r="C44302" t="s">
        <v>18671</v>
      </c>
      <c r="D44302" t="s">
        <v>48659</v>
      </c>
      <c r="E44302" s="2">
        <v>4.8797458079179908E-2</v>
      </c>
      <c r="F44302" s="2">
        <v>4.9452971586582774E-2</v>
      </c>
      <c r="G44302" s="2">
        <v>2.5489804078368653E-2</v>
      </c>
      <c r="H44302" s="2">
        <v>4.8059143428262029E-2</v>
      </c>
    </row>
    <row r="44303" spans="1:8">
      <c r="A44303" t="s">
        <v>49293</v>
      </c>
      <c r="B44303" t="s">
        <v>49321</v>
      </c>
      <c r="C44303" t="s">
        <v>680</v>
      </c>
      <c r="D44303" t="s">
        <v>48659</v>
      </c>
      <c r="E44303" s="2">
        <v>0</v>
      </c>
      <c r="F44303" s="2">
        <v>6.5723560293351503E-3</v>
      </c>
      <c r="G44303" s="2">
        <v>2.9988004798080768E-4</v>
      </c>
      <c r="H44303" s="2">
        <v>5.6868681021184433E-4</v>
      </c>
    </row>
    <row r="44304" spans="1:8">
      <c r="A44304" t="s">
        <v>49293</v>
      </c>
      <c r="B44304" t="s">
        <v>49322</v>
      </c>
      <c r="C44304" t="s">
        <v>680</v>
      </c>
      <c r="D44304" t="s">
        <v>48659</v>
      </c>
      <c r="E44304" s="2">
        <v>3.8654513687563296E-6</v>
      </c>
      <c r="F44304" s="2">
        <v>8.0150683284575005E-4</v>
      </c>
      <c r="G44304" s="2">
        <v>9.9960015993602559E-5</v>
      </c>
      <c r="H44304" s="2">
        <v>7.491682529736872E-5</v>
      </c>
    </row>
    <row r="44305" spans="1:8">
      <c r="A44305" t="s">
        <v>49293</v>
      </c>
      <c r="B44305" t="s">
        <v>49323</v>
      </c>
      <c r="C44305" t="s">
        <v>680</v>
      </c>
      <c r="D44305" t="s">
        <v>48659</v>
      </c>
      <c r="E44305" s="2">
        <v>0</v>
      </c>
      <c r="F44305" s="2">
        <v>0</v>
      </c>
      <c r="G44305" s="2">
        <v>9.9960015993602559E-5</v>
      </c>
      <c r="H44305" s="2">
        <v>3.4053102407894869E-6</v>
      </c>
    </row>
    <row r="44306" spans="1:8">
      <c r="A44306" t="s">
        <v>49293</v>
      </c>
      <c r="B44306" t="s">
        <v>49324</v>
      </c>
      <c r="C44306" t="s">
        <v>680</v>
      </c>
      <c r="D44306" t="s">
        <v>48659</v>
      </c>
      <c r="E44306" s="2">
        <v>8.5519246082365039E-2</v>
      </c>
      <c r="F44306" s="2">
        <v>5.7347813890113411E-2</v>
      </c>
      <c r="G44306" s="2">
        <v>9.1563374650139945E-2</v>
      </c>
      <c r="H44306" s="2">
        <v>8.3331346902359535E-2</v>
      </c>
    </row>
    <row r="44307" spans="1:8">
      <c r="A44307" t="s">
        <v>49293</v>
      </c>
      <c r="B44307" t="s">
        <v>49325</v>
      </c>
      <c r="C44307" t="s">
        <v>680</v>
      </c>
      <c r="D44307" t="s">
        <v>48659</v>
      </c>
      <c r="E44307" s="2">
        <v>0</v>
      </c>
      <c r="F44307" s="2">
        <v>0</v>
      </c>
      <c r="G44307" s="2">
        <v>9.9960015993602559E-5</v>
      </c>
      <c r="H44307" s="2">
        <v>3.4053102407894869E-6</v>
      </c>
    </row>
    <row r="44308" spans="1:8">
      <c r="A44308" t="s">
        <v>49293</v>
      </c>
      <c r="B44308" t="s">
        <v>48668</v>
      </c>
      <c r="C44308" t="s">
        <v>22883</v>
      </c>
      <c r="D44308" t="s">
        <v>48659</v>
      </c>
      <c r="E44308" s="2">
        <v>5.0637412930707923E-4</v>
      </c>
      <c r="F44308" s="2">
        <v>7.2135614956117501E-4</v>
      </c>
      <c r="G44308" s="2">
        <v>0</v>
      </c>
      <c r="H44308" s="2">
        <v>5.0739122587763359E-4</v>
      </c>
    </row>
    <row r="44309" spans="1:8">
      <c r="A44309" t="s">
        <v>49326</v>
      </c>
      <c r="B44309" t="s">
        <v>40446</v>
      </c>
      <c r="C44309" t="s">
        <v>49327</v>
      </c>
      <c r="D44309" t="s">
        <v>48659</v>
      </c>
      <c r="E44309" s="2">
        <v>0</v>
      </c>
      <c r="F44309" s="2">
        <v>3.4246575342465752E-3</v>
      </c>
      <c r="G44309" s="2">
        <v>0</v>
      </c>
      <c r="H44309" s="2">
        <v>3.1181789834736512E-4</v>
      </c>
    </row>
    <row r="44310" spans="1:8">
      <c r="A44310" t="s">
        <v>49326</v>
      </c>
      <c r="B44310" t="s">
        <v>49004</v>
      </c>
      <c r="C44310" t="s">
        <v>24286</v>
      </c>
      <c r="D44310" t="s">
        <v>48659</v>
      </c>
      <c r="E44310" s="2">
        <v>0.37128712871287128</v>
      </c>
      <c r="F44310" s="2">
        <v>0.24657534246575341</v>
      </c>
      <c r="G44310" s="2">
        <v>0.40229885057471265</v>
      </c>
      <c r="H44310" s="2">
        <v>0.36077330838790145</v>
      </c>
    </row>
    <row r="44311" spans="1:8">
      <c r="A44311" t="s">
        <v>49326</v>
      </c>
      <c r="B44311" t="s">
        <v>40466</v>
      </c>
      <c r="C44311" t="s">
        <v>49328</v>
      </c>
      <c r="D44311" t="s">
        <v>48659</v>
      </c>
      <c r="E44311" s="2">
        <v>0.62871287128712872</v>
      </c>
      <c r="F44311" s="2">
        <v>0.75</v>
      </c>
      <c r="G44311" s="2">
        <v>0.5977011494252874</v>
      </c>
      <c r="H44311" s="2">
        <v>0.63891487371375122</v>
      </c>
    </row>
    <row r="44312" spans="1:8">
      <c r="A44312" t="s">
        <v>49329</v>
      </c>
      <c r="B44312" t="s">
        <v>48905</v>
      </c>
      <c r="C44312" t="s">
        <v>48906</v>
      </c>
      <c r="D44312" t="s">
        <v>48659</v>
      </c>
      <c r="E44312" s="2">
        <v>0.17717263405614389</v>
      </c>
      <c r="F44312" s="2">
        <v>0.20420420420420421</v>
      </c>
      <c r="G44312" s="2">
        <v>7.2519083969465645E-2</v>
      </c>
      <c r="H44312" s="2">
        <v>0.17313454651757657</v>
      </c>
    </row>
    <row r="44313" spans="1:8">
      <c r="A44313" t="s">
        <v>49329</v>
      </c>
      <c r="B44313" t="s">
        <v>40248</v>
      </c>
      <c r="C44313" t="s">
        <v>39162</v>
      </c>
      <c r="D44313" t="s">
        <v>48659</v>
      </c>
      <c r="E44313" s="2">
        <v>4.8999831904521771E-2</v>
      </c>
      <c r="F44313" s="2">
        <v>3.8038038038038041E-2</v>
      </c>
      <c r="G44313" s="2">
        <v>2.5445292620865142E-3</v>
      </c>
      <c r="H44313" s="2">
        <v>4.5530950814879775E-2</v>
      </c>
    </row>
    <row r="44314" spans="1:8">
      <c r="A44314" t="s">
        <v>49329</v>
      </c>
      <c r="B44314" t="s">
        <v>40382</v>
      </c>
      <c r="C44314" t="s">
        <v>29064</v>
      </c>
      <c r="D44314" t="s">
        <v>48659</v>
      </c>
      <c r="E44314" s="2">
        <v>0.64657925701798624</v>
      </c>
      <c r="F44314" s="2">
        <v>0.67067067067067065</v>
      </c>
      <c r="G44314" s="2">
        <v>0.88295165394402031</v>
      </c>
      <c r="H44314" s="2">
        <v>0.66191624643718483</v>
      </c>
    </row>
    <row r="44315" spans="1:8">
      <c r="A44315" t="s">
        <v>49329</v>
      </c>
      <c r="B44315" t="s">
        <v>40268</v>
      </c>
      <c r="C44315" t="s">
        <v>16284</v>
      </c>
      <c r="D44315" t="s">
        <v>48659</v>
      </c>
      <c r="E44315" s="2">
        <v>0.12724827702134814</v>
      </c>
      <c r="F44315" s="2">
        <v>8.7087087087087081E-2</v>
      </c>
      <c r="G44315" s="2">
        <v>4.1984732824427481E-2</v>
      </c>
      <c r="H44315" s="2">
        <v>0.11941825623035884</v>
      </c>
    </row>
    <row r="44316" spans="1:8">
      <c r="A44316" t="s">
        <v>49330</v>
      </c>
      <c r="B44316" t="s">
        <v>49088</v>
      </c>
      <c r="C44316" t="s">
        <v>32145</v>
      </c>
      <c r="D44316" t="s">
        <v>48659</v>
      </c>
      <c r="E44316" s="2">
        <v>7.8559161565898983E-2</v>
      </c>
      <c r="F44316" s="2">
        <v>7.2185764765270069E-2</v>
      </c>
      <c r="G44316" s="2">
        <v>9.0909090909090905E-3</v>
      </c>
      <c r="H44316" s="2">
        <v>7.7138289368505197E-2</v>
      </c>
    </row>
    <row r="44317" spans="1:8">
      <c r="A44317" t="s">
        <v>49330</v>
      </c>
      <c r="B44317" t="s">
        <v>49331</v>
      </c>
      <c r="C44317" t="s">
        <v>21961</v>
      </c>
      <c r="D44317" t="s">
        <v>48659</v>
      </c>
      <c r="E44317" s="2">
        <v>9.9608084900259811E-2</v>
      </c>
      <c r="F44317" s="2">
        <v>8.4300858152448255E-2</v>
      </c>
      <c r="G44317" s="2">
        <v>8.4848484848484854E-2</v>
      </c>
      <c r="H44317" s="2">
        <v>9.8201438848920866E-2</v>
      </c>
    </row>
    <row r="44318" spans="1:8">
      <c r="A44318" t="s">
        <v>49330</v>
      </c>
      <c r="B44318" t="s">
        <v>49086</v>
      </c>
      <c r="C44318" t="s">
        <v>49087</v>
      </c>
      <c r="D44318" t="s">
        <v>48659</v>
      </c>
      <c r="E44318" s="2">
        <v>9.7758597912721831E-2</v>
      </c>
      <c r="F44318" s="2">
        <v>4.2907622412922765E-2</v>
      </c>
      <c r="G44318" s="2">
        <v>4.8484848484848485E-2</v>
      </c>
      <c r="H44318" s="2">
        <v>9.2765787370103922E-2</v>
      </c>
    </row>
    <row r="44319" spans="1:8">
      <c r="A44319" t="s">
        <v>49330</v>
      </c>
      <c r="B44319" t="s">
        <v>49082</v>
      </c>
      <c r="C44319" t="s">
        <v>3367</v>
      </c>
      <c r="D44319" t="s">
        <v>48659</v>
      </c>
      <c r="E44319" s="2">
        <v>7.3539125456867326E-3</v>
      </c>
      <c r="F44319" s="2">
        <v>4.5431600201918223E-3</v>
      </c>
      <c r="G44319" s="2">
        <v>0</v>
      </c>
      <c r="H44319" s="2">
        <v>7.0343725019984009E-3</v>
      </c>
    </row>
    <row r="44320" spans="1:8">
      <c r="A44320" t="s">
        <v>49330</v>
      </c>
      <c r="B44320" t="s">
        <v>49089</v>
      </c>
      <c r="C44320" t="s">
        <v>49090</v>
      </c>
      <c r="D44320" t="s">
        <v>48659</v>
      </c>
      <c r="E44320" s="2">
        <v>6.6053106697785014E-4</v>
      </c>
      <c r="F44320" s="2">
        <v>5.0479555779909136E-4</v>
      </c>
      <c r="G44320" s="2">
        <v>0</v>
      </c>
      <c r="H44320" s="2">
        <v>6.3948840927258198E-4</v>
      </c>
    </row>
    <row r="44321" spans="1:8">
      <c r="A44321" t="s">
        <v>49330</v>
      </c>
      <c r="B44321" t="s">
        <v>49069</v>
      </c>
      <c r="C44321" t="s">
        <v>49070</v>
      </c>
      <c r="D44321" t="s">
        <v>48659</v>
      </c>
      <c r="E44321" s="2">
        <v>0.11682592804614911</v>
      </c>
      <c r="F44321" s="2">
        <v>5.8051489146895507E-2</v>
      </c>
      <c r="G44321" s="2">
        <v>6.0606060606060606E-3</v>
      </c>
      <c r="H44321" s="2">
        <v>0.11071143085531575</v>
      </c>
    </row>
    <row r="44322" spans="1:8">
      <c r="A44322" t="s">
        <v>49330</v>
      </c>
      <c r="B44322" t="s">
        <v>49332</v>
      </c>
      <c r="C44322" t="s">
        <v>251</v>
      </c>
      <c r="D44322" t="s">
        <v>48659</v>
      </c>
      <c r="E44322" s="2">
        <v>2.0388392267382975E-2</v>
      </c>
      <c r="F44322" s="2">
        <v>1.5143866733972741E-2</v>
      </c>
      <c r="G44322" s="2">
        <v>6.0606060606060606E-3</v>
      </c>
      <c r="H44322" s="2">
        <v>1.9784172661870502E-2</v>
      </c>
    </row>
    <row r="44323" spans="1:8">
      <c r="A44323" t="s">
        <v>49330</v>
      </c>
      <c r="B44323" t="s">
        <v>49333</v>
      </c>
      <c r="C44323" t="s">
        <v>16928</v>
      </c>
      <c r="D44323" t="s">
        <v>48659</v>
      </c>
      <c r="E44323" s="2">
        <v>2.2678233299572855E-2</v>
      </c>
      <c r="F44323" s="2">
        <v>2.0191822311963654E-3</v>
      </c>
      <c r="G44323" s="2">
        <v>0</v>
      </c>
      <c r="H44323" s="2">
        <v>2.0743405275779378E-2</v>
      </c>
    </row>
    <row r="44324" spans="1:8">
      <c r="A44324" t="s">
        <v>49330</v>
      </c>
      <c r="B44324" t="s">
        <v>49334</v>
      </c>
      <c r="C44324" t="s">
        <v>14086</v>
      </c>
      <c r="D44324" t="s">
        <v>48659</v>
      </c>
      <c r="E44324" s="2">
        <v>2.3426835175481088E-2</v>
      </c>
      <c r="F44324" s="2">
        <v>1.463907117617365E-2</v>
      </c>
      <c r="G44324" s="2">
        <v>3.0303030303030303E-3</v>
      </c>
      <c r="H44324" s="2">
        <v>2.2462030375699441E-2</v>
      </c>
    </row>
    <row r="44325" spans="1:8">
      <c r="A44325" t="s">
        <v>49330</v>
      </c>
      <c r="B44325" t="s">
        <v>49335</v>
      </c>
      <c r="C44325" t="s">
        <v>12801</v>
      </c>
      <c r="D44325" t="s">
        <v>48659</v>
      </c>
      <c r="E44325" s="2">
        <v>2.3779118411202609E-2</v>
      </c>
      <c r="F44325" s="2">
        <v>9.5911155981827367E-3</v>
      </c>
      <c r="G44325" s="2">
        <v>0</v>
      </c>
      <c r="H44325" s="2">
        <v>2.2342126298960832E-2</v>
      </c>
    </row>
    <row r="44326" spans="1:8">
      <c r="A44326" t="s">
        <v>49330</v>
      </c>
      <c r="B44326" t="s">
        <v>49081</v>
      </c>
      <c r="C44326" t="s">
        <v>16768</v>
      </c>
      <c r="D44326" t="s">
        <v>48659</v>
      </c>
      <c r="E44326" s="2">
        <v>0.50896120480866613</v>
      </c>
      <c r="F44326" s="2">
        <v>0.69611307420494695</v>
      </c>
      <c r="G44326" s="2">
        <v>0.84242424242424241</v>
      </c>
      <c r="H44326" s="2">
        <v>0.52817745803357319</v>
      </c>
    </row>
    <row r="44327" spans="1:8">
      <c r="A44327" t="s">
        <v>49336</v>
      </c>
      <c r="B44327" t="s">
        <v>49257</v>
      </c>
      <c r="C44327" t="s">
        <v>14626</v>
      </c>
      <c r="D44327" t="s">
        <v>48659</v>
      </c>
      <c r="E44327" s="2">
        <v>5.0462695199537305E-2</v>
      </c>
      <c r="F44327" s="2">
        <v>1.4035087719298246E-2</v>
      </c>
      <c r="G44327" s="2">
        <v>0</v>
      </c>
      <c r="H44327" s="2">
        <v>4.757462686567164E-2</v>
      </c>
    </row>
    <row r="44328" spans="1:8">
      <c r="A44328" t="s">
        <v>49336</v>
      </c>
      <c r="B44328" t="s">
        <v>49086</v>
      </c>
      <c r="C44328" t="s">
        <v>49087</v>
      </c>
      <c r="D44328" t="s">
        <v>48659</v>
      </c>
      <c r="E44328" s="2">
        <v>0.12969924812030076</v>
      </c>
      <c r="F44328" s="2">
        <v>7.0175438596491224E-2</v>
      </c>
      <c r="G44328" s="2">
        <v>0.1111111111111111</v>
      </c>
      <c r="H44328" s="2">
        <v>0.12513326226012794</v>
      </c>
    </row>
    <row r="44329" spans="1:8">
      <c r="A44329" t="s">
        <v>49336</v>
      </c>
      <c r="B44329" t="s">
        <v>49253</v>
      </c>
      <c r="C44329" t="s">
        <v>1028</v>
      </c>
      <c r="D44329" t="s">
        <v>48659</v>
      </c>
      <c r="E44329" s="2">
        <v>7.2296124927703873E-4</v>
      </c>
      <c r="F44329" s="2">
        <v>0</v>
      </c>
      <c r="G44329" s="2">
        <v>0</v>
      </c>
      <c r="H44329" s="2">
        <v>6.6631130063965884E-4</v>
      </c>
    </row>
    <row r="44330" spans="1:8">
      <c r="A44330" t="s">
        <v>49336</v>
      </c>
      <c r="B44330" t="s">
        <v>49082</v>
      </c>
      <c r="C44330" t="s">
        <v>3367</v>
      </c>
      <c r="D44330" t="s">
        <v>48659</v>
      </c>
      <c r="E44330" s="2">
        <v>1.1711972238288028E-2</v>
      </c>
      <c r="F44330" s="2">
        <v>3.5087719298245615E-3</v>
      </c>
      <c r="G44330" s="2">
        <v>0</v>
      </c>
      <c r="H44330" s="2">
        <v>1.1060767590618336E-2</v>
      </c>
    </row>
    <row r="44331" spans="1:8">
      <c r="A44331" t="s">
        <v>49336</v>
      </c>
      <c r="B44331" t="s">
        <v>38766</v>
      </c>
      <c r="C44331" t="s">
        <v>4007</v>
      </c>
      <c r="D44331" t="s">
        <v>48659</v>
      </c>
      <c r="E44331" s="2">
        <v>1.4459224985540774E-4</v>
      </c>
      <c r="F44331" s="2">
        <v>0</v>
      </c>
      <c r="G44331" s="2">
        <v>0</v>
      </c>
      <c r="H44331" s="2">
        <v>1.3326226012793177E-4</v>
      </c>
    </row>
    <row r="44332" spans="1:8">
      <c r="A44332" t="s">
        <v>49336</v>
      </c>
      <c r="B44332" t="s">
        <v>49337</v>
      </c>
      <c r="C44332" t="s">
        <v>11776</v>
      </c>
      <c r="D44332" t="s">
        <v>48659</v>
      </c>
      <c r="E44332" s="2">
        <v>7.6633892423366105E-3</v>
      </c>
      <c r="F44332" s="2">
        <v>0</v>
      </c>
      <c r="G44332" s="2">
        <v>0</v>
      </c>
      <c r="H44332" s="2">
        <v>7.062899786780384E-3</v>
      </c>
    </row>
    <row r="44333" spans="1:8">
      <c r="A44333" t="s">
        <v>49336</v>
      </c>
      <c r="B44333" t="s">
        <v>49245</v>
      </c>
      <c r="C44333" t="s">
        <v>49246</v>
      </c>
      <c r="D44333" t="s">
        <v>48659</v>
      </c>
      <c r="E44333" s="2">
        <v>0.79959514170040491</v>
      </c>
      <c r="F44333" s="2">
        <v>0.91228070175438591</v>
      </c>
      <c r="G44333" s="2">
        <v>0.88888888888888884</v>
      </c>
      <c r="H44333" s="2">
        <v>0.80836886993603407</v>
      </c>
    </row>
    <row r="44334" spans="1:8">
      <c r="A44334" t="s">
        <v>49338</v>
      </c>
      <c r="B44334" t="s">
        <v>49339</v>
      </c>
      <c r="C44334" t="s">
        <v>31390</v>
      </c>
      <c r="D44334" t="s">
        <v>48659</v>
      </c>
      <c r="E44334" s="2">
        <v>4.0615787749754342E-2</v>
      </c>
      <c r="F44334" s="2">
        <v>1.680672268907563E-2</v>
      </c>
      <c r="G44334" s="2">
        <v>9.2961487383798145E-3</v>
      </c>
      <c r="H44334" s="2">
        <v>3.7929342492639843E-2</v>
      </c>
    </row>
    <row r="44335" spans="1:8">
      <c r="A44335" t="s">
        <v>49338</v>
      </c>
      <c r="B44335" t="s">
        <v>49340</v>
      </c>
      <c r="C44335" t="s">
        <v>3081</v>
      </c>
      <c r="D44335" t="s">
        <v>48659</v>
      </c>
      <c r="E44335" s="2">
        <v>1.5995195982094115E-2</v>
      </c>
      <c r="F44335" s="2">
        <v>9.1673032849503445E-3</v>
      </c>
      <c r="G44335" s="2">
        <v>7.9681274900398405E-3</v>
      </c>
      <c r="H44335" s="2">
        <v>1.5260058881256134E-2</v>
      </c>
    </row>
    <row r="44336" spans="1:8">
      <c r="A44336" t="s">
        <v>49338</v>
      </c>
      <c r="B44336" t="s">
        <v>49036</v>
      </c>
      <c r="C44336" t="s">
        <v>49037</v>
      </c>
      <c r="D44336" t="s">
        <v>48659</v>
      </c>
      <c r="E44336" s="2">
        <v>7.468064199148379E-2</v>
      </c>
      <c r="F44336" s="2">
        <v>3.5141329258976318E-2</v>
      </c>
      <c r="G44336" s="2">
        <v>5.9760956175298807E-2</v>
      </c>
      <c r="H44336" s="2">
        <v>7.1589793915603536E-2</v>
      </c>
    </row>
    <row r="44337" spans="1:8">
      <c r="A44337" t="s">
        <v>49338</v>
      </c>
      <c r="B44337" t="s">
        <v>49040</v>
      </c>
      <c r="C44337" t="s">
        <v>49041</v>
      </c>
      <c r="D44337" t="s">
        <v>48659</v>
      </c>
      <c r="E44337" s="2">
        <v>3.8814281035047492E-2</v>
      </c>
      <c r="F44337" s="2">
        <v>3.1321619556913677E-2</v>
      </c>
      <c r="G44337" s="2">
        <v>1.3280212483399735E-2</v>
      </c>
      <c r="H44337" s="2">
        <v>3.7389597644749757E-2</v>
      </c>
    </row>
    <row r="44338" spans="1:8">
      <c r="A44338" t="s">
        <v>49338</v>
      </c>
      <c r="B44338" t="s">
        <v>48686</v>
      </c>
      <c r="C44338" t="s">
        <v>2797</v>
      </c>
      <c r="D44338" t="s">
        <v>48659</v>
      </c>
      <c r="E44338" s="2">
        <v>0.64122720821050339</v>
      </c>
      <c r="F44338" s="2">
        <v>0.81436210847975554</v>
      </c>
      <c r="G44338" s="2">
        <v>0.86321381142098275</v>
      </c>
      <c r="H44338" s="2">
        <v>0.66054955839057905</v>
      </c>
    </row>
    <row r="44339" spans="1:8">
      <c r="A44339" t="s">
        <v>49338</v>
      </c>
      <c r="B44339" t="s">
        <v>49076</v>
      </c>
      <c r="C44339" t="s">
        <v>49077</v>
      </c>
      <c r="D44339" t="s">
        <v>48659</v>
      </c>
      <c r="E44339" s="2">
        <v>1.1136586963642319E-2</v>
      </c>
      <c r="F44339" s="2">
        <v>3.0557677616501145E-3</v>
      </c>
      <c r="G44339" s="2">
        <v>0</v>
      </c>
      <c r="H44339" s="2">
        <v>1.0206084396467125E-2</v>
      </c>
    </row>
    <row r="44340" spans="1:8">
      <c r="A44340" t="s">
        <v>49338</v>
      </c>
      <c r="B44340" t="s">
        <v>38865</v>
      </c>
      <c r="C44340" t="s">
        <v>49073</v>
      </c>
      <c r="D44340" t="s">
        <v>48659</v>
      </c>
      <c r="E44340" s="2">
        <v>6.5509335080248931E-4</v>
      </c>
      <c r="F44340" s="2">
        <v>0</v>
      </c>
      <c r="G44340" s="2">
        <v>0</v>
      </c>
      <c r="H44340" s="2">
        <v>5.8881256133464183E-4</v>
      </c>
    </row>
    <row r="44341" spans="1:8">
      <c r="A44341" t="s">
        <v>49338</v>
      </c>
      <c r="B44341" t="s">
        <v>49341</v>
      </c>
      <c r="C44341" t="s">
        <v>4707</v>
      </c>
      <c r="D44341" t="s">
        <v>48659</v>
      </c>
      <c r="E44341" s="2">
        <v>6.9931215198165739E-2</v>
      </c>
      <c r="F44341" s="2">
        <v>3.6669213139801378E-2</v>
      </c>
      <c r="G44341" s="2">
        <v>2.5232403718459494E-2</v>
      </c>
      <c r="H44341" s="2">
        <v>6.6143277723258093E-2</v>
      </c>
    </row>
    <row r="44342" spans="1:8">
      <c r="A44342" t="s">
        <v>49338</v>
      </c>
      <c r="B44342" t="s">
        <v>48682</v>
      </c>
      <c r="C44342" t="s">
        <v>1812</v>
      </c>
      <c r="D44342" t="s">
        <v>48659</v>
      </c>
      <c r="E44342" s="2">
        <v>5.8576263784255921E-2</v>
      </c>
      <c r="F44342" s="2">
        <v>3.819709702062643E-2</v>
      </c>
      <c r="G44342" s="2">
        <v>5.3120849933598934E-3</v>
      </c>
      <c r="H44342" s="2">
        <v>5.529931305201178E-2</v>
      </c>
    </row>
    <row r="44343" spans="1:8">
      <c r="A44343" t="s">
        <v>49338</v>
      </c>
      <c r="B44343" t="s">
        <v>49085</v>
      </c>
      <c r="C44343" t="s">
        <v>939</v>
      </c>
      <c r="D44343" t="s">
        <v>48659</v>
      </c>
      <c r="E44343" s="2">
        <v>3.8650507697346875E-2</v>
      </c>
      <c r="F44343" s="2">
        <v>9.9312452253628725E-3</v>
      </c>
      <c r="G44343" s="2">
        <v>1.3280212483399735E-2</v>
      </c>
      <c r="H44343" s="2">
        <v>3.5868498527968598E-2</v>
      </c>
    </row>
    <row r="44344" spans="1:8">
      <c r="A44344" t="s">
        <v>49338</v>
      </c>
      <c r="B44344" t="s">
        <v>49049</v>
      </c>
      <c r="C44344" t="s">
        <v>49050</v>
      </c>
      <c r="D44344" t="s">
        <v>48659</v>
      </c>
      <c r="E44344" s="2">
        <v>1.6377333770062233E-4</v>
      </c>
      <c r="F44344" s="2">
        <v>0</v>
      </c>
      <c r="G44344" s="2">
        <v>0</v>
      </c>
      <c r="H44344" s="2">
        <v>1.4720314033366046E-4</v>
      </c>
    </row>
    <row r="44345" spans="1:8">
      <c r="A44345" t="s">
        <v>49338</v>
      </c>
      <c r="B44345" t="s">
        <v>49083</v>
      </c>
      <c r="C44345" t="s">
        <v>49084</v>
      </c>
      <c r="D44345" t="s">
        <v>48659</v>
      </c>
      <c r="E44345" s="2">
        <v>9.4442624740692215E-3</v>
      </c>
      <c r="F44345" s="2">
        <v>5.3475935828877002E-3</v>
      </c>
      <c r="G44345" s="2">
        <v>2.6560424966799467E-3</v>
      </c>
      <c r="H44345" s="2">
        <v>8.9303238469087345E-3</v>
      </c>
    </row>
    <row r="44346" spans="1:8">
      <c r="A44346" t="s">
        <v>49338</v>
      </c>
      <c r="B44346" t="s">
        <v>49068</v>
      </c>
      <c r="C44346" t="s">
        <v>11814</v>
      </c>
      <c r="D44346" t="s">
        <v>48659</v>
      </c>
      <c r="E44346" s="2">
        <v>1.0918222513374823E-4</v>
      </c>
      <c r="F44346" s="2">
        <v>0</v>
      </c>
      <c r="G44346" s="2">
        <v>0</v>
      </c>
      <c r="H44346" s="2">
        <v>9.8135426889106971E-5</v>
      </c>
    </row>
    <row r="44347" spans="1:8">
      <c r="A44347" t="s">
        <v>49342</v>
      </c>
      <c r="B44347" t="s">
        <v>48718</v>
      </c>
      <c r="C44347" t="s">
        <v>48719</v>
      </c>
      <c r="D44347" t="s">
        <v>48659</v>
      </c>
      <c r="E44347" s="2">
        <v>0.22231641078773037</v>
      </c>
      <c r="F44347" s="2">
        <v>0.15735794074793588</v>
      </c>
      <c r="G44347" s="2">
        <v>0.22985781990521326</v>
      </c>
      <c r="H44347" s="2">
        <v>0.21851334032389608</v>
      </c>
    </row>
    <row r="44348" spans="1:8">
      <c r="A44348" t="s">
        <v>49342</v>
      </c>
      <c r="B44348" t="s">
        <v>49343</v>
      </c>
      <c r="C44348" t="s">
        <v>42497</v>
      </c>
      <c r="D44348" t="s">
        <v>48659</v>
      </c>
      <c r="E44348" s="2">
        <v>6.3106338890458694E-3</v>
      </c>
      <c r="F44348" s="2">
        <v>2.9140359397765905E-3</v>
      </c>
      <c r="G44348" s="2">
        <v>0</v>
      </c>
      <c r="H44348" s="2">
        <v>6.0293603635092627E-3</v>
      </c>
    </row>
    <row r="44349" spans="1:8">
      <c r="A44349" t="s">
        <v>49342</v>
      </c>
      <c r="B44349" t="s">
        <v>49344</v>
      </c>
      <c r="C44349" t="s">
        <v>33614</v>
      </c>
      <c r="D44349" t="s">
        <v>48659</v>
      </c>
      <c r="E44349" s="2">
        <v>0.39163605538287649</v>
      </c>
      <c r="F44349" s="2">
        <v>0.35939776590577949</v>
      </c>
      <c r="G44349" s="2">
        <v>0.21800947867298578</v>
      </c>
      <c r="H44349" s="2">
        <v>0.38756844926016543</v>
      </c>
    </row>
    <row r="44350" spans="1:8">
      <c r="A44350" t="s">
        <v>49342</v>
      </c>
      <c r="B44350" t="s">
        <v>49345</v>
      </c>
      <c r="C44350" t="s">
        <v>48719</v>
      </c>
      <c r="D44350" t="s">
        <v>48659</v>
      </c>
      <c r="E44350" s="2">
        <v>0.27936328529716492</v>
      </c>
      <c r="F44350" s="2">
        <v>0.44730451675570665</v>
      </c>
      <c r="G44350" s="2">
        <v>0.53554502369668244</v>
      </c>
      <c r="H44350" s="2">
        <v>0.29258417802633113</v>
      </c>
    </row>
    <row r="44351" spans="1:8">
      <c r="A44351" t="s">
        <v>49342</v>
      </c>
      <c r="B44351" t="s">
        <v>49346</v>
      </c>
      <c r="C44351" t="s">
        <v>29497</v>
      </c>
      <c r="D44351" t="s">
        <v>48659</v>
      </c>
      <c r="E44351" s="2">
        <v>3.1239207560202192E-2</v>
      </c>
      <c r="F44351" s="2">
        <v>1.0199125789218067E-2</v>
      </c>
      <c r="G44351" s="2">
        <v>1.6587677725118485E-2</v>
      </c>
      <c r="H44351" s="2">
        <v>2.9797273680531283E-2</v>
      </c>
    </row>
    <row r="44352" spans="1:8">
      <c r="A44352" t="s">
        <v>49342</v>
      </c>
      <c r="B44352" t="s">
        <v>48734</v>
      </c>
      <c r="C44352" t="s">
        <v>24484</v>
      </c>
      <c r="D44352" t="s">
        <v>48659</v>
      </c>
      <c r="E44352" s="2">
        <v>4.5838435213965021E-3</v>
      </c>
      <c r="F44352" s="2">
        <v>4.8567265662943174E-4</v>
      </c>
      <c r="G44352" s="2">
        <v>0</v>
      </c>
      <c r="H44352" s="2">
        <v>4.2817196784341142E-3</v>
      </c>
    </row>
    <row r="44353" spans="1:8">
      <c r="A44353" t="s">
        <v>49342</v>
      </c>
      <c r="B44353" t="s">
        <v>48720</v>
      </c>
      <c r="C44353" t="s">
        <v>48721</v>
      </c>
      <c r="D44353" t="s">
        <v>48659</v>
      </c>
      <c r="E44353" s="2">
        <v>5.3875859470660259E-2</v>
      </c>
      <c r="F44353" s="2">
        <v>2.2340942204953862E-2</v>
      </c>
      <c r="G44353" s="2">
        <v>0</v>
      </c>
      <c r="H44353" s="2">
        <v>5.132238145170686E-2</v>
      </c>
    </row>
    <row r="44354" spans="1:8">
      <c r="A44354" t="s">
        <v>49342</v>
      </c>
      <c r="B44354" t="s">
        <v>48726</v>
      </c>
      <c r="C44354" t="s">
        <v>15738</v>
      </c>
      <c r="D44354" t="s">
        <v>48659</v>
      </c>
      <c r="E44354" s="2">
        <v>2.1977331951901038E-4</v>
      </c>
      <c r="F44354" s="2">
        <v>0</v>
      </c>
      <c r="G44354" s="2">
        <v>0</v>
      </c>
      <c r="H44354" s="2">
        <v>2.0389141325876734E-4</v>
      </c>
    </row>
    <row r="44355" spans="1:8">
      <c r="A44355" t="s">
        <v>49342</v>
      </c>
      <c r="B44355" t="s">
        <v>49303</v>
      </c>
      <c r="C44355" t="s">
        <v>680</v>
      </c>
      <c r="D44355" t="s">
        <v>48659</v>
      </c>
      <c r="E44355" s="2">
        <v>8.1630090107061E-4</v>
      </c>
      <c r="F44355" s="2">
        <v>0</v>
      </c>
      <c r="G44355" s="2">
        <v>0</v>
      </c>
      <c r="H44355" s="2">
        <v>7.5731096353256436E-4</v>
      </c>
    </row>
    <row r="44356" spans="1:8">
      <c r="A44356" t="s">
        <v>49342</v>
      </c>
      <c r="B44356" t="s">
        <v>49347</v>
      </c>
      <c r="C44356" t="s">
        <v>49348</v>
      </c>
      <c r="D44356" t="s">
        <v>48659</v>
      </c>
      <c r="E44356" s="2">
        <v>9.6386298703337418E-3</v>
      </c>
      <c r="F44356" s="2">
        <v>0</v>
      </c>
      <c r="G44356" s="2">
        <v>0</v>
      </c>
      <c r="H44356" s="2">
        <v>8.9420948386345102E-3</v>
      </c>
    </row>
    <row r="44357" spans="1:8">
      <c r="A44357" t="s">
        <v>17101</v>
      </c>
      <c r="B44357" t="s">
        <v>49349</v>
      </c>
      <c r="C44357" t="s">
        <v>12368</v>
      </c>
      <c r="D44357" t="s">
        <v>48659</v>
      </c>
      <c r="E44357" s="2">
        <v>3.2666881651080296E-2</v>
      </c>
      <c r="F44357" s="2">
        <v>1.5820149875104082E-2</v>
      </c>
      <c r="G44357" s="2">
        <v>1.1750881316098707E-2</v>
      </c>
      <c r="H44357" s="2">
        <v>3.096634853924058E-2</v>
      </c>
    </row>
    <row r="44358" spans="1:8">
      <c r="A44358" t="s">
        <v>17101</v>
      </c>
      <c r="B44358" t="s">
        <v>49343</v>
      </c>
      <c r="C44358" t="s">
        <v>42497</v>
      </c>
      <c r="D44358" t="s">
        <v>48659</v>
      </c>
      <c r="E44358" s="2">
        <v>3.3698806836504357E-2</v>
      </c>
      <c r="F44358" s="2">
        <v>1.4154870940882597E-2</v>
      </c>
      <c r="G44358" s="2">
        <v>9.4007050528789656E-3</v>
      </c>
      <c r="H44358" s="2">
        <v>3.1725184601465138E-2</v>
      </c>
    </row>
    <row r="44359" spans="1:8">
      <c r="A44359" t="s">
        <v>17101</v>
      </c>
      <c r="B44359" t="s">
        <v>49350</v>
      </c>
      <c r="C44359" t="s">
        <v>875</v>
      </c>
      <c r="D44359" t="s">
        <v>48659</v>
      </c>
      <c r="E44359" s="2">
        <v>3.7729764592067075E-2</v>
      </c>
      <c r="F44359" s="2">
        <v>0.12239800166527894</v>
      </c>
      <c r="G44359" s="2">
        <v>2.3501762632197414E-3</v>
      </c>
      <c r="H44359" s="2">
        <v>4.2786679508507723E-2</v>
      </c>
    </row>
    <row r="44360" spans="1:8">
      <c r="A44360" t="s">
        <v>17101</v>
      </c>
      <c r="B44360" t="s">
        <v>49351</v>
      </c>
      <c r="C44360" t="s">
        <v>15042</v>
      </c>
      <c r="D44360" t="s">
        <v>48659</v>
      </c>
      <c r="E44360" s="2">
        <v>9.7162205740083843E-2</v>
      </c>
      <c r="F44360" s="2">
        <v>3.6636136552872609E-2</v>
      </c>
      <c r="G44360" s="2">
        <v>1.7626321974148061E-2</v>
      </c>
      <c r="H44360" s="2">
        <v>9.0943583457373842E-2</v>
      </c>
    </row>
    <row r="44361" spans="1:8">
      <c r="A44361" t="s">
        <v>17101</v>
      </c>
      <c r="B44361" t="s">
        <v>49352</v>
      </c>
      <c r="C44361" t="s">
        <v>875</v>
      </c>
      <c r="D44361" t="s">
        <v>48659</v>
      </c>
      <c r="E44361" s="2">
        <v>0.43763302160593359</v>
      </c>
      <c r="F44361" s="2">
        <v>0.62114904246461278</v>
      </c>
      <c r="G44361" s="2">
        <v>0.7132784958871915</v>
      </c>
      <c r="H44361" s="2">
        <v>0.45734465750226194</v>
      </c>
    </row>
    <row r="44362" spans="1:8">
      <c r="A44362" t="s">
        <v>17101</v>
      </c>
      <c r="B44362" t="s">
        <v>49346</v>
      </c>
      <c r="C44362" t="s">
        <v>29497</v>
      </c>
      <c r="D44362" t="s">
        <v>48659</v>
      </c>
      <c r="E44362" s="2">
        <v>2.4830699774266367E-3</v>
      </c>
      <c r="F44362" s="2">
        <v>0</v>
      </c>
      <c r="G44362" s="2">
        <v>0</v>
      </c>
      <c r="H44362" s="2">
        <v>2.247322184280419E-3</v>
      </c>
    </row>
    <row r="44363" spans="1:8">
      <c r="A44363" t="s">
        <v>17101</v>
      </c>
      <c r="B44363" t="s">
        <v>49353</v>
      </c>
      <c r="C44363" t="s">
        <v>21547</v>
      </c>
      <c r="D44363" t="s">
        <v>48659</v>
      </c>
      <c r="E44363" s="2">
        <v>3.7729764592067073E-3</v>
      </c>
      <c r="F44363" s="2">
        <v>4.1631973355537054E-4</v>
      </c>
      <c r="G44363" s="2">
        <v>0</v>
      </c>
      <c r="H44363" s="2">
        <v>3.4439482824037593E-3</v>
      </c>
    </row>
    <row r="44364" spans="1:8">
      <c r="A44364" t="s">
        <v>17101</v>
      </c>
      <c r="B44364" t="s">
        <v>49354</v>
      </c>
      <c r="C44364" t="s">
        <v>4732</v>
      </c>
      <c r="D44364" t="s">
        <v>48659</v>
      </c>
      <c r="E44364" s="2">
        <v>5.1596259271202835E-3</v>
      </c>
      <c r="F44364" s="2">
        <v>1.6652789342214821E-3</v>
      </c>
      <c r="G44364" s="2">
        <v>0</v>
      </c>
      <c r="H44364" s="2">
        <v>4.7865043924933603E-3</v>
      </c>
    </row>
    <row r="44365" spans="1:8">
      <c r="A44365" t="s">
        <v>17101</v>
      </c>
      <c r="B44365" t="s">
        <v>49355</v>
      </c>
      <c r="C44365" t="s">
        <v>896</v>
      </c>
      <c r="D44365" t="s">
        <v>48659</v>
      </c>
      <c r="E44365" s="2">
        <v>1.1286681715575621E-2</v>
      </c>
      <c r="F44365" s="2">
        <v>8.3263946711074107E-4</v>
      </c>
      <c r="G44365" s="2">
        <v>4.7003525264394828E-3</v>
      </c>
      <c r="H44365" s="2">
        <v>1.0390216851997782E-2</v>
      </c>
    </row>
    <row r="44366" spans="1:8">
      <c r="A44366" t="s">
        <v>17101</v>
      </c>
      <c r="B44366" t="s">
        <v>49356</v>
      </c>
      <c r="C44366" t="s">
        <v>3571</v>
      </c>
      <c r="D44366" t="s">
        <v>48659</v>
      </c>
      <c r="E44366" s="2">
        <v>0.13347307320219284</v>
      </c>
      <c r="F44366" s="2">
        <v>0.12239800166527894</v>
      </c>
      <c r="G44366" s="2">
        <v>0.20211515863689777</v>
      </c>
      <c r="H44366" s="2">
        <v>0.13440154102092636</v>
      </c>
    </row>
    <row r="44367" spans="1:8">
      <c r="A44367" t="s">
        <v>17101</v>
      </c>
      <c r="B44367" t="s">
        <v>49357</v>
      </c>
      <c r="C44367" t="s">
        <v>49358</v>
      </c>
      <c r="D44367" t="s">
        <v>48659</v>
      </c>
      <c r="E44367" s="2">
        <v>6.1270557884553374E-4</v>
      </c>
      <c r="F44367" s="2">
        <v>0</v>
      </c>
      <c r="G44367" s="2">
        <v>0</v>
      </c>
      <c r="H44367" s="2">
        <v>5.5453404547179178E-4</v>
      </c>
    </row>
    <row r="44368" spans="1:8">
      <c r="A44368" t="s">
        <v>17101</v>
      </c>
      <c r="B44368" t="s">
        <v>49359</v>
      </c>
      <c r="C44368" t="s">
        <v>18809</v>
      </c>
      <c r="D44368" t="s">
        <v>48659</v>
      </c>
      <c r="E44368" s="2">
        <v>7.7104159948403736E-2</v>
      </c>
      <c r="F44368" s="2">
        <v>2.2064945878434637E-2</v>
      </c>
      <c r="G44368" s="2">
        <v>1.1750881316098707E-2</v>
      </c>
      <c r="H44368" s="2">
        <v>7.1622449873040894E-2</v>
      </c>
    </row>
    <row r="44369" spans="1:8">
      <c r="A44369" t="s">
        <v>17101</v>
      </c>
      <c r="B44369" t="s">
        <v>49360</v>
      </c>
      <c r="C44369" t="s">
        <v>7751</v>
      </c>
      <c r="D44369" t="s">
        <v>48659</v>
      </c>
      <c r="E44369" s="2">
        <v>0.12721702676555949</v>
      </c>
      <c r="F44369" s="2">
        <v>4.2464612822647796E-2</v>
      </c>
      <c r="G44369" s="2">
        <v>2.7027027027027029E-2</v>
      </c>
      <c r="H44369" s="2">
        <v>0.11878702974053644</v>
      </c>
    </row>
    <row r="44370" spans="1:8">
      <c r="A44370" t="s">
        <v>49361</v>
      </c>
      <c r="B44370" t="s">
        <v>48825</v>
      </c>
      <c r="C44370" t="s">
        <v>11576</v>
      </c>
      <c r="D44370" t="s">
        <v>48659</v>
      </c>
      <c r="E44370" s="2">
        <v>6.5587794966849647E-3</v>
      </c>
      <c r="F44370" s="2">
        <v>1.891891891891892E-2</v>
      </c>
      <c r="G44370" s="2">
        <v>0</v>
      </c>
      <c r="H44370" s="2">
        <v>7.4195666447800391E-3</v>
      </c>
    </row>
    <row r="44371" spans="1:8">
      <c r="A44371" t="s">
        <v>49361</v>
      </c>
      <c r="B44371" t="s">
        <v>48828</v>
      </c>
      <c r="C44371" t="s">
        <v>48829</v>
      </c>
      <c r="D44371" t="s">
        <v>48659</v>
      </c>
      <c r="E44371" s="2">
        <v>4.7052113780566051E-3</v>
      </c>
      <c r="F44371" s="2">
        <v>0</v>
      </c>
      <c r="G44371" s="2">
        <v>0</v>
      </c>
      <c r="H44371" s="2">
        <v>4.333552199606041E-3</v>
      </c>
    </row>
    <row r="44372" spans="1:8">
      <c r="A44372" t="s">
        <v>49361</v>
      </c>
      <c r="B44372" t="s">
        <v>48840</v>
      </c>
      <c r="C44372" t="s">
        <v>48841</v>
      </c>
      <c r="D44372" t="s">
        <v>48659</v>
      </c>
      <c r="E44372" s="2">
        <v>0.1395166464675269</v>
      </c>
      <c r="F44372" s="2">
        <v>7.2072072072072071E-2</v>
      </c>
      <c r="G44372" s="2">
        <v>0</v>
      </c>
      <c r="H44372" s="2">
        <v>0.13374917925147733</v>
      </c>
    </row>
    <row r="44373" spans="1:8">
      <c r="A44373" t="s">
        <v>49361</v>
      </c>
      <c r="B44373" t="s">
        <v>49212</v>
      </c>
      <c r="C44373" t="s">
        <v>49213</v>
      </c>
      <c r="D44373" t="s">
        <v>48659</v>
      </c>
      <c r="E44373" s="2">
        <v>9.3391316746275044E-2</v>
      </c>
      <c r="F44373" s="2">
        <v>2.8828828828828829E-2</v>
      </c>
      <c r="G44373" s="2">
        <v>4.3010752688172046E-2</v>
      </c>
      <c r="H44373" s="2">
        <v>8.8378200919238342E-2</v>
      </c>
    </row>
    <row r="44374" spans="1:8">
      <c r="A44374" t="s">
        <v>49361</v>
      </c>
      <c r="B44374" t="s">
        <v>49362</v>
      </c>
      <c r="C44374" t="s">
        <v>49363</v>
      </c>
      <c r="D44374" t="s">
        <v>48659</v>
      </c>
      <c r="E44374" s="2">
        <v>0.34526270763527483</v>
      </c>
      <c r="F44374" s="2">
        <v>0.56756756756756754</v>
      </c>
      <c r="G44374" s="2">
        <v>0.81720430107526887</v>
      </c>
      <c r="H44374" s="2">
        <v>0.36434668417596849</v>
      </c>
    </row>
    <row r="44375" spans="1:8">
      <c r="A44375" t="s">
        <v>49361</v>
      </c>
      <c r="B44375" t="s">
        <v>40373</v>
      </c>
      <c r="C44375" t="s">
        <v>3824</v>
      </c>
      <c r="D44375" t="s">
        <v>48659</v>
      </c>
      <c r="E44375" s="2">
        <v>2.0674413630854781E-2</v>
      </c>
      <c r="F44375" s="2">
        <v>9.9099099099099093E-3</v>
      </c>
      <c r="G44375" s="2">
        <v>0</v>
      </c>
      <c r="H44375" s="2">
        <v>1.9763624425476033E-2</v>
      </c>
    </row>
    <row r="44376" spans="1:8">
      <c r="A44376" t="s">
        <v>49361</v>
      </c>
      <c r="B44376" t="s">
        <v>49364</v>
      </c>
      <c r="C44376" t="s">
        <v>49365</v>
      </c>
      <c r="D44376" t="s">
        <v>48659</v>
      </c>
      <c r="E44376" s="2">
        <v>0</v>
      </c>
      <c r="F44376" s="2">
        <v>0</v>
      </c>
      <c r="G44376" s="2">
        <v>1.0752688172043012E-2</v>
      </c>
      <c r="H44376" s="2">
        <v>6.5659881812212743E-5</v>
      </c>
    </row>
    <row r="44377" spans="1:8">
      <c r="A44377" t="s">
        <v>49361</v>
      </c>
      <c r="B44377" t="s">
        <v>49366</v>
      </c>
      <c r="C44377" t="s">
        <v>1158</v>
      </c>
      <c r="D44377" t="s">
        <v>48659</v>
      </c>
      <c r="E44377" s="2">
        <v>0.1034433592357596</v>
      </c>
      <c r="F44377" s="2">
        <v>5.0450450450450449E-2</v>
      </c>
      <c r="G44377" s="2">
        <v>0</v>
      </c>
      <c r="H44377" s="2">
        <v>9.8949441891004603E-2</v>
      </c>
    </row>
    <row r="44378" spans="1:8">
      <c r="A44378" t="s">
        <v>49361</v>
      </c>
      <c r="B44378" t="s">
        <v>49367</v>
      </c>
      <c r="C44378" t="s">
        <v>49368</v>
      </c>
      <c r="D44378" t="s">
        <v>48659</v>
      </c>
      <c r="E44378" s="2">
        <v>2.8302559349825337E-2</v>
      </c>
      <c r="F44378" s="2">
        <v>1.6216216216216217E-2</v>
      </c>
      <c r="G44378" s="2">
        <v>0</v>
      </c>
      <c r="H44378" s="2">
        <v>2.7248850952068287E-2</v>
      </c>
    </row>
    <row r="44379" spans="1:8">
      <c r="A44379" t="s">
        <v>49361</v>
      </c>
      <c r="B44379" t="s">
        <v>49204</v>
      </c>
      <c r="C44379" t="s">
        <v>49205</v>
      </c>
      <c r="D44379" t="s">
        <v>48659</v>
      </c>
      <c r="E44379" s="2">
        <v>3.1368075853710699E-3</v>
      </c>
      <c r="F44379" s="2">
        <v>2.7027027027027029E-3</v>
      </c>
      <c r="G44379" s="2">
        <v>0</v>
      </c>
      <c r="H44379" s="2">
        <v>3.0860144451739986E-3</v>
      </c>
    </row>
    <row r="44380" spans="1:8">
      <c r="A44380" t="s">
        <v>49361</v>
      </c>
      <c r="B44380" t="s">
        <v>49211</v>
      </c>
      <c r="C44380" t="s">
        <v>12605</v>
      </c>
      <c r="D44380" t="s">
        <v>48659</v>
      </c>
      <c r="E44380" s="2">
        <v>3.2793897483424823E-3</v>
      </c>
      <c r="F44380" s="2">
        <v>9.0090090090090091E-4</v>
      </c>
      <c r="G44380" s="2">
        <v>0</v>
      </c>
      <c r="H44380" s="2">
        <v>3.0860144451739986E-3</v>
      </c>
    </row>
    <row r="44381" spans="1:8">
      <c r="A44381" t="s">
        <v>49361</v>
      </c>
      <c r="B44381" t="s">
        <v>48837</v>
      </c>
      <c r="C44381" t="s">
        <v>48838</v>
      </c>
      <c r="D44381" t="s">
        <v>48659</v>
      </c>
      <c r="E44381" s="2">
        <v>6.2023240892564342E-3</v>
      </c>
      <c r="F44381" s="2">
        <v>1.8018018018018018E-3</v>
      </c>
      <c r="G44381" s="2">
        <v>0</v>
      </c>
      <c r="H44381" s="2">
        <v>5.8437294812869337E-3</v>
      </c>
    </row>
    <row r="44382" spans="1:8">
      <c r="A44382" t="s">
        <v>49361</v>
      </c>
      <c r="B44382" t="s">
        <v>49200</v>
      </c>
      <c r="C44382" t="s">
        <v>49201</v>
      </c>
      <c r="D44382" t="s">
        <v>48659</v>
      </c>
      <c r="E44382" s="2">
        <v>5.1757325158622657E-2</v>
      </c>
      <c r="F44382" s="2">
        <v>1.9819819819819819E-2</v>
      </c>
      <c r="G44382" s="2">
        <v>0</v>
      </c>
      <c r="H44382" s="2">
        <v>4.9113591595535126E-2</v>
      </c>
    </row>
    <row r="44383" spans="1:8">
      <c r="A44383" t="s">
        <v>49361</v>
      </c>
      <c r="B44383" t="s">
        <v>48833</v>
      </c>
      <c r="C44383" t="s">
        <v>48834</v>
      </c>
      <c r="D44383" t="s">
        <v>48659</v>
      </c>
      <c r="E44383" s="2">
        <v>4.6909531617594639E-2</v>
      </c>
      <c r="F44383" s="2">
        <v>2.0720720720720721E-2</v>
      </c>
      <c r="G44383" s="2">
        <v>2.1505376344086023E-2</v>
      </c>
      <c r="H44383" s="2">
        <v>4.4845699277741298E-2</v>
      </c>
    </row>
    <row r="44384" spans="1:8">
      <c r="A44384" t="s">
        <v>49361</v>
      </c>
      <c r="B44384" t="s">
        <v>49210</v>
      </c>
      <c r="C44384" t="s">
        <v>854</v>
      </c>
      <c r="D44384" t="s">
        <v>48659</v>
      </c>
      <c r="E44384" s="2">
        <v>0.14685962786055465</v>
      </c>
      <c r="F44384" s="2">
        <v>0.19009009009009009</v>
      </c>
      <c r="G44384" s="2">
        <v>0.10752688172043011</v>
      </c>
      <c r="H44384" s="2">
        <v>0.14977019041365724</v>
      </c>
    </row>
    <row r="44385" spans="1:8">
      <c r="A44385" t="s">
        <v>16688</v>
      </c>
      <c r="B44385" t="s">
        <v>48867</v>
      </c>
      <c r="C44385" t="s">
        <v>48868</v>
      </c>
      <c r="D44385" t="s">
        <v>48659</v>
      </c>
      <c r="E44385" s="2">
        <v>4.5398584179747615E-3</v>
      </c>
      <c r="F44385" s="2">
        <v>2.3094688221709007E-3</v>
      </c>
      <c r="G44385" s="2">
        <v>0</v>
      </c>
      <c r="H44385" s="2">
        <v>4.2732049036777586E-3</v>
      </c>
    </row>
    <row r="44386" spans="1:8">
      <c r="A44386" t="s">
        <v>16688</v>
      </c>
      <c r="B44386" t="s">
        <v>38986</v>
      </c>
      <c r="C44386" t="s">
        <v>49369</v>
      </c>
      <c r="D44386" t="s">
        <v>48659</v>
      </c>
      <c r="E44386" s="2">
        <v>1.6774392120652508E-2</v>
      </c>
      <c r="F44386" s="2">
        <v>2.3094688221709007E-3</v>
      </c>
      <c r="G44386" s="2">
        <v>0</v>
      </c>
      <c r="H44386" s="2">
        <v>1.5411558669001752E-2</v>
      </c>
    </row>
    <row r="44387" spans="1:8">
      <c r="A44387" t="s">
        <v>16688</v>
      </c>
      <c r="B44387" t="s">
        <v>49370</v>
      </c>
      <c r="C44387" t="s">
        <v>36866</v>
      </c>
      <c r="D44387" t="s">
        <v>48659</v>
      </c>
      <c r="E44387" s="2">
        <v>1.4619883040935672E-3</v>
      </c>
      <c r="F44387" s="2">
        <v>1.1547344110854503E-3</v>
      </c>
      <c r="G44387" s="2">
        <v>0</v>
      </c>
      <c r="H44387" s="2">
        <v>1.4010507880910684E-3</v>
      </c>
    </row>
    <row r="44388" spans="1:8">
      <c r="A44388" t="s">
        <v>16688</v>
      </c>
      <c r="B44388" t="s">
        <v>39257</v>
      </c>
      <c r="C44388" t="s">
        <v>253</v>
      </c>
      <c r="D44388" t="s">
        <v>48659</v>
      </c>
      <c r="E44388" s="2">
        <v>0.62550015389350566</v>
      </c>
      <c r="F44388" s="2">
        <v>0.80369515011547343</v>
      </c>
      <c r="G44388" s="2">
        <v>0.89588377723970947</v>
      </c>
      <c r="H44388" s="2">
        <v>0.64413309982486866</v>
      </c>
    </row>
    <row r="44389" spans="1:8">
      <c r="A44389" t="s">
        <v>16688</v>
      </c>
      <c r="B44389" t="s">
        <v>39657</v>
      </c>
      <c r="C44389" t="s">
        <v>49269</v>
      </c>
      <c r="D44389" t="s">
        <v>48659</v>
      </c>
      <c r="E44389" s="2">
        <v>1.2927054478301015E-2</v>
      </c>
      <c r="F44389" s="2">
        <v>3.4642032332563512E-3</v>
      </c>
      <c r="G44389" s="2">
        <v>0</v>
      </c>
      <c r="H44389" s="2">
        <v>1.1978984238178635E-2</v>
      </c>
    </row>
    <row r="44390" spans="1:8">
      <c r="A44390" t="s">
        <v>16688</v>
      </c>
      <c r="B44390" t="s">
        <v>49371</v>
      </c>
      <c r="C44390" t="s">
        <v>16532</v>
      </c>
      <c r="D44390" t="s">
        <v>48659</v>
      </c>
      <c r="E44390" s="2">
        <v>4.5937211449676822E-2</v>
      </c>
      <c r="F44390" s="2">
        <v>1.3856812933025405E-2</v>
      </c>
      <c r="G44390" s="2">
        <v>4.8426150121065378E-3</v>
      </c>
      <c r="H44390" s="2">
        <v>4.2802101576182139E-2</v>
      </c>
    </row>
    <row r="44391" spans="1:8">
      <c r="A44391" t="s">
        <v>16688</v>
      </c>
      <c r="B44391" t="s">
        <v>49372</v>
      </c>
      <c r="C44391" t="s">
        <v>20334</v>
      </c>
      <c r="D44391" t="s">
        <v>48659</v>
      </c>
      <c r="E44391" s="2">
        <v>0.15481686672822406</v>
      </c>
      <c r="F44391" s="2">
        <v>5.4272517321016164E-2</v>
      </c>
      <c r="G44391" s="2">
        <v>3.3898305084745763E-2</v>
      </c>
      <c r="H44391" s="2">
        <v>0.14521891418563923</v>
      </c>
    </row>
    <row r="44392" spans="1:8">
      <c r="A44392" t="s">
        <v>16688</v>
      </c>
      <c r="B44392" t="s">
        <v>48873</v>
      </c>
      <c r="C44392" t="s">
        <v>48874</v>
      </c>
      <c r="D44392" t="s">
        <v>48659</v>
      </c>
      <c r="E44392" s="2">
        <v>0.13804247460757155</v>
      </c>
      <c r="F44392" s="2">
        <v>0.11893764434180139</v>
      </c>
      <c r="G44392" s="2">
        <v>6.5375302663438259E-2</v>
      </c>
      <c r="H44392" s="2">
        <v>0.13478108581436077</v>
      </c>
    </row>
    <row r="44393" spans="1:8">
      <c r="A44393" t="s">
        <v>49373</v>
      </c>
      <c r="B44393" t="s">
        <v>48776</v>
      </c>
      <c r="C44393" t="s">
        <v>48777</v>
      </c>
      <c r="D44393" t="s">
        <v>48659</v>
      </c>
      <c r="E44393" s="2">
        <v>7.73484936380864E-5</v>
      </c>
      <c r="F44393" s="2">
        <v>0</v>
      </c>
      <c r="G44393" s="2">
        <v>0</v>
      </c>
      <c r="H44393" s="2">
        <v>6.4993094483711104E-5</v>
      </c>
    </row>
    <row r="44394" spans="1:8">
      <c r="A44394" t="s">
        <v>49373</v>
      </c>
      <c r="B44394" t="s">
        <v>49374</v>
      </c>
      <c r="C44394" t="s">
        <v>316</v>
      </c>
      <c r="D44394" t="s">
        <v>48659</v>
      </c>
      <c r="E44394" s="2">
        <v>2.0710059171597635E-2</v>
      </c>
      <c r="F44394" s="2">
        <v>4.9938537185003073E-2</v>
      </c>
      <c r="G44394" s="2">
        <v>6.0186578393018361E-4</v>
      </c>
      <c r="H44394" s="2">
        <v>2.2715086522057032E-2</v>
      </c>
    </row>
    <row r="44395" spans="1:8">
      <c r="A44395" t="s">
        <v>49373</v>
      </c>
      <c r="B44395" t="s">
        <v>48780</v>
      </c>
      <c r="C44395" t="s">
        <v>316</v>
      </c>
      <c r="D44395" t="s">
        <v>48659</v>
      </c>
      <c r="E44395" s="2">
        <v>0.46954403063000349</v>
      </c>
      <c r="F44395" s="2">
        <v>0.45221266133988935</v>
      </c>
      <c r="G44395" s="2">
        <v>0.51218778212458627</v>
      </c>
      <c r="H44395" s="2">
        <v>0.47001381103257778</v>
      </c>
    </row>
    <row r="44396" spans="1:8">
      <c r="A44396" t="s">
        <v>49373</v>
      </c>
      <c r="B44396" t="s">
        <v>48823</v>
      </c>
      <c r="C44396" t="s">
        <v>48824</v>
      </c>
      <c r="D44396" t="s">
        <v>48659</v>
      </c>
      <c r="E44396" s="2">
        <v>1.5798429825579146E-2</v>
      </c>
      <c r="F44396" s="2">
        <v>5.6853103872157341E-3</v>
      </c>
      <c r="G44396" s="2">
        <v>0</v>
      </c>
      <c r="H44396" s="2">
        <v>1.3876025672272321E-2</v>
      </c>
    </row>
    <row r="44397" spans="1:8">
      <c r="A44397" t="s">
        <v>49373</v>
      </c>
      <c r="B44397" t="s">
        <v>49230</v>
      </c>
      <c r="C44397" t="s">
        <v>879</v>
      </c>
      <c r="D44397" t="s">
        <v>48659</v>
      </c>
      <c r="E44397" s="2">
        <v>7.1547356615229919E-4</v>
      </c>
      <c r="F44397" s="2">
        <v>1.5365703749231714E-4</v>
      </c>
      <c r="G44397" s="2">
        <v>0</v>
      </c>
      <c r="H44397" s="2">
        <v>6.1743439759525548E-4</v>
      </c>
    </row>
    <row r="44398" spans="1:8">
      <c r="A44398" t="s">
        <v>49373</v>
      </c>
      <c r="B44398" t="s">
        <v>48842</v>
      </c>
      <c r="C44398" t="s">
        <v>48843</v>
      </c>
      <c r="D44398" t="s">
        <v>48659</v>
      </c>
      <c r="E44398" s="2">
        <v>1.8022199017674132E-2</v>
      </c>
      <c r="F44398" s="2">
        <v>1.8438844499078057E-3</v>
      </c>
      <c r="G44398" s="2">
        <v>0</v>
      </c>
      <c r="H44398" s="2">
        <v>1.5338370298155822E-2</v>
      </c>
    </row>
    <row r="44399" spans="1:8">
      <c r="A44399" t="s">
        <v>49373</v>
      </c>
      <c r="B44399" t="s">
        <v>48898</v>
      </c>
      <c r="C44399" t="s">
        <v>48899</v>
      </c>
      <c r="D44399" t="s">
        <v>48659</v>
      </c>
      <c r="E44399" s="2">
        <v>1.9530494643616816E-3</v>
      </c>
      <c r="F44399" s="2">
        <v>6.1462814996926854E-4</v>
      </c>
      <c r="G44399" s="2">
        <v>0</v>
      </c>
      <c r="H44399" s="2">
        <v>1.7060687301974165E-3</v>
      </c>
    </row>
    <row r="44400" spans="1:8">
      <c r="A44400" t="s">
        <v>49373</v>
      </c>
      <c r="B44400" t="s">
        <v>49198</v>
      </c>
      <c r="C44400" t="s">
        <v>30986</v>
      </c>
      <c r="D44400" t="s">
        <v>48659</v>
      </c>
      <c r="E44400" s="2">
        <v>6.9613644274277757E-3</v>
      </c>
      <c r="F44400" s="2">
        <v>1.5365703749231714E-3</v>
      </c>
      <c r="G44400" s="2">
        <v>6.0186578393018361E-4</v>
      </c>
      <c r="H44400" s="2">
        <v>6.0443577869851326E-3</v>
      </c>
    </row>
    <row r="44401" spans="1:8">
      <c r="A44401" t="s">
        <v>49373</v>
      </c>
      <c r="B44401" t="s">
        <v>49375</v>
      </c>
      <c r="C44401" t="s">
        <v>13069</v>
      </c>
      <c r="D44401" t="s">
        <v>48659</v>
      </c>
      <c r="E44401" s="2">
        <v>1.0732103492284487E-2</v>
      </c>
      <c r="F44401" s="2">
        <v>2.1511985248924403E-3</v>
      </c>
      <c r="G44401" s="2">
        <v>6.0186578393018361E-4</v>
      </c>
      <c r="H44401" s="2">
        <v>9.2777642375497602E-3</v>
      </c>
    </row>
    <row r="44402" spans="1:8">
      <c r="A44402" t="s">
        <v>49373</v>
      </c>
      <c r="B44402" t="s">
        <v>49376</v>
      </c>
      <c r="C44402" t="s">
        <v>19024</v>
      </c>
      <c r="D44402" t="s">
        <v>48659</v>
      </c>
      <c r="E44402" s="2">
        <v>1.1911668020265305E-2</v>
      </c>
      <c r="F44402" s="2">
        <v>5.3779963122310998E-3</v>
      </c>
      <c r="G44402" s="2">
        <v>0</v>
      </c>
      <c r="H44402" s="2">
        <v>1.0577626127223983E-2</v>
      </c>
    </row>
    <row r="44403" spans="1:8">
      <c r="A44403" t="s">
        <v>49373</v>
      </c>
      <c r="B44403" t="s">
        <v>49377</v>
      </c>
      <c r="C44403" t="s">
        <v>33198</v>
      </c>
      <c r="D44403" t="s">
        <v>48659</v>
      </c>
      <c r="E44403" s="2">
        <v>0</v>
      </c>
      <c r="F44403" s="2">
        <v>1.5365703749231714E-4</v>
      </c>
      <c r="G44403" s="2">
        <v>0</v>
      </c>
      <c r="H44403" s="2">
        <v>1.6248273620927776E-5</v>
      </c>
    </row>
    <row r="44404" spans="1:8">
      <c r="A44404" t="s">
        <v>49373</v>
      </c>
      <c r="B44404" t="s">
        <v>48904</v>
      </c>
      <c r="C44404" t="s">
        <v>2661</v>
      </c>
      <c r="D44404" t="s">
        <v>48659</v>
      </c>
      <c r="E44404" s="2">
        <v>2.3436593572340177E-2</v>
      </c>
      <c r="F44404" s="2">
        <v>1.1677934849416103E-2</v>
      </c>
      <c r="G44404" s="2">
        <v>2.7083960276858259E-3</v>
      </c>
      <c r="H44404" s="2">
        <v>2.1074010886343326E-2</v>
      </c>
    </row>
    <row r="44405" spans="1:8">
      <c r="A44405" t="s">
        <v>49373</v>
      </c>
      <c r="B44405" t="s">
        <v>49378</v>
      </c>
      <c r="C44405" t="s">
        <v>316</v>
      </c>
      <c r="D44405" t="s">
        <v>48659</v>
      </c>
      <c r="E44405" s="2">
        <v>9.9392814324941025E-3</v>
      </c>
      <c r="F44405" s="2">
        <v>1.9668100799016593E-2</v>
      </c>
      <c r="G44405" s="2">
        <v>3.0093289196509181E-4</v>
      </c>
      <c r="H44405" s="2">
        <v>1.0447639938256561E-2</v>
      </c>
    </row>
    <row r="44406" spans="1:8">
      <c r="A44406" t="s">
        <v>49373</v>
      </c>
      <c r="B44406" t="s">
        <v>49228</v>
      </c>
      <c r="C44406" t="s">
        <v>316</v>
      </c>
      <c r="D44406" t="s">
        <v>48659</v>
      </c>
      <c r="E44406" s="2">
        <v>0.34915110028232199</v>
      </c>
      <c r="F44406" s="2">
        <v>0.36370620774431467</v>
      </c>
      <c r="G44406" s="2">
        <v>0.48149262714414687</v>
      </c>
      <c r="H44406" s="2">
        <v>0.35783572995369239</v>
      </c>
    </row>
    <row r="44407" spans="1:8">
      <c r="A44407" t="s">
        <v>49373</v>
      </c>
      <c r="B44407" t="s">
        <v>48839</v>
      </c>
      <c r="C44407" t="s">
        <v>160</v>
      </c>
      <c r="D44407" t="s">
        <v>48659</v>
      </c>
      <c r="E44407" s="2">
        <v>1.8215570251769345E-2</v>
      </c>
      <c r="F44407" s="2">
        <v>5.6853103872157341E-3</v>
      </c>
      <c r="G44407" s="2">
        <v>9.0279867589527531E-4</v>
      </c>
      <c r="H44407" s="2">
        <v>1.5955804695751075E-2</v>
      </c>
    </row>
    <row r="44408" spans="1:8">
      <c r="A44408" t="s">
        <v>49373</v>
      </c>
      <c r="B44408" t="s">
        <v>49379</v>
      </c>
      <c r="C44408" t="s">
        <v>316</v>
      </c>
      <c r="D44408" t="s">
        <v>48659</v>
      </c>
      <c r="E44408" s="2">
        <v>3.0301272382720346E-2</v>
      </c>
      <c r="F44408" s="2">
        <v>7.8672403196066373E-2</v>
      </c>
      <c r="G44408" s="2">
        <v>6.0186578393018361E-4</v>
      </c>
      <c r="H44408" s="2">
        <v>3.3812657405150701E-2</v>
      </c>
    </row>
    <row r="44409" spans="1:8">
      <c r="A44409" t="s">
        <v>49373</v>
      </c>
      <c r="B44409" t="s">
        <v>49059</v>
      </c>
      <c r="C44409" t="s">
        <v>36375</v>
      </c>
      <c r="D44409" t="s">
        <v>48659</v>
      </c>
      <c r="E44409" s="2">
        <v>1.2530455969369997E-2</v>
      </c>
      <c r="F44409" s="2">
        <v>9.2194222495390287E-4</v>
      </c>
      <c r="G44409" s="2">
        <v>0</v>
      </c>
      <c r="H44409" s="2">
        <v>1.0626370948086767E-2</v>
      </c>
    </row>
    <row r="44410" spans="1:8">
      <c r="A44410" t="s">
        <v>17088</v>
      </c>
      <c r="B44410" t="s">
        <v>49046</v>
      </c>
      <c r="C44410" t="s">
        <v>49045</v>
      </c>
      <c r="D44410" t="s">
        <v>48659</v>
      </c>
      <c r="E44410" s="2">
        <v>1.7873391394774469E-2</v>
      </c>
      <c r="F44410" s="2">
        <v>9.5602294455066918E-4</v>
      </c>
      <c r="G44410" s="2">
        <v>0</v>
      </c>
      <c r="H44410" s="2">
        <v>1.6510139379075191E-2</v>
      </c>
    </row>
    <row r="44411" spans="1:8">
      <c r="A44411" t="s">
        <v>17088</v>
      </c>
      <c r="B44411" t="s">
        <v>48887</v>
      </c>
      <c r="C44411" t="s">
        <v>1247</v>
      </c>
      <c r="D44411" t="s">
        <v>48659</v>
      </c>
      <c r="E44411" s="2">
        <v>6.4994150526452625E-5</v>
      </c>
      <c r="F44411" s="2">
        <v>0</v>
      </c>
      <c r="G44411" s="2">
        <v>0</v>
      </c>
      <c r="H44411" s="2">
        <v>5.9819345576359396E-5</v>
      </c>
    </row>
    <row r="44412" spans="1:8">
      <c r="A44412" t="s">
        <v>17088</v>
      </c>
      <c r="B44412" t="s">
        <v>49122</v>
      </c>
      <c r="C44412" t="s">
        <v>1730</v>
      </c>
      <c r="D44412" t="s">
        <v>48659</v>
      </c>
      <c r="E44412" s="2">
        <v>6.4994150526452625E-5</v>
      </c>
      <c r="F44412" s="2">
        <v>0</v>
      </c>
      <c r="G44412" s="2">
        <v>0</v>
      </c>
      <c r="H44412" s="2">
        <v>5.9819345576359396E-5</v>
      </c>
    </row>
    <row r="44413" spans="1:8">
      <c r="A44413" t="s">
        <v>17088</v>
      </c>
      <c r="B44413" t="s">
        <v>49180</v>
      </c>
      <c r="C44413" t="s">
        <v>49181</v>
      </c>
      <c r="D44413" t="s">
        <v>48659</v>
      </c>
      <c r="E44413" s="2">
        <v>2.7297543221110102E-3</v>
      </c>
      <c r="F44413" s="2">
        <v>0</v>
      </c>
      <c r="G44413" s="2">
        <v>0</v>
      </c>
      <c r="H44413" s="2">
        <v>2.5124125142070948E-3</v>
      </c>
    </row>
    <row r="44414" spans="1:8">
      <c r="A44414" t="s">
        <v>17088</v>
      </c>
      <c r="B44414" t="s">
        <v>49380</v>
      </c>
      <c r="C44414" t="s">
        <v>30892</v>
      </c>
      <c r="D44414" t="s">
        <v>48659</v>
      </c>
      <c r="E44414" s="2">
        <v>3.5096841284284414E-3</v>
      </c>
      <c r="F44414" s="2">
        <v>9.5602294455066918E-4</v>
      </c>
      <c r="G44414" s="2">
        <v>0</v>
      </c>
      <c r="H44414" s="2">
        <v>3.2900640066997667E-3</v>
      </c>
    </row>
    <row r="44415" spans="1:8">
      <c r="A44415" t="s">
        <v>17088</v>
      </c>
      <c r="B44415" t="s">
        <v>49169</v>
      </c>
      <c r="C44415" t="s">
        <v>42713</v>
      </c>
      <c r="D44415" t="s">
        <v>48659</v>
      </c>
      <c r="E44415" s="2">
        <v>1.8328350448459638E-2</v>
      </c>
      <c r="F44415" s="2">
        <v>7.6481835564053535E-3</v>
      </c>
      <c r="G44415" s="2">
        <v>1.4035087719298246E-2</v>
      </c>
      <c r="H44415" s="2">
        <v>1.7586887599449662E-2</v>
      </c>
    </row>
    <row r="44416" spans="1:8">
      <c r="A44416" t="s">
        <v>17088</v>
      </c>
      <c r="B44416" t="s">
        <v>49174</v>
      </c>
      <c r="C44416" t="s">
        <v>42713</v>
      </c>
      <c r="D44416" t="s">
        <v>48659</v>
      </c>
      <c r="E44416" s="2">
        <v>3.1847133757961783E-2</v>
      </c>
      <c r="F44416" s="2">
        <v>9.5602294455066923E-3</v>
      </c>
      <c r="G44416" s="2">
        <v>3.5087719298245612E-2</v>
      </c>
      <c r="H44416" s="2">
        <v>3.0507866243943291E-2</v>
      </c>
    </row>
    <row r="44417" spans="1:8">
      <c r="A44417" t="s">
        <v>17088</v>
      </c>
      <c r="B44417" t="s">
        <v>49132</v>
      </c>
      <c r="C44417" t="s">
        <v>49133</v>
      </c>
      <c r="D44417" t="s">
        <v>48659</v>
      </c>
      <c r="E44417" s="2">
        <v>1.2088911997920187E-2</v>
      </c>
      <c r="F44417" s="2">
        <v>2.8680688336520078E-3</v>
      </c>
      <c r="G44417" s="2">
        <v>0</v>
      </c>
      <c r="H44417" s="2">
        <v>1.1305856313931925E-2</v>
      </c>
    </row>
    <row r="44418" spans="1:8">
      <c r="A44418" t="s">
        <v>17088</v>
      </c>
      <c r="B44418" t="s">
        <v>49381</v>
      </c>
      <c r="C44418" t="s">
        <v>1342</v>
      </c>
      <c r="D44418" t="s">
        <v>48659</v>
      </c>
      <c r="E44418" s="2">
        <v>0.2742103210711036</v>
      </c>
      <c r="F44418" s="2">
        <v>0.39961759082217974</v>
      </c>
      <c r="G44418" s="2">
        <v>0.36140350877192984</v>
      </c>
      <c r="H44418" s="2">
        <v>0.28354369803194351</v>
      </c>
    </row>
    <row r="44419" spans="1:8">
      <c r="A44419" t="s">
        <v>17088</v>
      </c>
      <c r="B44419" t="s">
        <v>49129</v>
      </c>
      <c r="C44419" t="s">
        <v>49130</v>
      </c>
      <c r="D44419" t="s">
        <v>48659</v>
      </c>
      <c r="E44419" s="2">
        <v>6.7203951644352014E-2</v>
      </c>
      <c r="F44419" s="2">
        <v>1.9120458891013385E-2</v>
      </c>
      <c r="G44419" s="2">
        <v>7.3684210526315783E-2</v>
      </c>
      <c r="H44419" s="2">
        <v>6.4305796494586343E-2</v>
      </c>
    </row>
    <row r="44420" spans="1:8">
      <c r="A44420" t="s">
        <v>17088</v>
      </c>
      <c r="B44420" t="s">
        <v>49052</v>
      </c>
      <c r="C44420" t="s">
        <v>49053</v>
      </c>
      <c r="D44420" t="s">
        <v>48659</v>
      </c>
      <c r="E44420" s="2">
        <v>3.9191472767450927E-2</v>
      </c>
      <c r="F44420" s="2">
        <v>7.8393881453154873E-2</v>
      </c>
      <c r="G44420" s="2">
        <v>2.1052631578947368E-2</v>
      </c>
      <c r="H44420" s="2">
        <v>4.1335167793264342E-2</v>
      </c>
    </row>
    <row r="44421" spans="1:8">
      <c r="A44421" t="s">
        <v>17088</v>
      </c>
      <c r="B44421" t="s">
        <v>49125</v>
      </c>
      <c r="C44421" t="s">
        <v>49126</v>
      </c>
      <c r="D44421" t="s">
        <v>48659</v>
      </c>
      <c r="E44421" s="2">
        <v>0.29474847263746262</v>
      </c>
      <c r="F44421" s="2">
        <v>0.10707456978967496</v>
      </c>
      <c r="G44421" s="2">
        <v>0.2807017543859649</v>
      </c>
      <c r="H44421" s="2">
        <v>0.28276604653945087</v>
      </c>
    </row>
    <row r="44422" spans="1:8">
      <c r="A44422" t="s">
        <v>17088</v>
      </c>
      <c r="B44422" t="s">
        <v>49047</v>
      </c>
      <c r="C44422" t="s">
        <v>49048</v>
      </c>
      <c r="D44422" t="s">
        <v>48659</v>
      </c>
      <c r="E44422" s="2">
        <v>0.22143507084362407</v>
      </c>
      <c r="F44422" s="2">
        <v>0.35946462715105165</v>
      </c>
      <c r="G44422" s="2">
        <v>0.19649122807017544</v>
      </c>
      <c r="H44422" s="2">
        <v>0.22964646766764371</v>
      </c>
    </row>
    <row r="44423" spans="1:8">
      <c r="A44423" t="s">
        <v>17088</v>
      </c>
      <c r="B44423" t="s">
        <v>49382</v>
      </c>
      <c r="C44423" t="s">
        <v>33738</v>
      </c>
      <c r="D44423" t="s">
        <v>48659</v>
      </c>
      <c r="E44423" s="2">
        <v>1.6703496685298323E-2</v>
      </c>
      <c r="F44423" s="2">
        <v>1.4340344168260038E-2</v>
      </c>
      <c r="G44423" s="2">
        <v>1.7543859649122806E-2</v>
      </c>
      <c r="H44423" s="2">
        <v>1.6569958724651553E-2</v>
      </c>
    </row>
    <row r="44424" spans="1:8">
      <c r="A44424" t="s">
        <v>16904</v>
      </c>
      <c r="B44424" t="s">
        <v>38606</v>
      </c>
      <c r="C44424" t="s">
        <v>23940</v>
      </c>
      <c r="D44424" t="s">
        <v>48659</v>
      </c>
      <c r="E44424" s="2">
        <v>2.6618016509151812E-2</v>
      </c>
      <c r="F44424" s="2">
        <v>1.5525114155251141E-2</v>
      </c>
      <c r="G44424" s="2">
        <v>1.1111111111111112E-2</v>
      </c>
      <c r="H44424" s="2">
        <v>2.5787806369143556E-2</v>
      </c>
    </row>
    <row r="44425" spans="1:8">
      <c r="A44425" t="s">
        <v>16904</v>
      </c>
      <c r="B44425" t="s">
        <v>48678</v>
      </c>
      <c r="C44425" t="s">
        <v>5694</v>
      </c>
      <c r="D44425" t="s">
        <v>48659</v>
      </c>
      <c r="E44425" s="2">
        <v>8.3742074410814691E-4</v>
      </c>
      <c r="F44425" s="2">
        <v>0</v>
      </c>
      <c r="G44425" s="2">
        <v>0</v>
      </c>
      <c r="H44425" s="2">
        <v>7.7808036458622797E-4</v>
      </c>
    </row>
    <row r="44426" spans="1:8">
      <c r="A44426" t="s">
        <v>16904</v>
      </c>
      <c r="B44426" t="s">
        <v>49074</v>
      </c>
      <c r="C44426" t="s">
        <v>16988</v>
      </c>
      <c r="D44426" t="s">
        <v>48659</v>
      </c>
      <c r="E44426" s="2">
        <v>3.3496829764325877E-3</v>
      </c>
      <c r="F44426" s="2">
        <v>9.1324200913242006E-4</v>
      </c>
      <c r="G44426" s="2">
        <v>0</v>
      </c>
      <c r="H44426" s="2">
        <v>3.1678986272439284E-3</v>
      </c>
    </row>
    <row r="44427" spans="1:8">
      <c r="A44427" t="s">
        <v>16904</v>
      </c>
      <c r="B44427" t="s">
        <v>49383</v>
      </c>
      <c r="C44427" t="s">
        <v>49384</v>
      </c>
      <c r="D44427" t="s">
        <v>48659</v>
      </c>
      <c r="E44427" s="2">
        <v>1.8542887905251824E-3</v>
      </c>
      <c r="F44427" s="2">
        <v>0</v>
      </c>
      <c r="G44427" s="2">
        <v>0</v>
      </c>
      <c r="H44427" s="2">
        <v>1.7228922358695049E-3</v>
      </c>
    </row>
    <row r="44428" spans="1:8">
      <c r="A44428" t="s">
        <v>16904</v>
      </c>
      <c r="B44428" t="s">
        <v>48676</v>
      </c>
      <c r="C44428" t="s">
        <v>8721</v>
      </c>
      <c r="D44428" t="s">
        <v>48659</v>
      </c>
      <c r="E44428" s="2">
        <v>2.9907883718148103E-4</v>
      </c>
      <c r="F44428" s="2">
        <v>0</v>
      </c>
      <c r="G44428" s="2">
        <v>0</v>
      </c>
      <c r="H44428" s="2">
        <v>2.7788584449508141E-4</v>
      </c>
    </row>
    <row r="44429" spans="1:8">
      <c r="A44429" t="s">
        <v>16904</v>
      </c>
      <c r="B44429" t="s">
        <v>49385</v>
      </c>
      <c r="C44429" t="s">
        <v>700</v>
      </c>
      <c r="D44429" t="s">
        <v>48659</v>
      </c>
      <c r="E44429" s="2">
        <v>1.292020576623998E-2</v>
      </c>
      <c r="F44429" s="2">
        <v>9.1324200913242006E-4</v>
      </c>
      <c r="G44429" s="2">
        <v>0</v>
      </c>
      <c r="H44429" s="2">
        <v>1.2060245651086534E-2</v>
      </c>
    </row>
    <row r="44430" spans="1:8">
      <c r="A44430" t="s">
        <v>16904</v>
      </c>
      <c r="B44430" t="s">
        <v>38865</v>
      </c>
      <c r="C44430" t="s">
        <v>49073</v>
      </c>
      <c r="D44430" t="s">
        <v>48659</v>
      </c>
      <c r="E44430" s="2">
        <v>6.8788132551740641E-2</v>
      </c>
      <c r="F44430" s="2">
        <v>3.4703196347031964E-2</v>
      </c>
      <c r="G44430" s="2">
        <v>1.1111111111111112E-2</v>
      </c>
      <c r="H44430" s="2">
        <v>6.6136830989829379E-2</v>
      </c>
    </row>
    <row r="44431" spans="1:8">
      <c r="A44431" t="s">
        <v>16904</v>
      </c>
      <c r="B44431" t="s">
        <v>48682</v>
      </c>
      <c r="C44431" t="s">
        <v>1812</v>
      </c>
      <c r="D44431" t="s">
        <v>48659</v>
      </c>
      <c r="E44431" s="2">
        <v>2.7096542648642183E-2</v>
      </c>
      <c r="F44431" s="2">
        <v>1.0958904109589041E-2</v>
      </c>
      <c r="G44431" s="2">
        <v>0</v>
      </c>
      <c r="H44431" s="2">
        <v>2.5843383538042573E-2</v>
      </c>
    </row>
    <row r="44432" spans="1:8">
      <c r="A44432" t="s">
        <v>16904</v>
      </c>
      <c r="B44432" t="s">
        <v>39335</v>
      </c>
      <c r="C44432" t="s">
        <v>21008</v>
      </c>
      <c r="D44432" t="s">
        <v>48659</v>
      </c>
      <c r="E44432" s="2">
        <v>0.62932168919727238</v>
      </c>
      <c r="F44432" s="2">
        <v>0.79452054794520544</v>
      </c>
      <c r="G44432" s="2">
        <v>0.92777777777777781</v>
      </c>
      <c r="H44432" s="2">
        <v>0.64236091813483021</v>
      </c>
    </row>
    <row r="44433" spans="1:8">
      <c r="A44433" t="s">
        <v>16904</v>
      </c>
      <c r="B44433" t="s">
        <v>49071</v>
      </c>
      <c r="C44433" t="s">
        <v>49072</v>
      </c>
      <c r="D44433" t="s">
        <v>48659</v>
      </c>
      <c r="E44433" s="2">
        <v>1.3937073812657016E-2</v>
      </c>
      <c r="F44433" s="2">
        <v>4.5662100456621002E-3</v>
      </c>
      <c r="G44433" s="2">
        <v>0</v>
      </c>
      <c r="H44433" s="2">
        <v>1.3227366197965875E-2</v>
      </c>
    </row>
    <row r="44434" spans="1:8">
      <c r="A44434" t="s">
        <v>16904</v>
      </c>
      <c r="B44434" t="s">
        <v>48681</v>
      </c>
      <c r="C44434" t="s">
        <v>38818</v>
      </c>
      <c r="D44434" t="s">
        <v>48659</v>
      </c>
      <c r="E44434" s="2">
        <v>0.21330302667783227</v>
      </c>
      <c r="F44434" s="2">
        <v>0.13789954337899543</v>
      </c>
      <c r="G44434" s="2">
        <v>0.05</v>
      </c>
      <c r="H44434" s="2">
        <v>0.20708053131773468</v>
      </c>
    </row>
    <row r="44435" spans="1:8">
      <c r="A44435" t="s">
        <v>16904</v>
      </c>
      <c r="B44435" t="s">
        <v>49386</v>
      </c>
      <c r="C44435" t="s">
        <v>10229</v>
      </c>
      <c r="D44435" t="s">
        <v>48659</v>
      </c>
      <c r="E44435" s="2">
        <v>1.6748414882162938E-3</v>
      </c>
      <c r="F44435" s="2">
        <v>0</v>
      </c>
      <c r="G44435" s="2">
        <v>0</v>
      </c>
      <c r="H44435" s="2">
        <v>1.5561607291724559E-3</v>
      </c>
    </row>
    <row r="44436" spans="1:8">
      <c r="A44436" t="s">
        <v>16670</v>
      </c>
      <c r="B44436" t="s">
        <v>49251</v>
      </c>
      <c r="C44436" t="s">
        <v>49252</v>
      </c>
      <c r="D44436" t="s">
        <v>48659</v>
      </c>
      <c r="E44436" s="2">
        <v>2.2351763107073888E-3</v>
      </c>
      <c r="F44436" s="2">
        <v>2.2094564737074681E-4</v>
      </c>
      <c r="G44436" s="2">
        <v>1.2077294685990338E-3</v>
      </c>
      <c r="H44436" s="2">
        <v>2.0725219491497765E-3</v>
      </c>
    </row>
    <row r="44437" spans="1:8">
      <c r="A44437" t="s">
        <v>16670</v>
      </c>
      <c r="B44437" t="s">
        <v>49255</v>
      </c>
      <c r="C44437" t="s">
        <v>49256</v>
      </c>
      <c r="D44437" t="s">
        <v>48659</v>
      </c>
      <c r="E44437" s="2">
        <v>1.4305128388527287E-4</v>
      </c>
      <c r="F44437" s="2">
        <v>0</v>
      </c>
      <c r="G44437" s="2">
        <v>0</v>
      </c>
      <c r="H44437" s="2">
        <v>1.3055256372597018E-4</v>
      </c>
    </row>
    <row r="44438" spans="1:8">
      <c r="A44438" t="s">
        <v>16670</v>
      </c>
      <c r="B44438" t="s">
        <v>49071</v>
      </c>
      <c r="C44438" t="s">
        <v>49072</v>
      </c>
      <c r="D44438" t="s">
        <v>48659</v>
      </c>
      <c r="E44438" s="2">
        <v>3.9303340247478724E-2</v>
      </c>
      <c r="F44438" s="2">
        <v>7.7330976579761375E-3</v>
      </c>
      <c r="G44438" s="2">
        <v>0</v>
      </c>
      <c r="H44438" s="2">
        <v>3.6440484350011425E-2</v>
      </c>
    </row>
    <row r="44439" spans="1:8">
      <c r="A44439" t="s">
        <v>16670</v>
      </c>
      <c r="B44439" t="s">
        <v>49387</v>
      </c>
      <c r="C44439" t="s">
        <v>700</v>
      </c>
      <c r="D44439" t="s">
        <v>48659</v>
      </c>
      <c r="E44439" s="2">
        <v>1.7720477791288176E-2</v>
      </c>
      <c r="F44439" s="2">
        <v>8.9703932832523203E-2</v>
      </c>
      <c r="G44439" s="2">
        <v>1.2077294685990338E-3</v>
      </c>
      <c r="H44439" s="2">
        <v>2.2814060511113288E-2</v>
      </c>
    </row>
    <row r="44440" spans="1:8">
      <c r="A44440" t="s">
        <v>16670</v>
      </c>
      <c r="B44440" t="s">
        <v>49388</v>
      </c>
      <c r="C44440" t="s">
        <v>31024</v>
      </c>
      <c r="D44440" t="s">
        <v>48659</v>
      </c>
      <c r="E44440" s="2">
        <v>1.6021743795150561E-2</v>
      </c>
      <c r="F44440" s="2">
        <v>7.2912063632346443E-3</v>
      </c>
      <c r="G44440" s="2">
        <v>0</v>
      </c>
      <c r="H44440" s="2">
        <v>1.5160416462678286E-2</v>
      </c>
    </row>
    <row r="44441" spans="1:8">
      <c r="A44441" t="s">
        <v>16670</v>
      </c>
      <c r="B44441" t="s">
        <v>49385</v>
      </c>
      <c r="C44441" t="s">
        <v>700</v>
      </c>
      <c r="D44441" t="s">
        <v>48659</v>
      </c>
      <c r="E44441" s="2">
        <v>0.57671125098347753</v>
      </c>
      <c r="F44441" s="2">
        <v>0.59080866106937691</v>
      </c>
      <c r="G44441" s="2">
        <v>0.71014492753623193</v>
      </c>
      <c r="H44441" s="2">
        <v>0.5795554685205131</v>
      </c>
    </row>
    <row r="44442" spans="1:8">
      <c r="A44442" t="s">
        <v>16670</v>
      </c>
      <c r="B44442" t="s">
        <v>49082</v>
      </c>
      <c r="C44442" t="s">
        <v>3367</v>
      </c>
      <c r="D44442" t="s">
        <v>48659</v>
      </c>
      <c r="E44442" s="2">
        <v>6.9987840640869756E-2</v>
      </c>
      <c r="F44442" s="2">
        <v>7.3353954927087933E-2</v>
      </c>
      <c r="G44442" s="2">
        <v>3.2608695652173912E-2</v>
      </c>
      <c r="H44442" s="2">
        <v>6.9731388100133823E-2</v>
      </c>
    </row>
    <row r="44443" spans="1:8">
      <c r="A44443" t="s">
        <v>16670</v>
      </c>
      <c r="B44443" t="s">
        <v>39335</v>
      </c>
      <c r="C44443" t="s">
        <v>21008</v>
      </c>
      <c r="D44443" t="s">
        <v>48659</v>
      </c>
      <c r="E44443" s="2">
        <v>1.0013589871969101E-3</v>
      </c>
      <c r="F44443" s="2">
        <v>2.2094564737074681E-4</v>
      </c>
      <c r="G44443" s="2">
        <v>0</v>
      </c>
      <c r="H44443" s="2">
        <v>9.301870165475375E-4</v>
      </c>
    </row>
    <row r="44444" spans="1:8">
      <c r="A44444" t="s">
        <v>16670</v>
      </c>
      <c r="B44444" t="s">
        <v>49074</v>
      </c>
      <c r="C44444" t="s">
        <v>16988</v>
      </c>
      <c r="D44444" t="s">
        <v>48659</v>
      </c>
      <c r="E44444" s="2">
        <v>4.112724411701595E-4</v>
      </c>
      <c r="F44444" s="2">
        <v>0</v>
      </c>
      <c r="G44444" s="2">
        <v>0</v>
      </c>
      <c r="H44444" s="2">
        <v>3.7533862071216425E-4</v>
      </c>
    </row>
    <row r="44445" spans="1:8">
      <c r="A44445" t="s">
        <v>16670</v>
      </c>
      <c r="B44445" t="s">
        <v>49386</v>
      </c>
      <c r="C44445" t="s">
        <v>10229</v>
      </c>
      <c r="D44445" t="s">
        <v>48659</v>
      </c>
      <c r="E44445" s="2">
        <v>0.25988841999856949</v>
      </c>
      <c r="F44445" s="2">
        <v>0.22492266902342023</v>
      </c>
      <c r="G44445" s="2">
        <v>0.25483091787439616</v>
      </c>
      <c r="H44445" s="2">
        <v>0.25723750775155846</v>
      </c>
    </row>
    <row r="44446" spans="1:8">
      <c r="A44446" t="s">
        <v>16670</v>
      </c>
      <c r="B44446" t="s">
        <v>49257</v>
      </c>
      <c r="C44446" t="s">
        <v>14626</v>
      </c>
      <c r="D44446" t="s">
        <v>48659</v>
      </c>
      <c r="E44446" s="2">
        <v>7.8678206136900079E-3</v>
      </c>
      <c r="F44446" s="2">
        <v>3.7560760053026955E-3</v>
      </c>
      <c r="G44446" s="2">
        <v>0</v>
      </c>
      <c r="H44446" s="2">
        <v>7.457815202846046E-3</v>
      </c>
    </row>
    <row r="44447" spans="1:8">
      <c r="A44447" t="s">
        <v>16670</v>
      </c>
      <c r="B44447" t="s">
        <v>49244</v>
      </c>
      <c r="C44447" t="s">
        <v>17851</v>
      </c>
      <c r="D44447" t="s">
        <v>48659</v>
      </c>
      <c r="E44447" s="2">
        <v>7.7068879193190757E-3</v>
      </c>
      <c r="F44447" s="2">
        <v>1.5466195315952276E-3</v>
      </c>
      <c r="G44447" s="2">
        <v>0</v>
      </c>
      <c r="H44447" s="2">
        <v>7.1477528639968665E-3</v>
      </c>
    </row>
    <row r="44448" spans="1:8">
      <c r="A44448" t="s">
        <v>16670</v>
      </c>
      <c r="B44448" t="s">
        <v>49086</v>
      </c>
      <c r="C44448" t="s">
        <v>49087</v>
      </c>
      <c r="D44448" t="s">
        <v>48659</v>
      </c>
      <c r="E44448" s="2">
        <v>1.0013589871969101E-3</v>
      </c>
      <c r="F44448" s="2">
        <v>4.4189129474149361E-4</v>
      </c>
      <c r="G44448" s="2">
        <v>0</v>
      </c>
      <c r="H44448" s="2">
        <v>9.4650608701328368E-4</v>
      </c>
    </row>
    <row r="44449" spans="1:8">
      <c r="A44449" t="s">
        <v>49389</v>
      </c>
      <c r="B44449" t="s">
        <v>49357</v>
      </c>
      <c r="C44449" t="s">
        <v>49358</v>
      </c>
      <c r="D44449" t="s">
        <v>48659</v>
      </c>
      <c r="E44449" s="2">
        <v>0.17611125552378476</v>
      </c>
      <c r="F44449" s="2">
        <v>0.12890625</v>
      </c>
      <c r="G44449" s="2">
        <v>6.1403508771929821E-2</v>
      </c>
      <c r="H44449" s="2">
        <v>0.17299107142857142</v>
      </c>
    </row>
    <row r="44450" spans="1:8">
      <c r="A44450" t="s">
        <v>49389</v>
      </c>
      <c r="B44450" t="s">
        <v>49351</v>
      </c>
      <c r="C44450" t="s">
        <v>15042</v>
      </c>
      <c r="D44450" t="s">
        <v>48659</v>
      </c>
      <c r="E44450" s="2">
        <v>6.1086560956589552E-3</v>
      </c>
      <c r="F44450" s="2">
        <v>0</v>
      </c>
      <c r="G44450" s="2">
        <v>0</v>
      </c>
      <c r="H44450" s="2">
        <v>5.828373015873016E-3</v>
      </c>
    </row>
    <row r="44451" spans="1:8">
      <c r="A44451" t="s">
        <v>49389</v>
      </c>
      <c r="B44451" t="s">
        <v>49157</v>
      </c>
      <c r="C44451" t="s">
        <v>49158</v>
      </c>
      <c r="D44451" t="s">
        <v>48659</v>
      </c>
      <c r="E44451" s="2">
        <v>7.3433844554198074E-2</v>
      </c>
      <c r="F44451" s="2">
        <v>2.34375E-2</v>
      </c>
      <c r="G44451" s="2">
        <v>0</v>
      </c>
      <c r="H44451" s="2">
        <v>7.0808531746031744E-2</v>
      </c>
    </row>
    <row r="44452" spans="1:8">
      <c r="A44452" t="s">
        <v>49389</v>
      </c>
      <c r="B44452" t="s">
        <v>49346</v>
      </c>
      <c r="C44452" t="s">
        <v>29497</v>
      </c>
      <c r="D44452" t="s">
        <v>48659</v>
      </c>
      <c r="E44452" s="2">
        <v>1.0397712503249284E-3</v>
      </c>
      <c r="F44452" s="2">
        <v>0</v>
      </c>
      <c r="G44452" s="2">
        <v>0</v>
      </c>
      <c r="H44452" s="2">
        <v>9.9206349206349201E-4</v>
      </c>
    </row>
    <row r="44453" spans="1:8">
      <c r="A44453" t="s">
        <v>49389</v>
      </c>
      <c r="B44453" t="s">
        <v>49355</v>
      </c>
      <c r="C44453" t="s">
        <v>896</v>
      </c>
      <c r="D44453" t="s">
        <v>48659</v>
      </c>
      <c r="E44453" s="2">
        <v>0.64543800363919934</v>
      </c>
      <c r="F44453" s="2">
        <v>0.7734375</v>
      </c>
      <c r="G44453" s="2">
        <v>0.90350877192982459</v>
      </c>
      <c r="H44453" s="2">
        <v>0.65314980158730163</v>
      </c>
    </row>
    <row r="44454" spans="1:8">
      <c r="A44454" t="s">
        <v>49389</v>
      </c>
      <c r="B44454" t="s">
        <v>48737</v>
      </c>
      <c r="C44454" t="s">
        <v>4354</v>
      </c>
      <c r="D44454" t="s">
        <v>48659</v>
      </c>
      <c r="E44454" s="2">
        <v>9.7478554717962046E-2</v>
      </c>
      <c r="F44454" s="2">
        <v>7.421875E-2</v>
      </c>
      <c r="G44454" s="2">
        <v>3.5087719298245612E-2</v>
      </c>
      <c r="H44454" s="2">
        <v>9.5858134920634927E-2</v>
      </c>
    </row>
    <row r="44455" spans="1:8">
      <c r="A44455" t="s">
        <v>49389</v>
      </c>
      <c r="B44455" t="s">
        <v>48711</v>
      </c>
      <c r="C44455" t="s">
        <v>13613</v>
      </c>
      <c r="D44455" t="s">
        <v>48659</v>
      </c>
      <c r="E44455" s="2">
        <v>3.8991421887184821E-4</v>
      </c>
      <c r="F44455" s="2">
        <v>0</v>
      </c>
      <c r="G44455" s="2">
        <v>0</v>
      </c>
      <c r="H44455" s="2">
        <v>3.720238095238095E-4</v>
      </c>
    </row>
    <row r="44456" spans="1:8">
      <c r="A44456" t="s">
        <v>16736</v>
      </c>
      <c r="B44456" t="s">
        <v>49353</v>
      </c>
      <c r="C44456" t="s">
        <v>21547</v>
      </c>
      <c r="D44456" t="s">
        <v>48659</v>
      </c>
      <c r="E44456" s="2">
        <v>0.35012987012987012</v>
      </c>
      <c r="F44456" s="2">
        <v>0.38746594005449592</v>
      </c>
      <c r="G44456" s="2">
        <v>0.55327102803738315</v>
      </c>
      <c r="H44456" s="2">
        <v>0.3561732605729877</v>
      </c>
    </row>
    <row r="44457" spans="1:8">
      <c r="A44457" t="s">
        <v>16736</v>
      </c>
      <c r="B44457" t="s">
        <v>49390</v>
      </c>
      <c r="C44457" t="s">
        <v>48494</v>
      </c>
      <c r="D44457" t="s">
        <v>48659</v>
      </c>
      <c r="E44457" s="2">
        <v>2.4489795918367346E-3</v>
      </c>
      <c r="F44457" s="2">
        <v>5.4495912806539512E-4</v>
      </c>
      <c r="G44457" s="2">
        <v>0</v>
      </c>
      <c r="H44457" s="2">
        <v>2.2851296043656208E-3</v>
      </c>
    </row>
    <row r="44458" spans="1:8">
      <c r="A44458" t="s">
        <v>16736</v>
      </c>
      <c r="B44458" t="s">
        <v>49347</v>
      </c>
      <c r="C44458" t="s">
        <v>49348</v>
      </c>
      <c r="D44458" t="s">
        <v>48659</v>
      </c>
      <c r="E44458" s="2">
        <v>0.1447495361781076</v>
      </c>
      <c r="F44458" s="2">
        <v>0.15967302452316076</v>
      </c>
      <c r="G44458" s="2">
        <v>9.9065420560747658E-2</v>
      </c>
      <c r="H44458" s="2">
        <v>0.14484993178717598</v>
      </c>
    </row>
    <row r="44459" spans="1:8">
      <c r="A44459" t="s">
        <v>16736</v>
      </c>
      <c r="B44459" t="s">
        <v>49344</v>
      </c>
      <c r="C44459" t="s">
        <v>33614</v>
      </c>
      <c r="D44459" t="s">
        <v>48659</v>
      </c>
      <c r="E44459" s="2">
        <v>2.2263450834879408E-3</v>
      </c>
      <c r="F44459" s="2">
        <v>0</v>
      </c>
      <c r="G44459" s="2">
        <v>3.7383177570093459E-3</v>
      </c>
      <c r="H44459" s="2">
        <v>2.1145975443383354E-3</v>
      </c>
    </row>
    <row r="44460" spans="1:8">
      <c r="A44460" t="s">
        <v>16736</v>
      </c>
      <c r="B44460" t="s">
        <v>49343</v>
      </c>
      <c r="C44460" t="s">
        <v>42497</v>
      </c>
      <c r="D44460" t="s">
        <v>48659</v>
      </c>
      <c r="E44460" s="2">
        <v>0.26419294990723563</v>
      </c>
      <c r="F44460" s="2">
        <v>0.33024523160762942</v>
      </c>
      <c r="G44460" s="2">
        <v>0.2560747663551402</v>
      </c>
      <c r="H44460" s="2">
        <v>0.2681787175989086</v>
      </c>
    </row>
    <row r="44461" spans="1:8">
      <c r="A44461" t="s">
        <v>16736</v>
      </c>
      <c r="B44461" t="s">
        <v>49360</v>
      </c>
      <c r="C44461" t="s">
        <v>7751</v>
      </c>
      <c r="D44461" t="s">
        <v>48659</v>
      </c>
      <c r="E44461" s="2">
        <v>9.944341372912802E-3</v>
      </c>
      <c r="F44461" s="2">
        <v>5.4495912806539512E-4</v>
      </c>
      <c r="G44461" s="2">
        <v>0</v>
      </c>
      <c r="H44461" s="2">
        <v>9.1746248294679398E-3</v>
      </c>
    </row>
    <row r="44462" spans="1:8">
      <c r="A44462" t="s">
        <v>16736</v>
      </c>
      <c r="B44462" t="s">
        <v>49391</v>
      </c>
      <c r="C44462" t="s">
        <v>49392</v>
      </c>
      <c r="D44462" t="s">
        <v>48659</v>
      </c>
      <c r="E44462" s="2">
        <v>0.18630797773654917</v>
      </c>
      <c r="F44462" s="2">
        <v>0.11171662125340599</v>
      </c>
      <c r="G44462" s="2">
        <v>7.8504672897196259E-2</v>
      </c>
      <c r="H44462" s="2">
        <v>0.1796725784447476</v>
      </c>
    </row>
    <row r="44463" spans="1:8">
      <c r="A44463" t="s">
        <v>16736</v>
      </c>
      <c r="B44463" t="s">
        <v>49393</v>
      </c>
      <c r="C44463" t="s">
        <v>49394</v>
      </c>
      <c r="D44463" t="s">
        <v>48659</v>
      </c>
      <c r="E44463" s="2">
        <v>0</v>
      </c>
      <c r="F44463" s="2">
        <v>5.4495912806539512E-4</v>
      </c>
      <c r="G44463" s="2">
        <v>0</v>
      </c>
      <c r="H44463" s="2">
        <v>3.4106412005457029E-5</v>
      </c>
    </row>
    <row r="44464" spans="1:8">
      <c r="A44464" t="s">
        <v>16736</v>
      </c>
      <c r="B44464" t="s">
        <v>48726</v>
      </c>
      <c r="C44464" t="s">
        <v>15738</v>
      </c>
      <c r="D44464" t="s">
        <v>48659</v>
      </c>
      <c r="E44464" s="2">
        <v>1.7365491651205937E-2</v>
      </c>
      <c r="F44464" s="2">
        <v>4.9046321525885563E-3</v>
      </c>
      <c r="G44464" s="2">
        <v>0</v>
      </c>
      <c r="H44464" s="2">
        <v>1.6268758526603002E-2</v>
      </c>
    </row>
    <row r="44465" spans="1:8">
      <c r="A44465" t="s">
        <v>16736</v>
      </c>
      <c r="B44465" t="s">
        <v>49346</v>
      </c>
      <c r="C44465" t="s">
        <v>29497</v>
      </c>
      <c r="D44465" t="s">
        <v>48659</v>
      </c>
      <c r="E44465" s="2">
        <v>2.2634508348794064E-2</v>
      </c>
      <c r="F44465" s="2">
        <v>4.359673024523161E-3</v>
      </c>
      <c r="G44465" s="2">
        <v>9.3457943925233638E-3</v>
      </c>
      <c r="H44465" s="2">
        <v>2.1248294679399728E-2</v>
      </c>
    </row>
    <row r="44466" spans="1:8">
      <c r="A44466" t="s">
        <v>17093</v>
      </c>
      <c r="B44466" t="s">
        <v>21109</v>
      </c>
      <c r="C44466" t="s">
        <v>21110</v>
      </c>
      <c r="D44466" t="s">
        <v>20729</v>
      </c>
      <c r="E44466" s="2">
        <v>4.1126608960846751E-2</v>
      </c>
      <c r="F44466" s="2">
        <v>5.2623927896496586E-2</v>
      </c>
      <c r="G44466" s="2">
        <v>4.2248779666722774E-2</v>
      </c>
      <c r="H44466" s="2">
        <v>4.1816499738546314E-2</v>
      </c>
    </row>
    <row r="44467" spans="1:8">
      <c r="A44467" t="s">
        <v>17093</v>
      </c>
      <c r="B44467" t="s">
        <v>38842</v>
      </c>
      <c r="C44467" t="s">
        <v>3415</v>
      </c>
      <c r="D44467" t="s">
        <v>48659</v>
      </c>
      <c r="E44467" s="2">
        <v>0.24954926671749564</v>
      </c>
      <c r="F44467" s="2">
        <v>0.22692251780782091</v>
      </c>
      <c r="G44467" s="2">
        <v>0.2147786567917859</v>
      </c>
      <c r="H44467" s="2">
        <v>0.24663529222476971</v>
      </c>
    </row>
    <row r="44468" spans="1:8">
      <c r="A44468" t="s">
        <v>17093</v>
      </c>
      <c r="B44468" t="s">
        <v>49395</v>
      </c>
      <c r="C44468" t="s">
        <v>21782</v>
      </c>
      <c r="D44468" t="s">
        <v>48659</v>
      </c>
      <c r="E44468" s="2">
        <v>1.2593622460420685E-2</v>
      </c>
      <c r="F44468" s="2">
        <v>5.8147986625963074E-4</v>
      </c>
      <c r="G44468" s="2">
        <v>0</v>
      </c>
      <c r="H44468" s="2">
        <v>1.1326977997667029E-2</v>
      </c>
    </row>
    <row r="44469" spans="1:8">
      <c r="A44469" t="s">
        <v>17093</v>
      </c>
      <c r="B44469" t="s">
        <v>38835</v>
      </c>
      <c r="C44469" t="s">
        <v>3415</v>
      </c>
      <c r="D44469" t="s">
        <v>48659</v>
      </c>
      <c r="E44469" s="2">
        <v>6.0994752657308159E-3</v>
      </c>
      <c r="F44469" s="2">
        <v>2.6893443814507922E-2</v>
      </c>
      <c r="G44469" s="2">
        <v>1.68321831341525E-4</v>
      </c>
      <c r="H44469" s="2">
        <v>6.9667350468605449E-3</v>
      </c>
    </row>
    <row r="44470" spans="1:8">
      <c r="A44470" t="s">
        <v>17093</v>
      </c>
      <c r="B44470" t="s">
        <v>39868</v>
      </c>
      <c r="C44470" t="s">
        <v>15227</v>
      </c>
      <c r="D44470" t="s">
        <v>48659</v>
      </c>
      <c r="E44470" s="2">
        <v>1.6432703951204199E-2</v>
      </c>
      <c r="F44470" s="2">
        <v>5.8147986625963072E-3</v>
      </c>
      <c r="G44470" s="2">
        <v>1.0099309880491499E-3</v>
      </c>
      <c r="H44470" s="2">
        <v>1.5108000482683721E-2</v>
      </c>
    </row>
    <row r="44471" spans="1:8">
      <c r="A44471" t="s">
        <v>17093</v>
      </c>
      <c r="B44471" t="s">
        <v>49396</v>
      </c>
      <c r="C44471" t="s">
        <v>15708</v>
      </c>
      <c r="D44471" t="s">
        <v>48659</v>
      </c>
      <c r="E44471" s="2">
        <v>8.691752253666413E-3</v>
      </c>
      <c r="F44471" s="2">
        <v>2.7620293647332463E-3</v>
      </c>
      <c r="G44471" s="2">
        <v>0</v>
      </c>
      <c r="H44471" s="2">
        <v>7.9481919472265804E-3</v>
      </c>
    </row>
    <row r="44472" spans="1:8">
      <c r="A44472" t="s">
        <v>17093</v>
      </c>
      <c r="B44472" t="s">
        <v>49397</v>
      </c>
      <c r="C44472" t="s">
        <v>3415</v>
      </c>
      <c r="D44472" t="s">
        <v>48659</v>
      </c>
      <c r="E44472" s="2">
        <v>0.36552899493205365</v>
      </c>
      <c r="F44472" s="2">
        <v>0.20671609245529873</v>
      </c>
      <c r="G44472" s="2">
        <v>0.3947146944958761</v>
      </c>
      <c r="H44472" s="2">
        <v>0.35813523188930452</v>
      </c>
    </row>
    <row r="44473" spans="1:8">
      <c r="A44473" t="s">
        <v>17093</v>
      </c>
      <c r="B44473" t="s">
        <v>49398</v>
      </c>
      <c r="C44473" t="s">
        <v>3415</v>
      </c>
      <c r="D44473" t="s">
        <v>48659</v>
      </c>
      <c r="E44473" s="2">
        <v>0.27349867695205632</v>
      </c>
      <c r="F44473" s="2">
        <v>0.47143480156999562</v>
      </c>
      <c r="G44473" s="2">
        <v>0.34674297256354147</v>
      </c>
      <c r="H44473" s="2">
        <v>0.28795301878444152</v>
      </c>
    </row>
    <row r="44474" spans="1:8">
      <c r="A44474" t="s">
        <v>17093</v>
      </c>
      <c r="B44474" t="s">
        <v>38560</v>
      </c>
      <c r="C44474" t="s">
        <v>48816</v>
      </c>
      <c r="D44474" t="s">
        <v>48659</v>
      </c>
      <c r="E44474" s="2">
        <v>6.7273624254384E-4</v>
      </c>
      <c r="F44474" s="2">
        <v>1.4536996656490768E-4</v>
      </c>
      <c r="G44474" s="2">
        <v>0</v>
      </c>
      <c r="H44474" s="2">
        <v>6.1139938055589072E-4</v>
      </c>
    </row>
    <row r="44475" spans="1:8">
      <c r="A44475" t="s">
        <v>17093</v>
      </c>
      <c r="B44475" t="s">
        <v>39014</v>
      </c>
      <c r="C44475" t="s">
        <v>35838</v>
      </c>
      <c r="D44475" t="s">
        <v>48659</v>
      </c>
      <c r="E44475" s="2">
        <v>2.063057810467776E-4</v>
      </c>
      <c r="F44475" s="2">
        <v>0</v>
      </c>
      <c r="G44475" s="2">
        <v>0</v>
      </c>
      <c r="H44475" s="2">
        <v>1.8502875990507219E-4</v>
      </c>
    </row>
    <row r="44476" spans="1:8">
      <c r="A44476" t="s">
        <v>17093</v>
      </c>
      <c r="B44476" t="s">
        <v>38903</v>
      </c>
      <c r="C44476" t="s">
        <v>48991</v>
      </c>
      <c r="D44476" t="s">
        <v>48659</v>
      </c>
      <c r="E44476" s="2">
        <v>5.3549804906489664E-3</v>
      </c>
      <c r="F44476" s="2">
        <v>4.3610989969472308E-4</v>
      </c>
      <c r="G44476" s="2">
        <v>1.68321831341525E-4</v>
      </c>
      <c r="H44476" s="2">
        <v>4.8348819436064517E-3</v>
      </c>
    </row>
    <row r="44477" spans="1:8">
      <c r="A44477" t="s">
        <v>17093</v>
      </c>
      <c r="B44477" t="s">
        <v>39192</v>
      </c>
      <c r="C44477" t="s">
        <v>49399</v>
      </c>
      <c r="D44477" t="s">
        <v>48659</v>
      </c>
      <c r="E44477" s="2">
        <v>2.332152307485312E-3</v>
      </c>
      <c r="F44477" s="2">
        <v>4.3610989969472308E-4</v>
      </c>
      <c r="G44477" s="2">
        <v>0</v>
      </c>
      <c r="H44477" s="2">
        <v>2.115763645871043E-3</v>
      </c>
    </row>
    <row r="44478" spans="1:8">
      <c r="A44478" t="s">
        <v>17093</v>
      </c>
      <c r="B44478" t="s">
        <v>39771</v>
      </c>
      <c r="C44478" t="s">
        <v>48989</v>
      </c>
      <c r="D44478" t="s">
        <v>48659</v>
      </c>
      <c r="E44478" s="2">
        <v>5.7945015024442751E-3</v>
      </c>
      <c r="F44478" s="2">
        <v>1.1629597325192615E-3</v>
      </c>
      <c r="G44478" s="2">
        <v>0</v>
      </c>
      <c r="H44478" s="2">
        <v>5.2612525642572704E-3</v>
      </c>
    </row>
    <row r="44479" spans="1:8">
      <c r="A44479" t="s">
        <v>17093</v>
      </c>
      <c r="B44479" t="s">
        <v>48813</v>
      </c>
      <c r="C44479" t="s">
        <v>30803</v>
      </c>
      <c r="D44479" t="s">
        <v>48659</v>
      </c>
      <c r="E44479" s="2">
        <v>9.8667982239763195E-5</v>
      </c>
      <c r="F44479" s="2">
        <v>0</v>
      </c>
      <c r="G44479" s="2">
        <v>0</v>
      </c>
      <c r="H44479" s="2">
        <v>8.8492015606773665E-5</v>
      </c>
    </row>
    <row r="44480" spans="1:8">
      <c r="A44480" t="s">
        <v>17093</v>
      </c>
      <c r="B44480" t="s">
        <v>48992</v>
      </c>
      <c r="C44480" t="s">
        <v>20228</v>
      </c>
      <c r="D44480" t="s">
        <v>48659</v>
      </c>
      <c r="E44480" s="2">
        <v>1.0853478046373951E-2</v>
      </c>
      <c r="F44480" s="2">
        <v>3.7796191306875998E-3</v>
      </c>
      <c r="G44480" s="2">
        <v>1.68321831341525E-4</v>
      </c>
      <c r="H44480" s="2">
        <v>9.9513293914162745E-3</v>
      </c>
    </row>
    <row r="44481" spans="1:8">
      <c r="A44481" t="s">
        <v>17093</v>
      </c>
      <c r="B44481" t="s">
        <v>49400</v>
      </c>
      <c r="C44481" t="s">
        <v>3415</v>
      </c>
      <c r="D44481" t="s">
        <v>48659</v>
      </c>
      <c r="E44481" s="2">
        <v>0</v>
      </c>
      <c r="F44481" s="2">
        <v>1.4536996656490768E-4</v>
      </c>
      <c r="G44481" s="2">
        <v>0</v>
      </c>
      <c r="H44481" s="2">
        <v>8.0447286915248786E-6</v>
      </c>
    </row>
    <row r="44482" spans="1:8">
      <c r="A44482" t="s">
        <v>17093</v>
      </c>
      <c r="B44482" t="s">
        <v>38782</v>
      </c>
      <c r="C44482" t="s">
        <v>48810</v>
      </c>
      <c r="D44482" t="s">
        <v>48659</v>
      </c>
      <c r="E44482" s="2">
        <v>1.0763779880701439E-4</v>
      </c>
      <c r="F44482" s="2">
        <v>0</v>
      </c>
      <c r="G44482" s="2">
        <v>0</v>
      </c>
      <c r="H44482" s="2">
        <v>9.6536744298298543E-5</v>
      </c>
    </row>
    <row r="44483" spans="1:8">
      <c r="A44483" t="s">
        <v>17093</v>
      </c>
      <c r="B44483" t="s">
        <v>49259</v>
      </c>
      <c r="C44483" t="s">
        <v>49260</v>
      </c>
      <c r="D44483" t="s">
        <v>48659</v>
      </c>
      <c r="E44483" s="2">
        <v>1.0584383549356415E-3</v>
      </c>
      <c r="F44483" s="2">
        <v>1.4536996656490768E-4</v>
      </c>
      <c r="G44483" s="2">
        <v>0</v>
      </c>
      <c r="H44483" s="2">
        <v>9.5732271429146054E-4</v>
      </c>
    </row>
    <row r="44484" spans="1:8">
      <c r="A44484" t="s">
        <v>49401</v>
      </c>
      <c r="B44484" t="s">
        <v>48685</v>
      </c>
      <c r="C44484" t="s">
        <v>16219</v>
      </c>
      <c r="D44484" t="s">
        <v>48659</v>
      </c>
      <c r="E44484" s="2">
        <v>3.9169139465875372E-2</v>
      </c>
      <c r="F44484" s="2">
        <v>4.5454545454545452E-3</v>
      </c>
      <c r="G44484" s="2">
        <v>0</v>
      </c>
      <c r="H44484" s="2">
        <v>3.6852313660293713E-2</v>
      </c>
    </row>
    <row r="44485" spans="1:8">
      <c r="A44485" t="s">
        <v>49401</v>
      </c>
      <c r="B44485" t="s">
        <v>39812</v>
      </c>
      <c r="C44485" t="s">
        <v>48677</v>
      </c>
      <c r="D44485" t="s">
        <v>48659</v>
      </c>
      <c r="E44485" s="2">
        <v>3.2937685459940656E-2</v>
      </c>
      <c r="F44485" s="2">
        <v>4.5454545454545452E-3</v>
      </c>
      <c r="G44485" s="2">
        <v>0</v>
      </c>
      <c r="H44485" s="2">
        <v>3.1033527292878914E-2</v>
      </c>
    </row>
    <row r="44486" spans="1:8">
      <c r="A44486" t="s">
        <v>49401</v>
      </c>
      <c r="B44486" t="s">
        <v>49340</v>
      </c>
      <c r="C44486" t="s">
        <v>3081</v>
      </c>
      <c r="D44486" t="s">
        <v>48659</v>
      </c>
      <c r="E44486" s="2">
        <v>3.9762611275964393E-2</v>
      </c>
      <c r="F44486" s="2">
        <v>4.5454545454545452E-3</v>
      </c>
      <c r="G44486" s="2">
        <v>0.10526315789473684</v>
      </c>
      <c r="H44486" s="2">
        <v>3.7960653920753672E-2</v>
      </c>
    </row>
    <row r="44487" spans="1:8">
      <c r="A44487" t="s">
        <v>49401</v>
      </c>
      <c r="B44487" t="s">
        <v>49035</v>
      </c>
      <c r="C44487" t="s">
        <v>3147</v>
      </c>
      <c r="D44487" t="s">
        <v>48659</v>
      </c>
      <c r="E44487" s="2">
        <v>2.7596439169139467E-2</v>
      </c>
      <c r="F44487" s="2">
        <v>9.0909090909090905E-3</v>
      </c>
      <c r="G44487" s="2">
        <v>0</v>
      </c>
      <c r="H44487" s="2">
        <v>2.632308118592408E-2</v>
      </c>
    </row>
    <row r="44488" spans="1:8">
      <c r="A44488" t="s">
        <v>49401</v>
      </c>
      <c r="B44488" t="s">
        <v>49051</v>
      </c>
      <c r="C44488" t="s">
        <v>30842</v>
      </c>
      <c r="D44488" t="s">
        <v>48659</v>
      </c>
      <c r="E44488" s="2">
        <v>0.50504451038575671</v>
      </c>
      <c r="F44488" s="2">
        <v>0.8</v>
      </c>
      <c r="G44488" s="2">
        <v>0.57894736842105265</v>
      </c>
      <c r="H44488" s="2">
        <v>0.52341368800221666</v>
      </c>
    </row>
    <row r="44489" spans="1:8">
      <c r="A44489" t="s">
        <v>49401</v>
      </c>
      <c r="B44489" t="s">
        <v>49055</v>
      </c>
      <c r="C44489" t="s">
        <v>13945</v>
      </c>
      <c r="D44489" t="s">
        <v>48659</v>
      </c>
      <c r="E44489" s="2">
        <v>2.4035608308605343E-2</v>
      </c>
      <c r="F44489" s="2">
        <v>4.5454545454545452E-3</v>
      </c>
      <c r="G44489" s="2">
        <v>0</v>
      </c>
      <c r="H44489" s="2">
        <v>2.2720975339429204E-2</v>
      </c>
    </row>
    <row r="44490" spans="1:8">
      <c r="A44490" t="s">
        <v>49401</v>
      </c>
      <c r="B44490" t="s">
        <v>48686</v>
      </c>
      <c r="C44490" t="s">
        <v>2797</v>
      </c>
      <c r="D44490" t="s">
        <v>48659</v>
      </c>
      <c r="E44490" s="2">
        <v>6.2017804154302671E-2</v>
      </c>
      <c r="F44490" s="2">
        <v>2.7272727272727271E-2</v>
      </c>
      <c r="G44490" s="2">
        <v>0.10526315789473684</v>
      </c>
      <c r="H44490" s="2">
        <v>6.0127459129952897E-2</v>
      </c>
    </row>
    <row r="44491" spans="1:8">
      <c r="A44491" t="s">
        <v>49401</v>
      </c>
      <c r="B44491" t="s">
        <v>48682</v>
      </c>
      <c r="C44491" t="s">
        <v>1812</v>
      </c>
      <c r="D44491" t="s">
        <v>48659</v>
      </c>
      <c r="E44491" s="2">
        <v>2.3738872403560832E-2</v>
      </c>
      <c r="F44491" s="2">
        <v>4.5454545454545452E-3</v>
      </c>
      <c r="G44491" s="2">
        <v>0</v>
      </c>
      <c r="H44491" s="2">
        <v>2.2443890274314215E-2</v>
      </c>
    </row>
    <row r="44492" spans="1:8">
      <c r="A44492" t="s">
        <v>49401</v>
      </c>
      <c r="B44492" t="s">
        <v>48689</v>
      </c>
      <c r="C44492" t="s">
        <v>48690</v>
      </c>
      <c r="D44492" t="s">
        <v>48659</v>
      </c>
      <c r="E44492" s="2">
        <v>2.314540059347181E-2</v>
      </c>
      <c r="F44492" s="2">
        <v>3.1818181818181815E-2</v>
      </c>
      <c r="G44492" s="2">
        <v>0.21052631578947367</v>
      </c>
      <c r="H44492" s="2">
        <v>2.4660570795234135E-2</v>
      </c>
    </row>
    <row r="44493" spans="1:8">
      <c r="A44493" t="s">
        <v>49401</v>
      </c>
      <c r="B44493" t="s">
        <v>48679</v>
      </c>
      <c r="C44493" t="s">
        <v>48680</v>
      </c>
      <c r="D44493" t="s">
        <v>48659</v>
      </c>
      <c r="E44493" s="2">
        <v>0.22255192878338279</v>
      </c>
      <c r="F44493" s="2">
        <v>0.10909090909090909</v>
      </c>
      <c r="G44493" s="2">
        <v>0</v>
      </c>
      <c r="H44493" s="2">
        <v>0.21446384039900249</v>
      </c>
    </row>
    <row r="44494" spans="1:8">
      <c r="A44494" t="s">
        <v>16660</v>
      </c>
      <c r="B44494" t="s">
        <v>48911</v>
      </c>
      <c r="C44494" t="s">
        <v>15181</v>
      </c>
      <c r="D44494" t="s">
        <v>48659</v>
      </c>
      <c r="E44494" s="2">
        <v>3.6019720293792135E-2</v>
      </c>
      <c r="F44494" s="2">
        <v>1.2903225806451613E-2</v>
      </c>
      <c r="G44494" s="2">
        <v>1.2345679012345678E-2</v>
      </c>
      <c r="H44494" s="2">
        <v>3.5140367860600194E-2</v>
      </c>
    </row>
    <row r="44495" spans="1:8">
      <c r="A44495" t="s">
        <v>16660</v>
      </c>
      <c r="B44495" t="s">
        <v>49402</v>
      </c>
      <c r="C44495" t="s">
        <v>49403</v>
      </c>
      <c r="D44495" t="s">
        <v>48659</v>
      </c>
      <c r="E44495" s="2">
        <v>0.15796357782473086</v>
      </c>
      <c r="F44495" s="2">
        <v>8.7096774193548387E-2</v>
      </c>
      <c r="G44495" s="2">
        <v>6.1728395061728392E-2</v>
      </c>
      <c r="H44495" s="2">
        <v>0.15508228460793805</v>
      </c>
    </row>
    <row r="44496" spans="1:8">
      <c r="A44496" t="s">
        <v>16660</v>
      </c>
      <c r="B44496" t="s">
        <v>49404</v>
      </c>
      <c r="C44496" t="s">
        <v>49405</v>
      </c>
      <c r="D44496" t="s">
        <v>48659</v>
      </c>
      <c r="E44496" s="2">
        <v>0</v>
      </c>
      <c r="F44496" s="2">
        <v>3.2258064516129032E-3</v>
      </c>
      <c r="G44496" s="2">
        <v>0</v>
      </c>
      <c r="H44496" s="2">
        <v>9.6805421103581806E-5</v>
      </c>
    </row>
    <row r="44497" spans="1:8">
      <c r="A44497" t="s">
        <v>16660</v>
      </c>
      <c r="B44497" t="s">
        <v>48662</v>
      </c>
      <c r="C44497" t="s">
        <v>48663</v>
      </c>
      <c r="D44497" t="s">
        <v>48659</v>
      </c>
      <c r="E44497" s="2">
        <v>0.13794144280108664</v>
      </c>
      <c r="F44497" s="2">
        <v>0.18064516129032257</v>
      </c>
      <c r="G44497" s="2">
        <v>0.18518518518518517</v>
      </c>
      <c r="H44497" s="2">
        <v>0.13959341723136495</v>
      </c>
    </row>
    <row r="44498" spans="1:8">
      <c r="A44498" t="s">
        <v>16660</v>
      </c>
      <c r="B44498" t="s">
        <v>49406</v>
      </c>
      <c r="C44498" t="s">
        <v>49407</v>
      </c>
      <c r="D44498" t="s">
        <v>48659</v>
      </c>
      <c r="E44498" s="2">
        <v>0.23010363215615254</v>
      </c>
      <c r="F44498" s="2">
        <v>0.43225806451612903</v>
      </c>
      <c r="G44498" s="2">
        <v>0.44444444444444442</v>
      </c>
      <c r="H44498" s="2">
        <v>0.23785091965150049</v>
      </c>
    </row>
    <row r="44499" spans="1:8">
      <c r="A44499" t="s">
        <v>16660</v>
      </c>
      <c r="B44499" t="s">
        <v>49408</v>
      </c>
      <c r="C44499" t="s">
        <v>7410</v>
      </c>
      <c r="D44499" t="s">
        <v>48659</v>
      </c>
      <c r="E44499" s="2">
        <v>1.6299426501660125E-2</v>
      </c>
      <c r="F44499" s="2">
        <v>0</v>
      </c>
      <c r="G44499" s="2">
        <v>0</v>
      </c>
      <c r="H44499" s="2">
        <v>1.5682478218780251E-2</v>
      </c>
    </row>
    <row r="44500" spans="1:8">
      <c r="A44500" t="s">
        <v>16660</v>
      </c>
      <c r="B44500" t="s">
        <v>49409</v>
      </c>
      <c r="C44500" t="s">
        <v>39969</v>
      </c>
      <c r="D44500" t="s">
        <v>48659</v>
      </c>
      <c r="E44500" s="2">
        <v>4.1251634973337361E-3</v>
      </c>
      <c r="F44500" s="2">
        <v>0</v>
      </c>
      <c r="G44500" s="2">
        <v>2.4691358024691357E-2</v>
      </c>
      <c r="H44500" s="2">
        <v>4.1626331074540177E-3</v>
      </c>
    </row>
    <row r="44501" spans="1:8">
      <c r="A44501" t="s">
        <v>16660</v>
      </c>
      <c r="B44501" t="s">
        <v>49029</v>
      </c>
      <c r="C44501" t="s">
        <v>31733</v>
      </c>
      <c r="D44501" t="s">
        <v>48659</v>
      </c>
      <c r="E44501" s="2">
        <v>0.10705302344300231</v>
      </c>
      <c r="F44501" s="2">
        <v>6.7741935483870974E-2</v>
      </c>
      <c r="G44501" s="2">
        <v>2.4691358024691357E-2</v>
      </c>
      <c r="H44501" s="2">
        <v>0.10522749273959342</v>
      </c>
    </row>
    <row r="44502" spans="1:8">
      <c r="A44502" t="s">
        <v>16660</v>
      </c>
      <c r="B44502" t="s">
        <v>49410</v>
      </c>
      <c r="C44502" t="s">
        <v>37265</v>
      </c>
      <c r="D44502" t="s">
        <v>48659</v>
      </c>
      <c r="E44502" s="2">
        <v>0.10192172250729449</v>
      </c>
      <c r="F44502" s="2">
        <v>5.8064516129032261E-2</v>
      </c>
      <c r="G44502" s="2">
        <v>3.7037037037037035E-2</v>
      </c>
      <c r="H44502" s="2">
        <v>0.10009680542110358</v>
      </c>
    </row>
    <row r="44503" spans="1:8">
      <c r="A44503" t="s">
        <v>16660</v>
      </c>
      <c r="B44503" t="s">
        <v>49411</v>
      </c>
      <c r="C44503" t="s">
        <v>6788</v>
      </c>
      <c r="D44503" t="s">
        <v>48659</v>
      </c>
      <c r="E44503" s="2">
        <v>8.0189153838414323E-2</v>
      </c>
      <c r="F44503" s="2">
        <v>2.903225806451613E-2</v>
      </c>
      <c r="G44503" s="2">
        <v>2.4691358024691357E-2</v>
      </c>
      <c r="H44503" s="2">
        <v>7.8218780251694098E-2</v>
      </c>
    </row>
    <row r="44504" spans="1:8">
      <c r="A44504" t="s">
        <v>16660</v>
      </c>
      <c r="B44504" t="s">
        <v>49412</v>
      </c>
      <c r="C44504" t="s">
        <v>49413</v>
      </c>
      <c r="D44504" t="s">
        <v>48659</v>
      </c>
      <c r="E44504" s="2">
        <v>0.12838313713653285</v>
      </c>
      <c r="F44504" s="2">
        <v>0.12580645161290321</v>
      </c>
      <c r="G44504" s="2">
        <v>0.1728395061728395</v>
      </c>
      <c r="H44504" s="2">
        <v>0.12865440464666023</v>
      </c>
    </row>
    <row r="44505" spans="1:8">
      <c r="A44505" t="s">
        <v>16660</v>
      </c>
      <c r="B44505" t="s">
        <v>49414</v>
      </c>
      <c r="C44505" t="s">
        <v>49415</v>
      </c>
      <c r="D44505" t="s">
        <v>48659</v>
      </c>
      <c r="E44505" s="2">
        <v>0</v>
      </c>
      <c r="F44505" s="2">
        <v>3.2258064516129032E-3</v>
      </c>
      <c r="G44505" s="2">
        <v>1.2345679012345678E-2</v>
      </c>
      <c r="H44505" s="2">
        <v>1.9361084220716361E-4</v>
      </c>
    </row>
    <row r="44506" spans="1:8">
      <c r="A44506" t="s">
        <v>16682</v>
      </c>
      <c r="B44506" t="s">
        <v>49416</v>
      </c>
      <c r="C44506" t="s">
        <v>179</v>
      </c>
      <c r="D44506" t="s">
        <v>48659</v>
      </c>
      <c r="E44506" s="2">
        <v>0.11124035753642708</v>
      </c>
      <c r="F44506" s="2">
        <v>5.7585825027685493E-2</v>
      </c>
      <c r="G44506" s="2">
        <v>2.5356576862123614E-2</v>
      </c>
      <c r="H44506" s="2">
        <v>0.10319109264290661</v>
      </c>
    </row>
    <row r="44507" spans="1:8">
      <c r="A44507" t="s">
        <v>16682</v>
      </c>
      <c r="B44507" t="s">
        <v>49417</v>
      </c>
      <c r="C44507" t="s">
        <v>9079</v>
      </c>
      <c r="D44507" t="s">
        <v>48659</v>
      </c>
      <c r="E44507" s="2">
        <v>6.734419003305988E-4</v>
      </c>
      <c r="F44507" s="2">
        <v>0</v>
      </c>
      <c r="G44507" s="2">
        <v>0</v>
      </c>
      <c r="H44507" s="2">
        <v>5.8601033509136436E-4</v>
      </c>
    </row>
    <row r="44508" spans="1:8">
      <c r="A44508" t="s">
        <v>16682</v>
      </c>
      <c r="B44508" t="s">
        <v>49418</v>
      </c>
      <c r="C44508" t="s">
        <v>4014</v>
      </c>
      <c r="D44508" t="s">
        <v>48659</v>
      </c>
      <c r="E44508" s="2">
        <v>5.0691808497612345E-2</v>
      </c>
      <c r="F44508" s="2">
        <v>0.10908084163898117</v>
      </c>
      <c r="G44508" s="2">
        <v>1.5847860538827259E-3</v>
      </c>
      <c r="H44508" s="2">
        <v>5.4658782163976349E-2</v>
      </c>
    </row>
    <row r="44509" spans="1:8">
      <c r="A44509" t="s">
        <v>16682</v>
      </c>
      <c r="B44509" t="s">
        <v>49419</v>
      </c>
      <c r="C44509" t="s">
        <v>49420</v>
      </c>
      <c r="D44509" t="s">
        <v>48659</v>
      </c>
      <c r="E44509" s="2">
        <v>0</v>
      </c>
      <c r="F44509" s="2">
        <v>5.5370985603543741E-4</v>
      </c>
      <c r="G44509" s="2">
        <v>0</v>
      </c>
      <c r="H44509" s="2">
        <v>5.3273666826487667E-5</v>
      </c>
    </row>
    <row r="44510" spans="1:8">
      <c r="A44510" t="s">
        <v>16682</v>
      </c>
      <c r="B44510" t="s">
        <v>48999</v>
      </c>
      <c r="C44510" t="s">
        <v>30301</v>
      </c>
      <c r="D44510" t="s">
        <v>48659</v>
      </c>
      <c r="E44510" s="2">
        <v>1.1632178278437615E-3</v>
      </c>
      <c r="F44510" s="2">
        <v>0</v>
      </c>
      <c r="G44510" s="2">
        <v>0</v>
      </c>
      <c r="H44510" s="2">
        <v>1.0121996697032656E-3</v>
      </c>
    </row>
    <row r="44511" spans="1:8">
      <c r="A44511" t="s">
        <v>16682</v>
      </c>
      <c r="B44511" t="s">
        <v>49421</v>
      </c>
      <c r="C44511" t="s">
        <v>30486</v>
      </c>
      <c r="D44511" t="s">
        <v>48659</v>
      </c>
      <c r="E44511" s="2">
        <v>3.2508877188686176E-2</v>
      </c>
      <c r="F44511" s="2">
        <v>1.3842746400885935E-2</v>
      </c>
      <c r="G44511" s="2">
        <v>0</v>
      </c>
      <c r="H44511" s="2">
        <v>2.9620158755527141E-2</v>
      </c>
    </row>
    <row r="44512" spans="1:8">
      <c r="A44512" t="s">
        <v>16682</v>
      </c>
      <c r="B44512" t="s">
        <v>49422</v>
      </c>
      <c r="C44512" t="s">
        <v>12393</v>
      </c>
      <c r="D44512" t="s">
        <v>48659</v>
      </c>
      <c r="E44512" s="2">
        <v>5.2038692298273541E-3</v>
      </c>
      <c r="F44512" s="2">
        <v>1.1074197120708748E-3</v>
      </c>
      <c r="G44512" s="2">
        <v>0</v>
      </c>
      <c r="H44512" s="2">
        <v>4.6348090139044272E-3</v>
      </c>
    </row>
    <row r="44513" spans="1:8">
      <c r="A44513" t="s">
        <v>16682</v>
      </c>
      <c r="B44513" t="s">
        <v>49423</v>
      </c>
      <c r="C44513" t="s">
        <v>4014</v>
      </c>
      <c r="D44513" t="s">
        <v>48659</v>
      </c>
      <c r="E44513" s="2">
        <v>0.49932655809966942</v>
      </c>
      <c r="F44513" s="2">
        <v>0.62846068660022147</v>
      </c>
      <c r="G44513" s="2">
        <v>0.75594294770206028</v>
      </c>
      <c r="H44513" s="2">
        <v>0.52037717756113155</v>
      </c>
    </row>
    <row r="44514" spans="1:8">
      <c r="A44514" t="s">
        <v>16682</v>
      </c>
      <c r="B44514" t="s">
        <v>49424</v>
      </c>
      <c r="C44514" t="s">
        <v>49425</v>
      </c>
      <c r="D44514" t="s">
        <v>48659</v>
      </c>
      <c r="E44514" s="2">
        <v>7.4935716909513894E-2</v>
      </c>
      <c r="F44514" s="2">
        <v>4.1528239202657809E-2</v>
      </c>
      <c r="G44514" s="2">
        <v>5.388272583201268E-2</v>
      </c>
      <c r="H44514" s="2">
        <v>7.101379787970806E-2</v>
      </c>
    </row>
    <row r="44515" spans="1:8">
      <c r="A44515" t="s">
        <v>16682</v>
      </c>
      <c r="B44515" t="s">
        <v>49426</v>
      </c>
      <c r="C44515" t="s">
        <v>49427</v>
      </c>
      <c r="D44515" t="s">
        <v>48659</v>
      </c>
      <c r="E44515" s="2">
        <v>0</v>
      </c>
      <c r="F44515" s="2">
        <v>5.5370985603543741E-4</v>
      </c>
      <c r="G44515" s="2">
        <v>0</v>
      </c>
      <c r="H44515" s="2">
        <v>5.3273666826487667E-5</v>
      </c>
    </row>
    <row r="44516" spans="1:8">
      <c r="A44516" t="s">
        <v>16682</v>
      </c>
      <c r="B44516" t="s">
        <v>49061</v>
      </c>
      <c r="C44516" t="s">
        <v>9306</v>
      </c>
      <c r="D44516" t="s">
        <v>48659</v>
      </c>
      <c r="E44516" s="2">
        <v>3.9794294110444474E-2</v>
      </c>
      <c r="F44516" s="2">
        <v>4.1528239202657809E-2</v>
      </c>
      <c r="G44516" s="2">
        <v>1.5847860538827259E-2</v>
      </c>
      <c r="H44516" s="2">
        <v>3.9156145117468434E-2</v>
      </c>
    </row>
    <row r="44517" spans="1:8">
      <c r="A44517" t="s">
        <v>16682</v>
      </c>
      <c r="B44517" t="s">
        <v>49004</v>
      </c>
      <c r="C44517" t="s">
        <v>24286</v>
      </c>
      <c r="D44517" t="s">
        <v>48659</v>
      </c>
      <c r="E44517" s="2">
        <v>1.7754377372352149E-3</v>
      </c>
      <c r="F44517" s="2">
        <v>0</v>
      </c>
      <c r="G44517" s="2">
        <v>0</v>
      </c>
      <c r="H44517" s="2">
        <v>1.5449363379681424E-3</v>
      </c>
    </row>
    <row r="44518" spans="1:8">
      <c r="A44518" t="s">
        <v>16682</v>
      </c>
      <c r="B44518" t="s">
        <v>49428</v>
      </c>
      <c r="C44518" t="s">
        <v>49429</v>
      </c>
      <c r="D44518" t="s">
        <v>48659</v>
      </c>
      <c r="E44518" s="2">
        <v>0.12507652748867393</v>
      </c>
      <c r="F44518" s="2">
        <v>8.3610188261351054E-2</v>
      </c>
      <c r="G44518" s="2">
        <v>0.14104595879556259</v>
      </c>
      <c r="H44518" s="2">
        <v>0.12162378136487134</v>
      </c>
    </row>
    <row r="44519" spans="1:8">
      <c r="A44519" t="s">
        <v>16682</v>
      </c>
      <c r="B44519" t="s">
        <v>40466</v>
      </c>
      <c r="C44519" t="s">
        <v>49328</v>
      </c>
      <c r="D44519" t="s">
        <v>48659</v>
      </c>
      <c r="E44519" s="2">
        <v>1.2244398187829069E-4</v>
      </c>
      <c r="F44519" s="2">
        <v>0</v>
      </c>
      <c r="G44519" s="2">
        <v>0</v>
      </c>
      <c r="H44519" s="2">
        <v>1.0654733365297533E-4</v>
      </c>
    </row>
    <row r="44520" spans="1:8">
      <c r="A44520" t="s">
        <v>16682</v>
      </c>
      <c r="B44520" t="s">
        <v>49002</v>
      </c>
      <c r="C44520" t="s">
        <v>49003</v>
      </c>
      <c r="D44520" t="s">
        <v>48659</v>
      </c>
      <c r="E44520" s="2">
        <v>5.7487449491857474E-2</v>
      </c>
      <c r="F44520" s="2">
        <v>2.2148394241417499E-2</v>
      </c>
      <c r="G44520" s="2">
        <v>6.3391442155309036E-3</v>
      </c>
      <c r="H44520" s="2">
        <v>5.2368014490437376E-2</v>
      </c>
    </row>
    <row r="44521" spans="1:8">
      <c r="A44521" t="s">
        <v>49430</v>
      </c>
      <c r="B44521" t="s">
        <v>49028</v>
      </c>
      <c r="C44521" t="s">
        <v>7967</v>
      </c>
      <c r="D44521" t="s">
        <v>48659</v>
      </c>
      <c r="E44521" s="2">
        <v>5.702364394993046E-2</v>
      </c>
      <c r="F44521" s="2">
        <v>2.0156774916013438E-2</v>
      </c>
      <c r="G44521" s="2">
        <v>0</v>
      </c>
      <c r="H44521" s="2">
        <v>5.369883589936162E-2</v>
      </c>
    </row>
    <row r="44522" spans="1:8">
      <c r="A44522" t="s">
        <v>49430</v>
      </c>
      <c r="B44522" t="s">
        <v>49431</v>
      </c>
      <c r="C44522" t="s">
        <v>1291</v>
      </c>
      <c r="D44522" t="s">
        <v>48659</v>
      </c>
      <c r="E44522" s="2">
        <v>2.4053014808148573E-2</v>
      </c>
      <c r="F44522" s="2">
        <v>1.3437849944008958E-2</v>
      </c>
      <c r="G44522" s="2">
        <v>0</v>
      </c>
      <c r="H44522" s="2">
        <v>2.2981599699586932E-2</v>
      </c>
    </row>
    <row r="44523" spans="1:8">
      <c r="A44523" t="s">
        <v>49430</v>
      </c>
      <c r="B44523" t="s">
        <v>48862</v>
      </c>
      <c r="C44523" t="s">
        <v>48863</v>
      </c>
      <c r="D44523" t="s">
        <v>48659</v>
      </c>
      <c r="E44523" s="2">
        <v>4.8760533420600508E-2</v>
      </c>
      <c r="F44523" s="2">
        <v>2.3516237402015677E-2</v>
      </c>
      <c r="G44523" s="2">
        <v>0</v>
      </c>
      <c r="H44523" s="2">
        <v>4.6338715734134436E-2</v>
      </c>
    </row>
    <row r="44524" spans="1:8">
      <c r="A44524" t="s">
        <v>49430</v>
      </c>
      <c r="B44524" t="s">
        <v>49432</v>
      </c>
      <c r="C44524" t="s">
        <v>1274</v>
      </c>
      <c r="D44524" t="s">
        <v>48659</v>
      </c>
      <c r="E44524" s="2">
        <v>0.41340096539311133</v>
      </c>
      <c r="F44524" s="2">
        <v>0.75587905935050392</v>
      </c>
      <c r="G44524" s="2">
        <v>0.83417085427135673</v>
      </c>
      <c r="H44524" s="2">
        <v>0.44265865565152085</v>
      </c>
    </row>
    <row r="44525" spans="1:8">
      <c r="A44525" t="s">
        <v>49430</v>
      </c>
      <c r="B44525" t="s">
        <v>49276</v>
      </c>
      <c r="C44525" t="s">
        <v>49271</v>
      </c>
      <c r="D44525" t="s">
        <v>48659</v>
      </c>
      <c r="E44525" s="2">
        <v>0.15389020698682812</v>
      </c>
      <c r="F44525" s="2">
        <v>5.1511758118701005E-2</v>
      </c>
      <c r="G44525" s="2">
        <v>7.5376884422110546E-2</v>
      </c>
      <c r="H44525" s="2">
        <v>0.1458505444986857</v>
      </c>
    </row>
    <row r="44526" spans="1:8">
      <c r="A44526" t="s">
        <v>49430</v>
      </c>
      <c r="B44526" t="s">
        <v>49433</v>
      </c>
      <c r="C44526" t="s">
        <v>49434</v>
      </c>
      <c r="D44526" t="s">
        <v>48659</v>
      </c>
      <c r="E44526" s="2">
        <v>8.0585780904851509E-2</v>
      </c>
      <c r="F44526" s="2">
        <v>2.7995520716685332E-2</v>
      </c>
      <c r="G44526" s="2">
        <v>6.030150753768844E-2</v>
      </c>
      <c r="H44526" s="2">
        <v>7.6755538865940665E-2</v>
      </c>
    </row>
    <row r="44527" spans="1:8">
      <c r="A44527" t="s">
        <v>49430</v>
      </c>
      <c r="B44527" t="s">
        <v>48869</v>
      </c>
      <c r="C44527" t="s">
        <v>40732</v>
      </c>
      <c r="D44527" t="s">
        <v>48659</v>
      </c>
      <c r="E44527" s="2">
        <v>6.5450380430336248E-4</v>
      </c>
      <c r="F44527" s="2">
        <v>0</v>
      </c>
      <c r="G44527" s="2">
        <v>0</v>
      </c>
      <c r="H44527" s="2">
        <v>6.0082613593691325E-4</v>
      </c>
    </row>
    <row r="44528" spans="1:8">
      <c r="A44528" t="s">
        <v>49430</v>
      </c>
      <c r="B44528" t="s">
        <v>49435</v>
      </c>
      <c r="C44528" t="s">
        <v>49436</v>
      </c>
      <c r="D44528" t="s">
        <v>48659</v>
      </c>
      <c r="E44528" s="2">
        <v>2.5362022416755298E-3</v>
      </c>
      <c r="F44528" s="2">
        <v>1.1198208286674132E-3</v>
      </c>
      <c r="G44528" s="2">
        <v>0</v>
      </c>
      <c r="H44528" s="2">
        <v>2.403304543747653E-3</v>
      </c>
    </row>
    <row r="44529" spans="1:8">
      <c r="A44529" t="s">
        <v>49430</v>
      </c>
      <c r="B44529" t="s">
        <v>48908</v>
      </c>
      <c r="C44529" t="s">
        <v>5729</v>
      </c>
      <c r="D44529" t="s">
        <v>48659</v>
      </c>
      <c r="E44529" s="2">
        <v>7.0277345987073553E-2</v>
      </c>
      <c r="F44529" s="2">
        <v>5.823068309070549E-2</v>
      </c>
      <c r="G44529" s="2">
        <v>3.015075376884422E-2</v>
      </c>
      <c r="H44529" s="2">
        <v>6.8869695831768676E-2</v>
      </c>
    </row>
    <row r="44530" spans="1:8">
      <c r="A44530" t="s">
        <v>49430</v>
      </c>
      <c r="B44530" t="s">
        <v>48870</v>
      </c>
      <c r="C44530" t="s">
        <v>48871</v>
      </c>
      <c r="D44530" t="s">
        <v>48659</v>
      </c>
      <c r="E44530" s="2">
        <v>6.1686983555591914E-2</v>
      </c>
      <c r="F44530" s="2">
        <v>1.6797312430011199E-2</v>
      </c>
      <c r="G44530" s="2">
        <v>0</v>
      </c>
      <c r="H44530" s="2">
        <v>5.7754412316935788E-2</v>
      </c>
    </row>
    <row r="44531" spans="1:8">
      <c r="A44531" t="s">
        <v>49430</v>
      </c>
      <c r="B44531" t="s">
        <v>48872</v>
      </c>
      <c r="C44531" t="s">
        <v>3615</v>
      </c>
      <c r="D44531" t="s">
        <v>48659</v>
      </c>
      <c r="E44531" s="2">
        <v>7.7558700809948464E-2</v>
      </c>
      <c r="F44531" s="2">
        <v>2.9115341545352745E-2</v>
      </c>
      <c r="G44531" s="2">
        <v>0</v>
      </c>
      <c r="H44531" s="2">
        <v>7.3150582050319185E-2</v>
      </c>
    </row>
    <row r="44532" spans="1:8">
      <c r="A44532" t="s">
        <v>49430</v>
      </c>
      <c r="B44532" t="s">
        <v>49022</v>
      </c>
      <c r="C44532" t="s">
        <v>13534</v>
      </c>
      <c r="D44532" t="s">
        <v>48659</v>
      </c>
      <c r="E44532" s="2">
        <v>7.5267937494886685E-3</v>
      </c>
      <c r="F44532" s="2">
        <v>1.1198208286674132E-3</v>
      </c>
      <c r="G44532" s="2">
        <v>0</v>
      </c>
      <c r="H44532" s="2">
        <v>6.9846038302666166E-3</v>
      </c>
    </row>
    <row r="44533" spans="1:8">
      <c r="A44533" t="s">
        <v>49430</v>
      </c>
      <c r="B44533" t="s">
        <v>49270</v>
      </c>
      <c r="C44533" t="s">
        <v>49271</v>
      </c>
      <c r="D44533" t="s">
        <v>48659</v>
      </c>
      <c r="E44533" s="2">
        <v>1.5544465352204859E-3</v>
      </c>
      <c r="F44533" s="2">
        <v>1.1198208286674132E-3</v>
      </c>
      <c r="G44533" s="2">
        <v>0</v>
      </c>
      <c r="H44533" s="2">
        <v>1.5020653398422831E-3</v>
      </c>
    </row>
    <row r="44534" spans="1:8">
      <c r="A44534" t="s">
        <v>49430</v>
      </c>
      <c r="B44534" t="s">
        <v>49026</v>
      </c>
      <c r="C44534" t="s">
        <v>49027</v>
      </c>
      <c r="D44534" t="s">
        <v>48659</v>
      </c>
      <c r="E44534" s="2">
        <v>4.9087785322752186E-4</v>
      </c>
      <c r="F44534" s="2">
        <v>0</v>
      </c>
      <c r="G44534" s="2">
        <v>0</v>
      </c>
      <c r="H44534" s="2">
        <v>4.5061960195268494E-4</v>
      </c>
    </row>
    <row r="44535" spans="1:8">
      <c r="A44535" t="s">
        <v>17097</v>
      </c>
      <c r="B44535" t="s">
        <v>49206</v>
      </c>
      <c r="C44535" t="s">
        <v>2133</v>
      </c>
      <c r="D44535" t="s">
        <v>48659</v>
      </c>
      <c r="E44535" s="2">
        <v>3.6412556053811662E-2</v>
      </c>
      <c r="F44535" s="2">
        <v>6.6006600660066007E-3</v>
      </c>
      <c r="G44535" s="2">
        <v>0</v>
      </c>
      <c r="H44535" s="2">
        <v>3.4634228754857242E-2</v>
      </c>
    </row>
    <row r="44536" spans="1:8">
      <c r="A44536" t="s">
        <v>17097</v>
      </c>
      <c r="B44536" t="s">
        <v>49253</v>
      </c>
      <c r="C44536" t="s">
        <v>1028</v>
      </c>
      <c r="D44536" t="s">
        <v>48659</v>
      </c>
      <c r="E44536" s="2">
        <v>0.72215246636771302</v>
      </c>
      <c r="F44536" s="2">
        <v>0.74917491749174914</v>
      </c>
      <c r="G44536" s="2">
        <v>0.92682926829268297</v>
      </c>
      <c r="H44536" s="2">
        <v>0.72495353944923124</v>
      </c>
    </row>
    <row r="44537" spans="1:8">
      <c r="A44537" t="s">
        <v>17097</v>
      </c>
      <c r="B44537" t="s">
        <v>39364</v>
      </c>
      <c r="C44537" t="s">
        <v>49254</v>
      </c>
      <c r="D44537" t="s">
        <v>48659</v>
      </c>
      <c r="E44537" s="2">
        <v>0.23551569506726458</v>
      </c>
      <c r="F44537" s="2">
        <v>0.24092409240924093</v>
      </c>
      <c r="G44537" s="2">
        <v>7.3170731707317069E-2</v>
      </c>
      <c r="H44537" s="2">
        <v>0.23466801824632538</v>
      </c>
    </row>
    <row r="44538" spans="1:8">
      <c r="A44538" t="s">
        <v>17097</v>
      </c>
      <c r="B44538" t="s">
        <v>38766</v>
      </c>
      <c r="C44538" t="s">
        <v>4007</v>
      </c>
      <c r="D44538" t="s">
        <v>48659</v>
      </c>
      <c r="E44538" s="2">
        <v>5.9192825112107626E-3</v>
      </c>
      <c r="F44538" s="2">
        <v>3.3003300330033004E-3</v>
      </c>
      <c r="G44538" s="2">
        <v>0</v>
      </c>
      <c r="H44538" s="2">
        <v>5.7442135495860787E-3</v>
      </c>
    </row>
    <row r="44539" spans="1:8">
      <c r="A44539" t="s">
        <v>16731</v>
      </c>
      <c r="B44539" t="s">
        <v>49431</v>
      </c>
      <c r="C44539" t="s">
        <v>1291</v>
      </c>
      <c r="D44539" t="s">
        <v>48659</v>
      </c>
      <c r="E44539" s="2">
        <v>3.7422622397298821E-2</v>
      </c>
      <c r="F44539" s="2">
        <v>1.3043478260869565E-2</v>
      </c>
      <c r="G44539" s="2">
        <v>0</v>
      </c>
      <c r="H44539" s="2">
        <v>3.5770647027880062E-2</v>
      </c>
    </row>
    <row r="44540" spans="1:8">
      <c r="A44540" t="s">
        <v>16731</v>
      </c>
      <c r="B44540" t="s">
        <v>49023</v>
      </c>
      <c r="C44540" t="s">
        <v>7533</v>
      </c>
      <c r="D44540" t="s">
        <v>48659</v>
      </c>
      <c r="E44540" s="2">
        <v>6.7529544175576814E-3</v>
      </c>
      <c r="F44540" s="2">
        <v>0</v>
      </c>
      <c r="G44540" s="2">
        <v>0</v>
      </c>
      <c r="H44540" s="2">
        <v>6.3124671225670698E-3</v>
      </c>
    </row>
    <row r="44541" spans="1:8">
      <c r="A44541" t="s">
        <v>16731</v>
      </c>
      <c r="B44541" t="s">
        <v>48872</v>
      </c>
      <c r="C44541" t="s">
        <v>3615</v>
      </c>
      <c r="D44541" t="s">
        <v>48659</v>
      </c>
      <c r="E44541" s="2">
        <v>0.11761395610579628</v>
      </c>
      <c r="F44541" s="2">
        <v>4.7826086956521741E-2</v>
      </c>
      <c r="G44541" s="2">
        <v>0</v>
      </c>
      <c r="H44541" s="2">
        <v>0.11283534981588637</v>
      </c>
    </row>
    <row r="44542" spans="1:8">
      <c r="A44542" t="s">
        <v>16731</v>
      </c>
      <c r="B44542" t="s">
        <v>49032</v>
      </c>
      <c r="C44542" t="s">
        <v>49033</v>
      </c>
      <c r="D44542" t="s">
        <v>48659</v>
      </c>
      <c r="E44542" s="2">
        <v>0.12324141812042769</v>
      </c>
      <c r="F44542" s="2">
        <v>4.7826086956521741E-2</v>
      </c>
      <c r="G44542" s="2">
        <v>0</v>
      </c>
      <c r="H44542" s="2">
        <v>0.11809573908469227</v>
      </c>
    </row>
    <row r="44543" spans="1:8">
      <c r="A44543" t="s">
        <v>16731</v>
      </c>
      <c r="B44543" t="s">
        <v>49020</v>
      </c>
      <c r="C44543" t="s">
        <v>49021</v>
      </c>
      <c r="D44543" t="s">
        <v>48659</v>
      </c>
      <c r="E44543" s="2">
        <v>0.71496904895891955</v>
      </c>
      <c r="F44543" s="2">
        <v>0.89130434782608692</v>
      </c>
      <c r="G44543" s="2">
        <v>1</v>
      </c>
      <c r="H44543" s="2">
        <v>0.72698579694897425</v>
      </c>
    </row>
    <row r="44544" spans="1:8">
      <c r="A44544" t="s">
        <v>49437</v>
      </c>
      <c r="B44544" t="s">
        <v>49390</v>
      </c>
      <c r="C44544" t="s">
        <v>48494</v>
      </c>
      <c r="D44544" t="s">
        <v>48659</v>
      </c>
      <c r="E44544" s="2">
        <v>6.6463414634146345E-2</v>
      </c>
      <c r="F44544" s="2">
        <v>5.8673469387755105E-2</v>
      </c>
      <c r="G44544" s="2">
        <v>0</v>
      </c>
      <c r="H44544" s="2">
        <v>6.5473887814313347E-2</v>
      </c>
    </row>
    <row r="44545" spans="1:8">
      <c r="A44545" t="s">
        <v>49437</v>
      </c>
      <c r="B44545" t="s">
        <v>49354</v>
      </c>
      <c r="C44545" t="s">
        <v>4732</v>
      </c>
      <c r="D44545" t="s">
        <v>48659</v>
      </c>
      <c r="E44545" s="2">
        <v>8.8617886178861793E-2</v>
      </c>
      <c r="F44545" s="2">
        <v>5.3571428571428568E-2</v>
      </c>
      <c r="G44545" s="2">
        <v>3.7037037037037035E-2</v>
      </c>
      <c r="H44545" s="2">
        <v>8.6750483558994201E-2</v>
      </c>
    </row>
    <row r="44546" spans="1:8">
      <c r="A44546" t="s">
        <v>49437</v>
      </c>
      <c r="B44546" t="s">
        <v>49438</v>
      </c>
      <c r="C44546" t="s">
        <v>49439</v>
      </c>
      <c r="D44546" t="s">
        <v>48659</v>
      </c>
      <c r="E44546" s="2">
        <v>0.16138211382113821</v>
      </c>
      <c r="F44546" s="2">
        <v>0.32397959183673469</v>
      </c>
      <c r="G44546" s="2">
        <v>0.24074074074074073</v>
      </c>
      <c r="H44546" s="2">
        <v>0.16837524177949709</v>
      </c>
    </row>
    <row r="44547" spans="1:8">
      <c r="A44547" t="s">
        <v>49437</v>
      </c>
      <c r="B44547" t="s">
        <v>49440</v>
      </c>
      <c r="C44547" t="s">
        <v>3246</v>
      </c>
      <c r="D44547" t="s">
        <v>48659</v>
      </c>
      <c r="E44547" s="2">
        <v>0.27642276422764228</v>
      </c>
      <c r="F44547" s="2">
        <v>0.29846938775510207</v>
      </c>
      <c r="G44547" s="2">
        <v>0.59259259259259256</v>
      </c>
      <c r="H44547" s="2">
        <v>0.28056092843326885</v>
      </c>
    </row>
    <row r="44548" spans="1:8">
      <c r="A44548" t="s">
        <v>49437</v>
      </c>
      <c r="B44548" t="s">
        <v>48744</v>
      </c>
      <c r="C44548" t="s">
        <v>158</v>
      </c>
      <c r="D44548" t="s">
        <v>48659</v>
      </c>
      <c r="E44548" s="2">
        <v>1.7276422764227643E-2</v>
      </c>
      <c r="F44548" s="2">
        <v>1.7857142857142856E-2</v>
      </c>
      <c r="G44548" s="2">
        <v>0</v>
      </c>
      <c r="H44548" s="2">
        <v>1.711798839458414E-2</v>
      </c>
    </row>
    <row r="44549" spans="1:8">
      <c r="A44549" t="s">
        <v>49437</v>
      </c>
      <c r="B44549" t="s">
        <v>49349</v>
      </c>
      <c r="C44549" t="s">
        <v>12368</v>
      </c>
      <c r="D44549" t="s">
        <v>48659</v>
      </c>
      <c r="E44549" s="2">
        <v>1.4735772357723578E-2</v>
      </c>
      <c r="F44549" s="2">
        <v>5.1020408163265302E-3</v>
      </c>
      <c r="G44549" s="2">
        <v>0</v>
      </c>
      <c r="H44549" s="2">
        <v>1.4216634429400387E-2</v>
      </c>
    </row>
    <row r="44550" spans="1:8">
      <c r="A44550" t="s">
        <v>49437</v>
      </c>
      <c r="B44550" t="s">
        <v>49441</v>
      </c>
      <c r="C44550" t="s">
        <v>49442</v>
      </c>
      <c r="D44550" t="s">
        <v>48659</v>
      </c>
      <c r="E44550" s="2">
        <v>0</v>
      </c>
      <c r="F44550" s="2">
        <v>2.5510204081632651E-3</v>
      </c>
      <c r="G44550" s="2">
        <v>0</v>
      </c>
      <c r="H44550" s="2">
        <v>9.6711798839458412E-5</v>
      </c>
    </row>
    <row r="44551" spans="1:8">
      <c r="A44551" t="s">
        <v>49437</v>
      </c>
      <c r="B44551" t="s">
        <v>49443</v>
      </c>
      <c r="C44551" t="s">
        <v>10931</v>
      </c>
      <c r="D44551" t="s">
        <v>48659</v>
      </c>
      <c r="E44551" s="2">
        <v>9.2174796747967483E-2</v>
      </c>
      <c r="F44551" s="2">
        <v>0.13010204081632654</v>
      </c>
      <c r="G44551" s="2">
        <v>7.407407407407407E-2</v>
      </c>
      <c r="H44551" s="2">
        <v>9.3423597678916823E-2</v>
      </c>
    </row>
    <row r="44552" spans="1:8">
      <c r="A44552" t="s">
        <v>49437</v>
      </c>
      <c r="B44552" t="s">
        <v>49391</v>
      </c>
      <c r="C44552" t="s">
        <v>49392</v>
      </c>
      <c r="D44552" t="s">
        <v>48659</v>
      </c>
      <c r="E44552" s="2">
        <v>4.0650406504065041E-4</v>
      </c>
      <c r="F44552" s="2">
        <v>0</v>
      </c>
      <c r="G44552" s="2">
        <v>0</v>
      </c>
      <c r="H44552" s="2">
        <v>3.8684719535783365E-4</v>
      </c>
    </row>
    <row r="44553" spans="1:8">
      <c r="A44553" t="s">
        <v>49437</v>
      </c>
      <c r="B44553" t="s">
        <v>48741</v>
      </c>
      <c r="C44553" t="s">
        <v>3180</v>
      </c>
      <c r="D44553" t="s">
        <v>48659</v>
      </c>
      <c r="E44553" s="2">
        <v>1.2601626016260163E-2</v>
      </c>
      <c r="F44553" s="2">
        <v>0</v>
      </c>
      <c r="G44553" s="2">
        <v>0</v>
      </c>
      <c r="H44553" s="2">
        <v>1.1992263056092843E-2</v>
      </c>
    </row>
    <row r="44554" spans="1:8">
      <c r="A44554" t="s">
        <v>49437</v>
      </c>
      <c r="B44554" t="s">
        <v>49356</v>
      </c>
      <c r="C44554" t="s">
        <v>3571</v>
      </c>
      <c r="D44554" t="s">
        <v>48659</v>
      </c>
      <c r="E44554" s="2">
        <v>7.1138211382113826E-4</v>
      </c>
      <c r="F44554" s="2">
        <v>0</v>
      </c>
      <c r="G44554" s="2">
        <v>0</v>
      </c>
      <c r="H44554" s="2">
        <v>6.7698259187620887E-4</v>
      </c>
    </row>
    <row r="44555" spans="1:8">
      <c r="A44555" t="s">
        <v>49437</v>
      </c>
      <c r="B44555" t="s">
        <v>49444</v>
      </c>
      <c r="C44555" t="s">
        <v>49445</v>
      </c>
      <c r="D44555" t="s">
        <v>48659</v>
      </c>
      <c r="E44555" s="2">
        <v>3.1402439024390244E-2</v>
      </c>
      <c r="F44555" s="2">
        <v>7.6530612244897957E-3</v>
      </c>
      <c r="G44555" s="2">
        <v>0</v>
      </c>
      <c r="H44555" s="2">
        <v>3.0174081237911026E-2</v>
      </c>
    </row>
    <row r="44556" spans="1:8">
      <c r="A44556" t="s">
        <v>49437</v>
      </c>
      <c r="B44556" t="s">
        <v>48743</v>
      </c>
      <c r="C44556" t="s">
        <v>38658</v>
      </c>
      <c r="D44556" t="s">
        <v>48659</v>
      </c>
      <c r="E44556" s="2">
        <v>0.13211382113821138</v>
      </c>
      <c r="F44556" s="2">
        <v>3.826530612244898E-2</v>
      </c>
      <c r="G44556" s="2">
        <v>5.5555555555555552E-2</v>
      </c>
      <c r="H44556" s="2">
        <v>0.12775628626692456</v>
      </c>
    </row>
    <row r="44557" spans="1:8">
      <c r="A44557" t="s">
        <v>49437</v>
      </c>
      <c r="B44557" t="s">
        <v>49446</v>
      </c>
      <c r="C44557" t="s">
        <v>49447</v>
      </c>
      <c r="D44557" t="s">
        <v>48659</v>
      </c>
      <c r="E44557" s="2">
        <v>0.10569105691056911</v>
      </c>
      <c r="F44557" s="2">
        <v>6.3775510204081634E-2</v>
      </c>
      <c r="G44557" s="2">
        <v>0</v>
      </c>
      <c r="H44557" s="2">
        <v>0.10299806576402321</v>
      </c>
    </row>
    <row r="44558" spans="1:8">
      <c r="A44558" t="s">
        <v>16679</v>
      </c>
      <c r="B44558" t="s">
        <v>48978</v>
      </c>
      <c r="C44558" t="s">
        <v>48979</v>
      </c>
      <c r="D44558" t="s">
        <v>48659</v>
      </c>
      <c r="E44558" s="2">
        <v>6.3543048669785626E-3</v>
      </c>
      <c r="F44558" s="2">
        <v>4.4593088071348942E-4</v>
      </c>
      <c r="G44558" s="2">
        <v>8.1300813008130081E-4</v>
      </c>
      <c r="H44558" s="2">
        <v>5.5502123907990699E-3</v>
      </c>
    </row>
    <row r="44559" spans="1:8">
      <c r="A44559" t="s">
        <v>16679</v>
      </c>
      <c r="B44559" t="s">
        <v>49270</v>
      </c>
      <c r="C44559" t="s">
        <v>49271</v>
      </c>
      <c r="D44559" t="s">
        <v>48659</v>
      </c>
      <c r="E44559" s="2">
        <v>0.46137374019505156</v>
      </c>
      <c r="F44559" s="2">
        <v>0.59821627647714604</v>
      </c>
      <c r="G44559" s="2">
        <v>0.72642276422764229</v>
      </c>
      <c r="H44559" s="2">
        <v>0.48673559349202533</v>
      </c>
    </row>
    <row r="44560" spans="1:8">
      <c r="A44560" t="s">
        <v>16679</v>
      </c>
      <c r="B44560" t="s">
        <v>48914</v>
      </c>
      <c r="C44560" t="s">
        <v>11586</v>
      </c>
      <c r="D44560" t="s">
        <v>48659</v>
      </c>
      <c r="E44560" s="2">
        <v>4.1430998766380372E-3</v>
      </c>
      <c r="F44560" s="2">
        <v>2.2296544035674471E-4</v>
      </c>
      <c r="G44560" s="2">
        <v>0</v>
      </c>
      <c r="H44560" s="2">
        <v>3.5865993427907348E-3</v>
      </c>
    </row>
    <row r="44561" spans="1:8">
      <c r="A44561" t="s">
        <v>16679</v>
      </c>
      <c r="B44561" t="s">
        <v>49448</v>
      </c>
      <c r="C44561" t="s">
        <v>49271</v>
      </c>
      <c r="D44561" t="s">
        <v>48659</v>
      </c>
      <c r="E44561" s="2">
        <v>1.7782743290738541E-2</v>
      </c>
      <c r="F44561" s="2">
        <v>5.7525083612040132E-2</v>
      </c>
      <c r="G44561" s="2">
        <v>4.0650406504065041E-4</v>
      </c>
      <c r="H44561" s="2">
        <v>2.0497715797066603E-2</v>
      </c>
    </row>
    <row r="44562" spans="1:8">
      <c r="A44562" t="s">
        <v>16679</v>
      </c>
      <c r="B44562" t="s">
        <v>48908</v>
      </c>
      <c r="C44562" t="s">
        <v>5729</v>
      </c>
      <c r="D44562" t="s">
        <v>48659</v>
      </c>
      <c r="E44562" s="2">
        <v>6.8081837860484606E-2</v>
      </c>
      <c r="F44562" s="2">
        <v>5.6856187290969896E-2</v>
      </c>
      <c r="G44562" s="2">
        <v>5.9756097560975607E-2</v>
      </c>
      <c r="H44562" s="2">
        <v>6.6662659293099308E-2</v>
      </c>
    </row>
    <row r="44563" spans="1:8">
      <c r="A44563" t="s">
        <v>16679</v>
      </c>
      <c r="B44563" t="s">
        <v>49276</v>
      </c>
      <c r="C44563" t="s">
        <v>49271</v>
      </c>
      <c r="D44563" t="s">
        <v>48659</v>
      </c>
      <c r="E44563" s="2">
        <v>0.29672043386169494</v>
      </c>
      <c r="F44563" s="2">
        <v>0.19197324414715719</v>
      </c>
      <c r="G44563" s="2">
        <v>0.19065040650406503</v>
      </c>
      <c r="H44563" s="2">
        <v>0.2820790254067484</v>
      </c>
    </row>
    <row r="44564" spans="1:8">
      <c r="A44564" t="s">
        <v>16679</v>
      </c>
      <c r="B44564" t="s">
        <v>48977</v>
      </c>
      <c r="C44564" t="s">
        <v>18919</v>
      </c>
      <c r="D44564" t="s">
        <v>48659</v>
      </c>
      <c r="E44564" s="2">
        <v>9.0775783813979466E-2</v>
      </c>
      <c r="F44564" s="2">
        <v>3.0992196209587514E-2</v>
      </c>
      <c r="G44564" s="2">
        <v>2.0731707317073172E-2</v>
      </c>
      <c r="H44564" s="2">
        <v>8.1950789452592765E-2</v>
      </c>
    </row>
    <row r="44565" spans="1:8">
      <c r="A44565" t="s">
        <v>16679</v>
      </c>
      <c r="B44565" t="s">
        <v>49449</v>
      </c>
      <c r="C44565" t="s">
        <v>49271</v>
      </c>
      <c r="D44565" t="s">
        <v>48659</v>
      </c>
      <c r="E44565" s="2">
        <v>3.2353420384982429E-2</v>
      </c>
      <c r="F44565" s="2">
        <v>5.8862876254180602E-2</v>
      </c>
      <c r="G44565" s="2">
        <v>4.0650406504065041E-4</v>
      </c>
      <c r="H44565" s="2">
        <v>3.3161016269936686E-2</v>
      </c>
    </row>
    <row r="44566" spans="1:8">
      <c r="A44566" t="s">
        <v>16679</v>
      </c>
      <c r="B44566" t="s">
        <v>49274</v>
      </c>
      <c r="C44566" t="s">
        <v>49275</v>
      </c>
      <c r="D44566" t="s">
        <v>48659</v>
      </c>
      <c r="E44566" s="2">
        <v>7.5180969671577872E-3</v>
      </c>
      <c r="F44566" s="2">
        <v>2.229654403567447E-3</v>
      </c>
      <c r="G44566" s="2">
        <v>8.1300813008130081E-4</v>
      </c>
      <c r="H44566" s="2">
        <v>6.7123507253346159E-3</v>
      </c>
    </row>
    <row r="44567" spans="1:8">
      <c r="A44567" t="s">
        <v>16679</v>
      </c>
      <c r="B44567" t="s">
        <v>49273</v>
      </c>
      <c r="C44567" t="s">
        <v>16048</v>
      </c>
      <c r="D44567" t="s">
        <v>48659</v>
      </c>
      <c r="E44567" s="2">
        <v>6.9827526010753441E-4</v>
      </c>
      <c r="F44567" s="2">
        <v>0</v>
      </c>
      <c r="G44567" s="2">
        <v>0</v>
      </c>
      <c r="H44567" s="2">
        <v>6.0110603510459242E-4</v>
      </c>
    </row>
    <row r="44568" spans="1:8">
      <c r="A44568" t="s">
        <v>16679</v>
      </c>
      <c r="B44568" t="s">
        <v>48975</v>
      </c>
      <c r="C44568" t="s">
        <v>48976</v>
      </c>
      <c r="D44568" t="s">
        <v>48659</v>
      </c>
      <c r="E44568" s="2">
        <v>1.4198263622186532E-2</v>
      </c>
      <c r="F44568" s="2">
        <v>2.6755852842809363E-3</v>
      </c>
      <c r="G44568" s="2">
        <v>0</v>
      </c>
      <c r="H44568" s="2">
        <v>1.2462931794501883E-2</v>
      </c>
    </row>
    <row r="44569" spans="1:8">
      <c r="A44569" t="s">
        <v>16668</v>
      </c>
      <c r="B44569" t="s">
        <v>48711</v>
      </c>
      <c r="C44569" t="s">
        <v>13613</v>
      </c>
      <c r="D44569" t="s">
        <v>48659</v>
      </c>
      <c r="E44569" s="2">
        <v>0.54872881355932202</v>
      </c>
      <c r="F44569" s="2">
        <v>0.77440147329650089</v>
      </c>
      <c r="G44569" s="2">
        <v>0.8257575757575758</v>
      </c>
      <c r="H44569" s="2">
        <v>0.57781943459317053</v>
      </c>
    </row>
    <row r="44570" spans="1:8">
      <c r="A44570" t="s">
        <v>16668</v>
      </c>
      <c r="B44570" t="s">
        <v>48710</v>
      </c>
      <c r="C44570" t="s">
        <v>21320</v>
      </c>
      <c r="D44570" t="s">
        <v>48659</v>
      </c>
      <c r="E44570" s="2">
        <v>5.7260650480989464E-5</v>
      </c>
      <c r="F44570" s="2">
        <v>0</v>
      </c>
      <c r="G44570" s="2">
        <v>0</v>
      </c>
      <c r="H44570" s="2">
        <v>5.0663694396595399E-5</v>
      </c>
    </row>
    <row r="44571" spans="1:8">
      <c r="A44571" t="s">
        <v>16668</v>
      </c>
      <c r="B44571" t="s">
        <v>48709</v>
      </c>
      <c r="C44571" t="s">
        <v>45107</v>
      </c>
      <c r="D44571" t="s">
        <v>48659</v>
      </c>
      <c r="E44571" s="2">
        <v>0.30468392120934495</v>
      </c>
      <c r="F44571" s="2">
        <v>0.16298342541436464</v>
      </c>
      <c r="G44571" s="2">
        <v>0.1473063973063973</v>
      </c>
      <c r="H44571" s="2">
        <v>0.2874151383118857</v>
      </c>
    </row>
    <row r="44572" spans="1:8">
      <c r="A44572" t="s">
        <v>16668</v>
      </c>
      <c r="B44572" t="s">
        <v>48708</v>
      </c>
      <c r="C44572" t="s">
        <v>768</v>
      </c>
      <c r="D44572" t="s">
        <v>48659</v>
      </c>
      <c r="E44572" s="2">
        <v>3.0691708657810353E-2</v>
      </c>
      <c r="F44572" s="2">
        <v>9.2081031307550652E-3</v>
      </c>
      <c r="G44572" s="2">
        <v>1.8518518518518517E-2</v>
      </c>
      <c r="H44572" s="2">
        <v>2.8776978417266189E-2</v>
      </c>
    </row>
    <row r="44573" spans="1:8">
      <c r="A44573" t="s">
        <v>16668</v>
      </c>
      <c r="B44573" t="s">
        <v>48712</v>
      </c>
      <c r="C44573" t="s">
        <v>17703</v>
      </c>
      <c r="D44573" t="s">
        <v>48659</v>
      </c>
      <c r="E44573" s="2">
        <v>3.349748053137884E-2</v>
      </c>
      <c r="F44573" s="2">
        <v>1.5653775322283611E-2</v>
      </c>
      <c r="G44573" s="2">
        <v>8.4175084175084171E-4</v>
      </c>
      <c r="H44573" s="2">
        <v>3.0550207721147027E-2</v>
      </c>
    </row>
    <row r="44574" spans="1:8">
      <c r="A44574" t="s">
        <v>16668</v>
      </c>
      <c r="B44574" t="s">
        <v>48714</v>
      </c>
      <c r="C44574" t="s">
        <v>48715</v>
      </c>
      <c r="D44574" t="s">
        <v>48659</v>
      </c>
      <c r="E44574" s="2">
        <v>7.9248740265689413E-2</v>
      </c>
      <c r="F44574" s="2">
        <v>3.7753222836095765E-2</v>
      </c>
      <c r="G44574" s="2">
        <v>5.8922558922558923E-3</v>
      </c>
      <c r="H44574" s="2">
        <v>7.2550410375924607E-2</v>
      </c>
    </row>
    <row r="44575" spans="1:8">
      <c r="A44575" t="s">
        <v>16668</v>
      </c>
      <c r="B44575" t="s">
        <v>49184</v>
      </c>
      <c r="C44575" t="s">
        <v>49185</v>
      </c>
      <c r="D44575" t="s">
        <v>48659</v>
      </c>
      <c r="E44575" s="2">
        <v>3.092075125973431E-3</v>
      </c>
      <c r="F44575" s="2">
        <v>0</v>
      </c>
      <c r="G44575" s="2">
        <v>1.6835016835016834E-3</v>
      </c>
      <c r="H44575" s="2">
        <v>2.8371668862093424E-3</v>
      </c>
    </row>
    <row r="44576" spans="1:8">
      <c r="A44576" t="s">
        <v>16745</v>
      </c>
      <c r="B44576" t="s">
        <v>49345</v>
      </c>
      <c r="C44576" t="s">
        <v>48719</v>
      </c>
      <c r="D44576" t="s">
        <v>48659</v>
      </c>
      <c r="E44576" s="2">
        <v>2.0725068052462263E-2</v>
      </c>
      <c r="F44576" s="2">
        <v>1.2595591542959963E-2</v>
      </c>
      <c r="G44576" s="2">
        <v>1.0376134889753566E-2</v>
      </c>
      <c r="H44576" s="2">
        <v>1.9987543174225696E-2</v>
      </c>
    </row>
    <row r="44577" spans="1:8">
      <c r="A44577" t="s">
        <v>16745</v>
      </c>
      <c r="B44577" t="s">
        <v>48662</v>
      </c>
      <c r="C44577" t="s">
        <v>48663</v>
      </c>
      <c r="D44577" t="s">
        <v>48659</v>
      </c>
      <c r="E44577" s="2">
        <v>7.2661469933184855E-2</v>
      </c>
      <c r="F44577" s="2">
        <v>6.1178587494376969E-2</v>
      </c>
      <c r="G44577" s="2">
        <v>3.1128404669260701E-2</v>
      </c>
      <c r="H44577" s="2">
        <v>7.1032217881207185E-2</v>
      </c>
    </row>
    <row r="44578" spans="1:8">
      <c r="A44578" t="s">
        <v>16745</v>
      </c>
      <c r="B44578" t="s">
        <v>48668</v>
      </c>
      <c r="C44578" t="s">
        <v>22883</v>
      </c>
      <c r="D44578" t="s">
        <v>48659</v>
      </c>
      <c r="E44578" s="2">
        <v>6.4123979213066076E-2</v>
      </c>
      <c r="F44578" s="2">
        <v>1.1246063877642825E-2</v>
      </c>
      <c r="G44578" s="2">
        <v>1.9455252918287938E-2</v>
      </c>
      <c r="H44578" s="2">
        <v>5.982107468433271E-2</v>
      </c>
    </row>
    <row r="44579" spans="1:8">
      <c r="A44579" t="s">
        <v>16745</v>
      </c>
      <c r="B44579" t="s">
        <v>49357</v>
      </c>
      <c r="C44579" t="s">
        <v>49358</v>
      </c>
      <c r="D44579" t="s">
        <v>48659</v>
      </c>
      <c r="E44579" s="2">
        <v>3.0530809205642169E-2</v>
      </c>
      <c r="F44579" s="2">
        <v>4.048582995951417E-3</v>
      </c>
      <c r="G44579" s="2">
        <v>0</v>
      </c>
      <c r="H44579" s="2">
        <v>2.8197723798199424E-2</v>
      </c>
    </row>
    <row r="44580" spans="1:8">
      <c r="A44580" t="s">
        <v>16745</v>
      </c>
      <c r="B44580" t="s">
        <v>49410</v>
      </c>
      <c r="C44580" t="s">
        <v>37265</v>
      </c>
      <c r="D44580" t="s">
        <v>48659</v>
      </c>
      <c r="E44580" s="2">
        <v>0.29655407077456075</v>
      </c>
      <c r="F44580" s="2">
        <v>0.39946018893387314</v>
      </c>
      <c r="G44580" s="2">
        <v>0.40337224383916992</v>
      </c>
      <c r="H44580" s="2">
        <v>0.30536209727648489</v>
      </c>
    </row>
    <row r="44581" spans="1:8">
      <c r="A44581" t="s">
        <v>16745</v>
      </c>
      <c r="B44581" t="s">
        <v>48911</v>
      </c>
      <c r="C44581" t="s">
        <v>15181</v>
      </c>
      <c r="D44581" t="s">
        <v>48659</v>
      </c>
      <c r="E44581" s="2">
        <v>0.18191660480079189</v>
      </c>
      <c r="F44581" s="2">
        <v>0.18938371569950518</v>
      </c>
      <c r="G44581" s="2">
        <v>0.1608300907911803</v>
      </c>
      <c r="H44581" s="2">
        <v>0.18192627824019025</v>
      </c>
    </row>
    <row r="44582" spans="1:8">
      <c r="A44582" t="s">
        <v>16745</v>
      </c>
      <c r="B44582" t="s">
        <v>49344</v>
      </c>
      <c r="C44582" t="s">
        <v>33614</v>
      </c>
      <c r="D44582" t="s">
        <v>48659</v>
      </c>
      <c r="E44582" s="2">
        <v>2.0013610492452365E-2</v>
      </c>
      <c r="F44582" s="2">
        <v>8.9968511021142603E-4</v>
      </c>
      <c r="G44582" s="2">
        <v>5.1880674448767832E-3</v>
      </c>
      <c r="H44582" s="2">
        <v>1.8487061887775325E-2</v>
      </c>
    </row>
    <row r="44583" spans="1:8">
      <c r="A44583" t="s">
        <v>16745</v>
      </c>
      <c r="B44583" t="s">
        <v>49346</v>
      </c>
      <c r="C44583" t="s">
        <v>29497</v>
      </c>
      <c r="D44583" t="s">
        <v>48659</v>
      </c>
      <c r="E44583" s="2">
        <v>2.4313288789903489E-2</v>
      </c>
      <c r="F44583" s="2">
        <v>8.9968511021142603E-4</v>
      </c>
      <c r="G44583" s="2">
        <v>5.1880674448767832E-3</v>
      </c>
      <c r="H44583" s="2">
        <v>2.2422286393748939E-2</v>
      </c>
    </row>
    <row r="44584" spans="1:8">
      <c r="A44584" t="s">
        <v>16745</v>
      </c>
      <c r="B44584" t="s">
        <v>49343</v>
      </c>
      <c r="C44584" t="s">
        <v>42497</v>
      </c>
      <c r="D44584" t="s">
        <v>48659</v>
      </c>
      <c r="E44584" s="2">
        <v>4.9492699826775548E-4</v>
      </c>
      <c r="F44584" s="2">
        <v>0</v>
      </c>
      <c r="G44584" s="2">
        <v>0</v>
      </c>
      <c r="H44584" s="2">
        <v>4.5297548270199875E-4</v>
      </c>
    </row>
    <row r="44585" spans="1:8">
      <c r="A44585" t="s">
        <v>16745</v>
      </c>
      <c r="B44585" t="s">
        <v>49450</v>
      </c>
      <c r="C44585" t="s">
        <v>3536</v>
      </c>
      <c r="D44585" t="s">
        <v>48659</v>
      </c>
      <c r="E44585" s="2">
        <v>0.28866617173966841</v>
      </c>
      <c r="F44585" s="2">
        <v>0.32028789923526768</v>
      </c>
      <c r="G44585" s="2">
        <v>0.36446173800259402</v>
      </c>
      <c r="H44585" s="2">
        <v>0.29231074118113359</v>
      </c>
    </row>
    <row r="44586" spans="1:8">
      <c r="A44586" t="s">
        <v>16680</v>
      </c>
      <c r="B44586" t="s">
        <v>49451</v>
      </c>
      <c r="C44586" t="s">
        <v>49452</v>
      </c>
      <c r="D44586" t="s">
        <v>48659</v>
      </c>
      <c r="E44586" s="2">
        <v>0.13521595621632296</v>
      </c>
      <c r="F44586" s="2">
        <v>0.16024518388791595</v>
      </c>
      <c r="G44586" s="2">
        <v>0.10080645161290322</v>
      </c>
      <c r="H44586" s="2">
        <v>0.13626494362623276</v>
      </c>
    </row>
    <row r="44587" spans="1:8">
      <c r="A44587" t="s">
        <v>16680</v>
      </c>
      <c r="B44587" t="s">
        <v>48813</v>
      </c>
      <c r="C44587" t="s">
        <v>30803</v>
      </c>
      <c r="D44587" t="s">
        <v>48659</v>
      </c>
      <c r="E44587" s="2">
        <v>5.5745197054757806E-2</v>
      </c>
      <c r="F44587" s="2">
        <v>2.3642732049036778E-2</v>
      </c>
      <c r="G44587" s="2">
        <v>2.620967741935484E-2</v>
      </c>
      <c r="H44587" s="2">
        <v>5.3443900907735369E-2</v>
      </c>
    </row>
    <row r="44588" spans="1:8">
      <c r="A44588" t="s">
        <v>16680</v>
      </c>
      <c r="B44588" t="s">
        <v>49453</v>
      </c>
      <c r="C44588" t="s">
        <v>49454</v>
      </c>
      <c r="D44588" t="s">
        <v>48659</v>
      </c>
      <c r="E44588" s="2">
        <v>1.7208790588766325E-2</v>
      </c>
      <c r="F44588" s="2">
        <v>2.276707530647986E-2</v>
      </c>
      <c r="G44588" s="2">
        <v>2.0161290322580645E-3</v>
      </c>
      <c r="H44588" s="2">
        <v>1.7343762262275356E-2</v>
      </c>
    </row>
    <row r="44589" spans="1:8">
      <c r="A44589" t="s">
        <v>16680</v>
      </c>
      <c r="B44589" t="s">
        <v>39158</v>
      </c>
      <c r="C44589" t="s">
        <v>3167</v>
      </c>
      <c r="D44589" t="s">
        <v>48659</v>
      </c>
      <c r="E44589" s="2">
        <v>0.18007165627556634</v>
      </c>
      <c r="F44589" s="2">
        <v>9.6760070052539407E-2</v>
      </c>
      <c r="G44589" s="2">
        <v>3.4274193548387094E-2</v>
      </c>
      <c r="H44589" s="2">
        <v>0.17320218693593534</v>
      </c>
    </row>
    <row r="44590" spans="1:8">
      <c r="A44590" t="s">
        <v>16680</v>
      </c>
      <c r="B44590" t="s">
        <v>48924</v>
      </c>
      <c r="C44590" t="s">
        <v>48925</v>
      </c>
      <c r="D44590" t="s">
        <v>48659</v>
      </c>
      <c r="E44590" s="2">
        <v>3.4276525516968998E-2</v>
      </c>
      <c r="F44590" s="2">
        <v>1.7075306479859893E-2</v>
      </c>
      <c r="G44590" s="2">
        <v>8.0645161290322578E-3</v>
      </c>
      <c r="H44590" s="2">
        <v>3.2908677113035287E-2</v>
      </c>
    </row>
    <row r="44591" spans="1:8">
      <c r="A44591" t="s">
        <v>16680</v>
      </c>
      <c r="B44591" t="s">
        <v>39646</v>
      </c>
      <c r="C44591" t="s">
        <v>49455</v>
      </c>
      <c r="D44591" t="s">
        <v>48659</v>
      </c>
      <c r="E44591" s="2">
        <v>1.557254492622789E-2</v>
      </c>
      <c r="F44591" s="2">
        <v>1.4886164623467601E-2</v>
      </c>
      <c r="G44591" s="2">
        <v>0</v>
      </c>
      <c r="H44591" s="2">
        <v>1.5329479163941716E-2</v>
      </c>
    </row>
    <row r="44592" spans="1:8">
      <c r="A44592" t="s">
        <v>16680</v>
      </c>
      <c r="B44592" t="s">
        <v>48809</v>
      </c>
      <c r="C44592" t="s">
        <v>8020</v>
      </c>
      <c r="D44592" t="s">
        <v>48659</v>
      </c>
      <c r="E44592" s="2">
        <v>2.2540694558072616E-2</v>
      </c>
      <c r="F44592" s="2">
        <v>8.7565674255691769E-3</v>
      </c>
      <c r="G44592" s="2">
        <v>0</v>
      </c>
      <c r="H44592" s="2">
        <v>2.1424647500457791E-2</v>
      </c>
    </row>
    <row r="44593" spans="1:8">
      <c r="A44593" t="s">
        <v>16680</v>
      </c>
      <c r="B44593" t="s">
        <v>49456</v>
      </c>
      <c r="C44593" t="s">
        <v>2730</v>
      </c>
      <c r="D44593" t="s">
        <v>48659</v>
      </c>
      <c r="E44593" s="2">
        <v>1.2497531525940136E-2</v>
      </c>
      <c r="F44593" s="2">
        <v>2.3642732049036778E-2</v>
      </c>
      <c r="G44593" s="2">
        <v>0</v>
      </c>
      <c r="H44593" s="2">
        <v>1.3001281816517121E-2</v>
      </c>
    </row>
    <row r="44594" spans="1:8">
      <c r="A44594" t="s">
        <v>16680</v>
      </c>
      <c r="B44594" t="s">
        <v>49457</v>
      </c>
      <c r="C44594" t="s">
        <v>3012</v>
      </c>
      <c r="D44594" t="s">
        <v>48659</v>
      </c>
      <c r="E44594" s="2">
        <v>0.44824667813919372</v>
      </c>
      <c r="F44594" s="2">
        <v>0.59106830122591947</v>
      </c>
      <c r="G44594" s="2">
        <v>0.81854838709677424</v>
      </c>
      <c r="H44594" s="2">
        <v>0.4615847437674942</v>
      </c>
    </row>
    <row r="44595" spans="1:8">
      <c r="A44595" t="s">
        <v>16680</v>
      </c>
      <c r="B44595" t="s">
        <v>38842</v>
      </c>
      <c r="C44595" t="s">
        <v>3415</v>
      </c>
      <c r="D44595" t="s">
        <v>48659</v>
      </c>
      <c r="E44595" s="2">
        <v>5.6422264225463371E-5</v>
      </c>
      <c r="F44595" s="2">
        <v>0</v>
      </c>
      <c r="G44595" s="2">
        <v>0</v>
      </c>
      <c r="H44595" s="2">
        <v>5.2319041515159445E-5</v>
      </c>
    </row>
    <row r="44596" spans="1:8">
      <c r="A44596" t="s">
        <v>16680</v>
      </c>
      <c r="B44596" t="s">
        <v>48817</v>
      </c>
      <c r="C44596" t="s">
        <v>48818</v>
      </c>
      <c r="D44596" t="s">
        <v>48659</v>
      </c>
      <c r="E44596" s="2">
        <v>5.0780037802917034E-4</v>
      </c>
      <c r="F44596" s="2">
        <v>0</v>
      </c>
      <c r="G44596" s="2">
        <v>0</v>
      </c>
      <c r="H44596" s="2">
        <v>4.7087137363643498E-4</v>
      </c>
    </row>
    <row r="44597" spans="1:8">
      <c r="A44597" t="s">
        <v>16680</v>
      </c>
      <c r="B44597" t="s">
        <v>49395</v>
      </c>
      <c r="C44597" t="s">
        <v>21782</v>
      </c>
      <c r="D44597" t="s">
        <v>48659</v>
      </c>
      <c r="E44597" s="2">
        <v>2.2145738708494372E-2</v>
      </c>
      <c r="F44597" s="2">
        <v>1.7513134851138354E-2</v>
      </c>
      <c r="G44597" s="2">
        <v>1.0080645161290322E-2</v>
      </c>
      <c r="H44597" s="2">
        <v>2.1712402228791169E-2</v>
      </c>
    </row>
    <row r="44598" spans="1:8">
      <c r="A44598" t="s">
        <v>16680</v>
      </c>
      <c r="B44598" t="s">
        <v>38883</v>
      </c>
      <c r="C44598" t="s">
        <v>17553</v>
      </c>
      <c r="D44598" t="s">
        <v>48659</v>
      </c>
      <c r="E44598" s="2">
        <v>4.9200214404604058E-2</v>
      </c>
      <c r="F44598" s="2">
        <v>2.276707530647986E-2</v>
      </c>
      <c r="G44598" s="2">
        <v>0</v>
      </c>
      <c r="H44598" s="2">
        <v>4.6982499280613182E-2</v>
      </c>
    </row>
    <row r="44599" spans="1:8">
      <c r="A44599" t="s">
        <v>16680</v>
      </c>
      <c r="B44599" t="s">
        <v>49458</v>
      </c>
      <c r="C44599" t="s">
        <v>49459</v>
      </c>
      <c r="D44599" t="s">
        <v>48659</v>
      </c>
      <c r="E44599" s="2">
        <v>6.7142494428301409E-3</v>
      </c>
      <c r="F44599" s="2">
        <v>8.7565674255691769E-4</v>
      </c>
      <c r="G44599" s="2">
        <v>0</v>
      </c>
      <c r="H44599" s="2">
        <v>6.2782849818191332E-3</v>
      </c>
    </row>
    <row r="44600" spans="1:8">
      <c r="A44600" t="s">
        <v>49460</v>
      </c>
      <c r="B44600" t="s">
        <v>49461</v>
      </c>
      <c r="C44600" t="s">
        <v>49462</v>
      </c>
      <c r="D44600" t="s">
        <v>48659</v>
      </c>
      <c r="E44600" s="2">
        <v>1.4120444917878464E-3</v>
      </c>
      <c r="F44600" s="2">
        <v>3.5257822829440284E-4</v>
      </c>
      <c r="G44600" s="2">
        <v>3.7439161362785476E-4</v>
      </c>
      <c r="H44600" s="2">
        <v>1.3277563766497229E-3</v>
      </c>
    </row>
    <row r="44601" spans="1:8">
      <c r="A44601" t="s">
        <v>49460</v>
      </c>
      <c r="B44601" t="s">
        <v>49463</v>
      </c>
      <c r="C44601" t="s">
        <v>9214</v>
      </c>
      <c r="D44601" t="s">
        <v>48659</v>
      </c>
      <c r="E44601" s="2">
        <v>1.424430846978968E-4</v>
      </c>
      <c r="F44601" s="2">
        <v>1.7628911414720142E-4</v>
      </c>
      <c r="G44601" s="2">
        <v>0</v>
      </c>
      <c r="H44601" s="2">
        <v>1.4246313054181578E-4</v>
      </c>
    </row>
    <row r="44602" spans="1:8">
      <c r="A44602" t="s">
        <v>49460</v>
      </c>
      <c r="B44602" t="s">
        <v>39550</v>
      </c>
      <c r="C44602" t="s">
        <v>3706</v>
      </c>
      <c r="D44602" t="s">
        <v>48659</v>
      </c>
      <c r="E44602" s="2">
        <v>6.0587856417370627E-2</v>
      </c>
      <c r="F44602" s="2">
        <v>3.4817100044072277E-2</v>
      </c>
      <c r="G44602" s="2">
        <v>3.4818420067390492E-2</v>
      </c>
      <c r="H44602" s="2">
        <v>5.8529552551799598E-2</v>
      </c>
    </row>
    <row r="44603" spans="1:8">
      <c r="A44603" t="s">
        <v>49460</v>
      </c>
      <c r="B44603" t="s">
        <v>39688</v>
      </c>
      <c r="C44603" t="s">
        <v>8180</v>
      </c>
      <c r="D44603" t="s">
        <v>48659</v>
      </c>
      <c r="E44603" s="2">
        <v>1.5495330344092947E-2</v>
      </c>
      <c r="F44603" s="2">
        <v>5.2886734244160421E-3</v>
      </c>
      <c r="G44603" s="2">
        <v>0</v>
      </c>
      <c r="H44603" s="2">
        <v>1.4599621617925281E-2</v>
      </c>
    </row>
    <row r="44604" spans="1:8">
      <c r="A44604" t="s">
        <v>49460</v>
      </c>
      <c r="B44604" t="s">
        <v>39043</v>
      </c>
      <c r="C44604" t="s">
        <v>49464</v>
      </c>
      <c r="D44604" t="s">
        <v>48659</v>
      </c>
      <c r="E44604" s="2">
        <v>0</v>
      </c>
      <c r="F44604" s="2">
        <v>8.8144557073600711E-5</v>
      </c>
      <c r="G44604" s="2">
        <v>0</v>
      </c>
      <c r="H44604" s="2">
        <v>5.698525221672631E-6</v>
      </c>
    </row>
    <row r="44605" spans="1:8">
      <c r="A44605" t="s">
        <v>49460</v>
      </c>
      <c r="B44605" t="s">
        <v>39307</v>
      </c>
      <c r="C44605" t="s">
        <v>48956</v>
      </c>
      <c r="D44605" t="s">
        <v>48659</v>
      </c>
      <c r="E44605" s="2">
        <v>0</v>
      </c>
      <c r="F44605" s="2">
        <v>0</v>
      </c>
      <c r="G44605" s="2">
        <v>3.7439161362785476E-4</v>
      </c>
      <c r="H44605" s="2">
        <v>5.698525221672631E-6</v>
      </c>
    </row>
    <row r="44606" spans="1:8">
      <c r="A44606" t="s">
        <v>49460</v>
      </c>
      <c r="B44606" t="s">
        <v>49465</v>
      </c>
      <c r="C44606" t="s">
        <v>3706</v>
      </c>
      <c r="D44606" t="s">
        <v>48659</v>
      </c>
      <c r="E44606" s="2">
        <v>0</v>
      </c>
      <c r="F44606" s="2">
        <v>1.7628911414720142E-4</v>
      </c>
      <c r="G44606" s="2">
        <v>0</v>
      </c>
      <c r="H44606" s="2">
        <v>1.1397050443345262E-5</v>
      </c>
    </row>
    <row r="44607" spans="1:8">
      <c r="A44607" t="s">
        <v>49460</v>
      </c>
      <c r="B44607" t="s">
        <v>39578</v>
      </c>
      <c r="C44607" t="s">
        <v>3706</v>
      </c>
      <c r="D44607" t="s">
        <v>48659</v>
      </c>
      <c r="E44607" s="2">
        <v>0</v>
      </c>
      <c r="F44607" s="2">
        <v>0</v>
      </c>
      <c r="G44607" s="2">
        <v>3.7439161362785476E-4</v>
      </c>
      <c r="H44607" s="2">
        <v>5.698525221672631E-6</v>
      </c>
    </row>
    <row r="44608" spans="1:8">
      <c r="A44608" t="s">
        <v>49460</v>
      </c>
      <c r="B44608" t="s">
        <v>48678</v>
      </c>
      <c r="C44608" t="s">
        <v>5694</v>
      </c>
      <c r="D44608" t="s">
        <v>48659</v>
      </c>
      <c r="E44608" s="2">
        <v>7.2026655436371297E-3</v>
      </c>
      <c r="F44608" s="2">
        <v>5.4649625385632438E-3</v>
      </c>
      <c r="G44608" s="2">
        <v>0</v>
      </c>
      <c r="H44608" s="2">
        <v>6.980693396548973E-3</v>
      </c>
    </row>
    <row r="44609" spans="1:8">
      <c r="A44609" t="s">
        <v>49460</v>
      </c>
      <c r="B44609" t="s">
        <v>38797</v>
      </c>
      <c r="C44609" t="s">
        <v>46040</v>
      </c>
      <c r="D44609" t="s">
        <v>48659</v>
      </c>
      <c r="E44609" s="2">
        <v>2.6599697772933337E-2</v>
      </c>
      <c r="F44609" s="2">
        <v>6.0819744380784489E-3</v>
      </c>
      <c r="G44609" s="2">
        <v>7.4878322725570952E-4</v>
      </c>
      <c r="H44609" s="2">
        <v>2.4879761117822707E-2</v>
      </c>
    </row>
    <row r="44610" spans="1:8">
      <c r="A44610" t="s">
        <v>49460</v>
      </c>
      <c r="B44610" t="s">
        <v>49383</v>
      </c>
      <c r="C44610" t="s">
        <v>49384</v>
      </c>
      <c r="D44610" t="s">
        <v>48659</v>
      </c>
      <c r="E44610" s="2">
        <v>9.289766393341095E-4</v>
      </c>
      <c r="F44610" s="2">
        <v>0</v>
      </c>
      <c r="G44610" s="2">
        <v>0</v>
      </c>
      <c r="H44610" s="2">
        <v>8.5477878325089464E-4</v>
      </c>
    </row>
    <row r="44611" spans="1:8">
      <c r="A44611" t="s">
        <v>49460</v>
      </c>
      <c r="B44611" t="s">
        <v>48765</v>
      </c>
      <c r="C44611" t="s">
        <v>9388</v>
      </c>
      <c r="D44611" t="s">
        <v>48659</v>
      </c>
      <c r="E44611" s="2">
        <v>3.1461342185448511E-3</v>
      </c>
      <c r="F44611" s="2">
        <v>3.5257822829440284E-4</v>
      </c>
      <c r="G44611" s="2">
        <v>0</v>
      </c>
      <c r="H44611" s="2">
        <v>2.9176449134963871E-3</v>
      </c>
    </row>
    <row r="44612" spans="1:8">
      <c r="A44612" t="s">
        <v>49460</v>
      </c>
      <c r="B44612" t="s">
        <v>39595</v>
      </c>
      <c r="C44612" t="s">
        <v>3706</v>
      </c>
      <c r="D44612" t="s">
        <v>48659</v>
      </c>
      <c r="E44612" s="2">
        <v>9.4136299452523102E-3</v>
      </c>
      <c r="F44612" s="2">
        <v>4.7862494490965184E-2</v>
      </c>
      <c r="G44612" s="2">
        <v>7.4878322725570952E-4</v>
      </c>
      <c r="H44612" s="2">
        <v>1.1767454582753984E-2</v>
      </c>
    </row>
    <row r="44613" spans="1:8">
      <c r="A44613" t="s">
        <v>49460</v>
      </c>
      <c r="B44613" t="s">
        <v>48955</v>
      </c>
      <c r="C44613" t="s">
        <v>48956</v>
      </c>
      <c r="D44613" t="s">
        <v>48659</v>
      </c>
      <c r="E44613" s="2">
        <v>9.1621869348725446E-2</v>
      </c>
      <c r="F44613" s="2">
        <v>9.8281181137064785E-2</v>
      </c>
      <c r="G44613" s="2">
        <v>2.3961063272182705E-2</v>
      </c>
      <c r="H44613" s="2">
        <v>9.1022543365776934E-2</v>
      </c>
    </row>
    <row r="44614" spans="1:8">
      <c r="A44614" t="s">
        <v>49460</v>
      </c>
      <c r="B44614" t="s">
        <v>48685</v>
      </c>
      <c r="C44614" t="s">
        <v>16219</v>
      </c>
      <c r="D44614" t="s">
        <v>48659</v>
      </c>
      <c r="E44614" s="2">
        <v>9.289766393341095E-5</v>
      </c>
      <c r="F44614" s="2">
        <v>8.8144557073600711E-5</v>
      </c>
      <c r="G44614" s="2">
        <v>0</v>
      </c>
      <c r="H44614" s="2">
        <v>9.1176403546762097E-5</v>
      </c>
    </row>
    <row r="44615" spans="1:8">
      <c r="A44615" t="s">
        <v>49460</v>
      </c>
      <c r="B44615" t="s">
        <v>48676</v>
      </c>
      <c r="C44615" t="s">
        <v>8721</v>
      </c>
      <c r="D44615" t="s">
        <v>48659</v>
      </c>
      <c r="E44615" s="2">
        <v>3.9636336611588674E-4</v>
      </c>
      <c r="F44615" s="2">
        <v>0</v>
      </c>
      <c r="G44615" s="2">
        <v>0</v>
      </c>
      <c r="H44615" s="2">
        <v>3.6470561418704839E-4</v>
      </c>
    </row>
    <row r="44616" spans="1:8">
      <c r="A44616" t="s">
        <v>49460</v>
      </c>
      <c r="B44616" t="s">
        <v>39672</v>
      </c>
      <c r="C44616" t="s">
        <v>48768</v>
      </c>
      <c r="D44616" t="s">
        <v>48659</v>
      </c>
      <c r="E44616" s="2">
        <v>4.0874972130700822E-3</v>
      </c>
      <c r="F44616" s="2">
        <v>2.1154693697664167E-3</v>
      </c>
      <c r="G44616" s="2">
        <v>7.4878322725570952E-4</v>
      </c>
      <c r="H44616" s="2">
        <v>3.909188302067425E-3</v>
      </c>
    </row>
    <row r="44617" spans="1:8">
      <c r="A44617" t="s">
        <v>49460</v>
      </c>
      <c r="B44617" t="s">
        <v>39269</v>
      </c>
      <c r="C44617" t="s">
        <v>49466</v>
      </c>
      <c r="D44617" t="s">
        <v>48659</v>
      </c>
      <c r="E44617" s="2">
        <v>1.3011866128273094E-2</v>
      </c>
      <c r="F44617" s="2">
        <v>3.4376377258704275E-3</v>
      </c>
      <c r="G44617" s="2">
        <v>0</v>
      </c>
      <c r="H44617" s="2">
        <v>1.219484397437943E-2</v>
      </c>
    </row>
    <row r="44618" spans="1:8">
      <c r="A44618" t="s">
        <v>49460</v>
      </c>
      <c r="B44618" t="s">
        <v>49467</v>
      </c>
      <c r="C44618" t="s">
        <v>3706</v>
      </c>
      <c r="D44618" t="s">
        <v>48659</v>
      </c>
      <c r="E44618" s="2">
        <v>0.19979810241038473</v>
      </c>
      <c r="F44618" s="2">
        <v>8.8937858087263108E-2</v>
      </c>
      <c r="G44618" s="2">
        <v>8.5735679520778735E-2</v>
      </c>
      <c r="H44618" s="2">
        <v>0.19089489640081148</v>
      </c>
    </row>
    <row r="44619" spans="1:8">
      <c r="A44619" t="s">
        <v>49460</v>
      </c>
      <c r="B44619" t="s">
        <v>39558</v>
      </c>
      <c r="C44619" t="s">
        <v>3706</v>
      </c>
      <c r="D44619" t="s">
        <v>48659</v>
      </c>
      <c r="E44619" s="2">
        <v>0.18156538756905394</v>
      </c>
      <c r="F44619" s="2">
        <v>0.32472454825914498</v>
      </c>
      <c r="G44619" s="2">
        <v>0.25758143017596408</v>
      </c>
      <c r="H44619" s="2">
        <v>0.19197761619292927</v>
      </c>
    </row>
    <row r="44620" spans="1:8">
      <c r="A44620" t="s">
        <v>49460</v>
      </c>
      <c r="B44620" t="s">
        <v>49468</v>
      </c>
      <c r="C44620" t="s">
        <v>3706</v>
      </c>
      <c r="D44620" t="s">
        <v>48659</v>
      </c>
      <c r="E44620" s="2">
        <v>0.18685436123566279</v>
      </c>
      <c r="F44620" s="2">
        <v>0.173732921992067</v>
      </c>
      <c r="G44620" s="2">
        <v>0.46649195058030701</v>
      </c>
      <c r="H44620" s="2">
        <v>0.19026236010120581</v>
      </c>
    </row>
    <row r="44621" spans="1:8">
      <c r="A44621" t="s">
        <v>49460</v>
      </c>
      <c r="B44621" t="s">
        <v>39615</v>
      </c>
      <c r="C44621" t="s">
        <v>48945</v>
      </c>
      <c r="D44621" t="s">
        <v>48659</v>
      </c>
      <c r="E44621" s="2">
        <v>3.3133500136249905E-3</v>
      </c>
      <c r="F44621" s="2">
        <v>0</v>
      </c>
      <c r="G44621" s="2">
        <v>0</v>
      </c>
      <c r="H44621" s="2">
        <v>3.0487109935948575E-3</v>
      </c>
    </row>
    <row r="44622" spans="1:8">
      <c r="A44622" t="s">
        <v>49460</v>
      </c>
      <c r="B44622" t="s">
        <v>39753</v>
      </c>
      <c r="C44622" t="s">
        <v>9308</v>
      </c>
      <c r="D44622" t="s">
        <v>48659</v>
      </c>
      <c r="E44622" s="2">
        <v>0.18728788366735205</v>
      </c>
      <c r="F44622" s="2">
        <v>0.20634640810929925</v>
      </c>
      <c r="G44622" s="2">
        <v>0.12804193186072632</v>
      </c>
      <c r="H44622" s="2">
        <v>0.1876182443983497</v>
      </c>
    </row>
    <row r="44623" spans="1:8">
      <c r="A44623" t="s">
        <v>49460</v>
      </c>
      <c r="B44623" t="s">
        <v>48950</v>
      </c>
      <c r="C44623" t="s">
        <v>48951</v>
      </c>
      <c r="D44623" t="s">
        <v>48659</v>
      </c>
      <c r="E44623" s="2">
        <v>2.8550548715534966E-3</v>
      </c>
      <c r="F44623" s="2">
        <v>5.2886734244160418E-4</v>
      </c>
      <c r="G44623" s="2">
        <v>0</v>
      </c>
      <c r="H44623" s="2">
        <v>2.6612112785211186E-3</v>
      </c>
    </row>
    <row r="44624" spans="1:8">
      <c r="A44624" t="s">
        <v>49460</v>
      </c>
      <c r="B44624" t="s">
        <v>48683</v>
      </c>
      <c r="C44624" t="s">
        <v>48684</v>
      </c>
      <c r="D44624" t="s">
        <v>48659</v>
      </c>
      <c r="E44624" s="2">
        <v>4.1865880545990533E-3</v>
      </c>
      <c r="F44624" s="2">
        <v>1.1458792419568092E-3</v>
      </c>
      <c r="G44624" s="2">
        <v>0</v>
      </c>
      <c r="H44624" s="2">
        <v>3.9262838777324432E-3</v>
      </c>
    </row>
    <row r="44625" spans="1:8">
      <c r="A44625" t="s">
        <v>16907</v>
      </c>
      <c r="B44625" t="s">
        <v>49469</v>
      </c>
      <c r="C44625" t="s">
        <v>1998</v>
      </c>
      <c r="D44625" t="s">
        <v>48659</v>
      </c>
      <c r="E44625" s="2">
        <v>0</v>
      </c>
      <c r="F44625" s="2">
        <v>1.2195121951219512E-3</v>
      </c>
      <c r="G44625" s="2">
        <v>0</v>
      </c>
      <c r="H44625" s="2">
        <v>8.1759463657918402E-5</v>
      </c>
    </row>
    <row r="44626" spans="1:8">
      <c r="A44626" t="s">
        <v>16907</v>
      </c>
      <c r="B44626" t="s">
        <v>49470</v>
      </c>
      <c r="C44626" t="s">
        <v>49471</v>
      </c>
      <c r="D44626" t="s">
        <v>48659</v>
      </c>
      <c r="E44626" s="2">
        <v>0.14087739429781976</v>
      </c>
      <c r="F44626" s="2">
        <v>9.5121951219512196E-2</v>
      </c>
      <c r="G44626" s="2">
        <v>0.15853658536585366</v>
      </c>
      <c r="H44626" s="2">
        <v>0.13792821519090834</v>
      </c>
    </row>
    <row r="44627" spans="1:8">
      <c r="A44627" t="s">
        <v>16907</v>
      </c>
      <c r="B44627" t="s">
        <v>49472</v>
      </c>
      <c r="C44627" t="s">
        <v>3691</v>
      </c>
      <c r="D44627" t="s">
        <v>48659</v>
      </c>
      <c r="E44627" s="2">
        <v>0.44425809868479127</v>
      </c>
      <c r="F44627" s="2">
        <v>0.62804878048780488</v>
      </c>
      <c r="G44627" s="2">
        <v>0.48780487804878048</v>
      </c>
      <c r="H44627" s="2">
        <v>0.45687188292044806</v>
      </c>
    </row>
    <row r="44628" spans="1:8">
      <c r="A44628" t="s">
        <v>16907</v>
      </c>
      <c r="B44628" t="s">
        <v>49408</v>
      </c>
      <c r="C44628" t="s">
        <v>7410</v>
      </c>
      <c r="D44628" t="s">
        <v>48659</v>
      </c>
      <c r="E44628" s="2">
        <v>0.11730955953747021</v>
      </c>
      <c r="F44628" s="2">
        <v>4.2682926829268296E-2</v>
      </c>
      <c r="G44628" s="2">
        <v>0</v>
      </c>
      <c r="H44628" s="2">
        <v>0.1115199084294007</v>
      </c>
    </row>
    <row r="44629" spans="1:8">
      <c r="A44629" t="s">
        <v>16907</v>
      </c>
      <c r="B44629" t="s">
        <v>48751</v>
      </c>
      <c r="C44629" t="s">
        <v>971</v>
      </c>
      <c r="D44629" t="s">
        <v>48659</v>
      </c>
      <c r="E44629" s="2">
        <v>0.13302144937770324</v>
      </c>
      <c r="F44629" s="2">
        <v>0.16829268292682928</v>
      </c>
      <c r="G44629" s="2">
        <v>0.3048780487804878</v>
      </c>
      <c r="H44629" s="2">
        <v>0.13653830430872374</v>
      </c>
    </row>
    <row r="44630" spans="1:8">
      <c r="A44630" t="s">
        <v>16907</v>
      </c>
      <c r="B44630" t="s">
        <v>49473</v>
      </c>
      <c r="C44630" t="s">
        <v>625</v>
      </c>
      <c r="D44630" t="s">
        <v>48659</v>
      </c>
      <c r="E44630" s="2">
        <v>8.5797510812957889E-2</v>
      </c>
      <c r="F44630" s="2">
        <v>3.9024390243902439E-2</v>
      </c>
      <c r="G44630" s="2">
        <v>2.4390243902439025E-2</v>
      </c>
      <c r="H44630" s="2">
        <v>8.2250020439865915E-2</v>
      </c>
    </row>
    <row r="44631" spans="1:8">
      <c r="A44631" t="s">
        <v>16907</v>
      </c>
      <c r="B44631" t="s">
        <v>49030</v>
      </c>
      <c r="C44631" t="s">
        <v>49031</v>
      </c>
      <c r="D44631" t="s">
        <v>48659</v>
      </c>
      <c r="E44631" s="2">
        <v>1.8536499249713126E-3</v>
      </c>
      <c r="F44631" s="2">
        <v>0</v>
      </c>
      <c r="G44631" s="2">
        <v>0</v>
      </c>
      <c r="H44631" s="2">
        <v>1.7169487368162864E-3</v>
      </c>
    </row>
    <row r="44632" spans="1:8">
      <c r="A44632" t="s">
        <v>16907</v>
      </c>
      <c r="B44632" t="s">
        <v>48752</v>
      </c>
      <c r="C44632" t="s">
        <v>4123</v>
      </c>
      <c r="D44632" t="s">
        <v>48659</v>
      </c>
      <c r="E44632" s="2">
        <v>6.2229676052608353E-2</v>
      </c>
      <c r="F44632" s="2">
        <v>2.3170731707317073E-2</v>
      </c>
      <c r="G44632" s="2">
        <v>2.4390243902439025E-2</v>
      </c>
      <c r="H44632" s="2">
        <v>5.9357370615648761E-2</v>
      </c>
    </row>
    <row r="44633" spans="1:8">
      <c r="A44633" t="s">
        <v>16907</v>
      </c>
      <c r="B44633" t="s">
        <v>49412</v>
      </c>
      <c r="C44633" t="s">
        <v>49413</v>
      </c>
      <c r="D44633" t="s">
        <v>48659</v>
      </c>
      <c r="E44633" s="2">
        <v>1.4652661311677995E-2</v>
      </c>
      <c r="F44633" s="2">
        <v>2.4390243902439024E-3</v>
      </c>
      <c r="G44633" s="2">
        <v>0</v>
      </c>
      <c r="H44633" s="2">
        <v>1.3735589894530291E-2</v>
      </c>
    </row>
    <row r="44634" spans="1:8">
      <c r="A44634" t="s">
        <v>49474</v>
      </c>
      <c r="B44634" t="s">
        <v>49122</v>
      </c>
      <c r="C44634" t="s">
        <v>1730</v>
      </c>
      <c r="D44634" t="s">
        <v>48659</v>
      </c>
      <c r="E44634" s="2">
        <v>3.1654960925907609E-3</v>
      </c>
      <c r="F44634" s="2">
        <v>0</v>
      </c>
      <c r="G44634" s="2">
        <v>0</v>
      </c>
      <c r="H44634" s="2">
        <v>2.9906542056074765E-3</v>
      </c>
    </row>
    <row r="44635" spans="1:8">
      <c r="A44635" t="s">
        <v>49474</v>
      </c>
      <c r="B44635" t="s">
        <v>48706</v>
      </c>
      <c r="C44635" t="s">
        <v>13564</v>
      </c>
      <c r="D44635" t="s">
        <v>48659</v>
      </c>
      <c r="E44635" s="2">
        <v>1.9784350578692255E-4</v>
      </c>
      <c r="F44635" s="2">
        <v>0</v>
      </c>
      <c r="G44635" s="2">
        <v>0</v>
      </c>
      <c r="H44635" s="2">
        <v>1.8691588785046728E-4</v>
      </c>
    </row>
    <row r="44636" spans="1:8">
      <c r="A44636" t="s">
        <v>49474</v>
      </c>
      <c r="B44636" t="s">
        <v>48708</v>
      </c>
      <c r="C44636" t="s">
        <v>768</v>
      </c>
      <c r="D44636" t="s">
        <v>48659</v>
      </c>
      <c r="E44636" s="2">
        <v>4.8075971906222176E-2</v>
      </c>
      <c r="F44636" s="2">
        <v>8.6956521739130436E-3</v>
      </c>
      <c r="G44636" s="2">
        <v>0</v>
      </c>
      <c r="H44636" s="2">
        <v>4.5794392523364487E-2</v>
      </c>
    </row>
    <row r="44637" spans="1:8">
      <c r="A44637" t="s">
        <v>49474</v>
      </c>
      <c r="B44637" t="s">
        <v>48710</v>
      </c>
      <c r="C44637" t="s">
        <v>21320</v>
      </c>
      <c r="D44637" t="s">
        <v>48659</v>
      </c>
      <c r="E44637" s="2">
        <v>8.9029577604115141E-4</v>
      </c>
      <c r="F44637" s="2">
        <v>0</v>
      </c>
      <c r="G44637" s="2">
        <v>0</v>
      </c>
      <c r="H44637" s="2">
        <v>8.4112149532710281E-4</v>
      </c>
    </row>
    <row r="44638" spans="1:8">
      <c r="A44638" t="s">
        <v>49474</v>
      </c>
      <c r="B44638" t="s">
        <v>48707</v>
      </c>
      <c r="C44638" t="s">
        <v>4371</v>
      </c>
      <c r="D44638" t="s">
        <v>48659</v>
      </c>
      <c r="E44638" s="2">
        <v>0.71391829063210999</v>
      </c>
      <c r="F44638" s="2">
        <v>0.89782608695652177</v>
      </c>
      <c r="G44638" s="2">
        <v>0.94656488549618323</v>
      </c>
      <c r="H44638" s="2">
        <v>0.72467289719626171</v>
      </c>
    </row>
    <row r="44639" spans="1:8">
      <c r="A44639" t="s">
        <v>49474</v>
      </c>
      <c r="B44639" t="s">
        <v>48704</v>
      </c>
      <c r="C44639" t="s">
        <v>48705</v>
      </c>
      <c r="D44639" t="s">
        <v>48659</v>
      </c>
      <c r="E44639" s="2">
        <v>2.3543377188643782E-2</v>
      </c>
      <c r="F44639" s="2">
        <v>0</v>
      </c>
      <c r="G44639" s="2">
        <v>0</v>
      </c>
      <c r="H44639" s="2">
        <v>2.2242990654205607E-2</v>
      </c>
    </row>
    <row r="44640" spans="1:8">
      <c r="A44640" t="s">
        <v>49474</v>
      </c>
      <c r="B44640" t="s">
        <v>49180</v>
      </c>
      <c r="C44640" t="s">
        <v>49181</v>
      </c>
      <c r="D44640" t="s">
        <v>48659</v>
      </c>
      <c r="E44640" s="2">
        <v>0.14363438520130578</v>
      </c>
      <c r="F44640" s="2">
        <v>5.2173913043478258E-2</v>
      </c>
      <c r="G44640" s="2">
        <v>3.8167938931297711E-2</v>
      </c>
      <c r="H44640" s="2">
        <v>0.13841121495327102</v>
      </c>
    </row>
    <row r="44641" spans="1:8">
      <c r="A44641" t="s">
        <v>49474</v>
      </c>
      <c r="B44641" t="s">
        <v>48767</v>
      </c>
      <c r="C44641" t="s">
        <v>44202</v>
      </c>
      <c r="D44641" t="s">
        <v>48659</v>
      </c>
      <c r="E44641" s="2">
        <v>5.9353051736076761E-4</v>
      </c>
      <c r="F44641" s="2">
        <v>0</v>
      </c>
      <c r="G44641" s="2">
        <v>0</v>
      </c>
      <c r="H44641" s="2">
        <v>5.6074766355140187E-4</v>
      </c>
    </row>
    <row r="44642" spans="1:8">
      <c r="A44642" t="s">
        <v>49474</v>
      </c>
      <c r="B44642" t="s">
        <v>49125</v>
      </c>
      <c r="C44642" t="s">
        <v>49126</v>
      </c>
      <c r="D44642" t="s">
        <v>48659</v>
      </c>
      <c r="E44642" s="2">
        <v>6.5980809179938663E-2</v>
      </c>
      <c r="F44642" s="2">
        <v>4.1304347826086954E-2</v>
      </c>
      <c r="G44642" s="2">
        <v>1.5267175572519083E-2</v>
      </c>
      <c r="H44642" s="2">
        <v>6.4299065420560741E-2</v>
      </c>
    </row>
    <row r="44643" spans="1:8">
      <c r="A44643" t="s">
        <v>49475</v>
      </c>
      <c r="B44643" t="s">
        <v>49476</v>
      </c>
      <c r="C44643" t="s">
        <v>49477</v>
      </c>
      <c r="D44643" t="s">
        <v>48659</v>
      </c>
      <c r="E44643" s="2">
        <v>2.1598589479870704E-2</v>
      </c>
      <c r="F44643" s="2">
        <v>2.4900239425379091E-2</v>
      </c>
      <c r="G44643" s="2">
        <v>8.7183958151700091E-4</v>
      </c>
      <c r="H44643" s="2">
        <v>2.1213814046094567E-2</v>
      </c>
    </row>
    <row r="44644" spans="1:8">
      <c r="A44644" t="s">
        <v>49475</v>
      </c>
      <c r="B44644" t="s">
        <v>49478</v>
      </c>
      <c r="C44644" t="s">
        <v>49283</v>
      </c>
      <c r="D44644" t="s">
        <v>48659</v>
      </c>
      <c r="E44644" s="2">
        <v>3.0006203676494595E-2</v>
      </c>
      <c r="F44644" s="2">
        <v>5.9377494014365526E-2</v>
      </c>
      <c r="G44644" s="2">
        <v>8.7183958151700091E-4</v>
      </c>
      <c r="H44644" s="2">
        <v>3.1684643261283715E-2</v>
      </c>
    </row>
    <row r="44645" spans="1:8">
      <c r="A44645" t="s">
        <v>49475</v>
      </c>
      <c r="B44645" t="s">
        <v>49278</v>
      </c>
      <c r="C44645" t="s">
        <v>49279</v>
      </c>
      <c r="D44645" t="s">
        <v>48659</v>
      </c>
      <c r="E44645" s="2">
        <v>1.6096907957031378E-2</v>
      </c>
      <c r="F44645" s="2">
        <v>3.1923383878691143E-3</v>
      </c>
      <c r="G44645" s="2">
        <v>6.1028770706190059E-3</v>
      </c>
      <c r="H44645" s="2">
        <v>1.4610459370031369E-2</v>
      </c>
    </row>
    <row r="44646" spans="1:8">
      <c r="A44646" t="s">
        <v>49475</v>
      </c>
      <c r="B44646" t="s">
        <v>49479</v>
      </c>
      <c r="C44646" t="s">
        <v>49477</v>
      </c>
      <c r="D44646" t="s">
        <v>48659</v>
      </c>
      <c r="E44646" s="2">
        <v>6.9236294772586277E-2</v>
      </c>
      <c r="F44646" s="2">
        <v>0.1750997605746209</v>
      </c>
      <c r="G44646" s="2">
        <v>0.13600697471665213</v>
      </c>
      <c r="H44646" s="2">
        <v>8.0930485726154161E-2</v>
      </c>
    </row>
    <row r="44647" spans="1:8">
      <c r="A44647" t="s">
        <v>49475</v>
      </c>
      <c r="B44647" t="s">
        <v>48729</v>
      </c>
      <c r="C44647" t="s">
        <v>8951</v>
      </c>
      <c r="D44647" t="s">
        <v>48659</v>
      </c>
      <c r="E44647" s="2">
        <v>0.14874130669017532</v>
      </c>
      <c r="F44647" s="2">
        <v>9.3216280925778133E-2</v>
      </c>
      <c r="G44647" s="2">
        <v>0.14428945074106364</v>
      </c>
      <c r="H44647" s="2">
        <v>0.14361222121954365</v>
      </c>
    </row>
    <row r="44648" spans="1:8">
      <c r="A44648" t="s">
        <v>49475</v>
      </c>
      <c r="B44648" t="s">
        <v>49287</v>
      </c>
      <c r="C44648" t="s">
        <v>1004</v>
      </c>
      <c r="D44648" t="s">
        <v>48659</v>
      </c>
      <c r="E44648" s="2">
        <v>2.9385836027034972E-4</v>
      </c>
      <c r="F44648" s="2">
        <v>0</v>
      </c>
      <c r="G44648" s="2">
        <v>0</v>
      </c>
      <c r="H44648" s="2">
        <v>2.5783163594173003E-4</v>
      </c>
    </row>
    <row r="44649" spans="1:8">
      <c r="A44649" t="s">
        <v>49475</v>
      </c>
      <c r="B44649" t="s">
        <v>49480</v>
      </c>
      <c r="C44649" t="s">
        <v>49283</v>
      </c>
      <c r="D44649" t="s">
        <v>48659</v>
      </c>
      <c r="E44649" s="2">
        <v>0.21417376824370654</v>
      </c>
      <c r="F44649" s="2">
        <v>0.27198723064644853</v>
      </c>
      <c r="G44649" s="2">
        <v>0.29337401918047079</v>
      </c>
      <c r="H44649" s="2">
        <v>0.22196439058628048</v>
      </c>
    </row>
    <row r="44650" spans="1:8">
      <c r="A44650" t="s">
        <v>49475</v>
      </c>
      <c r="B44650" t="s">
        <v>49280</v>
      </c>
      <c r="C44650" t="s">
        <v>49281</v>
      </c>
      <c r="D44650" t="s">
        <v>48659</v>
      </c>
      <c r="E44650" s="2">
        <v>0.10128318150651386</v>
      </c>
      <c r="F44650" s="2">
        <v>4.4533120510774141E-2</v>
      </c>
      <c r="G44650" s="2">
        <v>5.7105492589363559E-2</v>
      </c>
      <c r="H44650" s="2">
        <v>9.4738802228811259E-2</v>
      </c>
    </row>
    <row r="44651" spans="1:8">
      <c r="A44651" t="s">
        <v>49475</v>
      </c>
      <c r="B44651" t="s">
        <v>48727</v>
      </c>
      <c r="C44651" t="s">
        <v>680</v>
      </c>
      <c r="D44651" t="s">
        <v>48659</v>
      </c>
      <c r="E44651" s="2">
        <v>6.8566950729748264E-4</v>
      </c>
      <c r="F44651" s="2">
        <v>6.3846767757382277E-4</v>
      </c>
      <c r="G44651" s="2">
        <v>1.7436791630340018E-3</v>
      </c>
      <c r="H44651" s="2">
        <v>7.1619898872702791E-4</v>
      </c>
    </row>
    <row r="44652" spans="1:8">
      <c r="A44652" t="s">
        <v>49475</v>
      </c>
      <c r="B44652" t="s">
        <v>49285</v>
      </c>
      <c r="C44652" t="s">
        <v>49286</v>
      </c>
      <c r="D44652" t="s">
        <v>48659</v>
      </c>
      <c r="E44652" s="2">
        <v>2.057008521892448E-3</v>
      </c>
      <c r="F44652" s="2">
        <v>2.0750199521149242E-3</v>
      </c>
      <c r="G44652" s="2">
        <v>0</v>
      </c>
      <c r="H44652" s="2">
        <v>1.9910331886611376E-3</v>
      </c>
    </row>
    <row r="44653" spans="1:8">
      <c r="A44653" t="s">
        <v>49475</v>
      </c>
      <c r="B44653" t="s">
        <v>49282</v>
      </c>
      <c r="C44653" t="s">
        <v>49283</v>
      </c>
      <c r="D44653" t="s">
        <v>48659</v>
      </c>
      <c r="E44653" s="2">
        <v>0.28434061449048226</v>
      </c>
      <c r="F44653" s="2">
        <v>0.11237031125299282</v>
      </c>
      <c r="G44653" s="2">
        <v>0.19224062772449868</v>
      </c>
      <c r="H44653" s="2">
        <v>0.26588171257502186</v>
      </c>
    </row>
    <row r="44654" spans="1:8">
      <c r="A44654" t="s">
        <v>49475</v>
      </c>
      <c r="B44654" t="s">
        <v>49481</v>
      </c>
      <c r="C44654" t="s">
        <v>49482</v>
      </c>
      <c r="D44654" t="s">
        <v>48659</v>
      </c>
      <c r="E44654" s="2">
        <v>9.8083390472458939E-2</v>
      </c>
      <c r="F44654" s="2">
        <v>0.210853950518755</v>
      </c>
      <c r="G44654" s="2">
        <v>0.15736704446381866</v>
      </c>
      <c r="H44654" s="2">
        <v>0.11015140446621689</v>
      </c>
    </row>
    <row r="44655" spans="1:8">
      <c r="A44655" t="s">
        <v>49475</v>
      </c>
      <c r="B44655" t="s">
        <v>48886</v>
      </c>
      <c r="C44655" t="s">
        <v>29866</v>
      </c>
      <c r="D44655" t="s">
        <v>48659</v>
      </c>
      <c r="E44655" s="2">
        <v>1.3403206321219838E-2</v>
      </c>
      <c r="F44655" s="2">
        <v>1.7557861133280128E-3</v>
      </c>
      <c r="G44655" s="2">
        <v>1.0026155187445511E-2</v>
      </c>
      <c r="H44655" s="2">
        <v>1.2247002707232177E-2</v>
      </c>
    </row>
    <row r="44656" spans="1:8">
      <c r="A44656" t="s">
        <v>49483</v>
      </c>
      <c r="B44656" t="s">
        <v>49484</v>
      </c>
      <c r="C44656" t="s">
        <v>16669</v>
      </c>
      <c r="D44656" t="s">
        <v>48659</v>
      </c>
      <c r="E44656" s="2">
        <v>3.3594513701719217E-2</v>
      </c>
      <c r="F44656" s="2">
        <v>3.8417674813837517E-2</v>
      </c>
      <c r="G44656" s="2">
        <v>5.267334589822438E-2</v>
      </c>
      <c r="H44656" s="2">
        <v>3.5066896248126291E-2</v>
      </c>
    </row>
    <row r="44657" spans="1:8">
      <c r="A44657" t="s">
        <v>49483</v>
      </c>
      <c r="B44657" t="s">
        <v>49485</v>
      </c>
      <c r="C44657" t="s">
        <v>16669</v>
      </c>
      <c r="D44657" t="s">
        <v>48659</v>
      </c>
      <c r="E44657" s="2">
        <v>2.6412952704846044E-3</v>
      </c>
      <c r="F44657" s="2">
        <v>3.3095552226123123E-3</v>
      </c>
      <c r="G44657" s="2">
        <v>3.3065502760969483E-5</v>
      </c>
      <c r="H44657" s="2">
        <v>2.5502859552241856E-3</v>
      </c>
    </row>
    <row r="44658" spans="1:8">
      <c r="A44658" t="s">
        <v>49483</v>
      </c>
      <c r="B44658" t="s">
        <v>49486</v>
      </c>
      <c r="C44658" t="s">
        <v>16669</v>
      </c>
      <c r="D44658" t="s">
        <v>48659</v>
      </c>
      <c r="E44658" s="2">
        <v>2.3931343586335182E-3</v>
      </c>
      <c r="F44658" s="2">
        <v>6.9098146201838143E-3</v>
      </c>
      <c r="G44658" s="2">
        <v>6.6131005521938966E-5</v>
      </c>
      <c r="H44658" s="2">
        <v>2.6375863484474462E-3</v>
      </c>
    </row>
    <row r="44659" spans="1:8">
      <c r="A44659" t="s">
        <v>49483</v>
      </c>
      <c r="B44659" t="s">
        <v>49487</v>
      </c>
      <c r="C44659" t="s">
        <v>16669</v>
      </c>
      <c r="D44659" t="s">
        <v>48659</v>
      </c>
      <c r="E44659" s="2">
        <v>0</v>
      </c>
      <c r="F44659" s="2">
        <v>4.2934770455511084E-3</v>
      </c>
      <c r="G44659" s="2">
        <v>1.9839301656581688E-4</v>
      </c>
      <c r="H44659" s="2">
        <v>3.6777612464267205E-4</v>
      </c>
    </row>
    <row r="44660" spans="1:8">
      <c r="A44660" t="s">
        <v>49483</v>
      </c>
      <c r="B44660" t="s">
        <v>49488</v>
      </c>
      <c r="C44660" t="s">
        <v>16669</v>
      </c>
      <c r="D44660" t="s">
        <v>48659</v>
      </c>
      <c r="E44660" s="2">
        <v>5.5976470029714571E-3</v>
      </c>
      <c r="F44660" s="2">
        <v>6.1047876741429814E-3</v>
      </c>
      <c r="G44660" s="2">
        <v>6.6131005521938966E-5</v>
      </c>
      <c r="H44660" s="2">
        <v>5.329038896968819E-3</v>
      </c>
    </row>
    <row r="44661" spans="1:8">
      <c r="A44661" t="s">
        <v>49483</v>
      </c>
      <c r="B44661" t="s">
        <v>49489</v>
      </c>
      <c r="C44661" t="s">
        <v>16669</v>
      </c>
      <c r="D44661" t="s">
        <v>48659</v>
      </c>
      <c r="E44661" s="2">
        <v>2.7947234516377543E-2</v>
      </c>
      <c r="F44661" s="2">
        <v>3.4660882398980297E-2</v>
      </c>
      <c r="G44661" s="2">
        <v>1.590450682802632E-2</v>
      </c>
      <c r="H44661" s="2">
        <v>2.782839343129552E-2</v>
      </c>
    </row>
    <row r="44662" spans="1:8">
      <c r="A44662" t="s">
        <v>49483</v>
      </c>
      <c r="B44662" t="s">
        <v>49490</v>
      </c>
      <c r="C44662" t="s">
        <v>16669</v>
      </c>
      <c r="D44662" t="s">
        <v>48659</v>
      </c>
      <c r="E44662" s="2">
        <v>2.9257092546756753E-2</v>
      </c>
      <c r="F44662" s="2">
        <v>2.5358348800286232E-2</v>
      </c>
      <c r="G44662" s="2">
        <v>2.8105677346824058E-2</v>
      </c>
      <c r="H44662" s="2">
        <v>2.8868568329274792E-2</v>
      </c>
    </row>
    <row r="44663" spans="1:8">
      <c r="A44663" t="s">
        <v>49483</v>
      </c>
      <c r="B44663" t="s">
        <v>49491</v>
      </c>
      <c r="C44663" t="s">
        <v>16669</v>
      </c>
      <c r="D44663" t="s">
        <v>48659</v>
      </c>
      <c r="E44663" s="2">
        <v>2.0219719513431978E-2</v>
      </c>
      <c r="F44663" s="2">
        <v>2.0908338737449406E-2</v>
      </c>
      <c r="G44663" s="2">
        <v>2.1624838805674042E-2</v>
      </c>
      <c r="H44663" s="2">
        <v>2.035585126241941E-2</v>
      </c>
    </row>
    <row r="44664" spans="1:8">
      <c r="A44664" t="s">
        <v>49483</v>
      </c>
      <c r="B44664" t="s">
        <v>49492</v>
      </c>
      <c r="C44664" t="s">
        <v>16669</v>
      </c>
      <c r="D44664" t="s">
        <v>48659</v>
      </c>
      <c r="E44664" s="2">
        <v>0</v>
      </c>
      <c r="F44664" s="2">
        <v>2.2361859612245353E-5</v>
      </c>
      <c r="G44664" s="2">
        <v>0</v>
      </c>
      <c r="H44664" s="2">
        <v>1.8574551749629903E-6</v>
      </c>
    </row>
    <row r="44665" spans="1:8">
      <c r="A44665" t="s">
        <v>49483</v>
      </c>
      <c r="B44665" t="s">
        <v>49493</v>
      </c>
      <c r="C44665" t="s">
        <v>16669</v>
      </c>
      <c r="D44665" t="s">
        <v>48659</v>
      </c>
      <c r="E44665" s="2">
        <v>5.6105945288071661E-5</v>
      </c>
      <c r="F44665" s="2">
        <v>2.2361859612245353E-5</v>
      </c>
      <c r="G44665" s="2">
        <v>3.9678603313163377E-4</v>
      </c>
      <c r="H44665" s="2">
        <v>7.2440751823556621E-5</v>
      </c>
    </row>
    <row r="44666" spans="1:8">
      <c r="A44666" t="s">
        <v>49483</v>
      </c>
      <c r="B44666" t="s">
        <v>49494</v>
      </c>
      <c r="C44666" t="s">
        <v>16669</v>
      </c>
      <c r="D44666" t="s">
        <v>48659</v>
      </c>
      <c r="E44666" s="2">
        <v>0</v>
      </c>
      <c r="F44666" s="2">
        <v>8.9447438448981412E-5</v>
      </c>
      <c r="G44666" s="2">
        <v>0</v>
      </c>
      <c r="H44666" s="2">
        <v>7.4298206998519612E-6</v>
      </c>
    </row>
    <row r="44667" spans="1:8">
      <c r="A44667" t="s">
        <v>49483</v>
      </c>
      <c r="B44667" t="s">
        <v>49495</v>
      </c>
      <c r="C44667" t="s">
        <v>16669</v>
      </c>
      <c r="D44667" t="s">
        <v>48659</v>
      </c>
      <c r="E44667" s="2">
        <v>4.3158419452362818E-6</v>
      </c>
      <c r="F44667" s="2">
        <v>4.8525235358572415E-3</v>
      </c>
      <c r="G44667" s="2">
        <v>0</v>
      </c>
      <c r="H44667" s="2">
        <v>4.0678268331689483E-4</v>
      </c>
    </row>
    <row r="44668" spans="1:8">
      <c r="A44668" t="s">
        <v>49483</v>
      </c>
      <c r="B44668" t="s">
        <v>49496</v>
      </c>
      <c r="C44668" t="s">
        <v>42467</v>
      </c>
      <c r="D44668" t="s">
        <v>48659</v>
      </c>
      <c r="E44668" s="2">
        <v>4.3158419452362816E-4</v>
      </c>
      <c r="F44668" s="2">
        <v>4.4723719224490706E-5</v>
      </c>
      <c r="G44668" s="2">
        <v>0</v>
      </c>
      <c r="H44668" s="2">
        <v>3.7520594534252403E-4</v>
      </c>
    </row>
    <row r="44669" spans="1:8">
      <c r="A44669" t="s">
        <v>49483</v>
      </c>
      <c r="B44669" t="s">
        <v>49497</v>
      </c>
      <c r="C44669" t="s">
        <v>16669</v>
      </c>
      <c r="D44669" t="s">
        <v>48659</v>
      </c>
      <c r="E44669" s="2">
        <v>2.6542427963203133E-3</v>
      </c>
      <c r="F44669" s="2">
        <v>3.9804110109796734E-3</v>
      </c>
      <c r="G44669" s="2">
        <v>3.3065502760969483E-5</v>
      </c>
      <c r="H44669" s="2">
        <v>2.6171543415228534E-3</v>
      </c>
    </row>
    <row r="44670" spans="1:8">
      <c r="A44670" t="s">
        <v>49483</v>
      </c>
      <c r="B44670" t="s">
        <v>49498</v>
      </c>
      <c r="C44670" t="s">
        <v>16669</v>
      </c>
      <c r="D44670" t="s">
        <v>48659</v>
      </c>
      <c r="E44670" s="2">
        <v>2.453556145866826E-2</v>
      </c>
      <c r="F44670" s="2">
        <v>2.8623180303674052E-3</v>
      </c>
      <c r="G44670" s="2">
        <v>3.4388122871408262E-3</v>
      </c>
      <c r="H44670" s="2">
        <v>2.1550194939920612E-2</v>
      </c>
    </row>
    <row r="44671" spans="1:8">
      <c r="A44671" t="s">
        <v>49483</v>
      </c>
      <c r="B44671" t="s">
        <v>49499</v>
      </c>
      <c r="C44671" t="s">
        <v>16669</v>
      </c>
      <c r="D44671" t="s">
        <v>48659</v>
      </c>
      <c r="E44671" s="2">
        <v>2.2835119732245165E-2</v>
      </c>
      <c r="F44671" s="2">
        <v>1.545204499206154E-2</v>
      </c>
      <c r="G44671" s="2">
        <v>1.9211057104123269E-2</v>
      </c>
      <c r="H44671" s="2">
        <v>2.2018273644011287E-2</v>
      </c>
    </row>
    <row r="44672" spans="1:8">
      <c r="A44672" t="s">
        <v>49483</v>
      </c>
      <c r="B44672" t="s">
        <v>49500</v>
      </c>
      <c r="C44672" t="s">
        <v>16669</v>
      </c>
      <c r="D44672" t="s">
        <v>48659</v>
      </c>
      <c r="E44672" s="2">
        <v>4.2901626856621258E-2</v>
      </c>
      <c r="F44672" s="2">
        <v>2.4374426977347437E-2</v>
      </c>
      <c r="G44672" s="2">
        <v>1.970703964553781E-2</v>
      </c>
      <c r="H44672" s="2">
        <v>4.0059735758426807E-2</v>
      </c>
    </row>
    <row r="44673" spans="1:8">
      <c r="A44673" t="s">
        <v>49483</v>
      </c>
      <c r="B44673" t="s">
        <v>49501</v>
      </c>
      <c r="C44673" t="s">
        <v>16669</v>
      </c>
      <c r="D44673" t="s">
        <v>48659</v>
      </c>
      <c r="E44673" s="2">
        <v>3.982011570772255E-2</v>
      </c>
      <c r="F44673" s="2">
        <v>4.6400858695409108E-2</v>
      </c>
      <c r="G44673" s="2">
        <v>7.7009555930297915E-2</v>
      </c>
      <c r="H44673" s="2">
        <v>4.2455852934129068E-2</v>
      </c>
    </row>
    <row r="44674" spans="1:8">
      <c r="A44674" t="s">
        <v>49483</v>
      </c>
      <c r="B44674" t="s">
        <v>49502</v>
      </c>
      <c r="C44674" t="s">
        <v>16669</v>
      </c>
      <c r="D44674" t="s">
        <v>48659</v>
      </c>
      <c r="E44674" s="2">
        <v>4.0411386054219921E-2</v>
      </c>
      <c r="F44674" s="2">
        <v>2.6588251078959728E-2</v>
      </c>
      <c r="G44674" s="2">
        <v>5.7831564328935624E-2</v>
      </c>
      <c r="H44674" s="2">
        <v>4.0241766365573181E-2</v>
      </c>
    </row>
    <row r="44675" spans="1:8">
      <c r="A44675" t="s">
        <v>49483</v>
      </c>
      <c r="B44675" t="s">
        <v>49503</v>
      </c>
      <c r="C44675" t="s">
        <v>16669</v>
      </c>
      <c r="D44675" t="s">
        <v>48659</v>
      </c>
      <c r="E44675" s="2">
        <v>1.9153706552958616E-2</v>
      </c>
      <c r="F44675" s="2">
        <v>3.4772691697041523E-2</v>
      </c>
      <c r="G44675" s="2">
        <v>1.3755249148563305E-2</v>
      </c>
      <c r="H44675" s="2">
        <v>2.0147816282823555E-2</v>
      </c>
    </row>
    <row r="44676" spans="1:8">
      <c r="A44676" t="s">
        <v>49483</v>
      </c>
      <c r="B44676" t="s">
        <v>49504</v>
      </c>
      <c r="C44676" t="s">
        <v>16669</v>
      </c>
      <c r="D44676" t="s">
        <v>48659</v>
      </c>
      <c r="E44676" s="2">
        <v>6.4737629178544223E-6</v>
      </c>
      <c r="F44676" s="2">
        <v>5.7469979203470557E-3</v>
      </c>
      <c r="G44676" s="2">
        <v>1.5540786297655656E-3</v>
      </c>
      <c r="H44676" s="2">
        <v>5.7023873871363804E-4</v>
      </c>
    </row>
    <row r="44677" spans="1:8">
      <c r="A44677" t="s">
        <v>49483</v>
      </c>
      <c r="B44677" t="s">
        <v>49505</v>
      </c>
      <c r="C44677" t="s">
        <v>1353</v>
      </c>
      <c r="D44677" t="s">
        <v>48659</v>
      </c>
      <c r="E44677" s="2">
        <v>3.5607853969171939E-2</v>
      </c>
      <c r="F44677" s="2">
        <v>2.8936246338245489E-2</v>
      </c>
      <c r="G44677" s="2">
        <v>2.6584664219819462E-2</v>
      </c>
      <c r="H44677" s="2">
        <v>3.4546808799136658E-2</v>
      </c>
    </row>
    <row r="44678" spans="1:8">
      <c r="A44678" t="s">
        <v>49483</v>
      </c>
      <c r="B44678" t="s">
        <v>40337</v>
      </c>
      <c r="C44678" t="s">
        <v>15362</v>
      </c>
      <c r="D44678" t="s">
        <v>48659</v>
      </c>
      <c r="E44678" s="2">
        <v>0</v>
      </c>
      <c r="F44678" s="2">
        <v>0</v>
      </c>
      <c r="G44678" s="2">
        <v>3.3065502760969483E-5</v>
      </c>
      <c r="H44678" s="2">
        <v>1.8574551749629903E-6</v>
      </c>
    </row>
    <row r="44679" spans="1:8">
      <c r="A44679" t="s">
        <v>49483</v>
      </c>
      <c r="B44679" t="s">
        <v>49506</v>
      </c>
      <c r="C44679" t="s">
        <v>16669</v>
      </c>
      <c r="D44679" t="s">
        <v>48659</v>
      </c>
      <c r="E44679" s="2">
        <v>4.0948708376401841E-2</v>
      </c>
      <c r="F44679" s="2">
        <v>4.937498602383774E-2</v>
      </c>
      <c r="G44679" s="2">
        <v>0.10170948649274213</v>
      </c>
      <c r="H44679" s="2">
        <v>4.5061862544602142E-2</v>
      </c>
    </row>
    <row r="44680" spans="1:8">
      <c r="A44680" t="s">
        <v>49483</v>
      </c>
      <c r="B44680" t="s">
        <v>49018</v>
      </c>
      <c r="C44680" t="s">
        <v>1034</v>
      </c>
      <c r="D44680" t="s">
        <v>48659</v>
      </c>
      <c r="E44680" s="2">
        <v>3.5540958419020781E-2</v>
      </c>
      <c r="F44680" s="2">
        <v>2.2272412173796372E-2</v>
      </c>
      <c r="G44680" s="2">
        <v>9.0599477565056381E-3</v>
      </c>
      <c r="H44680" s="2">
        <v>3.2951254803843449E-2</v>
      </c>
    </row>
    <row r="44681" spans="1:8">
      <c r="A44681" t="s">
        <v>49483</v>
      </c>
      <c r="B44681" t="s">
        <v>49507</v>
      </c>
      <c r="C44681" t="s">
        <v>1353</v>
      </c>
      <c r="D44681" t="s">
        <v>48659</v>
      </c>
      <c r="E44681" s="2">
        <v>3.0577740181999056E-3</v>
      </c>
      <c r="F44681" s="2">
        <v>1.1918871173326774E-2</v>
      </c>
      <c r="G44681" s="2">
        <v>6.6131005521938966E-5</v>
      </c>
      <c r="H44681" s="2">
        <v>3.6257525015277567E-3</v>
      </c>
    </row>
    <row r="44682" spans="1:8">
      <c r="A44682" t="s">
        <v>49483</v>
      </c>
      <c r="B44682" t="s">
        <v>49508</v>
      </c>
      <c r="C44682" t="s">
        <v>16669</v>
      </c>
      <c r="D44682" t="s">
        <v>48659</v>
      </c>
      <c r="E44682" s="2">
        <v>0</v>
      </c>
      <c r="F44682" s="2">
        <v>0</v>
      </c>
      <c r="G44682" s="2">
        <v>3.3065502760969483E-5</v>
      </c>
      <c r="H44682" s="2">
        <v>1.8574551749629903E-6</v>
      </c>
    </row>
    <row r="44683" spans="1:8">
      <c r="A44683" t="s">
        <v>49483</v>
      </c>
      <c r="B44683" t="s">
        <v>49509</v>
      </c>
      <c r="C44683" t="s">
        <v>15362</v>
      </c>
      <c r="D44683" t="s">
        <v>48659</v>
      </c>
      <c r="E44683" s="2">
        <v>0</v>
      </c>
      <c r="F44683" s="2">
        <v>2.2361859612245353E-5</v>
      </c>
      <c r="G44683" s="2">
        <v>9.9196508282908442E-5</v>
      </c>
      <c r="H44683" s="2">
        <v>7.4298206998519612E-6</v>
      </c>
    </row>
    <row r="44684" spans="1:8">
      <c r="A44684" t="s">
        <v>49483</v>
      </c>
      <c r="B44684" t="s">
        <v>40018</v>
      </c>
      <c r="C44684" t="s">
        <v>7716</v>
      </c>
      <c r="D44684" t="s">
        <v>48659</v>
      </c>
      <c r="E44684" s="2">
        <v>1.8773912461777825E-4</v>
      </c>
      <c r="F44684" s="2">
        <v>0</v>
      </c>
      <c r="G44684" s="2">
        <v>0</v>
      </c>
      <c r="H44684" s="2">
        <v>1.6159860022178015E-4</v>
      </c>
    </row>
    <row r="44685" spans="1:8">
      <c r="A44685" t="s">
        <v>49483</v>
      </c>
      <c r="B44685" t="s">
        <v>49510</v>
      </c>
      <c r="C44685" t="s">
        <v>16669</v>
      </c>
      <c r="D44685" t="s">
        <v>48659</v>
      </c>
      <c r="E44685" s="2">
        <v>3.8462783415945744E-2</v>
      </c>
      <c r="F44685" s="2">
        <v>6.9545383394083046E-2</v>
      </c>
      <c r="G44685" s="2">
        <v>6.7089905102007075E-2</v>
      </c>
      <c r="H44685" s="2">
        <v>4.2652743182675146E-2</v>
      </c>
    </row>
    <row r="44686" spans="1:8">
      <c r="A44686" t="s">
        <v>49483</v>
      </c>
      <c r="B44686" t="s">
        <v>49511</v>
      </c>
      <c r="C44686" t="s">
        <v>16669</v>
      </c>
      <c r="D44686" t="s">
        <v>48659</v>
      </c>
      <c r="E44686" s="2">
        <v>1.763021434629021E-3</v>
      </c>
      <c r="F44686" s="2">
        <v>1.6100538920816654E-3</v>
      </c>
      <c r="G44686" s="2">
        <v>1.3226201104387793E-4</v>
      </c>
      <c r="H44686" s="2">
        <v>1.6587074712419503E-3</v>
      </c>
    </row>
    <row r="44687" spans="1:8">
      <c r="A44687" t="s">
        <v>49483</v>
      </c>
      <c r="B44687" t="s">
        <v>49512</v>
      </c>
      <c r="C44687" t="s">
        <v>1353</v>
      </c>
      <c r="D44687" t="s">
        <v>48659</v>
      </c>
      <c r="E44687" s="2">
        <v>4.6214035549590103E-2</v>
      </c>
      <c r="F44687" s="2">
        <v>1.9477179722265703E-2</v>
      </c>
      <c r="G44687" s="2">
        <v>4.9961974671824887E-2</v>
      </c>
      <c r="H44687" s="2">
        <v>4.4203718253769238E-2</v>
      </c>
    </row>
    <row r="44688" spans="1:8">
      <c r="A44688" t="s">
        <v>49483</v>
      </c>
      <c r="B44688" t="s">
        <v>40557</v>
      </c>
      <c r="C44688" t="s">
        <v>16669</v>
      </c>
      <c r="D44688" t="s">
        <v>48659</v>
      </c>
      <c r="E44688" s="2">
        <v>2.4142819841651758E-2</v>
      </c>
      <c r="F44688" s="2">
        <v>4.7474227956796886E-2</v>
      </c>
      <c r="G44688" s="2">
        <v>3.6834970075720001E-2</v>
      </c>
      <c r="H44688" s="2">
        <v>2.6793790898841135E-2</v>
      </c>
    </row>
    <row r="44689" spans="1:8">
      <c r="A44689" t="s">
        <v>49483</v>
      </c>
      <c r="B44689" t="s">
        <v>49017</v>
      </c>
      <c r="C44689" t="s">
        <v>7884</v>
      </c>
      <c r="D44689" t="s">
        <v>48659</v>
      </c>
      <c r="E44689" s="2">
        <v>3.0038259938844521E-3</v>
      </c>
      <c r="F44689" s="2">
        <v>1.6100538920816654E-3</v>
      </c>
      <c r="G44689" s="2">
        <v>1.3226201104387793E-4</v>
      </c>
      <c r="H44689" s="2">
        <v>2.7267441968456697E-3</v>
      </c>
    </row>
    <row r="44690" spans="1:8">
      <c r="A44690" t="s">
        <v>49483</v>
      </c>
      <c r="B44690" t="s">
        <v>49513</v>
      </c>
      <c r="C44690" t="s">
        <v>14246</v>
      </c>
      <c r="D44690" t="s">
        <v>48659</v>
      </c>
      <c r="E44690" s="2">
        <v>2.8700348935821272E-3</v>
      </c>
      <c r="F44690" s="2">
        <v>1.2299022786734944E-2</v>
      </c>
      <c r="G44690" s="2">
        <v>6.6131005521938966E-5</v>
      </c>
      <c r="H44690" s="2">
        <v>3.4957306392803477E-3</v>
      </c>
    </row>
    <row r="44691" spans="1:8">
      <c r="A44691" t="s">
        <v>49483</v>
      </c>
      <c r="B44691" t="s">
        <v>49514</v>
      </c>
      <c r="C44691" t="s">
        <v>16669</v>
      </c>
      <c r="D44691" t="s">
        <v>48659</v>
      </c>
      <c r="E44691" s="2">
        <v>1.7412264328055777E-2</v>
      </c>
      <c r="F44691" s="2">
        <v>1.0599521456204297E-2</v>
      </c>
      <c r="G44691" s="2">
        <v>3.2073537678140398E-3</v>
      </c>
      <c r="H44691" s="2">
        <v>1.6048412711680237E-2</v>
      </c>
    </row>
    <row r="44692" spans="1:8">
      <c r="A44692" t="s">
        <v>49483</v>
      </c>
      <c r="B44692" t="s">
        <v>49515</v>
      </c>
      <c r="C44692" t="s">
        <v>16669</v>
      </c>
      <c r="D44692" t="s">
        <v>48659</v>
      </c>
      <c r="E44692" s="2">
        <v>0</v>
      </c>
      <c r="F44692" s="2">
        <v>2.2361859612245353E-5</v>
      </c>
      <c r="G44692" s="2">
        <v>0</v>
      </c>
      <c r="H44692" s="2">
        <v>1.8574551749629903E-6</v>
      </c>
    </row>
    <row r="44693" spans="1:8">
      <c r="A44693" t="s">
        <v>49483</v>
      </c>
      <c r="B44693" t="s">
        <v>49516</v>
      </c>
      <c r="C44693" t="s">
        <v>16669</v>
      </c>
      <c r="D44693" t="s">
        <v>48659</v>
      </c>
      <c r="E44693" s="2">
        <v>8.6316838904725636E-6</v>
      </c>
      <c r="F44693" s="2">
        <v>4.4723719224490707E-4</v>
      </c>
      <c r="G44693" s="2">
        <v>0</v>
      </c>
      <c r="H44693" s="2">
        <v>4.4578924199111764E-5</v>
      </c>
    </row>
    <row r="44694" spans="1:8">
      <c r="A44694" t="s">
        <v>49483</v>
      </c>
      <c r="B44694" t="s">
        <v>40180</v>
      </c>
      <c r="C44694" t="s">
        <v>49006</v>
      </c>
      <c r="D44694" t="s">
        <v>48659</v>
      </c>
      <c r="E44694" s="2">
        <v>2.267974942221666E-3</v>
      </c>
      <c r="F44694" s="2">
        <v>8.3186117757552726E-3</v>
      </c>
      <c r="G44694" s="2">
        <v>6.6131005521938966E-5</v>
      </c>
      <c r="H44694" s="2">
        <v>2.6468736243222611E-3</v>
      </c>
    </row>
    <row r="44695" spans="1:8">
      <c r="A44695" t="s">
        <v>49483</v>
      </c>
      <c r="B44695" t="s">
        <v>49517</v>
      </c>
      <c r="C44695" t="s">
        <v>16669</v>
      </c>
      <c r="D44695" t="s">
        <v>48659</v>
      </c>
      <c r="E44695" s="2">
        <v>3.154880461967722E-3</v>
      </c>
      <c r="F44695" s="2">
        <v>8.1173550392450635E-3</v>
      </c>
      <c r="G44695" s="2">
        <v>6.6131005521938966E-5</v>
      </c>
      <c r="H44695" s="2">
        <v>3.393570604657383E-3</v>
      </c>
    </row>
    <row r="44696" spans="1:8">
      <c r="A44696" t="s">
        <v>49483</v>
      </c>
      <c r="B44696" t="s">
        <v>49518</v>
      </c>
      <c r="C44696" t="s">
        <v>16669</v>
      </c>
      <c r="D44696" t="s">
        <v>48659</v>
      </c>
      <c r="E44696" s="2">
        <v>3.0405106504189602E-3</v>
      </c>
      <c r="F44696" s="2">
        <v>4.4947337820613166E-3</v>
      </c>
      <c r="G44696" s="2">
        <v>6.6131005521938966E-5</v>
      </c>
      <c r="H44696" s="2">
        <v>2.9942177420403402E-3</v>
      </c>
    </row>
    <row r="44697" spans="1:8">
      <c r="A44697" t="s">
        <v>49483</v>
      </c>
      <c r="B44697" t="s">
        <v>49519</v>
      </c>
      <c r="C44697" t="s">
        <v>14246</v>
      </c>
      <c r="D44697" t="s">
        <v>48659</v>
      </c>
      <c r="E44697" s="2">
        <v>1.3044632279476661E-2</v>
      </c>
      <c r="F44697" s="2">
        <v>2.5492519957959702E-3</v>
      </c>
      <c r="G44697" s="2">
        <v>7.6050656350229809E-4</v>
      </c>
      <c r="H44697" s="2">
        <v>1.1482787891621205E-2</v>
      </c>
    </row>
    <row r="44698" spans="1:8">
      <c r="A44698" t="s">
        <v>49483</v>
      </c>
      <c r="B44698" t="s">
        <v>49520</v>
      </c>
      <c r="C44698" t="s">
        <v>16669</v>
      </c>
      <c r="D44698" t="s">
        <v>48659</v>
      </c>
      <c r="E44698" s="2">
        <v>1.4883180948147317E-2</v>
      </c>
      <c r="F44698" s="2">
        <v>1.3953800398041101E-2</v>
      </c>
      <c r="G44698" s="2">
        <v>1.9839301656581688E-2</v>
      </c>
      <c r="H44698" s="2">
        <v>1.5084393475874444E-2</v>
      </c>
    </row>
    <row r="44699" spans="1:8">
      <c r="A44699" t="s">
        <v>49483</v>
      </c>
      <c r="B44699" t="s">
        <v>40564</v>
      </c>
      <c r="C44699" t="s">
        <v>16669</v>
      </c>
      <c r="D44699" t="s">
        <v>48659</v>
      </c>
      <c r="E44699" s="2">
        <v>9.5336948570269465E-3</v>
      </c>
      <c r="F44699" s="2">
        <v>9.7721326505512199E-3</v>
      </c>
      <c r="G44699" s="2">
        <v>2.0632873722844957E-2</v>
      </c>
      <c r="H44699" s="2">
        <v>1.0176996903622223E-2</v>
      </c>
    </row>
    <row r="44700" spans="1:8">
      <c r="A44700" t="s">
        <v>49483</v>
      </c>
      <c r="B44700" t="s">
        <v>49521</v>
      </c>
      <c r="C44700" t="s">
        <v>16669</v>
      </c>
      <c r="D44700" t="s">
        <v>48659</v>
      </c>
      <c r="E44700" s="2">
        <v>4.3158419452362818E-6</v>
      </c>
      <c r="F44700" s="2">
        <v>4.1145821686531456E-3</v>
      </c>
      <c r="G44700" s="2">
        <v>2.9758952484872531E-4</v>
      </c>
      <c r="H44700" s="2">
        <v>3.6220375911778308E-4</v>
      </c>
    </row>
    <row r="44701" spans="1:8">
      <c r="A44701" t="s">
        <v>49483</v>
      </c>
      <c r="B44701" t="s">
        <v>49522</v>
      </c>
      <c r="C44701" t="s">
        <v>16669</v>
      </c>
      <c r="D44701" t="s">
        <v>48659</v>
      </c>
      <c r="E44701" s="2">
        <v>0</v>
      </c>
      <c r="F44701" s="2">
        <v>2.2361859612245353E-5</v>
      </c>
      <c r="G44701" s="2">
        <v>0</v>
      </c>
      <c r="H44701" s="2">
        <v>1.8574551749629903E-6</v>
      </c>
    </row>
    <row r="44702" spans="1:8">
      <c r="A44702" t="s">
        <v>49483</v>
      </c>
      <c r="B44702" t="s">
        <v>49523</v>
      </c>
      <c r="C44702" t="s">
        <v>12472</v>
      </c>
      <c r="D44702" t="s">
        <v>48659</v>
      </c>
      <c r="E44702" s="2">
        <v>0</v>
      </c>
      <c r="F44702" s="2">
        <v>2.2361859612245353E-5</v>
      </c>
      <c r="G44702" s="2">
        <v>0</v>
      </c>
      <c r="H44702" s="2">
        <v>1.8574551749629903E-6</v>
      </c>
    </row>
    <row r="44703" spans="1:8">
      <c r="A44703" t="s">
        <v>49483</v>
      </c>
      <c r="B44703" t="s">
        <v>49524</v>
      </c>
      <c r="C44703" t="s">
        <v>16669</v>
      </c>
      <c r="D44703" t="s">
        <v>48659</v>
      </c>
      <c r="E44703" s="2">
        <v>1.5925456777921879E-3</v>
      </c>
      <c r="F44703" s="2">
        <v>5.9482546568572639E-3</v>
      </c>
      <c r="G44703" s="2">
        <v>6.6131005521938966E-5</v>
      </c>
      <c r="H44703" s="2">
        <v>1.8685999060127681E-3</v>
      </c>
    </row>
    <row r="44704" spans="1:8">
      <c r="A44704" t="s">
        <v>49483</v>
      </c>
      <c r="B44704" t="s">
        <v>49525</v>
      </c>
      <c r="C44704" t="s">
        <v>16669</v>
      </c>
      <c r="D44704" t="s">
        <v>48659</v>
      </c>
      <c r="E44704" s="2">
        <v>2.14713136775505E-3</v>
      </c>
      <c r="F44704" s="2">
        <v>1.5429683132449294E-3</v>
      </c>
      <c r="G44704" s="2">
        <v>3.3065502760969483E-5</v>
      </c>
      <c r="H44704" s="2">
        <v>1.9781897613355844E-3</v>
      </c>
    </row>
    <row r="44705" spans="1:8">
      <c r="A44705" t="s">
        <v>49483</v>
      </c>
      <c r="B44705" t="s">
        <v>49526</v>
      </c>
      <c r="C44705" t="s">
        <v>16669</v>
      </c>
      <c r="D44705" t="s">
        <v>48659</v>
      </c>
      <c r="E44705" s="2">
        <v>1.5385976534767344E-3</v>
      </c>
      <c r="F44705" s="2">
        <v>2.6163375746327063E-3</v>
      </c>
      <c r="G44705" s="2">
        <v>3.3065502760969483E-5</v>
      </c>
      <c r="H44705" s="2">
        <v>1.543545250394245E-3</v>
      </c>
    </row>
    <row r="44706" spans="1:8">
      <c r="A44706" t="s">
        <v>49483</v>
      </c>
      <c r="B44706" t="s">
        <v>40485</v>
      </c>
      <c r="C44706" t="s">
        <v>15362</v>
      </c>
      <c r="D44706" t="s">
        <v>48659</v>
      </c>
      <c r="E44706" s="2">
        <v>2.0953412644122149E-3</v>
      </c>
      <c r="F44706" s="2">
        <v>3.5108119591225205E-3</v>
      </c>
      <c r="G44706" s="2">
        <v>3.3065502760969483E-5</v>
      </c>
      <c r="H44706" s="2">
        <v>2.097066892533216E-3</v>
      </c>
    </row>
    <row r="44707" spans="1:8">
      <c r="A44707" t="s">
        <v>49483</v>
      </c>
      <c r="B44707" t="s">
        <v>49527</v>
      </c>
      <c r="C44707" t="s">
        <v>16669</v>
      </c>
      <c r="D44707" t="s">
        <v>48659</v>
      </c>
      <c r="E44707" s="2">
        <v>2.0888675014943603E-3</v>
      </c>
      <c r="F44707" s="2">
        <v>2.4598045573469888E-3</v>
      </c>
      <c r="G44707" s="2">
        <v>6.6131005521938966E-5</v>
      </c>
      <c r="H44707" s="2">
        <v>2.0060515889600296E-3</v>
      </c>
    </row>
    <row r="44708" spans="1:8">
      <c r="A44708" t="s">
        <v>49483</v>
      </c>
      <c r="B44708" t="s">
        <v>49528</v>
      </c>
      <c r="C44708" t="s">
        <v>16669</v>
      </c>
      <c r="D44708" t="s">
        <v>48659</v>
      </c>
      <c r="E44708" s="2">
        <v>3.0957534273179849E-2</v>
      </c>
      <c r="F44708" s="2">
        <v>2.4508598135020907E-2</v>
      </c>
      <c r="G44708" s="2">
        <v>3.7297887114373575E-2</v>
      </c>
      <c r="H44708" s="2">
        <v>3.0778032249136746E-2</v>
      </c>
    </row>
    <row r="44709" spans="1:8">
      <c r="A44709" t="s">
        <v>49483</v>
      </c>
      <c r="B44709" t="s">
        <v>49529</v>
      </c>
      <c r="C44709" t="s">
        <v>16669</v>
      </c>
      <c r="D44709" t="s">
        <v>48659</v>
      </c>
      <c r="E44709" s="2">
        <v>2.5556258078716643E-2</v>
      </c>
      <c r="F44709" s="2">
        <v>3.307319036651088E-2</v>
      </c>
      <c r="G44709" s="2">
        <v>2.9064576926892172E-2</v>
      </c>
      <c r="H44709" s="2">
        <v>2.6377720939649425E-2</v>
      </c>
    </row>
    <row r="44710" spans="1:8">
      <c r="A44710" t="s">
        <v>49483</v>
      </c>
      <c r="B44710" t="s">
        <v>49530</v>
      </c>
      <c r="C44710" t="s">
        <v>16669</v>
      </c>
      <c r="D44710" t="s">
        <v>48659</v>
      </c>
      <c r="E44710" s="2">
        <v>8.8841606442688851E-3</v>
      </c>
      <c r="F44710" s="2">
        <v>1.0756054473490016E-2</v>
      </c>
      <c r="G44710" s="2">
        <v>2.1955493833283737E-2</v>
      </c>
      <c r="H44710" s="2">
        <v>9.7739291306552546E-3</v>
      </c>
    </row>
    <row r="44711" spans="1:8">
      <c r="A44711" t="s">
        <v>49483</v>
      </c>
      <c r="B44711" t="s">
        <v>40062</v>
      </c>
      <c r="C44711" t="s">
        <v>49006</v>
      </c>
      <c r="D44711" t="s">
        <v>48659</v>
      </c>
      <c r="E44711" s="2">
        <v>4.7372839111886042E-2</v>
      </c>
      <c r="F44711" s="2">
        <v>3.8082246919653839E-2</v>
      </c>
      <c r="G44711" s="2">
        <v>3.3032437258208508E-2</v>
      </c>
      <c r="H44711" s="2">
        <v>4.5795557338712524E-2</v>
      </c>
    </row>
    <row r="44712" spans="1:8">
      <c r="A44712" t="s">
        <v>49483</v>
      </c>
      <c r="B44712" t="s">
        <v>40188</v>
      </c>
      <c r="C44712" t="s">
        <v>9394</v>
      </c>
      <c r="D44712" t="s">
        <v>48659</v>
      </c>
      <c r="E44712" s="2">
        <v>1.1393822735423784E-3</v>
      </c>
      <c r="F44712" s="2">
        <v>2.3927189785102527E-3</v>
      </c>
      <c r="G44712" s="2">
        <v>3.3065502760969483E-5</v>
      </c>
      <c r="H44712" s="2">
        <v>1.1813414912764618E-3</v>
      </c>
    </row>
    <row r="44713" spans="1:8">
      <c r="A44713" t="s">
        <v>49483</v>
      </c>
      <c r="B44713" t="s">
        <v>40543</v>
      </c>
      <c r="C44713" t="s">
        <v>16669</v>
      </c>
      <c r="D44713" t="s">
        <v>48659</v>
      </c>
      <c r="E44713" s="2">
        <v>3.4807265288330611E-3</v>
      </c>
      <c r="F44713" s="2">
        <v>1.1180929806122676E-2</v>
      </c>
      <c r="G44713" s="2">
        <v>5.6211354693648118E-4</v>
      </c>
      <c r="H44713" s="2">
        <v>3.9563795226711688E-3</v>
      </c>
    </row>
    <row r="44714" spans="1:8">
      <c r="A44714" t="s">
        <v>49483</v>
      </c>
      <c r="B44714" t="s">
        <v>49531</v>
      </c>
      <c r="C44714" t="s">
        <v>14246</v>
      </c>
      <c r="D44714" t="s">
        <v>48659</v>
      </c>
      <c r="E44714" s="2">
        <v>2.4598141166874185E-2</v>
      </c>
      <c r="F44714" s="2">
        <v>3.1105346720633288E-2</v>
      </c>
      <c r="G44714" s="2">
        <v>2.1988559336044704E-2</v>
      </c>
      <c r="H44714" s="2">
        <v>2.4992059379127032E-2</v>
      </c>
    </row>
    <row r="44715" spans="1:8">
      <c r="A44715" t="s">
        <v>49483</v>
      </c>
      <c r="B44715" t="s">
        <v>49532</v>
      </c>
      <c r="C44715" t="s">
        <v>16669</v>
      </c>
      <c r="D44715" t="s">
        <v>48659</v>
      </c>
      <c r="E44715" s="2">
        <v>0</v>
      </c>
      <c r="F44715" s="2">
        <v>3.7120686956327287E-3</v>
      </c>
      <c r="G44715" s="2">
        <v>2.3145851932678636E-4</v>
      </c>
      <c r="H44715" s="2">
        <v>3.2133974526859729E-4</v>
      </c>
    </row>
    <row r="44716" spans="1:8">
      <c r="A44716" t="s">
        <v>49483</v>
      </c>
      <c r="B44716" t="s">
        <v>40328</v>
      </c>
      <c r="C44716" t="s">
        <v>15362</v>
      </c>
      <c r="D44716" t="s">
        <v>48659</v>
      </c>
      <c r="E44716" s="2">
        <v>2.4362927780858808E-2</v>
      </c>
      <c r="F44716" s="2">
        <v>2.0483463404816743E-2</v>
      </c>
      <c r="G44716" s="2">
        <v>9.1260787620275775E-3</v>
      </c>
      <c r="H44716" s="2">
        <v>2.3184755493888043E-2</v>
      </c>
    </row>
    <row r="44717" spans="1:8">
      <c r="A44717" t="s">
        <v>49483</v>
      </c>
      <c r="B44717" t="s">
        <v>49533</v>
      </c>
      <c r="C44717" t="s">
        <v>16669</v>
      </c>
      <c r="D44717" t="s">
        <v>48659</v>
      </c>
      <c r="E44717" s="2">
        <v>3.5329482163704198E-2</v>
      </c>
      <c r="F44717" s="2">
        <v>5.5658668574878688E-2</v>
      </c>
      <c r="G44717" s="2">
        <v>6.0179215024964455E-2</v>
      </c>
      <c r="H44717" s="2">
        <v>3.8414030473409598E-2</v>
      </c>
    </row>
    <row r="44718" spans="1:8">
      <c r="A44718" t="s">
        <v>49483</v>
      </c>
      <c r="B44718" t="s">
        <v>49534</v>
      </c>
      <c r="C44718" t="s">
        <v>16669</v>
      </c>
      <c r="D44718" t="s">
        <v>48659</v>
      </c>
      <c r="E44718" s="2">
        <v>4.6999518783623108E-2</v>
      </c>
      <c r="F44718" s="2">
        <v>3.2156354122408817E-2</v>
      </c>
      <c r="G44718" s="2">
        <v>3.5016367423866677E-2</v>
      </c>
      <c r="H44718" s="2">
        <v>4.509343928257651E-2</v>
      </c>
    </row>
    <row r="44719" spans="1:8">
      <c r="A44719" t="s">
        <v>49483</v>
      </c>
      <c r="B44719" t="s">
        <v>49535</v>
      </c>
      <c r="C44719" t="s">
        <v>16669</v>
      </c>
      <c r="D44719" t="s">
        <v>48659</v>
      </c>
      <c r="E44719" s="2">
        <v>2.6169107634940195E-2</v>
      </c>
      <c r="F44719" s="2">
        <v>2.4665131152306626E-2</v>
      </c>
      <c r="G44719" s="2">
        <v>1.7557781966074795E-2</v>
      </c>
      <c r="H44719" s="2">
        <v>2.5560440662665707E-2</v>
      </c>
    </row>
    <row r="44720" spans="1:8">
      <c r="A44720" t="s">
        <v>49483</v>
      </c>
      <c r="B44720" t="s">
        <v>49536</v>
      </c>
      <c r="C44720" t="s">
        <v>16669</v>
      </c>
      <c r="D44720" t="s">
        <v>48659</v>
      </c>
      <c r="E44720" s="2">
        <v>0</v>
      </c>
      <c r="F44720" s="2">
        <v>2.2361859612245353E-5</v>
      </c>
      <c r="G44720" s="2">
        <v>0</v>
      </c>
      <c r="H44720" s="2">
        <v>1.8574551749629903E-6</v>
      </c>
    </row>
    <row r="44721" spans="1:8">
      <c r="A44721" t="s">
        <v>49483</v>
      </c>
      <c r="B44721" t="s">
        <v>49537</v>
      </c>
      <c r="C44721" t="s">
        <v>16669</v>
      </c>
      <c r="D44721" t="s">
        <v>48659</v>
      </c>
      <c r="E44721" s="2">
        <v>2.5398729847715515E-3</v>
      </c>
      <c r="F44721" s="2">
        <v>4.5841812205102981E-3</v>
      </c>
      <c r="G44721" s="2">
        <v>6.6131005521938966E-5</v>
      </c>
      <c r="H44721" s="2">
        <v>2.5707179621487783E-3</v>
      </c>
    </row>
    <row r="44722" spans="1:8">
      <c r="A44722" t="s">
        <v>49483</v>
      </c>
      <c r="B44722" t="s">
        <v>49538</v>
      </c>
      <c r="C44722" t="s">
        <v>16669</v>
      </c>
      <c r="D44722" t="s">
        <v>48659</v>
      </c>
      <c r="E44722" s="2">
        <v>2.0262877932884344E-3</v>
      </c>
      <c r="F44722" s="2">
        <v>3.8015161340817102E-3</v>
      </c>
      <c r="G44722" s="2">
        <v>6.6131005521938966E-5</v>
      </c>
      <c r="H44722" s="2">
        <v>2.0636326993838821E-3</v>
      </c>
    </row>
    <row r="44723" spans="1:8">
      <c r="A44723" t="s">
        <v>49483</v>
      </c>
      <c r="B44723" t="s">
        <v>49539</v>
      </c>
      <c r="C44723" t="s">
        <v>16669</v>
      </c>
      <c r="D44723" t="s">
        <v>48659</v>
      </c>
      <c r="E44723" s="2">
        <v>1.0832763282543068E-3</v>
      </c>
      <c r="F44723" s="2">
        <v>3.7120686956327287E-3</v>
      </c>
      <c r="G44723" s="2">
        <v>6.6131005521938966E-5</v>
      </c>
      <c r="H44723" s="2">
        <v>1.2444949672252034E-3</v>
      </c>
    </row>
    <row r="44724" spans="1:8">
      <c r="A44724" t="s">
        <v>49483</v>
      </c>
      <c r="B44724" t="s">
        <v>49540</v>
      </c>
      <c r="C44724" t="s">
        <v>16669</v>
      </c>
      <c r="D44724" t="s">
        <v>48659</v>
      </c>
      <c r="E44724" s="2">
        <v>2.0044927914649908E-2</v>
      </c>
      <c r="F44724" s="2">
        <v>1.453520874795948E-2</v>
      </c>
      <c r="G44724" s="2">
        <v>9.3244717785933937E-3</v>
      </c>
      <c r="H44724" s="2">
        <v>1.8985049343296721E-2</v>
      </c>
    </row>
    <row r="44725" spans="1:8">
      <c r="A44725" t="s">
        <v>49483</v>
      </c>
      <c r="B44725" t="s">
        <v>49541</v>
      </c>
      <c r="C44725" t="s">
        <v>16669</v>
      </c>
      <c r="D44725" t="s">
        <v>48659</v>
      </c>
      <c r="E44725" s="2">
        <v>4.0053171172765308E-2</v>
      </c>
      <c r="F44725" s="2">
        <v>1.8605067197388137E-2</v>
      </c>
      <c r="G44725" s="2">
        <v>3.4388122871408258E-2</v>
      </c>
      <c r="H44725" s="2">
        <v>3.7953381590018778E-2</v>
      </c>
    </row>
    <row r="44726" spans="1:8">
      <c r="A44726" t="s">
        <v>49483</v>
      </c>
      <c r="B44726" t="s">
        <v>49542</v>
      </c>
      <c r="C44726" t="s">
        <v>16669</v>
      </c>
      <c r="D44726" t="s">
        <v>48659</v>
      </c>
      <c r="E44726" s="2">
        <v>4.0329385057260435E-2</v>
      </c>
      <c r="F44726" s="2">
        <v>1.8739238355061607E-2</v>
      </c>
      <c r="G44726" s="2">
        <v>4.146414046225573E-2</v>
      </c>
      <c r="H44726" s="2">
        <v>3.8599775990905902E-2</v>
      </c>
    </row>
    <row r="44727" spans="1:8">
      <c r="A44727" t="s">
        <v>49543</v>
      </c>
      <c r="B44727" t="s">
        <v>39657</v>
      </c>
      <c r="C44727" t="s">
        <v>49269</v>
      </c>
      <c r="D44727" t="s">
        <v>48659</v>
      </c>
      <c r="E44727" s="2">
        <v>9.8425607340214785E-2</v>
      </c>
      <c r="F44727" s="2">
        <v>3.0534351145038167E-2</v>
      </c>
      <c r="G44727" s="2">
        <v>3.9840637450199202E-3</v>
      </c>
      <c r="H44727" s="2">
        <v>9.1931027912736968E-2</v>
      </c>
    </row>
    <row r="44728" spans="1:8">
      <c r="A44728" t="s">
        <v>49543</v>
      </c>
      <c r="B44728" t="s">
        <v>38986</v>
      </c>
      <c r="C44728" t="s">
        <v>49369</v>
      </c>
      <c r="D44728" t="s">
        <v>48659</v>
      </c>
      <c r="E44728" s="2">
        <v>1.511834011052028E-2</v>
      </c>
      <c r="F44728" s="2">
        <v>3.0534351145038168E-3</v>
      </c>
      <c r="G44728" s="2">
        <v>0</v>
      </c>
      <c r="H44728" s="2">
        <v>1.4004001143183767E-2</v>
      </c>
    </row>
    <row r="44729" spans="1:8">
      <c r="A44729" t="s">
        <v>49543</v>
      </c>
      <c r="B44729" t="s">
        <v>49544</v>
      </c>
      <c r="C44729" t="s">
        <v>49545</v>
      </c>
      <c r="D44729" t="s">
        <v>48659</v>
      </c>
      <c r="E44729" s="2">
        <v>2.481493066416432E-2</v>
      </c>
      <c r="F44729" s="2">
        <v>9.1603053435114507E-3</v>
      </c>
      <c r="G44729" s="2">
        <v>0</v>
      </c>
      <c r="H44729" s="2">
        <v>2.3244736591407068E-2</v>
      </c>
    </row>
    <row r="44730" spans="1:8">
      <c r="A44730" t="s">
        <v>49543</v>
      </c>
      <c r="B44730" t="s">
        <v>49272</v>
      </c>
      <c r="C44730" t="s">
        <v>3124</v>
      </c>
      <c r="D44730" t="s">
        <v>48659</v>
      </c>
      <c r="E44730" s="2">
        <v>0.37347513293712858</v>
      </c>
      <c r="F44730" s="2">
        <v>0.67633587786259541</v>
      </c>
      <c r="G44730" s="2">
        <v>0.80079681274900394</v>
      </c>
      <c r="H44730" s="2">
        <v>0.40259121653805852</v>
      </c>
    </row>
    <row r="44731" spans="1:8">
      <c r="A44731" t="s">
        <v>49543</v>
      </c>
      <c r="B44731" t="s">
        <v>48980</v>
      </c>
      <c r="C44731" t="s">
        <v>225</v>
      </c>
      <c r="D44731" t="s">
        <v>48659</v>
      </c>
      <c r="E44731" s="2">
        <v>1.7516421645292463E-2</v>
      </c>
      <c r="F44731" s="2">
        <v>1.5267175572519084E-3</v>
      </c>
      <c r="G44731" s="2">
        <v>0</v>
      </c>
      <c r="H44731" s="2">
        <v>1.6099838048966371E-2</v>
      </c>
    </row>
    <row r="44732" spans="1:8">
      <c r="A44732" t="s">
        <v>49543</v>
      </c>
      <c r="B44732" t="s">
        <v>49546</v>
      </c>
      <c r="C44732" t="s">
        <v>49547</v>
      </c>
      <c r="D44732" t="s">
        <v>48659</v>
      </c>
      <c r="E44732" s="2">
        <v>0.11761025961839225</v>
      </c>
      <c r="F44732" s="2">
        <v>0.16793893129770993</v>
      </c>
      <c r="G44732" s="2">
        <v>0.15936254980079681</v>
      </c>
      <c r="H44732" s="2">
        <v>0.12174907116318948</v>
      </c>
    </row>
    <row r="44733" spans="1:8">
      <c r="A44733" t="s">
        <v>49543</v>
      </c>
      <c r="B44733" t="s">
        <v>39677</v>
      </c>
      <c r="C44733" t="s">
        <v>49548</v>
      </c>
      <c r="D44733" t="s">
        <v>48659</v>
      </c>
      <c r="E44733" s="2">
        <v>2.3146700031279326E-2</v>
      </c>
      <c r="F44733" s="2">
        <v>9.1603053435114507E-3</v>
      </c>
      <c r="G44733" s="2">
        <v>0</v>
      </c>
      <c r="H44733" s="2">
        <v>2.1720491569019718E-2</v>
      </c>
    </row>
    <row r="44734" spans="1:8">
      <c r="A44734" t="s">
        <v>49543</v>
      </c>
      <c r="B44734" t="s">
        <v>49463</v>
      </c>
      <c r="C44734" t="s">
        <v>9214</v>
      </c>
      <c r="D44734" t="s">
        <v>48659</v>
      </c>
      <c r="E44734" s="2">
        <v>2.481493066416432E-2</v>
      </c>
      <c r="F44734" s="2">
        <v>1.5267175572519084E-3</v>
      </c>
      <c r="G44734" s="2">
        <v>7.9681274900398405E-3</v>
      </c>
      <c r="H44734" s="2">
        <v>2.295894064970944E-2</v>
      </c>
    </row>
    <row r="44735" spans="1:8">
      <c r="A44735" t="s">
        <v>49543</v>
      </c>
      <c r="B44735" t="s">
        <v>48978</v>
      </c>
      <c r="C44735" t="s">
        <v>48979</v>
      </c>
      <c r="D44735" t="s">
        <v>48659</v>
      </c>
      <c r="E44735" s="2">
        <v>1.6473777499739339E-2</v>
      </c>
      <c r="F44735" s="2">
        <v>1.5267175572519084E-3</v>
      </c>
      <c r="G44735" s="2">
        <v>0</v>
      </c>
      <c r="H44735" s="2">
        <v>1.5147184909974278E-2</v>
      </c>
    </row>
    <row r="44736" spans="1:8">
      <c r="A44736" t="s">
        <v>49543</v>
      </c>
      <c r="B44736" t="s">
        <v>39293</v>
      </c>
      <c r="C44736" t="s">
        <v>9214</v>
      </c>
      <c r="D44736" t="s">
        <v>48659</v>
      </c>
      <c r="E44736" s="2">
        <v>4.493796267333959E-2</v>
      </c>
      <c r="F44736" s="2">
        <v>2.2900763358778626E-2</v>
      </c>
      <c r="G44736" s="2">
        <v>0</v>
      </c>
      <c r="H44736" s="2">
        <v>4.248832999904735E-2</v>
      </c>
    </row>
    <row r="44737" spans="1:8">
      <c r="A44737" t="s">
        <v>49543</v>
      </c>
      <c r="B44737" t="s">
        <v>48983</v>
      </c>
      <c r="C44737" t="s">
        <v>8960</v>
      </c>
      <c r="D44737" t="s">
        <v>48659</v>
      </c>
      <c r="E44737" s="2">
        <v>1.876759461995621E-2</v>
      </c>
      <c r="F44737" s="2">
        <v>0</v>
      </c>
      <c r="G44737" s="2">
        <v>1.1952191235059761E-2</v>
      </c>
      <c r="H44737" s="2">
        <v>1.7433552443555302E-2</v>
      </c>
    </row>
    <row r="44738" spans="1:8">
      <c r="A44738" t="s">
        <v>49543</v>
      </c>
      <c r="B44738" t="s">
        <v>48981</v>
      </c>
      <c r="C44738" t="s">
        <v>4680</v>
      </c>
      <c r="D44738" t="s">
        <v>48659</v>
      </c>
      <c r="E44738" s="2">
        <v>1.4388489208633094E-2</v>
      </c>
      <c r="F44738" s="2">
        <v>1.2213740458015267E-2</v>
      </c>
      <c r="G44738" s="2">
        <v>3.9840637450199202E-3</v>
      </c>
      <c r="H44738" s="2">
        <v>1.4004001143183767E-2</v>
      </c>
    </row>
    <row r="44739" spans="1:8">
      <c r="A44739" t="s">
        <v>49543</v>
      </c>
      <c r="B44739" t="s">
        <v>49549</v>
      </c>
      <c r="C44739" t="s">
        <v>15401</v>
      </c>
      <c r="D44739" t="s">
        <v>48659</v>
      </c>
      <c r="E44739" s="2">
        <v>6.8084662704618909E-2</v>
      </c>
      <c r="F44739" s="2">
        <v>1.6793893129770993E-2</v>
      </c>
      <c r="G44739" s="2">
        <v>0</v>
      </c>
      <c r="H44739" s="2">
        <v>6.3256168429074972E-2</v>
      </c>
    </row>
    <row r="44740" spans="1:8">
      <c r="A44740" t="s">
        <v>49543</v>
      </c>
      <c r="B44740" t="s">
        <v>48982</v>
      </c>
      <c r="C44740" t="s">
        <v>7376</v>
      </c>
      <c r="D44740" t="s">
        <v>48659</v>
      </c>
      <c r="E44740" s="2">
        <v>4.358252528412053E-2</v>
      </c>
      <c r="F44740" s="2">
        <v>1.6793893129770993E-2</v>
      </c>
      <c r="G44740" s="2">
        <v>1.1952191235059761E-2</v>
      </c>
      <c r="H44740" s="2">
        <v>4.1154615604458419E-2</v>
      </c>
    </row>
    <row r="44741" spans="1:8">
      <c r="A44741" t="s">
        <v>49543</v>
      </c>
      <c r="B44741" t="s">
        <v>49550</v>
      </c>
      <c r="C44741" t="s">
        <v>49551</v>
      </c>
      <c r="D44741" t="s">
        <v>48659</v>
      </c>
      <c r="E44741" s="2">
        <v>9.8842664998436039E-2</v>
      </c>
      <c r="F44741" s="2">
        <v>2.9007633587786259E-2</v>
      </c>
      <c r="G44741" s="2">
        <v>0</v>
      </c>
      <c r="H44741" s="2">
        <v>9.2121558540535387E-2</v>
      </c>
    </row>
    <row r="44742" spans="1:8">
      <c r="A44742" t="s">
        <v>49543</v>
      </c>
      <c r="B44742" t="s">
        <v>49371</v>
      </c>
      <c r="C44742" t="s">
        <v>16532</v>
      </c>
      <c r="D44742" t="s">
        <v>48659</v>
      </c>
      <c r="E44742" s="2">
        <v>0</v>
      </c>
      <c r="F44742" s="2">
        <v>1.5267175572519084E-3</v>
      </c>
      <c r="G44742" s="2">
        <v>0</v>
      </c>
      <c r="H44742" s="2">
        <v>9.5265313899209296E-5</v>
      </c>
    </row>
    <row r="44743" spans="1:8">
      <c r="A44743" t="s">
        <v>17091</v>
      </c>
      <c r="B44743" t="s">
        <v>39014</v>
      </c>
      <c r="C44743" t="s">
        <v>35838</v>
      </c>
      <c r="D44743" t="s">
        <v>48659</v>
      </c>
      <c r="E44743" s="2">
        <v>2.094514988872889E-3</v>
      </c>
      <c r="F44743" s="2">
        <v>0</v>
      </c>
      <c r="G44743" s="2">
        <v>0</v>
      </c>
      <c r="H44743" s="2">
        <v>1.9629493313703841E-3</v>
      </c>
    </row>
    <row r="44744" spans="1:8">
      <c r="A44744" t="s">
        <v>17091</v>
      </c>
      <c r="B44744" t="s">
        <v>49552</v>
      </c>
      <c r="C44744" t="s">
        <v>3745</v>
      </c>
      <c r="D44744" t="s">
        <v>48659</v>
      </c>
      <c r="E44744" s="2">
        <v>0.53946851682157348</v>
      </c>
      <c r="F44744" s="2">
        <v>0.70880361173814899</v>
      </c>
      <c r="G44744" s="2">
        <v>0.75362318840579712</v>
      </c>
      <c r="H44744" s="2">
        <v>0.55048460311618208</v>
      </c>
    </row>
    <row r="44745" spans="1:8">
      <c r="A44745" t="s">
        <v>17091</v>
      </c>
      <c r="B44745" t="s">
        <v>39192</v>
      </c>
      <c r="C44745" t="s">
        <v>49399</v>
      </c>
      <c r="D44745" t="s">
        <v>48659</v>
      </c>
      <c r="E44745" s="2">
        <v>0.15119780075926167</v>
      </c>
      <c r="F44745" s="2">
        <v>0.1309255079006772</v>
      </c>
      <c r="G44745" s="2">
        <v>4.3478260869565216E-2</v>
      </c>
      <c r="H44745" s="2">
        <v>0.14918414918414918</v>
      </c>
    </row>
    <row r="44746" spans="1:8">
      <c r="A44746" t="s">
        <v>17091</v>
      </c>
      <c r="B44746" t="s">
        <v>49553</v>
      </c>
      <c r="C44746" t="s">
        <v>49554</v>
      </c>
      <c r="D44746" t="s">
        <v>48659</v>
      </c>
      <c r="E44746" s="2">
        <v>5.7337347820395339E-2</v>
      </c>
      <c r="F44746" s="2">
        <v>3.6117381489841983E-2</v>
      </c>
      <c r="G44746" s="2">
        <v>4.3478260869565216E-2</v>
      </c>
      <c r="H44746" s="2">
        <v>5.6066740277266595E-2</v>
      </c>
    </row>
    <row r="44747" spans="1:8">
      <c r="A44747" t="s">
        <v>17091</v>
      </c>
      <c r="B44747" t="s">
        <v>39784</v>
      </c>
      <c r="C44747" t="s">
        <v>28465</v>
      </c>
      <c r="D44747" t="s">
        <v>48659</v>
      </c>
      <c r="E44747" s="2">
        <v>3.6654012305275561E-2</v>
      </c>
      <c r="F44747" s="2">
        <v>2.257336343115124E-3</v>
      </c>
      <c r="G44747" s="2">
        <v>0</v>
      </c>
      <c r="H44747" s="2">
        <v>3.4474297632192369E-2</v>
      </c>
    </row>
    <row r="44748" spans="1:8">
      <c r="A44748" t="s">
        <v>17091</v>
      </c>
      <c r="B44748" t="s">
        <v>49261</v>
      </c>
      <c r="C44748" t="s">
        <v>49262</v>
      </c>
      <c r="D44748" t="s">
        <v>48659</v>
      </c>
      <c r="E44748" s="2">
        <v>2.7490509228956669E-2</v>
      </c>
      <c r="F44748" s="2">
        <v>1.3544018058690745E-2</v>
      </c>
      <c r="G44748" s="2">
        <v>0</v>
      </c>
      <c r="H44748" s="2">
        <v>2.6499815973500183E-2</v>
      </c>
    </row>
    <row r="44749" spans="1:8">
      <c r="A44749" t="s">
        <v>17091</v>
      </c>
      <c r="B44749" t="s">
        <v>38677</v>
      </c>
      <c r="C44749" t="s">
        <v>14642</v>
      </c>
      <c r="D44749" t="s">
        <v>48659</v>
      </c>
      <c r="E44749" s="2">
        <v>0.10878387223458567</v>
      </c>
      <c r="F44749" s="2">
        <v>4.2889390519187359E-2</v>
      </c>
      <c r="G44749" s="2">
        <v>2.8985507246376812E-2</v>
      </c>
      <c r="H44749" s="2">
        <v>0.10452705189547294</v>
      </c>
    </row>
    <row r="44750" spans="1:8">
      <c r="A44750" t="s">
        <v>17091</v>
      </c>
      <c r="B44750" t="s">
        <v>49259</v>
      </c>
      <c r="C44750" t="s">
        <v>49260</v>
      </c>
      <c r="D44750" t="s">
        <v>48659</v>
      </c>
      <c r="E44750" s="2">
        <v>7.6973425841078677E-2</v>
      </c>
      <c r="F44750" s="2">
        <v>6.5462753950338598E-2</v>
      </c>
      <c r="G44750" s="2">
        <v>0.13043478260869565</v>
      </c>
      <c r="H44750" s="2">
        <v>7.6800392589866276E-2</v>
      </c>
    </row>
    <row r="44751" spans="1:8">
      <c r="A44751" t="s">
        <v>16674</v>
      </c>
      <c r="B44751" t="s">
        <v>49109</v>
      </c>
      <c r="C44751" t="s">
        <v>877</v>
      </c>
      <c r="D44751" t="s">
        <v>48659</v>
      </c>
      <c r="E44751" s="2">
        <v>4.9544528144670021E-4</v>
      </c>
      <c r="F44751" s="2">
        <v>0</v>
      </c>
      <c r="G44751" s="2">
        <v>0</v>
      </c>
      <c r="H44751" s="2">
        <v>4.3685030927016213E-4</v>
      </c>
    </row>
    <row r="44752" spans="1:8">
      <c r="A44752" t="s">
        <v>16674</v>
      </c>
      <c r="B44752" t="s">
        <v>48804</v>
      </c>
      <c r="C44752" t="s">
        <v>48256</v>
      </c>
      <c r="D44752" t="s">
        <v>48659</v>
      </c>
      <c r="E44752" s="2">
        <v>1.1372721233208346E-3</v>
      </c>
      <c r="F44752" s="2">
        <v>1.2080212611741966E-4</v>
      </c>
      <c r="G44752" s="2">
        <v>5.5035773252614197E-4</v>
      </c>
      <c r="H44752" s="2">
        <v>1.0325552764567469E-3</v>
      </c>
    </row>
    <row r="44753" spans="1:8">
      <c r="A44753" t="s">
        <v>16674</v>
      </c>
      <c r="B44753" t="s">
        <v>49107</v>
      </c>
      <c r="C44753" t="s">
        <v>49108</v>
      </c>
      <c r="D44753" t="s">
        <v>48659</v>
      </c>
      <c r="E44753" s="2">
        <v>1.7002781249648121E-3</v>
      </c>
      <c r="F44753" s="2">
        <v>0</v>
      </c>
      <c r="G44753" s="2">
        <v>0</v>
      </c>
      <c r="H44753" s="2">
        <v>1.4991908340862383E-3</v>
      </c>
    </row>
    <row r="44754" spans="1:8">
      <c r="A44754" t="s">
        <v>16674</v>
      </c>
      <c r="B44754" t="s">
        <v>49223</v>
      </c>
      <c r="C44754" t="s">
        <v>49224</v>
      </c>
      <c r="D44754" t="s">
        <v>48659</v>
      </c>
      <c r="E44754" s="2">
        <v>0.22800617054577801</v>
      </c>
      <c r="F44754" s="2">
        <v>0.34597728920028992</v>
      </c>
      <c r="G44754" s="2">
        <v>0.35443037974683544</v>
      </c>
      <c r="H44754" s="2">
        <v>0.24226328173866424</v>
      </c>
    </row>
    <row r="44755" spans="1:8">
      <c r="A44755" t="s">
        <v>16674</v>
      </c>
      <c r="B44755" t="s">
        <v>49555</v>
      </c>
      <c r="C44755" t="s">
        <v>49556</v>
      </c>
      <c r="D44755" t="s">
        <v>48659</v>
      </c>
      <c r="E44755" s="2">
        <v>0</v>
      </c>
      <c r="F44755" s="2">
        <v>1.2080212611741966E-4</v>
      </c>
      <c r="G44755" s="2">
        <v>0</v>
      </c>
      <c r="H44755" s="2">
        <v>9.9284161197764118E-6</v>
      </c>
    </row>
    <row r="44756" spans="1:8">
      <c r="A44756" t="s">
        <v>16674</v>
      </c>
      <c r="B44756" t="s">
        <v>49557</v>
      </c>
      <c r="C44756" t="s">
        <v>49224</v>
      </c>
      <c r="D44756" t="s">
        <v>48659</v>
      </c>
      <c r="E44756" s="2">
        <v>3.2035041493542318E-2</v>
      </c>
      <c r="F44756" s="2">
        <v>1.6187484899734237E-2</v>
      </c>
      <c r="G44756" s="2">
        <v>3.9075399009356082E-2</v>
      </c>
      <c r="H44756" s="2">
        <v>3.0986586709822184E-2</v>
      </c>
    </row>
    <row r="44757" spans="1:8">
      <c r="A44757" t="s">
        <v>16674</v>
      </c>
      <c r="B44757" t="s">
        <v>49558</v>
      </c>
      <c r="C44757" t="s">
        <v>49224</v>
      </c>
      <c r="D44757" t="s">
        <v>48659</v>
      </c>
      <c r="E44757" s="2">
        <v>0.17564661239288812</v>
      </c>
      <c r="F44757" s="2">
        <v>0.12611741966658613</v>
      </c>
      <c r="G44757" s="2">
        <v>0.16290588882773804</v>
      </c>
      <c r="H44757" s="2">
        <v>0.17111625182434645</v>
      </c>
    </row>
    <row r="44758" spans="1:8">
      <c r="A44758" t="s">
        <v>16674</v>
      </c>
      <c r="B44758" t="s">
        <v>49559</v>
      </c>
      <c r="C44758" t="s">
        <v>35647</v>
      </c>
      <c r="D44758" t="s">
        <v>48659</v>
      </c>
      <c r="E44758" s="2">
        <v>1.4638156042743415E-4</v>
      </c>
      <c r="F44758" s="2">
        <v>0</v>
      </c>
      <c r="G44758" s="2">
        <v>0</v>
      </c>
      <c r="H44758" s="2">
        <v>1.2906940955709337E-4</v>
      </c>
    </row>
    <row r="44759" spans="1:8">
      <c r="A44759" t="s">
        <v>16674</v>
      </c>
      <c r="B44759" t="s">
        <v>49560</v>
      </c>
      <c r="C44759" t="s">
        <v>49224</v>
      </c>
      <c r="D44759" t="s">
        <v>48659</v>
      </c>
      <c r="E44759" s="2">
        <v>8.635386053215327E-2</v>
      </c>
      <c r="F44759" s="2">
        <v>7.0306837400338246E-2</v>
      </c>
      <c r="G44759" s="2">
        <v>5.7237204182718771E-2</v>
      </c>
      <c r="H44759" s="2">
        <v>8.3984471957188667E-2</v>
      </c>
    </row>
    <row r="44760" spans="1:8">
      <c r="A44760" t="s">
        <v>16674</v>
      </c>
      <c r="B44760" t="s">
        <v>49561</v>
      </c>
      <c r="C44760" t="s">
        <v>49556</v>
      </c>
      <c r="D44760" t="s">
        <v>48659</v>
      </c>
      <c r="E44760" s="2">
        <v>5.1751511671114414E-2</v>
      </c>
      <c r="F44760" s="2">
        <v>2.9354916646532978E-2</v>
      </c>
      <c r="G44760" s="2">
        <v>3.054485415520088E-2</v>
      </c>
      <c r="H44760" s="2">
        <v>4.9145659792893238E-2</v>
      </c>
    </row>
    <row r="44761" spans="1:8">
      <c r="A44761" t="s">
        <v>16674</v>
      </c>
      <c r="B44761" t="s">
        <v>49562</v>
      </c>
      <c r="C44761" t="s">
        <v>49563</v>
      </c>
      <c r="D44761" t="s">
        <v>48659</v>
      </c>
      <c r="E44761" s="2">
        <v>6.4182684187413439E-4</v>
      </c>
      <c r="F44761" s="2">
        <v>0</v>
      </c>
      <c r="G44761" s="2">
        <v>0</v>
      </c>
      <c r="H44761" s="2">
        <v>5.6591971882725544E-4</v>
      </c>
    </row>
    <row r="44762" spans="1:8">
      <c r="A44762" t="s">
        <v>16674</v>
      </c>
      <c r="B44762" t="s">
        <v>49564</v>
      </c>
      <c r="C44762" t="s">
        <v>49224</v>
      </c>
      <c r="D44762" t="s">
        <v>48659</v>
      </c>
      <c r="E44762" s="2">
        <v>0</v>
      </c>
      <c r="F44762" s="2">
        <v>0</v>
      </c>
      <c r="G44762" s="2">
        <v>2.7517886626307099E-4</v>
      </c>
      <c r="H44762" s="2">
        <v>9.9284161197764118E-6</v>
      </c>
    </row>
    <row r="44763" spans="1:8">
      <c r="A44763" t="s">
        <v>16674</v>
      </c>
      <c r="B44763" t="s">
        <v>49565</v>
      </c>
      <c r="C44763" t="s">
        <v>8795</v>
      </c>
      <c r="D44763" t="s">
        <v>48659</v>
      </c>
      <c r="E44763" s="2">
        <v>1.0697114031235574E-2</v>
      </c>
      <c r="F44763" s="2">
        <v>3.0079729403237498E-2</v>
      </c>
      <c r="G44763" s="2">
        <v>5.5035773252614197E-4</v>
      </c>
      <c r="H44763" s="2">
        <v>1.192402775985147E-2</v>
      </c>
    </row>
    <row r="44764" spans="1:8">
      <c r="A44764" t="s">
        <v>16674</v>
      </c>
      <c r="B44764" t="s">
        <v>49566</v>
      </c>
      <c r="C44764" t="s">
        <v>8795</v>
      </c>
      <c r="D44764" t="s">
        <v>48659</v>
      </c>
      <c r="E44764" s="2">
        <v>9.6837032282764135E-3</v>
      </c>
      <c r="F44764" s="2">
        <v>1.6429089151969074E-2</v>
      </c>
      <c r="G44764" s="2">
        <v>5.5035773252614197E-4</v>
      </c>
      <c r="H44764" s="2">
        <v>9.9085592875368597E-3</v>
      </c>
    </row>
    <row r="44765" spans="1:8">
      <c r="A44765" t="s">
        <v>16674</v>
      </c>
      <c r="B44765" t="s">
        <v>49567</v>
      </c>
      <c r="C44765" t="s">
        <v>49224</v>
      </c>
      <c r="D44765" t="s">
        <v>48659</v>
      </c>
      <c r="E44765" s="2">
        <v>1.6878919929286446E-2</v>
      </c>
      <c r="F44765" s="2">
        <v>2.3556414592896834E-2</v>
      </c>
      <c r="G44765" s="2">
        <v>5.5035773252614197E-4</v>
      </c>
      <c r="H44765" s="2">
        <v>1.6838593739140796E-2</v>
      </c>
    </row>
    <row r="44766" spans="1:8">
      <c r="A44766" t="s">
        <v>16674</v>
      </c>
      <c r="B44766" t="s">
        <v>49568</v>
      </c>
      <c r="C44766" t="s">
        <v>8795</v>
      </c>
      <c r="D44766" t="s">
        <v>48659</v>
      </c>
      <c r="E44766" s="2">
        <v>0.22600186917992546</v>
      </c>
      <c r="F44766" s="2">
        <v>0.22650398647016187</v>
      </c>
      <c r="G44766" s="2">
        <v>0.25013758943313152</v>
      </c>
      <c r="H44766" s="2">
        <v>0.22691395041748991</v>
      </c>
    </row>
    <row r="44767" spans="1:8">
      <c r="A44767" t="s">
        <v>16674</v>
      </c>
      <c r="B44767" t="s">
        <v>49569</v>
      </c>
      <c r="C44767" t="s">
        <v>3635</v>
      </c>
      <c r="D44767" t="s">
        <v>48659</v>
      </c>
      <c r="E44767" s="2">
        <v>7.2571473611908702E-2</v>
      </c>
      <c r="F44767" s="2">
        <v>2.7180478376419424E-2</v>
      </c>
      <c r="G44767" s="2">
        <v>4.8156301596037426E-2</v>
      </c>
      <c r="H44767" s="2">
        <v>6.7960008339869538E-2</v>
      </c>
    </row>
    <row r="44768" spans="1:8">
      <c r="A44768" t="s">
        <v>16674</v>
      </c>
      <c r="B44768" t="s">
        <v>49570</v>
      </c>
      <c r="C44768" t="s">
        <v>49571</v>
      </c>
      <c r="D44768" t="s">
        <v>48659</v>
      </c>
      <c r="E44768" s="2">
        <v>8.6252519451857357E-2</v>
      </c>
      <c r="F44768" s="2">
        <v>8.8064749939598938E-2</v>
      </c>
      <c r="G44768" s="2">
        <v>5.5035773252614197E-2</v>
      </c>
      <c r="H44768" s="2">
        <v>8.5275166052759602E-2</v>
      </c>
    </row>
    <row r="44769" spans="1:8">
      <c r="A44769" t="s">
        <v>16684</v>
      </c>
      <c r="B44769" t="s">
        <v>49372</v>
      </c>
      <c r="C44769" t="s">
        <v>20334</v>
      </c>
      <c r="D44769" t="s">
        <v>48659</v>
      </c>
      <c r="E44769" s="2">
        <v>3.7294095872663337E-2</v>
      </c>
      <c r="F44769" s="2">
        <v>2.6857927666717536E-2</v>
      </c>
      <c r="G44769" s="2">
        <v>1.8799710773680405E-2</v>
      </c>
      <c r="H44769" s="2">
        <v>3.6400798554995721E-2</v>
      </c>
    </row>
    <row r="44770" spans="1:8">
      <c r="A44770" t="s">
        <v>16684</v>
      </c>
      <c r="B44770" t="s">
        <v>49370</v>
      </c>
      <c r="C44770" t="s">
        <v>36866</v>
      </c>
      <c r="D44770" t="s">
        <v>48659</v>
      </c>
      <c r="E44770" s="2">
        <v>2.6333107121557984E-2</v>
      </c>
      <c r="F44770" s="2">
        <v>9.0035098428200826E-3</v>
      </c>
      <c r="G44770" s="2">
        <v>2.1691973969631237E-3</v>
      </c>
      <c r="H44770" s="2">
        <v>2.4935830402129482E-2</v>
      </c>
    </row>
    <row r="44771" spans="1:8">
      <c r="A44771" t="s">
        <v>16684</v>
      </c>
      <c r="B44771" t="s">
        <v>39449</v>
      </c>
      <c r="C44771" t="s">
        <v>18898</v>
      </c>
      <c r="D44771" t="s">
        <v>48659</v>
      </c>
      <c r="E44771" s="2">
        <v>0</v>
      </c>
      <c r="F44771" s="2">
        <v>1.5260186174271325E-4</v>
      </c>
      <c r="G44771" s="2">
        <v>0</v>
      </c>
      <c r="H44771" s="2">
        <v>9.5066070919288912E-6</v>
      </c>
    </row>
    <row r="44772" spans="1:8">
      <c r="A44772" t="s">
        <v>16684</v>
      </c>
      <c r="B44772" t="s">
        <v>38738</v>
      </c>
      <c r="C44772" t="s">
        <v>49572</v>
      </c>
      <c r="D44772" t="s">
        <v>48659</v>
      </c>
      <c r="E44772" s="2">
        <v>1.5721718386904393E-2</v>
      </c>
      <c r="F44772" s="2">
        <v>2.7468335113688385E-3</v>
      </c>
      <c r="G44772" s="2">
        <v>7.2306579898770785E-3</v>
      </c>
      <c r="H44772" s="2">
        <v>1.4801787242133282E-2</v>
      </c>
    </row>
    <row r="44773" spans="1:8">
      <c r="A44773" t="s">
        <v>16684</v>
      </c>
      <c r="B44773" t="s">
        <v>39178</v>
      </c>
      <c r="C44773" t="s">
        <v>38649</v>
      </c>
      <c r="D44773" t="s">
        <v>48659</v>
      </c>
      <c r="E44773" s="2">
        <v>1.1495671129208053E-2</v>
      </c>
      <c r="F44773" s="2">
        <v>7.3706699221730509E-2</v>
      </c>
      <c r="G44773" s="2">
        <v>7.2306579898770787E-4</v>
      </c>
      <c r="H44773" s="2">
        <v>1.5229584561270083E-2</v>
      </c>
    </row>
    <row r="44774" spans="1:8">
      <c r="A44774" t="s">
        <v>16684</v>
      </c>
      <c r="B44774" t="s">
        <v>39171</v>
      </c>
      <c r="C44774" t="s">
        <v>38649</v>
      </c>
      <c r="D44774" t="s">
        <v>48659</v>
      </c>
      <c r="E44774" s="2">
        <v>0.32951858021263908</v>
      </c>
      <c r="F44774" s="2">
        <v>0.365634060735541</v>
      </c>
      <c r="G44774" s="2">
        <v>0.40130151843817785</v>
      </c>
      <c r="H44774" s="2">
        <v>0.33271223500332731</v>
      </c>
    </row>
    <row r="44775" spans="1:8">
      <c r="A44775" t="s">
        <v>16684</v>
      </c>
      <c r="B44775" t="s">
        <v>49451</v>
      </c>
      <c r="C44775" t="s">
        <v>49452</v>
      </c>
      <c r="D44775" t="s">
        <v>48659</v>
      </c>
      <c r="E44775" s="2">
        <v>3.6893084089086307E-2</v>
      </c>
      <c r="F44775" s="2">
        <v>1.4344575003815047E-2</v>
      </c>
      <c r="G44775" s="2">
        <v>1.3015184381778741E-2</v>
      </c>
      <c r="H44775" s="2">
        <v>3.5174446240136895E-2</v>
      </c>
    </row>
    <row r="44776" spans="1:8">
      <c r="A44776" t="s">
        <v>16684</v>
      </c>
      <c r="B44776" t="s">
        <v>48924</v>
      </c>
      <c r="C44776" t="s">
        <v>48925</v>
      </c>
      <c r="D44776" t="s">
        <v>48659</v>
      </c>
      <c r="E44776" s="2">
        <v>5.2841014251341849E-2</v>
      </c>
      <c r="F44776" s="2">
        <v>4.3491530596673281E-2</v>
      </c>
      <c r="G44776" s="2">
        <v>7.5198843094721621E-2</v>
      </c>
      <c r="H44776" s="2">
        <v>5.2552524004182907E-2</v>
      </c>
    </row>
    <row r="44777" spans="1:8">
      <c r="A44777" t="s">
        <v>16684</v>
      </c>
      <c r="B44777" t="s">
        <v>49456</v>
      </c>
      <c r="C44777" t="s">
        <v>2730</v>
      </c>
      <c r="D44777" t="s">
        <v>48659</v>
      </c>
      <c r="E44777" s="2">
        <v>0.11413412301807638</v>
      </c>
      <c r="F44777" s="2">
        <v>8.2862810926293301E-2</v>
      </c>
      <c r="G44777" s="2">
        <v>0.13159797541576285</v>
      </c>
      <c r="H44777" s="2">
        <v>0.11241562886205914</v>
      </c>
    </row>
    <row r="44778" spans="1:8">
      <c r="A44778" t="s">
        <v>16684</v>
      </c>
      <c r="B44778" t="s">
        <v>38883</v>
      </c>
      <c r="C44778" t="s">
        <v>17553</v>
      </c>
      <c r="D44778" t="s">
        <v>48659</v>
      </c>
      <c r="E44778" s="2">
        <v>1.4395294795072695E-4</v>
      </c>
      <c r="F44778" s="2">
        <v>1.5260186174271325E-4</v>
      </c>
      <c r="G44778" s="2">
        <v>0</v>
      </c>
      <c r="H44778" s="2">
        <v>1.4259910637893337E-4</v>
      </c>
    </row>
    <row r="44779" spans="1:8">
      <c r="A44779" t="s">
        <v>16684</v>
      </c>
      <c r="B44779" t="s">
        <v>49573</v>
      </c>
      <c r="C44779" t="s">
        <v>30445</v>
      </c>
      <c r="D44779" t="s">
        <v>48659</v>
      </c>
      <c r="E44779" s="2">
        <v>0.34744072223250455</v>
      </c>
      <c r="F44779" s="2">
        <v>0.37494277430184647</v>
      </c>
      <c r="G44779" s="2">
        <v>0.34851771511207519</v>
      </c>
      <c r="H44779" s="2">
        <v>0.3491681718794562</v>
      </c>
    </row>
    <row r="44780" spans="1:8">
      <c r="A44780" t="s">
        <v>16684</v>
      </c>
      <c r="B44780" t="s">
        <v>49458</v>
      </c>
      <c r="C44780" t="s">
        <v>49459</v>
      </c>
      <c r="D44780" t="s">
        <v>48659</v>
      </c>
      <c r="E44780" s="2">
        <v>2.7937154255866084E-2</v>
      </c>
      <c r="F44780" s="2">
        <v>5.7988707462231035E-3</v>
      </c>
      <c r="G44780" s="2">
        <v>1.4461315979754157E-3</v>
      </c>
      <c r="H44780" s="2">
        <v>2.6209715752447953E-2</v>
      </c>
    </row>
    <row r="44781" spans="1:8">
      <c r="A44781" t="s">
        <v>16684</v>
      </c>
      <c r="B44781" t="s">
        <v>39158</v>
      </c>
      <c r="C44781" t="s">
        <v>3167</v>
      </c>
      <c r="D44781" t="s">
        <v>48659</v>
      </c>
      <c r="E44781" s="2">
        <v>2.467764822012462E-4</v>
      </c>
      <c r="F44781" s="2">
        <v>3.052037234854265E-4</v>
      </c>
      <c r="G44781" s="2">
        <v>0</v>
      </c>
      <c r="H44781" s="2">
        <v>2.4717178439015116E-4</v>
      </c>
    </row>
    <row r="44782" spans="1:8">
      <c r="A44782" t="s">
        <v>17856</v>
      </c>
      <c r="B44782" t="s">
        <v>40328</v>
      </c>
      <c r="C44782" t="s">
        <v>15362</v>
      </c>
      <c r="D44782" t="s">
        <v>48659</v>
      </c>
      <c r="E44782" s="2">
        <v>5.450263967488321E-2</v>
      </c>
      <c r="F44782" s="2">
        <v>1.2148337595907928E-2</v>
      </c>
      <c r="G44782" s="2">
        <v>0</v>
      </c>
      <c r="H44782" s="2">
        <v>5.1445352581113116E-2</v>
      </c>
    </row>
    <row r="44783" spans="1:8">
      <c r="A44783" t="s">
        <v>17856</v>
      </c>
      <c r="B44783" t="s">
        <v>40304</v>
      </c>
      <c r="C44783" t="s">
        <v>14217</v>
      </c>
      <c r="D44783" t="s">
        <v>48659</v>
      </c>
      <c r="E44783" s="2">
        <v>4.5007406282046414E-2</v>
      </c>
      <c r="F44783" s="2">
        <v>3.2608695652173912E-2</v>
      </c>
      <c r="G44783" s="2">
        <v>3.783783783783784E-2</v>
      </c>
      <c r="H44783" s="2">
        <v>4.4227435162580049E-2</v>
      </c>
    </row>
    <row r="44784" spans="1:8">
      <c r="A44784" t="s">
        <v>17856</v>
      </c>
      <c r="B44784" t="s">
        <v>40106</v>
      </c>
      <c r="C44784" t="s">
        <v>12644</v>
      </c>
      <c r="D44784" t="s">
        <v>48659</v>
      </c>
      <c r="E44784" s="2">
        <v>0.26191651790801018</v>
      </c>
      <c r="F44784" s="2">
        <v>0.53580562659846542</v>
      </c>
      <c r="G44784" s="2">
        <v>0.37027027027027026</v>
      </c>
      <c r="H44784" s="2">
        <v>0.27849131373173408</v>
      </c>
    </row>
    <row r="44785" spans="1:8">
      <c r="A44785" t="s">
        <v>17856</v>
      </c>
      <c r="B44785" t="s">
        <v>40150</v>
      </c>
      <c r="C44785" t="s">
        <v>49574</v>
      </c>
      <c r="D44785" t="s">
        <v>48659</v>
      </c>
      <c r="E44785" s="2">
        <v>9.1002316836947858E-2</v>
      </c>
      <c r="F44785" s="2">
        <v>2.1099744245524295E-2</v>
      </c>
      <c r="G44785" s="2">
        <v>0</v>
      </c>
      <c r="H44785" s="2">
        <v>8.594275200792556E-2</v>
      </c>
    </row>
    <row r="44786" spans="1:8">
      <c r="A44786" t="s">
        <v>17856</v>
      </c>
      <c r="B44786" t="s">
        <v>49575</v>
      </c>
      <c r="C44786" t="s">
        <v>337</v>
      </c>
      <c r="D44786" t="s">
        <v>48659</v>
      </c>
      <c r="E44786" s="2">
        <v>0.18128299593604011</v>
      </c>
      <c r="F44786" s="2">
        <v>0.10677749360613811</v>
      </c>
      <c r="G44786" s="2">
        <v>0.22972972972972974</v>
      </c>
      <c r="H44786" s="2">
        <v>0.1777942893535718</v>
      </c>
    </row>
    <row r="44787" spans="1:8">
      <c r="A44787" t="s">
        <v>17856</v>
      </c>
      <c r="B44787" t="s">
        <v>40417</v>
      </c>
      <c r="C44787" t="s">
        <v>281</v>
      </c>
      <c r="D44787" t="s">
        <v>48659</v>
      </c>
      <c r="E44787" s="2">
        <v>9.9130236621216145E-3</v>
      </c>
      <c r="F44787" s="2">
        <v>3.8363171355498722E-3</v>
      </c>
      <c r="G44787" s="2">
        <v>0</v>
      </c>
      <c r="H44787" s="2">
        <v>9.4469801507270999E-3</v>
      </c>
    </row>
    <row r="44788" spans="1:8">
      <c r="A44788" t="s">
        <v>17856</v>
      </c>
      <c r="B44788" t="s">
        <v>49496</v>
      </c>
      <c r="C44788" t="s">
        <v>42467</v>
      </c>
      <c r="D44788" t="s">
        <v>48659</v>
      </c>
      <c r="E44788" s="2">
        <v>0.16491321356678948</v>
      </c>
      <c r="F44788" s="2">
        <v>0.17583120204603581</v>
      </c>
      <c r="G44788" s="2">
        <v>0.23513513513513515</v>
      </c>
      <c r="H44788" s="2">
        <v>0.16643668400382125</v>
      </c>
    </row>
    <row r="44789" spans="1:8">
      <c r="A44789" t="s">
        <v>17856</v>
      </c>
      <c r="B44789" t="s">
        <v>40424</v>
      </c>
      <c r="C44789" t="s">
        <v>7523</v>
      </c>
      <c r="D44789" t="s">
        <v>48659</v>
      </c>
      <c r="E44789" s="2">
        <v>0</v>
      </c>
      <c r="F44789" s="2">
        <v>6.3938618925831207E-4</v>
      </c>
      <c r="G44789" s="2">
        <v>0</v>
      </c>
      <c r="H44789" s="2">
        <v>3.5381948130064042E-5</v>
      </c>
    </row>
    <row r="44790" spans="1:8">
      <c r="A44790" t="s">
        <v>17856</v>
      </c>
      <c r="B44790" t="s">
        <v>40040</v>
      </c>
      <c r="C44790" t="s">
        <v>49576</v>
      </c>
      <c r="D44790" t="s">
        <v>48659</v>
      </c>
      <c r="E44790" s="2">
        <v>4.8425690303467661E-2</v>
      </c>
      <c r="F44790" s="2">
        <v>1.8542199488491048E-2</v>
      </c>
      <c r="G44790" s="2">
        <v>0</v>
      </c>
      <c r="H44790" s="2">
        <v>4.6138060361603513E-2</v>
      </c>
    </row>
    <row r="44791" spans="1:8">
      <c r="A44791" t="s">
        <v>17856</v>
      </c>
      <c r="B44791" t="s">
        <v>40018</v>
      </c>
      <c r="C44791" t="s">
        <v>7716</v>
      </c>
      <c r="D44791" t="s">
        <v>48659</v>
      </c>
      <c r="E44791" s="2">
        <v>0.14303619582969349</v>
      </c>
      <c r="F44791" s="2">
        <v>9.2710997442455242E-2</v>
      </c>
      <c r="G44791" s="2">
        <v>0.12702702702702703</v>
      </c>
      <c r="H44791" s="2">
        <v>0.14004175069879349</v>
      </c>
    </row>
    <row r="44792" spans="1:8">
      <c r="A44792" t="s">
        <v>49577</v>
      </c>
      <c r="B44792" t="s">
        <v>39293</v>
      </c>
      <c r="C44792" t="s">
        <v>9214</v>
      </c>
      <c r="D44792" t="s">
        <v>48659</v>
      </c>
      <c r="E44792" s="2">
        <v>3.1302521008403361E-2</v>
      </c>
      <c r="F44792" s="2">
        <v>0</v>
      </c>
      <c r="G44792" s="2">
        <v>0</v>
      </c>
      <c r="H44792" s="2">
        <v>2.8620822128313485E-2</v>
      </c>
    </row>
    <row r="44793" spans="1:8">
      <c r="A44793" t="s">
        <v>49577</v>
      </c>
      <c r="B44793" t="s">
        <v>49370</v>
      </c>
      <c r="C44793" t="s">
        <v>36866</v>
      </c>
      <c r="D44793" t="s">
        <v>48659</v>
      </c>
      <c r="E44793" s="2">
        <v>8.0462184873949585E-2</v>
      </c>
      <c r="F44793" s="2">
        <v>5.076142131979695E-3</v>
      </c>
      <c r="G44793" s="2">
        <v>3.8461538461538464E-2</v>
      </c>
      <c r="H44793" s="2">
        <v>7.4337303111794081E-2</v>
      </c>
    </row>
    <row r="44794" spans="1:8">
      <c r="A44794" t="s">
        <v>49577</v>
      </c>
      <c r="B44794" t="s">
        <v>38738</v>
      </c>
      <c r="C44794" t="s">
        <v>49572</v>
      </c>
      <c r="D44794" t="s">
        <v>48659</v>
      </c>
      <c r="E44794" s="2">
        <v>0.10714285714285714</v>
      </c>
      <c r="F44794" s="2">
        <v>3.2994923857868022E-2</v>
      </c>
      <c r="G44794" s="2">
        <v>0</v>
      </c>
      <c r="H44794" s="2">
        <v>0.10046100653092585</v>
      </c>
    </row>
    <row r="44795" spans="1:8">
      <c r="A44795" t="s">
        <v>49577</v>
      </c>
      <c r="B44795" t="s">
        <v>38986</v>
      </c>
      <c r="C44795" t="s">
        <v>49369</v>
      </c>
      <c r="D44795" t="s">
        <v>48659</v>
      </c>
      <c r="E44795" s="2">
        <v>2.689075630252101E-2</v>
      </c>
      <c r="F44795" s="2">
        <v>2.5380710659898475E-3</v>
      </c>
      <c r="G44795" s="2">
        <v>0</v>
      </c>
      <c r="H44795" s="2">
        <v>2.4779101037264696E-2</v>
      </c>
    </row>
    <row r="44796" spans="1:8">
      <c r="A44796" t="s">
        <v>49577</v>
      </c>
      <c r="B44796" t="s">
        <v>49371</v>
      </c>
      <c r="C44796" t="s">
        <v>16532</v>
      </c>
      <c r="D44796" t="s">
        <v>48659</v>
      </c>
      <c r="E44796" s="2">
        <v>0.75420168067226889</v>
      </c>
      <c r="F44796" s="2">
        <v>0.95939086294416243</v>
      </c>
      <c r="G44796" s="2">
        <v>0.96153846153846156</v>
      </c>
      <c r="H44796" s="2">
        <v>0.7718017671917019</v>
      </c>
    </row>
    <row r="44797" spans="1:8">
      <c r="A44797" t="s">
        <v>49578</v>
      </c>
      <c r="B44797" t="s">
        <v>48794</v>
      </c>
      <c r="C44797" t="s">
        <v>48795</v>
      </c>
      <c r="D44797" t="s">
        <v>48659</v>
      </c>
      <c r="E44797" s="2">
        <v>0.24853801169590642</v>
      </c>
      <c r="F44797" s="2">
        <v>0.16440422322775264</v>
      </c>
      <c r="G44797" s="2">
        <v>0.29941860465116277</v>
      </c>
      <c r="H44797" s="2">
        <v>0.24503432494279176</v>
      </c>
    </row>
    <row r="44798" spans="1:8">
      <c r="A44798" t="s">
        <v>49578</v>
      </c>
      <c r="B44798" t="s">
        <v>48808</v>
      </c>
      <c r="C44798" t="s">
        <v>35647</v>
      </c>
      <c r="D44798" t="s">
        <v>48659</v>
      </c>
      <c r="E44798" s="2">
        <v>1.8350473885864086E-2</v>
      </c>
      <c r="F44798" s="2">
        <v>9.0497737556561094E-3</v>
      </c>
      <c r="G44798" s="2">
        <v>2.3255813953488372E-2</v>
      </c>
      <c r="H44798" s="2">
        <v>1.794050343249428E-2</v>
      </c>
    </row>
    <row r="44799" spans="1:8">
      <c r="A44799" t="s">
        <v>49578</v>
      </c>
      <c r="B44799" t="s">
        <v>49579</v>
      </c>
      <c r="C44799" t="s">
        <v>39273</v>
      </c>
      <c r="D44799" t="s">
        <v>48659</v>
      </c>
      <c r="E44799" s="2">
        <v>0.63722524702561001</v>
      </c>
      <c r="F44799" s="2">
        <v>0.77677224736048267</v>
      </c>
      <c r="G44799" s="2">
        <v>0.65406976744186052</v>
      </c>
      <c r="H44799" s="2">
        <v>0.64622425629290614</v>
      </c>
    </row>
    <row r="44800" spans="1:8">
      <c r="A44800" t="s">
        <v>49578</v>
      </c>
      <c r="B44800" t="s">
        <v>49580</v>
      </c>
      <c r="C44800" t="s">
        <v>49581</v>
      </c>
      <c r="D44800" t="s">
        <v>48659</v>
      </c>
      <c r="E44800" s="2">
        <v>9.1147408751764469E-2</v>
      </c>
      <c r="F44800" s="2">
        <v>4.5248868778280542E-2</v>
      </c>
      <c r="G44800" s="2">
        <v>2.3255813953488372E-2</v>
      </c>
      <c r="H44800" s="2">
        <v>8.6224256292906185E-2</v>
      </c>
    </row>
    <row r="44801" spans="1:8">
      <c r="A44801" t="s">
        <v>49578</v>
      </c>
      <c r="B44801" t="s">
        <v>48799</v>
      </c>
      <c r="C44801" t="s">
        <v>48798</v>
      </c>
      <c r="D44801" t="s">
        <v>48659</v>
      </c>
      <c r="E44801" s="2">
        <v>2.8231498285944748E-3</v>
      </c>
      <c r="F44801" s="2">
        <v>1.5082956259426848E-3</v>
      </c>
      <c r="G44801" s="2">
        <v>0</v>
      </c>
      <c r="H44801" s="2">
        <v>2.6544622425629292E-3</v>
      </c>
    </row>
    <row r="44802" spans="1:8">
      <c r="A44802" t="s">
        <v>49578</v>
      </c>
      <c r="B44802" t="s">
        <v>48803</v>
      </c>
      <c r="C44802" t="s">
        <v>2855</v>
      </c>
      <c r="D44802" t="s">
        <v>48659</v>
      </c>
      <c r="E44802" s="2">
        <v>1.9157088122605363E-3</v>
      </c>
      <c r="F44802" s="2">
        <v>3.0165912518853697E-3</v>
      </c>
      <c r="G44802" s="2">
        <v>0</v>
      </c>
      <c r="H44802" s="2">
        <v>1.9221967963386727E-3</v>
      </c>
    </row>
    <row r="44803" spans="1:8">
      <c r="A44803" t="s">
        <v>49582</v>
      </c>
      <c r="B44803" t="s">
        <v>49301</v>
      </c>
      <c r="C44803" t="s">
        <v>49302</v>
      </c>
      <c r="D44803" t="s">
        <v>48659</v>
      </c>
      <c r="E44803" s="2">
        <v>7.3777442758880624E-2</v>
      </c>
      <c r="F44803" s="2">
        <v>1.3215859030837005E-2</v>
      </c>
      <c r="G44803" s="2">
        <v>4.3243243243243246E-2</v>
      </c>
      <c r="H44803" s="2">
        <v>7.0831852115179519E-2</v>
      </c>
    </row>
    <row r="44804" spans="1:8">
      <c r="A44804" t="s">
        <v>49582</v>
      </c>
      <c r="B44804" t="s">
        <v>49583</v>
      </c>
      <c r="C44804" t="s">
        <v>49584</v>
      </c>
      <c r="D44804" t="s">
        <v>48659</v>
      </c>
      <c r="E44804" s="2">
        <v>0.12729671158013756</v>
      </c>
      <c r="F44804" s="2">
        <v>3.9647577092511016E-2</v>
      </c>
      <c r="G44804" s="2">
        <v>0</v>
      </c>
      <c r="H44804" s="2">
        <v>0.12166725915392819</v>
      </c>
    </row>
    <row r="44805" spans="1:8">
      <c r="A44805" t="s">
        <v>49582</v>
      </c>
      <c r="B44805" t="s">
        <v>49101</v>
      </c>
      <c r="C44805" t="s">
        <v>12005</v>
      </c>
      <c r="D44805" t="s">
        <v>48659</v>
      </c>
      <c r="E44805" s="2">
        <v>6.9725807971355884E-3</v>
      </c>
      <c r="F44805" s="2">
        <v>6.6079295154185024E-3</v>
      </c>
      <c r="G44805" s="2">
        <v>0</v>
      </c>
      <c r="H44805" s="2">
        <v>6.8432278706007819E-3</v>
      </c>
    </row>
    <row r="44806" spans="1:8">
      <c r="A44806" t="s">
        <v>49582</v>
      </c>
      <c r="B44806" t="s">
        <v>48671</v>
      </c>
      <c r="C44806" t="s">
        <v>48672</v>
      </c>
      <c r="D44806" t="s">
        <v>48659</v>
      </c>
      <c r="E44806" s="2">
        <v>1.0458871195703382E-2</v>
      </c>
      <c r="F44806" s="2">
        <v>8.8105726872246704E-3</v>
      </c>
      <c r="G44806" s="2">
        <v>1.0810810810810811E-2</v>
      </c>
      <c r="H44806" s="2">
        <v>1.0398151439744046E-2</v>
      </c>
    </row>
    <row r="44807" spans="1:8">
      <c r="A44807" t="s">
        <v>49582</v>
      </c>
      <c r="B44807" t="s">
        <v>48859</v>
      </c>
      <c r="C44807" t="s">
        <v>48860</v>
      </c>
      <c r="D44807" t="s">
        <v>48659</v>
      </c>
      <c r="E44807" s="2">
        <v>1.3568265334966551E-2</v>
      </c>
      <c r="F44807" s="2">
        <v>1.1013215859030838E-2</v>
      </c>
      <c r="G44807" s="2">
        <v>0</v>
      </c>
      <c r="H44807" s="2">
        <v>1.3242090295058656E-2</v>
      </c>
    </row>
    <row r="44808" spans="1:8">
      <c r="A44808" t="s">
        <v>49582</v>
      </c>
      <c r="B44808" t="s">
        <v>48749</v>
      </c>
      <c r="C44808" t="s">
        <v>48750</v>
      </c>
      <c r="D44808" t="s">
        <v>48659</v>
      </c>
      <c r="E44808" s="2">
        <v>1.912748515970979E-2</v>
      </c>
      <c r="F44808" s="2">
        <v>1.1013215859030838E-2</v>
      </c>
      <c r="G44808" s="2">
        <v>1.6216216216216217E-2</v>
      </c>
      <c r="H44808" s="2">
        <v>1.8752221827230714E-2</v>
      </c>
    </row>
    <row r="44809" spans="1:8">
      <c r="A44809" t="s">
        <v>49582</v>
      </c>
      <c r="B44809" t="s">
        <v>49313</v>
      </c>
      <c r="C44809" t="s">
        <v>49314</v>
      </c>
      <c r="D44809" t="s">
        <v>48659</v>
      </c>
      <c r="E44809" s="2">
        <v>0.50485253933854701</v>
      </c>
      <c r="F44809" s="2">
        <v>0.79735682819383258</v>
      </c>
      <c r="G44809" s="2">
        <v>0.67027027027027031</v>
      </c>
      <c r="H44809" s="2">
        <v>0.51937433345183082</v>
      </c>
    </row>
    <row r="44810" spans="1:8">
      <c r="A44810" t="s">
        <v>49582</v>
      </c>
      <c r="B44810" t="s">
        <v>49092</v>
      </c>
      <c r="C44810" t="s">
        <v>15795</v>
      </c>
      <c r="D44810" t="s">
        <v>48659</v>
      </c>
      <c r="E44810" s="2">
        <v>1.4227833788749646E-2</v>
      </c>
      <c r="F44810" s="2">
        <v>0</v>
      </c>
      <c r="G44810" s="2">
        <v>0</v>
      </c>
      <c r="H44810" s="2">
        <v>1.341983647351582E-2</v>
      </c>
    </row>
    <row r="44811" spans="1:8">
      <c r="A44811" t="s">
        <v>49582</v>
      </c>
      <c r="B44811" t="s">
        <v>48674</v>
      </c>
      <c r="C44811" t="s">
        <v>12773</v>
      </c>
      <c r="D44811" t="s">
        <v>48659</v>
      </c>
      <c r="E44811" s="2">
        <v>6.3035899368698772E-2</v>
      </c>
      <c r="F44811" s="2">
        <v>2.8634361233480177E-2</v>
      </c>
      <c r="G44811" s="2">
        <v>1.0810810810810811E-2</v>
      </c>
      <c r="H44811" s="2">
        <v>6.0789193032349802E-2</v>
      </c>
    </row>
    <row r="44812" spans="1:8">
      <c r="A44812" t="s">
        <v>49582</v>
      </c>
      <c r="B44812" t="s">
        <v>49102</v>
      </c>
      <c r="C44812" t="s">
        <v>49103</v>
      </c>
      <c r="D44812" t="s">
        <v>48659</v>
      </c>
      <c r="E44812" s="2">
        <v>0.16621125035334025</v>
      </c>
      <c r="F44812" s="2">
        <v>8.3700440528634359E-2</v>
      </c>
      <c r="G44812" s="2">
        <v>0.24864864864864866</v>
      </c>
      <c r="H44812" s="2">
        <v>0.16423746889441876</v>
      </c>
    </row>
    <row r="44813" spans="1:8">
      <c r="A44813" t="s">
        <v>49582</v>
      </c>
      <c r="B44813" t="s">
        <v>48666</v>
      </c>
      <c r="C44813" t="s">
        <v>680</v>
      </c>
      <c r="D44813" t="s">
        <v>48659</v>
      </c>
      <c r="E44813" s="2">
        <v>4.7112032413078298E-4</v>
      </c>
      <c r="F44813" s="2">
        <v>0</v>
      </c>
      <c r="G44813" s="2">
        <v>0</v>
      </c>
      <c r="H44813" s="2">
        <v>4.4436544614290794E-4</v>
      </c>
    </row>
    <row r="44814" spans="1:8">
      <c r="A44814" t="s">
        <v>16741</v>
      </c>
      <c r="B44814" t="s">
        <v>49585</v>
      </c>
      <c r="C44814" t="s">
        <v>4844</v>
      </c>
      <c r="D44814" t="s">
        <v>48659</v>
      </c>
      <c r="E44814" s="2">
        <v>5.0233039875712066E-2</v>
      </c>
      <c r="F44814" s="2">
        <v>1.8292682926829267E-2</v>
      </c>
      <c r="G44814" s="2">
        <v>0</v>
      </c>
      <c r="H44814" s="2">
        <v>4.8367296832801374E-2</v>
      </c>
    </row>
    <row r="44815" spans="1:8">
      <c r="A44815" t="s">
        <v>16741</v>
      </c>
      <c r="B44815" t="s">
        <v>48710</v>
      </c>
      <c r="C44815" t="s">
        <v>21320</v>
      </c>
      <c r="D44815" t="s">
        <v>48659</v>
      </c>
      <c r="E44815" s="2">
        <v>8.4671154842050747E-2</v>
      </c>
      <c r="F44815" s="2">
        <v>0.10365853658536585</v>
      </c>
      <c r="G44815" s="2">
        <v>0</v>
      </c>
      <c r="H44815" s="2">
        <v>8.4458630002455196E-2</v>
      </c>
    </row>
    <row r="44816" spans="1:8">
      <c r="A44816" t="s">
        <v>16741</v>
      </c>
      <c r="B44816" t="s">
        <v>48767</v>
      </c>
      <c r="C44816" t="s">
        <v>44202</v>
      </c>
      <c r="D44816" t="s">
        <v>48659</v>
      </c>
      <c r="E44816" s="2">
        <v>4.7643707923355774E-2</v>
      </c>
      <c r="F44816" s="2">
        <v>4.2682926829268296E-2</v>
      </c>
      <c r="G44816" s="2">
        <v>0</v>
      </c>
      <c r="H44816" s="2">
        <v>4.6894181193223666E-2</v>
      </c>
    </row>
    <row r="44817" spans="1:8">
      <c r="A44817" t="s">
        <v>16741</v>
      </c>
      <c r="B44817" t="s">
        <v>48706</v>
      </c>
      <c r="C44817" t="s">
        <v>13564</v>
      </c>
      <c r="D44817" t="s">
        <v>48659</v>
      </c>
      <c r="E44817" s="2">
        <v>0.64914552045572238</v>
      </c>
      <c r="F44817" s="2">
        <v>0.75609756097560976</v>
      </c>
      <c r="G44817" s="2">
        <v>1</v>
      </c>
      <c r="H44817" s="2">
        <v>0.65750061379818314</v>
      </c>
    </row>
    <row r="44818" spans="1:8">
      <c r="A44818" t="s">
        <v>16741</v>
      </c>
      <c r="B44818" t="s">
        <v>48984</v>
      </c>
      <c r="C44818" t="s">
        <v>16077</v>
      </c>
      <c r="D44818" t="s">
        <v>48659</v>
      </c>
      <c r="E44818" s="2">
        <v>0.11988606939409632</v>
      </c>
      <c r="F44818" s="2">
        <v>7.3170731707317069E-2</v>
      </c>
      <c r="G44818" s="2">
        <v>0</v>
      </c>
      <c r="H44818" s="2">
        <v>0.11662165479990179</v>
      </c>
    </row>
    <row r="44819" spans="1:8">
      <c r="A44819" t="s">
        <v>16741</v>
      </c>
      <c r="B44819" t="s">
        <v>48914</v>
      </c>
      <c r="C44819" t="s">
        <v>11586</v>
      </c>
      <c r="D44819" t="s">
        <v>48659</v>
      </c>
      <c r="E44819" s="2">
        <v>4.8420507509062662E-2</v>
      </c>
      <c r="F44819" s="2">
        <v>6.0975609756097563E-3</v>
      </c>
      <c r="G44819" s="2">
        <v>0</v>
      </c>
      <c r="H44819" s="2">
        <v>4.6157623373434813E-2</v>
      </c>
    </row>
    <row r="44820" spans="1:8">
      <c r="A44820" t="s">
        <v>16677</v>
      </c>
      <c r="B44820" t="s">
        <v>48767</v>
      </c>
      <c r="C44820" t="s">
        <v>44202</v>
      </c>
      <c r="D44820" t="s">
        <v>48659</v>
      </c>
      <c r="E44820" s="2">
        <v>0.79824604141291111</v>
      </c>
      <c r="F44820" s="2">
        <v>0.90083737329219926</v>
      </c>
      <c r="G44820" s="2">
        <v>0.96483001172332938</v>
      </c>
      <c r="H44820" s="2">
        <v>0.81409904004736333</v>
      </c>
    </row>
    <row r="44821" spans="1:8">
      <c r="A44821" t="s">
        <v>16677</v>
      </c>
      <c r="B44821" t="s">
        <v>49586</v>
      </c>
      <c r="C44821" t="s">
        <v>49587</v>
      </c>
      <c r="D44821" t="s">
        <v>48659</v>
      </c>
      <c r="E44821" s="2">
        <v>0</v>
      </c>
      <c r="F44821" s="2">
        <v>4.4072278536800354E-4</v>
      </c>
      <c r="G44821" s="2">
        <v>0</v>
      </c>
      <c r="H44821" s="2">
        <v>4.2288662409607986E-5</v>
      </c>
    </row>
    <row r="44822" spans="1:8">
      <c r="A44822" t="s">
        <v>16677</v>
      </c>
      <c r="B44822" t="s">
        <v>49588</v>
      </c>
      <c r="C44822" t="s">
        <v>49589</v>
      </c>
      <c r="D44822" t="s">
        <v>48659</v>
      </c>
      <c r="E44822" s="2">
        <v>0</v>
      </c>
      <c r="F44822" s="2">
        <v>4.4072278536800354E-4</v>
      </c>
      <c r="G44822" s="2">
        <v>0</v>
      </c>
      <c r="H44822" s="2">
        <v>4.2288662409607986E-5</v>
      </c>
    </row>
    <row r="44823" spans="1:8">
      <c r="A44823" t="s">
        <v>16677</v>
      </c>
      <c r="B44823" t="s">
        <v>48984</v>
      </c>
      <c r="C44823" t="s">
        <v>16077</v>
      </c>
      <c r="D44823" t="s">
        <v>48659</v>
      </c>
      <c r="E44823" s="2">
        <v>8.3556638246041412E-2</v>
      </c>
      <c r="F44823" s="2">
        <v>2.996914940502424E-2</v>
      </c>
      <c r="G44823" s="2">
        <v>5.8616647127784291E-3</v>
      </c>
      <c r="H44823" s="2">
        <v>7.561212838837908E-2</v>
      </c>
    </row>
    <row r="44824" spans="1:8">
      <c r="A44824" t="s">
        <v>16677</v>
      </c>
      <c r="B44824" t="s">
        <v>49590</v>
      </c>
      <c r="C44824" t="s">
        <v>3218</v>
      </c>
      <c r="D44824" t="s">
        <v>48659</v>
      </c>
      <c r="E44824" s="2">
        <v>0</v>
      </c>
      <c r="F44824" s="2">
        <v>4.4072278536800354E-4</v>
      </c>
      <c r="G44824" s="2">
        <v>0</v>
      </c>
      <c r="H44824" s="2">
        <v>4.2288662409607986E-5</v>
      </c>
    </row>
    <row r="44825" spans="1:8">
      <c r="A44825" t="s">
        <v>16677</v>
      </c>
      <c r="B44825" t="s">
        <v>48770</v>
      </c>
      <c r="C44825" t="s">
        <v>3454</v>
      </c>
      <c r="D44825" t="s">
        <v>48659</v>
      </c>
      <c r="E44825" s="2">
        <v>1.7442143727161998E-2</v>
      </c>
      <c r="F44825" s="2">
        <v>5.2886734244160421E-3</v>
      </c>
      <c r="G44825" s="2">
        <v>1.1723329425556857E-3</v>
      </c>
      <c r="H44825" s="2">
        <v>1.5689093753964562E-2</v>
      </c>
    </row>
    <row r="44826" spans="1:8">
      <c r="A44826" t="s">
        <v>16677</v>
      </c>
      <c r="B44826" t="s">
        <v>48766</v>
      </c>
      <c r="C44826" t="s">
        <v>8937</v>
      </c>
      <c r="D44826" t="s">
        <v>48659</v>
      </c>
      <c r="E44826" s="2">
        <v>1.94884287454324E-3</v>
      </c>
      <c r="F44826" s="2">
        <v>1.3221683561040105E-3</v>
      </c>
      <c r="G44826" s="2">
        <v>0</v>
      </c>
      <c r="H44826" s="2">
        <v>1.8184124836131434E-3</v>
      </c>
    </row>
    <row r="44827" spans="1:8">
      <c r="A44827" t="s">
        <v>16677</v>
      </c>
      <c r="B44827" t="s">
        <v>48769</v>
      </c>
      <c r="C44827" t="s">
        <v>8282</v>
      </c>
      <c r="D44827" t="s">
        <v>48659</v>
      </c>
      <c r="E44827" s="2">
        <v>9.8806333739342264E-2</v>
      </c>
      <c r="F44827" s="2">
        <v>6.1260467166152494E-2</v>
      </c>
      <c r="G44827" s="2">
        <v>2.8135990621336461E-2</v>
      </c>
      <c r="H44827" s="2">
        <v>9.2654459339451087E-2</v>
      </c>
    </row>
    <row r="44828" spans="1:8">
      <c r="A44828" t="s">
        <v>49591</v>
      </c>
      <c r="B44828" t="s">
        <v>49562</v>
      </c>
      <c r="C44828" t="s">
        <v>49563</v>
      </c>
      <c r="D44828" t="s">
        <v>48659</v>
      </c>
      <c r="E44828" s="2">
        <v>0.20852552886909495</v>
      </c>
      <c r="F44828" s="2">
        <v>9.5044792833146693E-2</v>
      </c>
      <c r="G44828" s="2">
        <v>7.4369852757674076E-2</v>
      </c>
      <c r="H44828" s="2">
        <v>0.19295571337837059</v>
      </c>
    </row>
    <row r="44829" spans="1:8">
      <c r="A44829" t="s">
        <v>49591</v>
      </c>
      <c r="B44829" t="s">
        <v>49105</v>
      </c>
      <c r="C44829" t="s">
        <v>49106</v>
      </c>
      <c r="D44829" t="s">
        <v>48659</v>
      </c>
      <c r="E44829" s="2">
        <v>1.2910238057367053E-2</v>
      </c>
      <c r="F44829" s="2">
        <v>3.9193729003359464E-3</v>
      </c>
      <c r="G44829" s="2">
        <v>1.7469428500124782E-3</v>
      </c>
      <c r="H44829" s="2">
        <v>1.1651942952826375E-2</v>
      </c>
    </row>
    <row r="44830" spans="1:8">
      <c r="A44830" t="s">
        <v>49591</v>
      </c>
      <c r="B44830" t="s">
        <v>49592</v>
      </c>
      <c r="C44830" t="s">
        <v>35647</v>
      </c>
      <c r="D44830" t="s">
        <v>48659</v>
      </c>
      <c r="E44830" s="2">
        <v>1.554795609988866E-2</v>
      </c>
      <c r="F44830" s="2">
        <v>4.0453527435610301E-2</v>
      </c>
      <c r="G44830" s="2">
        <v>4.991265285749938E-4</v>
      </c>
      <c r="H44830" s="2">
        <v>1.6906287891910617E-2</v>
      </c>
    </row>
    <row r="44831" spans="1:8">
      <c r="A44831" t="s">
        <v>49591</v>
      </c>
      <c r="B44831" t="s">
        <v>49579</v>
      </c>
      <c r="C44831" t="s">
        <v>39273</v>
      </c>
      <c r="D44831" t="s">
        <v>48659</v>
      </c>
      <c r="E44831" s="2">
        <v>4.4271247547850064E-3</v>
      </c>
      <c r="F44831" s="2">
        <v>5.5991041433370661E-4</v>
      </c>
      <c r="G44831" s="2">
        <v>1.2478163214374844E-3</v>
      </c>
      <c r="H44831" s="2">
        <v>3.9609677233096597E-3</v>
      </c>
    </row>
    <row r="44832" spans="1:8">
      <c r="A44832" t="s">
        <v>49591</v>
      </c>
      <c r="B44832" t="s">
        <v>49107</v>
      </c>
      <c r="C44832" t="s">
        <v>49108</v>
      </c>
      <c r="D44832" t="s">
        <v>48659</v>
      </c>
      <c r="E44832" s="2">
        <v>1.7947086580775144E-2</v>
      </c>
      <c r="F44832" s="2">
        <v>4.4792833146696529E-3</v>
      </c>
      <c r="G44832" s="2">
        <v>2.246069378587472E-3</v>
      </c>
      <c r="H44832" s="2">
        <v>1.6109475142906636E-2</v>
      </c>
    </row>
    <row r="44833" spans="1:8">
      <c r="A44833" t="s">
        <v>49591</v>
      </c>
      <c r="B44833" t="s">
        <v>48804</v>
      </c>
      <c r="C44833" t="s">
        <v>48256</v>
      </c>
      <c r="D44833" t="s">
        <v>48659</v>
      </c>
      <c r="E44833" s="2">
        <v>7.025078203700758E-4</v>
      </c>
      <c r="F44833" s="2">
        <v>2.7995520716685331E-4</v>
      </c>
      <c r="G44833" s="2">
        <v>0</v>
      </c>
      <c r="H44833" s="2">
        <v>6.351405970321612E-4</v>
      </c>
    </row>
    <row r="44834" spans="1:8">
      <c r="A44834" t="s">
        <v>49591</v>
      </c>
      <c r="B44834" t="s">
        <v>49593</v>
      </c>
      <c r="C44834" t="s">
        <v>35647</v>
      </c>
      <c r="D44834" t="s">
        <v>48659</v>
      </c>
      <c r="E44834" s="2">
        <v>0</v>
      </c>
      <c r="F44834" s="2">
        <v>8.3986562150055986E-4</v>
      </c>
      <c r="G44834" s="2">
        <v>0</v>
      </c>
      <c r="H44834" s="2">
        <v>6.9288065130781226E-5</v>
      </c>
    </row>
    <row r="44835" spans="1:8">
      <c r="A44835" t="s">
        <v>49591</v>
      </c>
      <c r="B44835" t="s">
        <v>49116</v>
      </c>
      <c r="C44835" t="s">
        <v>23418</v>
      </c>
      <c r="D44835" t="s">
        <v>48659</v>
      </c>
      <c r="E44835" s="2">
        <v>3.2275595143417636E-2</v>
      </c>
      <c r="F44835" s="2">
        <v>9.5184770436730123E-3</v>
      </c>
      <c r="G44835" s="2">
        <v>2.9947591714499623E-3</v>
      </c>
      <c r="H44835" s="2">
        <v>2.9043247300652462E-2</v>
      </c>
    </row>
    <row r="44836" spans="1:8">
      <c r="A44836" t="s">
        <v>49591</v>
      </c>
      <c r="B44836" t="s">
        <v>49594</v>
      </c>
      <c r="C44836" t="s">
        <v>35647</v>
      </c>
      <c r="D44836" t="s">
        <v>48659</v>
      </c>
      <c r="E44836" s="2">
        <v>2.118127352738455E-2</v>
      </c>
      <c r="F44836" s="2">
        <v>6.7749160134378497E-2</v>
      </c>
      <c r="G44836" s="2">
        <v>4.991265285749938E-4</v>
      </c>
      <c r="H44836" s="2">
        <v>2.4066054622091344E-2</v>
      </c>
    </row>
    <row r="44837" spans="1:8">
      <c r="A44837" t="s">
        <v>49591</v>
      </c>
      <c r="B44837" t="s">
        <v>49595</v>
      </c>
      <c r="C44837" t="s">
        <v>44794</v>
      </c>
      <c r="D44837" t="s">
        <v>48659</v>
      </c>
      <c r="E44837" s="2">
        <v>2.8100312814803033E-2</v>
      </c>
      <c r="F44837" s="2">
        <v>6.0190369540873458E-3</v>
      </c>
      <c r="G44837" s="2">
        <v>3.4938857000249564E-3</v>
      </c>
      <c r="H44837" s="2">
        <v>2.5140019631618455E-2</v>
      </c>
    </row>
    <row r="44838" spans="1:8">
      <c r="A44838" t="s">
        <v>49591</v>
      </c>
      <c r="B44838" t="s">
        <v>49560</v>
      </c>
      <c r="C44838" t="s">
        <v>49224</v>
      </c>
      <c r="D44838" t="s">
        <v>48659</v>
      </c>
      <c r="E44838" s="2">
        <v>5.7393563437781667E-3</v>
      </c>
      <c r="F44838" s="2">
        <v>2.5195968645016797E-3</v>
      </c>
      <c r="G44838" s="2">
        <v>1.7469428500124782E-3</v>
      </c>
      <c r="H44838" s="2">
        <v>5.2889889716496337E-3</v>
      </c>
    </row>
    <row r="44839" spans="1:8">
      <c r="A44839" t="s">
        <v>49591</v>
      </c>
      <c r="B44839" t="s">
        <v>49596</v>
      </c>
      <c r="C44839" t="s">
        <v>2748</v>
      </c>
      <c r="D44839" t="s">
        <v>48659</v>
      </c>
      <c r="E44839" s="2">
        <v>1.4036901542866232E-2</v>
      </c>
      <c r="F44839" s="2">
        <v>6.8589025755879055E-3</v>
      </c>
      <c r="G44839" s="2">
        <v>2.495632642874969E-4</v>
      </c>
      <c r="H44839" s="2">
        <v>1.2806744038339396E-2</v>
      </c>
    </row>
    <row r="44840" spans="1:8">
      <c r="A44840" t="s">
        <v>49591</v>
      </c>
      <c r="B44840" t="s">
        <v>49559</v>
      </c>
      <c r="C44840" t="s">
        <v>35647</v>
      </c>
      <c r="D44840" t="s">
        <v>48659</v>
      </c>
      <c r="E44840" s="2">
        <v>0.17597158157043635</v>
      </c>
      <c r="F44840" s="2">
        <v>0.14627659574468085</v>
      </c>
      <c r="G44840" s="2">
        <v>0.13925630147242327</v>
      </c>
      <c r="H44840" s="2">
        <v>0.17182285351348231</v>
      </c>
    </row>
    <row r="44841" spans="1:8">
      <c r="A44841" t="s">
        <v>49591</v>
      </c>
      <c r="B44841" t="s">
        <v>49561</v>
      </c>
      <c r="C44841" t="s">
        <v>49556</v>
      </c>
      <c r="D44841" t="s">
        <v>48659</v>
      </c>
      <c r="E44841" s="2">
        <v>6.3623349769365359E-4</v>
      </c>
      <c r="F44841" s="2">
        <v>0</v>
      </c>
      <c r="G44841" s="2">
        <v>0</v>
      </c>
      <c r="H44841" s="2">
        <v>5.543045210462498E-4</v>
      </c>
    </row>
    <row r="44842" spans="1:8">
      <c r="A44842" t="s">
        <v>49591</v>
      </c>
      <c r="B44842" t="s">
        <v>48808</v>
      </c>
      <c r="C44842" t="s">
        <v>35647</v>
      </c>
      <c r="D44842" t="s">
        <v>48659</v>
      </c>
      <c r="E44842" s="2">
        <v>0.19356078680875882</v>
      </c>
      <c r="F44842" s="2">
        <v>0.28009518477043671</v>
      </c>
      <c r="G44842" s="2">
        <v>0.32018966808085852</v>
      </c>
      <c r="H44842" s="2">
        <v>0.20655927016571396</v>
      </c>
    </row>
    <row r="44843" spans="1:8">
      <c r="A44843" t="s">
        <v>49591</v>
      </c>
      <c r="B44843" t="s">
        <v>48805</v>
      </c>
      <c r="C44843" t="s">
        <v>35647</v>
      </c>
      <c r="D44843" t="s">
        <v>48659</v>
      </c>
      <c r="E44843" s="2">
        <v>0.26843751656858067</v>
      </c>
      <c r="F44843" s="2">
        <v>0.33538633818589025</v>
      </c>
      <c r="G44843" s="2">
        <v>0.45145994509608184</v>
      </c>
      <c r="H44843" s="2">
        <v>0.28242970148391938</v>
      </c>
    </row>
    <row r="44844" spans="1:8">
      <c r="A44844" t="s">
        <v>49597</v>
      </c>
      <c r="B44844" t="s">
        <v>49337</v>
      </c>
      <c r="C44844" t="s">
        <v>11776</v>
      </c>
      <c r="D44844" t="s">
        <v>48659</v>
      </c>
      <c r="E44844" s="2">
        <v>0.43611504007543611</v>
      </c>
      <c r="F44844" s="2">
        <v>0.6</v>
      </c>
      <c r="G44844" s="2">
        <v>0.65853658536585369</v>
      </c>
      <c r="H44844" s="2">
        <v>0.44699646643109542</v>
      </c>
    </row>
    <row r="44845" spans="1:8">
      <c r="A44845" t="s">
        <v>49597</v>
      </c>
      <c r="B44845" t="s">
        <v>49253</v>
      </c>
      <c r="C44845" t="s">
        <v>1028</v>
      </c>
      <c r="D44845" t="s">
        <v>48659</v>
      </c>
      <c r="E44845" s="2">
        <v>2.0037718057520039E-3</v>
      </c>
      <c r="F44845" s="2">
        <v>0</v>
      </c>
      <c r="G44845" s="2">
        <v>0</v>
      </c>
      <c r="H44845" s="2">
        <v>1.8772084805653709E-3</v>
      </c>
    </row>
    <row r="44846" spans="1:8">
      <c r="A44846" t="s">
        <v>49597</v>
      </c>
      <c r="B44846" t="s">
        <v>49217</v>
      </c>
      <c r="C44846" t="s">
        <v>49218</v>
      </c>
      <c r="D44846" t="s">
        <v>48659</v>
      </c>
      <c r="E44846" s="2">
        <v>4.2432814710042432E-3</v>
      </c>
      <c r="F44846" s="2">
        <v>0</v>
      </c>
      <c r="G44846" s="2">
        <v>0</v>
      </c>
      <c r="H44846" s="2">
        <v>3.9752650176678441E-3</v>
      </c>
    </row>
    <row r="44847" spans="1:8">
      <c r="A44847" t="s">
        <v>49597</v>
      </c>
      <c r="B44847" t="s">
        <v>49598</v>
      </c>
      <c r="C44847" t="s">
        <v>49599</v>
      </c>
      <c r="D44847" t="s">
        <v>48659</v>
      </c>
      <c r="E44847" s="2">
        <v>7.0603488920320603E-2</v>
      </c>
      <c r="F44847" s="2">
        <v>4.2857142857142858E-2</v>
      </c>
      <c r="G44847" s="2">
        <v>0</v>
      </c>
      <c r="H44847" s="2">
        <v>6.8462897526501768E-2</v>
      </c>
    </row>
    <row r="44848" spans="1:8">
      <c r="A44848" t="s">
        <v>49597</v>
      </c>
      <c r="B44848" t="s">
        <v>49081</v>
      </c>
      <c r="C44848" t="s">
        <v>16768</v>
      </c>
      <c r="D44848" t="s">
        <v>48659</v>
      </c>
      <c r="E44848" s="2">
        <v>3.7835926449787838E-2</v>
      </c>
      <c r="F44848" s="2">
        <v>2.2448979591836733E-2</v>
      </c>
      <c r="G44848" s="2">
        <v>0</v>
      </c>
      <c r="H44848" s="2">
        <v>3.6660777385159007E-2</v>
      </c>
    </row>
    <row r="44849" spans="1:8">
      <c r="A44849" t="s">
        <v>49597</v>
      </c>
      <c r="B44849" t="s">
        <v>49335</v>
      </c>
      <c r="C44849" t="s">
        <v>12801</v>
      </c>
      <c r="D44849" t="s">
        <v>48659</v>
      </c>
      <c r="E44849" s="2">
        <v>0.13048090523338049</v>
      </c>
      <c r="F44849" s="2">
        <v>8.7755102040816324E-2</v>
      </c>
      <c r="G44849" s="2">
        <v>2.4390243902439025E-2</v>
      </c>
      <c r="H44849" s="2">
        <v>0.12720848056537101</v>
      </c>
    </row>
    <row r="44850" spans="1:8">
      <c r="A44850" t="s">
        <v>49597</v>
      </c>
      <c r="B44850" t="s">
        <v>49600</v>
      </c>
      <c r="C44850" t="s">
        <v>49601</v>
      </c>
      <c r="D44850" t="s">
        <v>48659</v>
      </c>
      <c r="E44850" s="2">
        <v>0.16643092880716642</v>
      </c>
      <c r="F44850" s="2">
        <v>0.12448979591836734</v>
      </c>
      <c r="G44850" s="2">
        <v>0.14634146341463414</v>
      </c>
      <c r="H44850" s="2">
        <v>0.16397968197879859</v>
      </c>
    </row>
    <row r="44851" spans="1:8">
      <c r="A44851" t="s">
        <v>49597</v>
      </c>
      <c r="B44851" t="s">
        <v>49206</v>
      </c>
      <c r="C44851" t="s">
        <v>2133</v>
      </c>
      <c r="D44851" t="s">
        <v>48659</v>
      </c>
      <c r="E44851" s="2">
        <v>9.5591702027345599E-2</v>
      </c>
      <c r="F44851" s="2">
        <v>8.7755102040816324E-2</v>
      </c>
      <c r="G44851" s="2">
        <v>0.14634146341463414</v>
      </c>
      <c r="H44851" s="2">
        <v>9.562720848056537E-2</v>
      </c>
    </row>
    <row r="44852" spans="1:8">
      <c r="A44852" t="s">
        <v>49597</v>
      </c>
      <c r="B44852" t="s">
        <v>49333</v>
      </c>
      <c r="C44852" t="s">
        <v>16928</v>
      </c>
      <c r="D44852" t="s">
        <v>48659</v>
      </c>
      <c r="E44852" s="2">
        <v>1.2847713342762848E-2</v>
      </c>
      <c r="F44852" s="2">
        <v>2.0408163265306124E-3</v>
      </c>
      <c r="G44852" s="2">
        <v>0</v>
      </c>
      <c r="H44852" s="2">
        <v>1.2146643109540636E-2</v>
      </c>
    </row>
    <row r="44853" spans="1:8">
      <c r="A44853" t="s">
        <v>49597</v>
      </c>
      <c r="B44853" t="s">
        <v>49245</v>
      </c>
      <c r="C44853" t="s">
        <v>49246</v>
      </c>
      <c r="D44853" t="s">
        <v>48659</v>
      </c>
      <c r="E44853" s="2">
        <v>1.1786892975011787E-4</v>
      </c>
      <c r="F44853" s="2">
        <v>0</v>
      </c>
      <c r="G44853" s="2">
        <v>0</v>
      </c>
      <c r="H44853" s="2">
        <v>1.1042402826855124E-4</v>
      </c>
    </row>
    <row r="44854" spans="1:8">
      <c r="A44854" t="s">
        <v>49597</v>
      </c>
      <c r="B44854" t="s">
        <v>49602</v>
      </c>
      <c r="C44854" t="s">
        <v>49603</v>
      </c>
      <c r="D44854" t="s">
        <v>48659</v>
      </c>
      <c r="E44854" s="2">
        <v>4.3729372937293731E-2</v>
      </c>
      <c r="F44854" s="2">
        <v>3.2653061224489799E-2</v>
      </c>
      <c r="G44854" s="2">
        <v>2.4390243902439025E-2</v>
      </c>
      <c r="H44854" s="2">
        <v>4.2954946996466431E-2</v>
      </c>
    </row>
    <row r="44855" spans="1:8">
      <c r="A44855" t="s">
        <v>49604</v>
      </c>
      <c r="B44855" t="s">
        <v>49605</v>
      </c>
      <c r="C44855" t="s">
        <v>49606</v>
      </c>
      <c r="D44855" t="s">
        <v>48659</v>
      </c>
      <c r="E44855" s="2">
        <v>2.8469750889679714E-2</v>
      </c>
      <c r="F44855" s="2">
        <v>1.3568521031207599E-2</v>
      </c>
      <c r="G44855" s="2">
        <v>0</v>
      </c>
      <c r="H44855" s="2">
        <v>2.6094671468086215E-2</v>
      </c>
    </row>
    <row r="44856" spans="1:8">
      <c r="A44856" t="s">
        <v>49604</v>
      </c>
      <c r="B44856" t="s">
        <v>48789</v>
      </c>
      <c r="C44856" t="s">
        <v>188</v>
      </c>
      <c r="D44856" t="s">
        <v>48659</v>
      </c>
      <c r="E44856" s="2">
        <v>5.2313167259786478E-2</v>
      </c>
      <c r="F44856" s="2">
        <v>1.6282225237449117E-2</v>
      </c>
      <c r="G44856" s="2">
        <v>4.8367593712212815E-3</v>
      </c>
      <c r="H44856" s="2">
        <v>4.7492302071916917E-2</v>
      </c>
    </row>
    <row r="44857" spans="1:8">
      <c r="A44857" t="s">
        <v>49604</v>
      </c>
      <c r="B44857" t="s">
        <v>49422</v>
      </c>
      <c r="C44857" t="s">
        <v>12393</v>
      </c>
      <c r="D44857" t="s">
        <v>48659</v>
      </c>
      <c r="E44857" s="2">
        <v>0.44371293001186241</v>
      </c>
      <c r="F44857" s="2">
        <v>0.4450474898236092</v>
      </c>
      <c r="G44857" s="2">
        <v>0.7581620314389359</v>
      </c>
      <c r="H44857" s="2">
        <v>0.4573874014926152</v>
      </c>
    </row>
    <row r="44858" spans="1:8">
      <c r="A44858" t="s">
        <v>49604</v>
      </c>
      <c r="B44858" t="s">
        <v>49607</v>
      </c>
      <c r="C44858" t="s">
        <v>49608</v>
      </c>
      <c r="D44858" t="s">
        <v>48659</v>
      </c>
      <c r="E44858" s="2">
        <v>1.239620403321471E-2</v>
      </c>
      <c r="F44858" s="2">
        <v>2.7137042062415195E-3</v>
      </c>
      <c r="G44858" s="2">
        <v>0</v>
      </c>
      <c r="H44858" s="2">
        <v>1.1116330045404728E-2</v>
      </c>
    </row>
    <row r="44859" spans="1:8">
      <c r="A44859" t="s">
        <v>49604</v>
      </c>
      <c r="B44859" t="s">
        <v>49609</v>
      </c>
      <c r="C44859" t="s">
        <v>19874</v>
      </c>
      <c r="D44859" t="s">
        <v>48659</v>
      </c>
      <c r="E44859" s="2">
        <v>0.18303677342823249</v>
      </c>
      <c r="F44859" s="2">
        <v>0.23473541383989144</v>
      </c>
      <c r="G44859" s="2">
        <v>0.14631197097944376</v>
      </c>
      <c r="H44859" s="2">
        <v>0.18542873545222066</v>
      </c>
    </row>
    <row r="44860" spans="1:8">
      <c r="A44860" t="s">
        <v>49604</v>
      </c>
      <c r="B44860" t="s">
        <v>49421</v>
      </c>
      <c r="C44860" t="s">
        <v>30486</v>
      </c>
      <c r="D44860" t="s">
        <v>48659</v>
      </c>
      <c r="E44860" s="2">
        <v>5.9311981020166071E-5</v>
      </c>
      <c r="F44860" s="2">
        <v>0</v>
      </c>
      <c r="G44860" s="2">
        <v>0</v>
      </c>
      <c r="H44860" s="2">
        <v>5.2189342936172431E-5</v>
      </c>
    </row>
    <row r="44861" spans="1:8">
      <c r="A44861" t="s">
        <v>49604</v>
      </c>
      <c r="B44861" t="s">
        <v>49235</v>
      </c>
      <c r="C44861" t="s">
        <v>3187</v>
      </c>
      <c r="D44861" t="s">
        <v>48659</v>
      </c>
      <c r="E44861" s="2">
        <v>5.9905100830367737E-3</v>
      </c>
      <c r="F44861" s="2">
        <v>1.3568521031207597E-3</v>
      </c>
      <c r="G44861" s="2">
        <v>0</v>
      </c>
      <c r="H44861" s="2">
        <v>5.3755023224257605E-3</v>
      </c>
    </row>
    <row r="44862" spans="1:8">
      <c r="A44862" t="s">
        <v>49604</v>
      </c>
      <c r="B44862" t="s">
        <v>49423</v>
      </c>
      <c r="C44862" t="s">
        <v>4014</v>
      </c>
      <c r="D44862" t="s">
        <v>48659</v>
      </c>
      <c r="E44862" s="2">
        <v>4.1518386714116249E-4</v>
      </c>
      <c r="F44862" s="2">
        <v>6.7842605156037987E-4</v>
      </c>
      <c r="G44862" s="2">
        <v>0</v>
      </c>
      <c r="H44862" s="2">
        <v>4.1751474348937945E-4</v>
      </c>
    </row>
    <row r="44863" spans="1:8">
      <c r="A44863" t="s">
        <v>49604</v>
      </c>
      <c r="B44863" t="s">
        <v>49234</v>
      </c>
      <c r="C44863" t="s">
        <v>28954</v>
      </c>
      <c r="D44863" t="s">
        <v>48659</v>
      </c>
      <c r="E44863" s="2">
        <v>2.6097271648873074E-3</v>
      </c>
      <c r="F44863" s="2">
        <v>0</v>
      </c>
      <c r="G44863" s="2">
        <v>2.4183796856106408E-3</v>
      </c>
      <c r="H44863" s="2">
        <v>2.4007097750639319E-3</v>
      </c>
    </row>
    <row r="44864" spans="1:8">
      <c r="A44864" t="s">
        <v>49604</v>
      </c>
      <c r="B44864" t="s">
        <v>49238</v>
      </c>
      <c r="C44864" t="s">
        <v>49239</v>
      </c>
      <c r="D44864" t="s">
        <v>48659</v>
      </c>
      <c r="E44864" s="2">
        <v>9.3179122182680901E-2</v>
      </c>
      <c r="F44864" s="2">
        <v>8.4803256445047492E-2</v>
      </c>
      <c r="G44864" s="2">
        <v>3.0229746070133012E-2</v>
      </c>
      <c r="H44864" s="2">
        <v>8.9817859193152758E-2</v>
      </c>
    </row>
    <row r="44865" spans="1:8">
      <c r="A44865" t="s">
        <v>49604</v>
      </c>
      <c r="B44865" t="s">
        <v>49417</v>
      </c>
      <c r="C44865" t="s">
        <v>9079</v>
      </c>
      <c r="D44865" t="s">
        <v>48659</v>
      </c>
      <c r="E44865" s="2">
        <v>6.6429418742585997E-2</v>
      </c>
      <c r="F44865" s="2">
        <v>5.698778833107191E-2</v>
      </c>
      <c r="G44865" s="2">
        <v>1.2091898428053204E-2</v>
      </c>
      <c r="H44865" s="2">
        <v>6.3357862324513334E-2</v>
      </c>
    </row>
    <row r="44866" spans="1:8">
      <c r="A44866" t="s">
        <v>49604</v>
      </c>
      <c r="B44866" t="s">
        <v>49428</v>
      </c>
      <c r="C44866" t="s">
        <v>49429</v>
      </c>
      <c r="D44866" t="s">
        <v>48659</v>
      </c>
      <c r="E44866" s="2">
        <v>4.9822064056939501E-3</v>
      </c>
      <c r="F44866" s="2">
        <v>6.7842605156037987E-4</v>
      </c>
      <c r="G44866" s="2">
        <v>1.2091898428053204E-3</v>
      </c>
      <c r="H44866" s="2">
        <v>4.488283492510829E-3</v>
      </c>
    </row>
    <row r="44867" spans="1:8">
      <c r="A44867" t="s">
        <v>49604</v>
      </c>
      <c r="B44867" t="s">
        <v>49610</v>
      </c>
      <c r="C44867" t="s">
        <v>5750</v>
      </c>
      <c r="D44867" t="s">
        <v>48659</v>
      </c>
      <c r="E44867" s="2">
        <v>0.10575326215895611</v>
      </c>
      <c r="F44867" s="2">
        <v>0.11601085481682497</v>
      </c>
      <c r="G44867" s="2">
        <v>4.3530834340991538E-2</v>
      </c>
      <c r="H44867" s="2">
        <v>0.10385679244298314</v>
      </c>
    </row>
    <row r="44868" spans="1:8">
      <c r="A44868" t="s">
        <v>49604</v>
      </c>
      <c r="B44868" t="s">
        <v>49611</v>
      </c>
      <c r="C44868" t="s">
        <v>12393</v>
      </c>
      <c r="D44868" t="s">
        <v>48659</v>
      </c>
      <c r="E44868" s="2">
        <v>6.5243179122182686E-4</v>
      </c>
      <c r="F44868" s="2">
        <v>2.7137042062415198E-2</v>
      </c>
      <c r="G44868" s="2">
        <v>1.2091898428053204E-3</v>
      </c>
      <c r="H44868" s="2">
        <v>2.7138458326809666E-3</v>
      </c>
    </row>
    <row r="44869" spans="1:8">
      <c r="A44869" t="s">
        <v>49612</v>
      </c>
      <c r="B44869" t="s">
        <v>48914</v>
      </c>
      <c r="C44869" t="s">
        <v>11586</v>
      </c>
      <c r="D44869" t="s">
        <v>48659</v>
      </c>
      <c r="E44869" s="2">
        <v>0.81514716439339552</v>
      </c>
      <c r="F44869" s="2">
        <v>0.93135245901639341</v>
      </c>
      <c r="G44869" s="2">
        <v>1</v>
      </c>
      <c r="H44869" s="2">
        <v>0.82354905496560471</v>
      </c>
    </row>
    <row r="44870" spans="1:8">
      <c r="A44870" t="s">
        <v>49612</v>
      </c>
      <c r="B44870" t="s">
        <v>49613</v>
      </c>
      <c r="C44870" t="s">
        <v>49614</v>
      </c>
      <c r="D44870" t="s">
        <v>48659</v>
      </c>
      <c r="E44870" s="2">
        <v>4.443646805455851E-2</v>
      </c>
      <c r="F44870" s="2">
        <v>7.1721311475409838E-3</v>
      </c>
      <c r="G44870" s="2">
        <v>0</v>
      </c>
      <c r="H44870" s="2">
        <v>4.1808588793161024E-2</v>
      </c>
    </row>
    <row r="44871" spans="1:8">
      <c r="A44871" t="s">
        <v>49612</v>
      </c>
      <c r="B44871" t="s">
        <v>49585</v>
      </c>
      <c r="C44871" t="s">
        <v>4844</v>
      </c>
      <c r="D44871" t="s">
        <v>48659</v>
      </c>
      <c r="E44871" s="2">
        <v>3.4816941852117735E-2</v>
      </c>
      <c r="F44871" s="2">
        <v>2.0491803278688523E-2</v>
      </c>
      <c r="G44871" s="2">
        <v>0</v>
      </c>
      <c r="H44871" s="2">
        <v>3.3727375943364724E-2</v>
      </c>
    </row>
    <row r="44872" spans="1:8">
      <c r="A44872" t="s">
        <v>49612</v>
      </c>
      <c r="B44872" t="s">
        <v>49276</v>
      </c>
      <c r="C44872" t="s">
        <v>49271</v>
      </c>
      <c r="D44872" t="s">
        <v>48659</v>
      </c>
      <c r="E44872" s="2">
        <v>4.7738693467336682E-2</v>
      </c>
      <c r="F44872" s="2">
        <v>1.7418032786885244E-2</v>
      </c>
      <c r="G44872" s="2">
        <v>0</v>
      </c>
      <c r="H44872" s="2">
        <v>4.5548654244306416E-2</v>
      </c>
    </row>
    <row r="44873" spans="1:8">
      <c r="A44873" t="s">
        <v>49612</v>
      </c>
      <c r="B44873" t="s">
        <v>49615</v>
      </c>
      <c r="C44873" t="s">
        <v>49616</v>
      </c>
      <c r="D44873" t="s">
        <v>48659</v>
      </c>
      <c r="E44873" s="2">
        <v>5.7860732232591527E-2</v>
      </c>
      <c r="F44873" s="2">
        <v>2.3565573770491802E-2</v>
      </c>
      <c r="G44873" s="2">
        <v>0</v>
      </c>
      <c r="H44873" s="2">
        <v>5.5366326053563078E-2</v>
      </c>
    </row>
    <row r="44874" spans="1:8">
      <c r="A44874" t="s">
        <v>49617</v>
      </c>
      <c r="B44874" t="s">
        <v>49618</v>
      </c>
      <c r="C44874" t="s">
        <v>1133</v>
      </c>
      <c r="D44874" t="s">
        <v>48659</v>
      </c>
      <c r="E44874" s="2">
        <v>9.2054484576996418E-3</v>
      </c>
      <c r="F44874" s="2">
        <v>8.5024250222706127E-2</v>
      </c>
      <c r="G44874" s="2">
        <v>5.1203277009728623E-4</v>
      </c>
      <c r="H44874" s="2">
        <v>1.5361854271976328E-2</v>
      </c>
    </row>
    <row r="44875" spans="1:8">
      <c r="A44875" t="s">
        <v>49617</v>
      </c>
      <c r="B44875" t="s">
        <v>49386</v>
      </c>
      <c r="C44875" t="s">
        <v>10229</v>
      </c>
      <c r="D44875" t="s">
        <v>48659</v>
      </c>
      <c r="E44875" s="2">
        <v>8.2146539061573418E-2</v>
      </c>
      <c r="F44875" s="2">
        <v>3.9691180837375037E-2</v>
      </c>
      <c r="G44875" s="2">
        <v>2.4577572964669739E-2</v>
      </c>
      <c r="H44875" s="2">
        <v>7.7696954752804831E-2</v>
      </c>
    </row>
    <row r="44876" spans="1:8">
      <c r="A44876" t="s">
        <v>49617</v>
      </c>
      <c r="B44876" t="s">
        <v>39122</v>
      </c>
      <c r="C44876" t="s">
        <v>1133</v>
      </c>
      <c r="D44876" t="s">
        <v>48659</v>
      </c>
      <c r="E44876" s="2">
        <v>7.2256840222974392E-2</v>
      </c>
      <c r="F44876" s="2">
        <v>2.0291002672473524E-2</v>
      </c>
      <c r="G44876" s="2">
        <v>3.5330261136712747E-2</v>
      </c>
      <c r="H44876" s="2">
        <v>6.7348867792709488E-2</v>
      </c>
    </row>
    <row r="44877" spans="1:8">
      <c r="A44877" t="s">
        <v>49617</v>
      </c>
      <c r="B44877" t="s">
        <v>38720</v>
      </c>
      <c r="C44877" t="s">
        <v>4250</v>
      </c>
      <c r="D44877" t="s">
        <v>48659</v>
      </c>
      <c r="E44877" s="2">
        <v>0.16193013347444096</v>
      </c>
      <c r="F44877" s="2">
        <v>0.25596357517569041</v>
      </c>
      <c r="G44877" s="2">
        <v>0.23809523809523808</v>
      </c>
      <c r="H44877" s="2">
        <v>0.17096124604446636</v>
      </c>
    </row>
    <row r="44878" spans="1:8">
      <c r="A44878" t="s">
        <v>49617</v>
      </c>
      <c r="B44878" t="s">
        <v>39091</v>
      </c>
      <c r="C44878" t="s">
        <v>1133</v>
      </c>
      <c r="D44878" t="s">
        <v>48659</v>
      </c>
      <c r="E44878" s="2">
        <v>0.14290797288543824</v>
      </c>
      <c r="F44878" s="2">
        <v>0.26140750272196378</v>
      </c>
      <c r="G44878" s="2">
        <v>0.28213005632360472</v>
      </c>
      <c r="H44878" s="2">
        <v>0.15498294497184892</v>
      </c>
    </row>
    <row r="44879" spans="1:8">
      <c r="A44879" t="s">
        <v>49617</v>
      </c>
      <c r="B44879" t="s">
        <v>39615</v>
      </c>
      <c r="C44879" t="s">
        <v>48945</v>
      </c>
      <c r="D44879" t="s">
        <v>48659</v>
      </c>
      <c r="E44879" s="2">
        <v>7.3032323987993683E-2</v>
      </c>
      <c r="F44879" s="2">
        <v>5.7606651489656539E-2</v>
      </c>
      <c r="G44879" s="2">
        <v>3.0209933435739886E-2</v>
      </c>
      <c r="H44879" s="2">
        <v>7.1063987177906546E-2</v>
      </c>
    </row>
    <row r="44880" spans="1:8">
      <c r="A44880" t="s">
        <v>49617</v>
      </c>
      <c r="B44880" t="s">
        <v>39066</v>
      </c>
      <c r="C44880" t="s">
        <v>1133</v>
      </c>
      <c r="D44880" t="s">
        <v>48659</v>
      </c>
      <c r="E44880" s="2">
        <v>1.0920636079154084E-2</v>
      </c>
      <c r="F44880" s="2">
        <v>5.9388300504800554E-4</v>
      </c>
      <c r="G44880" s="2">
        <v>5.1203277009728623E-4</v>
      </c>
      <c r="H44880" s="2">
        <v>9.8960259729585342E-3</v>
      </c>
    </row>
    <row r="44881" spans="1:8">
      <c r="A44881" t="s">
        <v>49617</v>
      </c>
      <c r="B44881" t="s">
        <v>48958</v>
      </c>
      <c r="C44881" t="s">
        <v>3274</v>
      </c>
      <c r="D44881" t="s">
        <v>48659</v>
      </c>
      <c r="E44881" s="2">
        <v>3.6493353647966864E-4</v>
      </c>
      <c r="F44881" s="2">
        <v>0</v>
      </c>
      <c r="G44881" s="2">
        <v>0</v>
      </c>
      <c r="H44881" s="2">
        <v>3.2877162700858915E-4</v>
      </c>
    </row>
    <row r="44882" spans="1:8">
      <c r="A44882" t="s">
        <v>49617</v>
      </c>
      <c r="B44882" t="s">
        <v>48917</v>
      </c>
      <c r="C44882" t="s">
        <v>3274</v>
      </c>
      <c r="D44882" t="s">
        <v>48659</v>
      </c>
      <c r="E44882" s="2">
        <v>9.6616153782992271E-3</v>
      </c>
      <c r="F44882" s="2">
        <v>1.9796100168266851E-4</v>
      </c>
      <c r="G44882" s="2">
        <v>0</v>
      </c>
      <c r="H44882" s="2">
        <v>8.7206674064028277E-3</v>
      </c>
    </row>
    <row r="44883" spans="1:8">
      <c r="A44883" t="s">
        <v>49617</v>
      </c>
      <c r="B44883" t="s">
        <v>49383</v>
      </c>
      <c r="C44883" t="s">
        <v>49384</v>
      </c>
      <c r="D44883" t="s">
        <v>48659</v>
      </c>
      <c r="E44883" s="2">
        <v>3.3281938526945783E-2</v>
      </c>
      <c r="F44883" s="2">
        <v>8.1164010689894085E-3</v>
      </c>
      <c r="G44883" s="2">
        <v>3.0721966205837174E-3</v>
      </c>
      <c r="H44883" s="2">
        <v>3.0707269962602226E-2</v>
      </c>
    </row>
    <row r="44884" spans="1:8">
      <c r="A44884" t="s">
        <v>49617</v>
      </c>
      <c r="B44884" t="s">
        <v>49461</v>
      </c>
      <c r="C44884" t="s">
        <v>49462</v>
      </c>
      <c r="D44884" t="s">
        <v>48659</v>
      </c>
      <c r="E44884" s="2">
        <v>1.3283580727859939E-2</v>
      </c>
      <c r="F44884" s="2">
        <v>4.6520835395427104E-3</v>
      </c>
      <c r="G44884" s="2">
        <v>5.1203277009728623E-4</v>
      </c>
      <c r="H44884" s="2">
        <v>1.2361813175522953E-2</v>
      </c>
    </row>
    <row r="44885" spans="1:8">
      <c r="A44885" t="s">
        <v>49617</v>
      </c>
      <c r="B44885" t="s">
        <v>48811</v>
      </c>
      <c r="C44885" t="s">
        <v>14920</v>
      </c>
      <c r="D44885" t="s">
        <v>48659</v>
      </c>
      <c r="E44885" s="2">
        <v>5.7677745440611626E-2</v>
      </c>
      <c r="F44885" s="2">
        <v>3.2762545778481637E-2</v>
      </c>
      <c r="G44885" s="2">
        <v>2.3553507424475168E-2</v>
      </c>
      <c r="H44885" s="2">
        <v>5.5061028233263469E-2</v>
      </c>
    </row>
    <row r="44886" spans="1:8">
      <c r="A44886" t="s">
        <v>49617</v>
      </c>
      <c r="B44886" t="s">
        <v>48941</v>
      </c>
      <c r="C44886" t="s">
        <v>1133</v>
      </c>
      <c r="D44886" t="s">
        <v>48659</v>
      </c>
      <c r="E44886" s="2">
        <v>0.26171208568639437</v>
      </c>
      <c r="F44886" s="2">
        <v>0.22260714639216075</v>
      </c>
      <c r="G44886" s="2">
        <v>0.35074244751664108</v>
      </c>
      <c r="H44886" s="2">
        <v>0.25989397115028973</v>
      </c>
    </row>
    <row r="44887" spans="1:8">
      <c r="A44887" t="s">
        <v>49617</v>
      </c>
      <c r="B44887" t="s">
        <v>49251</v>
      </c>
      <c r="C44887" t="s">
        <v>49252</v>
      </c>
      <c r="D44887" t="s">
        <v>48659</v>
      </c>
      <c r="E44887" s="2">
        <v>3.4942386117928271E-3</v>
      </c>
      <c r="F44887" s="2">
        <v>2.9694150252400277E-4</v>
      </c>
      <c r="G44887" s="2">
        <v>0</v>
      </c>
      <c r="H44887" s="2">
        <v>3.1726462006328852E-3</v>
      </c>
    </row>
    <row r="44888" spans="1:8">
      <c r="A44888" t="s">
        <v>49617</v>
      </c>
      <c r="B44888" t="s">
        <v>48678</v>
      </c>
      <c r="C44888" t="s">
        <v>5694</v>
      </c>
      <c r="D44888" t="s">
        <v>48659</v>
      </c>
      <c r="E44888" s="2">
        <v>9.8532054849510527E-4</v>
      </c>
      <c r="F44888" s="2">
        <v>1.9796100168266851E-4</v>
      </c>
      <c r="G44888" s="2">
        <v>0</v>
      </c>
      <c r="H44888" s="2">
        <v>9.0412197427362014E-4</v>
      </c>
    </row>
    <row r="44889" spans="1:8">
      <c r="A44889" t="s">
        <v>49617</v>
      </c>
      <c r="B44889" t="s">
        <v>38703</v>
      </c>
      <c r="C44889" t="s">
        <v>48994</v>
      </c>
      <c r="D44889" t="s">
        <v>48659</v>
      </c>
      <c r="E44889" s="2">
        <v>7.7548376501929584E-4</v>
      </c>
      <c r="F44889" s="2">
        <v>1.9796100168266851E-4</v>
      </c>
      <c r="G44889" s="2">
        <v>0</v>
      </c>
      <c r="H44889" s="2">
        <v>7.1507828874368138E-4</v>
      </c>
    </row>
    <row r="44890" spans="1:8">
      <c r="A44890" t="s">
        <v>49617</v>
      </c>
      <c r="B44890" t="s">
        <v>49385</v>
      </c>
      <c r="C44890" t="s">
        <v>700</v>
      </c>
      <c r="D44890" t="s">
        <v>48659</v>
      </c>
      <c r="E44890" s="2">
        <v>8.0285378025527106E-4</v>
      </c>
      <c r="F44890" s="2">
        <v>0</v>
      </c>
      <c r="G44890" s="2">
        <v>0</v>
      </c>
      <c r="H44890" s="2">
        <v>7.2329757941889613E-4</v>
      </c>
    </row>
    <row r="44891" spans="1:8">
      <c r="A44891" t="s">
        <v>49617</v>
      </c>
      <c r="B44891" t="s">
        <v>48814</v>
      </c>
      <c r="C44891" t="s">
        <v>48815</v>
      </c>
      <c r="D44891" t="s">
        <v>48659</v>
      </c>
      <c r="E44891" s="2">
        <v>2.280834602997929E-4</v>
      </c>
      <c r="F44891" s="2">
        <v>0</v>
      </c>
      <c r="G44891" s="2">
        <v>0</v>
      </c>
      <c r="H44891" s="2">
        <v>2.0548226688036822E-4</v>
      </c>
    </row>
    <row r="44892" spans="1:8">
      <c r="A44892" t="s">
        <v>49617</v>
      </c>
      <c r="B44892" t="s">
        <v>39797</v>
      </c>
      <c r="C44892" t="s">
        <v>49619</v>
      </c>
      <c r="D44892" t="s">
        <v>48659</v>
      </c>
      <c r="E44892" s="2">
        <v>6.5332226368272683E-2</v>
      </c>
      <c r="F44892" s="2">
        <v>1.0392952588340098E-2</v>
      </c>
      <c r="G44892" s="2">
        <v>1.0752688172043012E-2</v>
      </c>
      <c r="H44892" s="2">
        <v>5.9893971150289729E-2</v>
      </c>
    </row>
    <row r="44893" spans="1:8">
      <c r="A44893" t="s">
        <v>49620</v>
      </c>
      <c r="B44893" t="s">
        <v>48935</v>
      </c>
      <c r="C44893" t="s">
        <v>48936</v>
      </c>
      <c r="D44893" t="s">
        <v>48659</v>
      </c>
      <c r="E44893" s="2">
        <v>4.8384565075212556E-2</v>
      </c>
      <c r="F44893" s="2">
        <v>2.9668729523116128E-2</v>
      </c>
      <c r="G44893" s="2">
        <v>1.189801699716714E-2</v>
      </c>
      <c r="H44893" s="2">
        <v>4.6386887909304855E-2</v>
      </c>
    </row>
    <row r="44894" spans="1:8">
      <c r="A44894" t="s">
        <v>49620</v>
      </c>
      <c r="B44894" t="s">
        <v>48765</v>
      </c>
      <c r="C44894" t="s">
        <v>9388</v>
      </c>
      <c r="D44894" t="s">
        <v>48659</v>
      </c>
      <c r="E44894" s="2">
        <v>2.014388489208633E-3</v>
      </c>
      <c r="F44894" s="2">
        <v>3.6403349108117945E-4</v>
      </c>
      <c r="G44894" s="2">
        <v>0</v>
      </c>
      <c r="H44894" s="2">
        <v>1.8635988961760385E-3</v>
      </c>
    </row>
    <row r="44895" spans="1:8">
      <c r="A44895" t="s">
        <v>49620</v>
      </c>
      <c r="B44895" t="s">
        <v>49621</v>
      </c>
      <c r="C44895" t="s">
        <v>9214</v>
      </c>
      <c r="D44895" t="s">
        <v>48659</v>
      </c>
      <c r="E44895" s="2">
        <v>2.5624591236102029E-2</v>
      </c>
      <c r="F44895" s="2">
        <v>7.0076447033127043E-2</v>
      </c>
      <c r="G44895" s="2">
        <v>5.6657223796033991E-4</v>
      </c>
      <c r="H44895" s="2">
        <v>2.8013714176492371E-2</v>
      </c>
    </row>
    <row r="44896" spans="1:8">
      <c r="A44896" t="s">
        <v>49620</v>
      </c>
      <c r="B44896" t="s">
        <v>39293</v>
      </c>
      <c r="C44896" t="s">
        <v>9214</v>
      </c>
      <c r="D44896" t="s">
        <v>48659</v>
      </c>
      <c r="E44896" s="2">
        <v>0.3430608240680183</v>
      </c>
      <c r="F44896" s="2">
        <v>0.3684018929741536</v>
      </c>
      <c r="G44896" s="2">
        <v>0.75410764872521241</v>
      </c>
      <c r="H44896" s="2">
        <v>0.35339091376076648</v>
      </c>
    </row>
    <row r="44897" spans="1:8">
      <c r="A44897" t="s">
        <v>49620</v>
      </c>
      <c r="B44897" t="s">
        <v>48771</v>
      </c>
      <c r="C44897" t="s">
        <v>48772</v>
      </c>
      <c r="D44897" t="s">
        <v>48659</v>
      </c>
      <c r="E44897" s="2">
        <v>1.7920209287115762E-3</v>
      </c>
      <c r="F44897" s="2">
        <v>3.6403349108117945E-4</v>
      </c>
      <c r="G44897" s="2">
        <v>0</v>
      </c>
      <c r="H44897" s="2">
        <v>1.6605144010799317E-3</v>
      </c>
    </row>
    <row r="44898" spans="1:8">
      <c r="A44898" t="s">
        <v>49620</v>
      </c>
      <c r="B44898" t="s">
        <v>39355</v>
      </c>
      <c r="C44898" t="s">
        <v>13852</v>
      </c>
      <c r="D44898" t="s">
        <v>48659</v>
      </c>
      <c r="E44898" s="2">
        <v>5.3629823413996072E-4</v>
      </c>
      <c r="F44898" s="2">
        <v>0</v>
      </c>
      <c r="G44898" s="2">
        <v>0</v>
      </c>
      <c r="H44898" s="2">
        <v>4.8979201758472801E-4</v>
      </c>
    </row>
    <row r="44899" spans="1:8">
      <c r="A44899" t="s">
        <v>49620</v>
      </c>
      <c r="B44899" t="s">
        <v>48916</v>
      </c>
      <c r="C44899" t="s">
        <v>2848</v>
      </c>
      <c r="D44899" t="s">
        <v>48659</v>
      </c>
      <c r="E44899" s="2">
        <v>6.1085676913015044E-3</v>
      </c>
      <c r="F44899" s="2">
        <v>1.2741172187841281E-3</v>
      </c>
      <c r="G44899" s="2">
        <v>1.1331444759206798E-3</v>
      </c>
      <c r="H44899" s="2">
        <v>5.6863658626909886E-3</v>
      </c>
    </row>
    <row r="44900" spans="1:8">
      <c r="A44900" t="s">
        <v>49620</v>
      </c>
      <c r="B44900" t="s">
        <v>49463</v>
      </c>
      <c r="C44900" t="s">
        <v>9214</v>
      </c>
      <c r="D44900" t="s">
        <v>48659</v>
      </c>
      <c r="E44900" s="2">
        <v>0.13873119686069327</v>
      </c>
      <c r="F44900" s="2">
        <v>0.11012013105205679</v>
      </c>
      <c r="G44900" s="2">
        <v>0.11388101983002832</v>
      </c>
      <c r="H44900" s="2">
        <v>0.13632942694333944</v>
      </c>
    </row>
    <row r="44901" spans="1:8">
      <c r="A44901" t="s">
        <v>49620</v>
      </c>
      <c r="B44901" t="s">
        <v>48983</v>
      </c>
      <c r="C44901" t="s">
        <v>8960</v>
      </c>
      <c r="D44901" t="s">
        <v>48659</v>
      </c>
      <c r="E44901" s="2">
        <v>3.5591890124264225E-2</v>
      </c>
      <c r="F44901" s="2">
        <v>2.5482344375682562E-2</v>
      </c>
      <c r="G44901" s="2">
        <v>3.3994334277620396E-3</v>
      </c>
      <c r="H44901" s="2">
        <v>3.4249602790619886E-2</v>
      </c>
    </row>
    <row r="44902" spans="1:8">
      <c r="A44902" t="s">
        <v>49620</v>
      </c>
      <c r="B44902" t="s">
        <v>48980</v>
      </c>
      <c r="C44902" t="s">
        <v>225</v>
      </c>
      <c r="D44902" t="s">
        <v>48659</v>
      </c>
      <c r="E44902" s="2">
        <v>1.3211249182472204E-3</v>
      </c>
      <c r="F44902" s="2">
        <v>1.8201674554058973E-4</v>
      </c>
      <c r="G44902" s="2">
        <v>0</v>
      </c>
      <c r="H44902" s="2">
        <v>1.2185069705766406E-3</v>
      </c>
    </row>
    <row r="44903" spans="1:8">
      <c r="A44903" t="s">
        <v>49620</v>
      </c>
      <c r="B44903" t="s">
        <v>48950</v>
      </c>
      <c r="C44903" t="s">
        <v>48951</v>
      </c>
      <c r="D44903" t="s">
        <v>48659</v>
      </c>
      <c r="E44903" s="2">
        <v>0.37963374754741663</v>
      </c>
      <c r="F44903" s="2">
        <v>0.30323989807062252</v>
      </c>
      <c r="G44903" s="2">
        <v>0.11388101983002832</v>
      </c>
      <c r="H44903" s="2">
        <v>0.36901647373639634</v>
      </c>
    </row>
    <row r="44904" spans="1:8">
      <c r="A44904" t="s">
        <v>49620</v>
      </c>
      <c r="B44904" t="s">
        <v>39511</v>
      </c>
      <c r="C44904" t="s">
        <v>48951</v>
      </c>
      <c r="D44904" t="s">
        <v>48659</v>
      </c>
      <c r="E44904" s="2">
        <v>1.3577501635055592E-2</v>
      </c>
      <c r="F44904" s="2">
        <v>8.9552238805970144E-2</v>
      </c>
      <c r="G44904" s="2">
        <v>1.1331444759206798E-3</v>
      </c>
      <c r="H44904" s="2">
        <v>1.8301496852190326E-2</v>
      </c>
    </row>
    <row r="44905" spans="1:8">
      <c r="A44905" t="s">
        <v>49620</v>
      </c>
      <c r="B44905" t="s">
        <v>39269</v>
      </c>
      <c r="C44905" t="s">
        <v>49466</v>
      </c>
      <c r="D44905" t="s">
        <v>48659</v>
      </c>
      <c r="E44905" s="2">
        <v>3.6232831916285153E-3</v>
      </c>
      <c r="F44905" s="2">
        <v>1.0921004732435385E-3</v>
      </c>
      <c r="G44905" s="2">
        <v>0</v>
      </c>
      <c r="H44905" s="2">
        <v>3.3807595360116596E-3</v>
      </c>
    </row>
    <row r="44906" spans="1:8">
      <c r="A44906" t="s">
        <v>49620</v>
      </c>
      <c r="B44906" t="s">
        <v>39139</v>
      </c>
      <c r="C44906" t="s">
        <v>49622</v>
      </c>
      <c r="D44906" t="s">
        <v>48659</v>
      </c>
      <c r="E44906" s="2">
        <v>0</v>
      </c>
      <c r="F44906" s="2">
        <v>1.8201674554058973E-4</v>
      </c>
      <c r="G44906" s="2">
        <v>0</v>
      </c>
      <c r="H44906" s="2">
        <v>1.194614677035922E-5</v>
      </c>
    </row>
    <row r="44907" spans="1:8">
      <c r="A44907" t="s">
        <v>27335</v>
      </c>
      <c r="B44907" t="s">
        <v>49623</v>
      </c>
      <c r="C44907" t="s">
        <v>49624</v>
      </c>
      <c r="D44907" t="s">
        <v>49625</v>
      </c>
      <c r="E44907" s="2">
        <v>4.1149622022536012E-2</v>
      </c>
      <c r="F44907" s="2">
        <v>1.0362694300518135E-2</v>
      </c>
      <c r="G44907" s="2">
        <v>9.6045197740112997E-2</v>
      </c>
      <c r="H44907" s="2">
        <v>3.9831179108414667E-2</v>
      </c>
    </row>
    <row r="44908" spans="1:8">
      <c r="A44908" t="s">
        <v>27335</v>
      </c>
      <c r="B44908" t="s">
        <v>49626</v>
      </c>
      <c r="C44908" t="s">
        <v>49627</v>
      </c>
      <c r="D44908" t="s">
        <v>49625</v>
      </c>
      <c r="E44908" s="2">
        <v>2.1252317786335757E-2</v>
      </c>
      <c r="F44908" s="2">
        <v>9.3264248704663204E-3</v>
      </c>
      <c r="G44908" s="2">
        <v>0</v>
      </c>
      <c r="H44908" s="2">
        <v>2.0245317858084939E-2</v>
      </c>
    </row>
    <row r="44909" spans="1:8">
      <c r="A44909" t="s">
        <v>27335</v>
      </c>
      <c r="B44909" t="s">
        <v>49628</v>
      </c>
      <c r="C44909" t="s">
        <v>49624</v>
      </c>
      <c r="D44909" t="s">
        <v>49625</v>
      </c>
      <c r="E44909" s="2">
        <v>0</v>
      </c>
      <c r="F44909" s="2">
        <v>1.0362694300518134E-3</v>
      </c>
      <c r="G44909" s="2">
        <v>0</v>
      </c>
      <c r="H44909" s="2">
        <v>6.5945660775520976E-5</v>
      </c>
    </row>
    <row r="44910" spans="1:8">
      <c r="A44910" t="s">
        <v>27335</v>
      </c>
      <c r="B44910" t="s">
        <v>49629</v>
      </c>
      <c r="C44910" t="s">
        <v>17800</v>
      </c>
      <c r="D44910" t="s">
        <v>49625</v>
      </c>
      <c r="E44910" s="2">
        <v>3.5658251319355297E-5</v>
      </c>
      <c r="F44910" s="2">
        <v>0</v>
      </c>
      <c r="G44910" s="2">
        <v>2.8248587570621469E-3</v>
      </c>
      <c r="H44910" s="2">
        <v>6.5945660775520976E-5</v>
      </c>
    </row>
    <row r="44911" spans="1:8">
      <c r="A44911" t="s">
        <v>27335</v>
      </c>
      <c r="B44911" t="s">
        <v>49630</v>
      </c>
      <c r="C44911" t="s">
        <v>3467</v>
      </c>
      <c r="D44911" t="s">
        <v>49625</v>
      </c>
      <c r="E44911" s="2">
        <v>0</v>
      </c>
      <c r="F44911" s="2">
        <v>1.0362694300518134E-3</v>
      </c>
      <c r="G44911" s="2">
        <v>2.8248587570621469E-3</v>
      </c>
      <c r="H44911" s="2">
        <v>9.8918491163281451E-5</v>
      </c>
    </row>
    <row r="44912" spans="1:8">
      <c r="A44912" t="s">
        <v>27335</v>
      </c>
      <c r="B44912" t="s">
        <v>49631</v>
      </c>
      <c r="C44912" t="s">
        <v>3467</v>
      </c>
      <c r="D44912" t="s">
        <v>49625</v>
      </c>
      <c r="E44912" s="2">
        <v>0.10515618314077878</v>
      </c>
      <c r="F44912" s="2">
        <v>0.17098445595854922</v>
      </c>
      <c r="G44912" s="2">
        <v>5.6497175141242938E-3</v>
      </c>
      <c r="H44912" s="2">
        <v>0.10818385650224215</v>
      </c>
    </row>
    <row r="44913" spans="1:8">
      <c r="A44913" t="s">
        <v>27335</v>
      </c>
      <c r="B44913" t="s">
        <v>49632</v>
      </c>
      <c r="C44913" t="s">
        <v>15571</v>
      </c>
      <c r="D44913" t="s">
        <v>49625</v>
      </c>
      <c r="E44913" s="2">
        <v>0.11193125089145628</v>
      </c>
      <c r="F44913" s="2">
        <v>4.6113989637305702E-2</v>
      </c>
      <c r="G44913" s="2">
        <v>2.2598870056497175E-2</v>
      </c>
      <c r="H44913" s="2">
        <v>0.10670007913479293</v>
      </c>
    </row>
    <row r="44914" spans="1:8">
      <c r="A44914" t="s">
        <v>27335</v>
      </c>
      <c r="B44914" t="s">
        <v>49633</v>
      </c>
      <c r="C44914" t="s">
        <v>49624</v>
      </c>
      <c r="D44914" t="s">
        <v>49625</v>
      </c>
      <c r="E44914" s="2">
        <v>0</v>
      </c>
      <c r="F44914" s="2">
        <v>1.0362694300518134E-3</v>
      </c>
      <c r="G44914" s="2">
        <v>0</v>
      </c>
      <c r="H44914" s="2">
        <v>6.5945660775520976E-5</v>
      </c>
    </row>
    <row r="44915" spans="1:8">
      <c r="A44915" t="s">
        <v>27335</v>
      </c>
      <c r="B44915" t="s">
        <v>49634</v>
      </c>
      <c r="C44915" t="s">
        <v>49624</v>
      </c>
      <c r="D44915" t="s">
        <v>49625</v>
      </c>
      <c r="E44915" s="2">
        <v>0</v>
      </c>
      <c r="F44915" s="2">
        <v>5.1813471502590671E-4</v>
      </c>
      <c r="G44915" s="2">
        <v>0</v>
      </c>
      <c r="H44915" s="2">
        <v>3.2972830387760488E-5</v>
      </c>
    </row>
    <row r="44916" spans="1:8">
      <c r="A44916" t="s">
        <v>27335</v>
      </c>
      <c r="B44916" t="s">
        <v>49635</v>
      </c>
      <c r="C44916" t="s">
        <v>49636</v>
      </c>
      <c r="D44916" t="s">
        <v>49625</v>
      </c>
      <c r="E44916" s="2">
        <v>3.5658251319355297E-5</v>
      </c>
      <c r="F44916" s="2">
        <v>0</v>
      </c>
      <c r="G44916" s="2">
        <v>2.8248587570621469E-3</v>
      </c>
      <c r="H44916" s="2">
        <v>6.5945660775520976E-5</v>
      </c>
    </row>
    <row r="44917" spans="1:8">
      <c r="A44917" t="s">
        <v>27335</v>
      </c>
      <c r="B44917" t="s">
        <v>49637</v>
      </c>
      <c r="C44917" t="s">
        <v>875</v>
      </c>
      <c r="D44917" t="s">
        <v>49625</v>
      </c>
      <c r="E44917" s="2">
        <v>4.6355726715161888E-4</v>
      </c>
      <c r="F44917" s="2">
        <v>0</v>
      </c>
      <c r="G44917" s="2">
        <v>0</v>
      </c>
      <c r="H44917" s="2">
        <v>4.2864679504088629E-4</v>
      </c>
    </row>
    <row r="44918" spans="1:8">
      <c r="A44918" t="s">
        <v>27335</v>
      </c>
      <c r="B44918" t="s">
        <v>49638</v>
      </c>
      <c r="C44918" t="s">
        <v>3467</v>
      </c>
      <c r="D44918" t="s">
        <v>49625</v>
      </c>
      <c r="E44918" s="2">
        <v>0.31750106974753955</v>
      </c>
      <c r="F44918" s="2">
        <v>8.8601036269430056E-2</v>
      </c>
      <c r="G44918" s="2">
        <v>0.21186440677966101</v>
      </c>
      <c r="H44918" s="2">
        <v>0.30170139804800844</v>
      </c>
    </row>
    <row r="44919" spans="1:8">
      <c r="A44919" t="s">
        <v>27335</v>
      </c>
      <c r="B44919" t="s">
        <v>49639</v>
      </c>
      <c r="C44919" t="s">
        <v>49640</v>
      </c>
      <c r="D44919" t="s">
        <v>49625</v>
      </c>
      <c r="E44919" s="2">
        <v>1.6616745114819569E-2</v>
      </c>
      <c r="F44919" s="2">
        <v>0</v>
      </c>
      <c r="G44919" s="2">
        <v>2.8248587570621469E-3</v>
      </c>
      <c r="H44919" s="2">
        <v>1.5398311791084147E-2</v>
      </c>
    </row>
    <row r="44920" spans="1:8">
      <c r="A44920" t="s">
        <v>27335</v>
      </c>
      <c r="B44920" t="s">
        <v>49641</v>
      </c>
      <c r="C44920" t="s">
        <v>3467</v>
      </c>
      <c r="D44920" t="s">
        <v>49625</v>
      </c>
      <c r="E44920" s="2">
        <v>0.32188703465982027</v>
      </c>
      <c r="F44920" s="2">
        <v>0.65751295336787563</v>
      </c>
      <c r="G44920" s="2">
        <v>0.60451977401129942</v>
      </c>
      <c r="H44920" s="2">
        <v>0.34654444737536272</v>
      </c>
    </row>
    <row r="44921" spans="1:8">
      <c r="A44921" t="s">
        <v>27335</v>
      </c>
      <c r="B44921" t="s">
        <v>49642</v>
      </c>
      <c r="C44921" t="s">
        <v>875</v>
      </c>
      <c r="D44921" t="s">
        <v>49625</v>
      </c>
      <c r="E44921" s="2">
        <v>5.7409784624162033E-3</v>
      </c>
      <c r="F44921" s="2">
        <v>1.5544041450777201E-3</v>
      </c>
      <c r="G44921" s="2">
        <v>5.6497175141242938E-3</v>
      </c>
      <c r="H44921" s="2">
        <v>5.4734898443682409E-3</v>
      </c>
    </row>
    <row r="44922" spans="1:8">
      <c r="A44922" t="s">
        <v>27335</v>
      </c>
      <c r="B44922" t="s">
        <v>49643</v>
      </c>
      <c r="C44922" t="s">
        <v>49644</v>
      </c>
      <c r="D44922" t="s">
        <v>49625</v>
      </c>
      <c r="E44922" s="2">
        <v>5.7481101126800743E-2</v>
      </c>
      <c r="F44922" s="2">
        <v>1.1917098445595855E-2</v>
      </c>
      <c r="G44922" s="2">
        <v>4.2372881355932202E-2</v>
      </c>
      <c r="H44922" s="2">
        <v>5.4405170139804802E-2</v>
      </c>
    </row>
    <row r="44923" spans="1:8">
      <c r="A44923" t="s">
        <v>27335</v>
      </c>
      <c r="B44923" t="s">
        <v>49645</v>
      </c>
      <c r="C44923" t="s">
        <v>49646</v>
      </c>
      <c r="D44923" t="s">
        <v>49625</v>
      </c>
      <c r="E44923" s="2">
        <v>7.4882327770646126E-4</v>
      </c>
      <c r="F44923" s="2">
        <v>0</v>
      </c>
      <c r="G44923" s="2">
        <v>0</v>
      </c>
      <c r="H44923" s="2">
        <v>6.924294381429702E-4</v>
      </c>
    </row>
    <row r="44924" spans="1:8">
      <c r="A44924" t="s">
        <v>26781</v>
      </c>
      <c r="B44924" t="s">
        <v>49647</v>
      </c>
      <c r="C44924" t="s">
        <v>17161</v>
      </c>
      <c r="D44924" t="s">
        <v>49625</v>
      </c>
      <c r="E44924" s="2">
        <v>1</v>
      </c>
      <c r="F44924" s="2">
        <v>1</v>
      </c>
      <c r="G44924" s="2">
        <v>1</v>
      </c>
      <c r="H44924" s="2">
        <v>1</v>
      </c>
    </row>
    <row r="44925" spans="1:8">
      <c r="A44925" t="s">
        <v>26922</v>
      </c>
      <c r="B44925" t="s">
        <v>49648</v>
      </c>
      <c r="C44925" t="s">
        <v>49649</v>
      </c>
      <c r="D44925" t="s">
        <v>49625</v>
      </c>
      <c r="E44925" s="2">
        <v>3.1481515025268532E-2</v>
      </c>
      <c r="F44925" s="2">
        <v>8.4547408645808453E-2</v>
      </c>
      <c r="G44925" s="2">
        <v>2.4067388688327317E-3</v>
      </c>
      <c r="H44925" s="2">
        <v>3.4769613947696142E-2</v>
      </c>
    </row>
    <row r="44926" spans="1:8">
      <c r="A44926" t="s">
        <v>26922</v>
      </c>
      <c r="B44926" t="s">
        <v>49650</v>
      </c>
      <c r="C44926" t="s">
        <v>49651</v>
      </c>
      <c r="D44926" t="s">
        <v>49625</v>
      </c>
      <c r="E44926" s="2">
        <v>4.187874726031119E-2</v>
      </c>
      <c r="F44926" s="2">
        <v>7.8815380941007884E-3</v>
      </c>
      <c r="G44926" s="2">
        <v>0</v>
      </c>
      <c r="H44926" s="2">
        <v>3.8937318389373185E-2</v>
      </c>
    </row>
    <row r="44927" spans="1:8">
      <c r="A44927" t="s">
        <v>26922</v>
      </c>
      <c r="B44927" t="s">
        <v>49652</v>
      </c>
      <c r="C44927" t="s">
        <v>1342</v>
      </c>
      <c r="D44927" t="s">
        <v>49625</v>
      </c>
      <c r="E44927" s="2">
        <v>1.8113645008785117E-4</v>
      </c>
      <c r="F44927" s="2">
        <v>0</v>
      </c>
      <c r="G44927" s="2">
        <v>0</v>
      </c>
      <c r="H44927" s="2">
        <v>1.6604400166044003E-4</v>
      </c>
    </row>
    <row r="44928" spans="1:8">
      <c r="A44928" t="s">
        <v>26922</v>
      </c>
      <c r="B44928" t="s">
        <v>49653</v>
      </c>
      <c r="C44928" t="s">
        <v>3876</v>
      </c>
      <c r="D44928" t="s">
        <v>49625</v>
      </c>
      <c r="E44928" s="2">
        <v>9.8284637817668052E-2</v>
      </c>
      <c r="F44928" s="2">
        <v>2.4599952233102459E-2</v>
      </c>
      <c r="G44928" s="2">
        <v>0.10830324909747292</v>
      </c>
      <c r="H44928" s="2">
        <v>9.3300124533001239E-2</v>
      </c>
    </row>
    <row r="44929" spans="1:8">
      <c r="A44929" t="s">
        <v>26922</v>
      </c>
      <c r="B44929" t="s">
        <v>49654</v>
      </c>
      <c r="C44929" t="s">
        <v>49649</v>
      </c>
      <c r="D44929" t="s">
        <v>49625</v>
      </c>
      <c r="E44929" s="2">
        <v>2.4399079826833554E-2</v>
      </c>
      <c r="F44929" s="2">
        <v>6.281347026510628E-2</v>
      </c>
      <c r="G44929" s="2">
        <v>1.2033694344163659E-3</v>
      </c>
      <c r="H44929" s="2">
        <v>2.6749688667496888E-2</v>
      </c>
    </row>
    <row r="44930" spans="1:8">
      <c r="A44930" t="s">
        <v>26922</v>
      </c>
      <c r="B44930" t="s">
        <v>49655</v>
      </c>
      <c r="C44930" t="s">
        <v>49656</v>
      </c>
      <c r="D44930" t="s">
        <v>49625</v>
      </c>
      <c r="E44930" s="2">
        <v>4.3671998116180916E-2</v>
      </c>
      <c r="F44930" s="2">
        <v>6.4485311679006452E-3</v>
      </c>
      <c r="G44930" s="2">
        <v>8.4235860409145602E-3</v>
      </c>
      <c r="H44930" s="2">
        <v>4.0597758405977583E-2</v>
      </c>
    </row>
    <row r="44931" spans="1:8">
      <c r="A44931" t="s">
        <v>26922</v>
      </c>
      <c r="B44931" t="s">
        <v>49657</v>
      </c>
      <c r="C44931" t="s">
        <v>49658</v>
      </c>
      <c r="D44931" t="s">
        <v>49625</v>
      </c>
      <c r="E44931" s="2">
        <v>8.3014835075262194E-2</v>
      </c>
      <c r="F44931" s="2">
        <v>5.5409601146405543E-2</v>
      </c>
      <c r="G44931" s="2">
        <v>3.7304452466907341E-2</v>
      </c>
      <c r="H44931" s="2">
        <v>8.0464923204649236E-2</v>
      </c>
    </row>
    <row r="44932" spans="1:8">
      <c r="A44932" t="s">
        <v>26922</v>
      </c>
      <c r="B44932" t="s">
        <v>49659</v>
      </c>
      <c r="C44932" t="s">
        <v>49649</v>
      </c>
      <c r="D44932" t="s">
        <v>49625</v>
      </c>
      <c r="E44932" s="2">
        <v>1.1936892060789392E-2</v>
      </c>
      <c r="F44932" s="2">
        <v>1.3613565798901361E-2</v>
      </c>
      <c r="G44932" s="2">
        <v>2.4067388688327317E-3</v>
      </c>
      <c r="H44932" s="2">
        <v>1.1921959319219593E-2</v>
      </c>
    </row>
    <row r="44933" spans="1:8">
      <c r="A44933" t="s">
        <v>26922</v>
      </c>
      <c r="B44933" t="s">
        <v>49660</v>
      </c>
      <c r="C44933" t="s">
        <v>49649</v>
      </c>
      <c r="D44933" t="s">
        <v>49625</v>
      </c>
      <c r="E44933" s="2">
        <v>0.3693915626641549</v>
      </c>
      <c r="F44933" s="2">
        <v>0.29639359923572967</v>
      </c>
      <c r="G44933" s="2">
        <v>0.44043321299638988</v>
      </c>
      <c r="H44933" s="2">
        <v>0.36529680365296802</v>
      </c>
    </row>
    <row r="44934" spans="1:8">
      <c r="A44934" t="s">
        <v>26922</v>
      </c>
      <c r="B44934" t="s">
        <v>49661</v>
      </c>
      <c r="C44934" t="s">
        <v>49649</v>
      </c>
      <c r="D44934" t="s">
        <v>49625</v>
      </c>
      <c r="E44934" s="2">
        <v>0.2957595957034434</v>
      </c>
      <c r="F44934" s="2">
        <v>0.44829233341294483</v>
      </c>
      <c r="G44934" s="2">
        <v>0.39951865222623345</v>
      </c>
      <c r="H44934" s="2">
        <v>0.30779576587795765</v>
      </c>
    </row>
    <row r="44935" spans="1:8">
      <c r="A44935" t="s">
        <v>49662</v>
      </c>
      <c r="B44935" t="s">
        <v>49663</v>
      </c>
      <c r="C44935" t="s">
        <v>16013</v>
      </c>
      <c r="D44935" t="s">
        <v>49625</v>
      </c>
      <c r="E44935" s="2">
        <v>0.7152535716039079</v>
      </c>
      <c r="F44935" s="2">
        <v>0.72311046511627908</v>
      </c>
      <c r="G44935" s="2">
        <v>0.93437499999999996</v>
      </c>
      <c r="H44935" s="2">
        <v>0.71892136868343526</v>
      </c>
    </row>
    <row r="44936" spans="1:8">
      <c r="A44936" t="s">
        <v>49662</v>
      </c>
      <c r="B44936" t="s">
        <v>49664</v>
      </c>
      <c r="C44936" t="s">
        <v>322</v>
      </c>
      <c r="D44936" t="s">
        <v>49625</v>
      </c>
      <c r="E44936" s="2">
        <v>8.6847660660808096E-2</v>
      </c>
      <c r="F44936" s="2">
        <v>6.9040697674418602E-2</v>
      </c>
      <c r="G44936" s="2">
        <v>6.2500000000000003E-3</v>
      </c>
      <c r="H44936" s="2">
        <v>8.4568320870156352E-2</v>
      </c>
    </row>
    <row r="44937" spans="1:8">
      <c r="A44937" t="s">
        <v>49662</v>
      </c>
      <c r="B44937" t="s">
        <v>49665</v>
      </c>
      <c r="C44937" t="s">
        <v>4707</v>
      </c>
      <c r="D44937" t="s">
        <v>49625</v>
      </c>
      <c r="E44937" s="2">
        <v>2.8474642839609208E-3</v>
      </c>
      <c r="F44937" s="2">
        <v>7.2674418604651162E-4</v>
      </c>
      <c r="G44937" s="2">
        <v>0</v>
      </c>
      <c r="H44937" s="2">
        <v>2.6739179696351686E-3</v>
      </c>
    </row>
    <row r="44938" spans="1:8">
      <c r="A44938" t="s">
        <v>49662</v>
      </c>
      <c r="B44938" t="s">
        <v>49666</v>
      </c>
      <c r="C44938" t="s">
        <v>16013</v>
      </c>
      <c r="D44938" t="s">
        <v>49625</v>
      </c>
      <c r="E44938" s="2">
        <v>0.10501251902400707</v>
      </c>
      <c r="F44938" s="2">
        <v>0.14898255813953487</v>
      </c>
      <c r="G44938" s="2">
        <v>3.1250000000000002E-3</v>
      </c>
      <c r="H44938" s="2">
        <v>0.10627690913210967</v>
      </c>
    </row>
    <row r="44939" spans="1:8">
      <c r="A44939" t="s">
        <v>49662</v>
      </c>
      <c r="B44939" t="s">
        <v>49667</v>
      </c>
      <c r="C44939" t="s">
        <v>49668</v>
      </c>
      <c r="D44939" t="s">
        <v>49625</v>
      </c>
      <c r="E44939" s="2">
        <v>9.0038784427316013E-2</v>
      </c>
      <c r="F44939" s="2">
        <v>5.8139534883720929E-2</v>
      </c>
      <c r="G44939" s="2">
        <v>5.6250000000000001E-2</v>
      </c>
      <c r="H44939" s="2">
        <v>8.75594833446635E-2</v>
      </c>
    </row>
    <row r="44940" spans="1:8">
      <c r="A44940" t="s">
        <v>27170</v>
      </c>
      <c r="B44940" t="s">
        <v>49669</v>
      </c>
      <c r="C44940" t="s">
        <v>49670</v>
      </c>
      <c r="D44940" t="s">
        <v>49625</v>
      </c>
      <c r="E44940" s="2">
        <v>1.9332827899924184E-2</v>
      </c>
      <c r="F44940" s="2">
        <v>0</v>
      </c>
      <c r="G44940" s="2">
        <v>0</v>
      </c>
      <c r="H44940" s="2">
        <v>1.8385003604902667E-2</v>
      </c>
    </row>
    <row r="44941" spans="1:8">
      <c r="A44941" t="s">
        <v>27170</v>
      </c>
      <c r="B44941" t="s">
        <v>49671</v>
      </c>
      <c r="C44941" t="s">
        <v>49672</v>
      </c>
      <c r="D44941" t="s">
        <v>49625</v>
      </c>
      <c r="E44941" s="2">
        <v>7.5815011372251705E-4</v>
      </c>
      <c r="F44941" s="2">
        <v>0</v>
      </c>
      <c r="G44941" s="2">
        <v>5.5555555555555552E-2</v>
      </c>
      <c r="H44941" s="2">
        <v>1.0814708002883922E-3</v>
      </c>
    </row>
    <row r="44942" spans="1:8">
      <c r="A44942" t="s">
        <v>27170</v>
      </c>
      <c r="B44942" t="s">
        <v>49673</v>
      </c>
      <c r="C44942" t="s">
        <v>31035</v>
      </c>
      <c r="D44942" t="s">
        <v>49625</v>
      </c>
      <c r="E44942" s="2">
        <v>0.24336618650492797</v>
      </c>
      <c r="F44942" s="2">
        <v>5.0847457627118647E-2</v>
      </c>
      <c r="G44942" s="2">
        <v>5.5555555555555552E-2</v>
      </c>
      <c r="H44942" s="2">
        <v>0.2339581831290555</v>
      </c>
    </row>
    <row r="44943" spans="1:8">
      <c r="A44943" t="s">
        <v>27170</v>
      </c>
      <c r="B44943" t="s">
        <v>49674</v>
      </c>
      <c r="C44943" t="s">
        <v>49675</v>
      </c>
      <c r="D44943" t="s">
        <v>49625</v>
      </c>
      <c r="E44943" s="2">
        <v>3.7907505686125853E-4</v>
      </c>
      <c r="F44943" s="2">
        <v>0</v>
      </c>
      <c r="G44943" s="2">
        <v>0</v>
      </c>
      <c r="H44943" s="2">
        <v>3.6049026676279738E-4</v>
      </c>
    </row>
    <row r="44944" spans="1:8">
      <c r="A44944" t="s">
        <v>27170</v>
      </c>
      <c r="B44944" t="s">
        <v>49676</v>
      </c>
      <c r="C44944" t="s">
        <v>49677</v>
      </c>
      <c r="D44944" t="s">
        <v>49625</v>
      </c>
      <c r="E44944" s="2">
        <v>0.10803639120545869</v>
      </c>
      <c r="F44944" s="2">
        <v>2.5423728813559324E-2</v>
      </c>
      <c r="G44944" s="2">
        <v>0.27777777777777779</v>
      </c>
      <c r="H44944" s="2">
        <v>0.10562364816149963</v>
      </c>
    </row>
    <row r="44945" spans="1:8">
      <c r="A44945" t="s">
        <v>27170</v>
      </c>
      <c r="B44945" t="s">
        <v>49678</v>
      </c>
      <c r="C44945" t="s">
        <v>49679</v>
      </c>
      <c r="D44945" t="s">
        <v>49625</v>
      </c>
      <c r="E44945" s="2">
        <v>6.4442759666413947E-3</v>
      </c>
      <c r="F44945" s="2">
        <v>1.6949152542372881E-2</v>
      </c>
      <c r="G44945" s="2">
        <v>0</v>
      </c>
      <c r="H44945" s="2">
        <v>6.8493150684931503E-3</v>
      </c>
    </row>
    <row r="44946" spans="1:8">
      <c r="A44946" t="s">
        <v>27170</v>
      </c>
      <c r="B44946" t="s">
        <v>49680</v>
      </c>
      <c r="C44946" t="s">
        <v>49675</v>
      </c>
      <c r="D44946" t="s">
        <v>49625</v>
      </c>
      <c r="E44946" s="2">
        <v>0.31273692191053831</v>
      </c>
      <c r="F44946" s="2">
        <v>0.85593220338983056</v>
      </c>
      <c r="G44946" s="2">
        <v>0.16666666666666666</v>
      </c>
      <c r="H44946" s="2">
        <v>0.3348954578226388</v>
      </c>
    </row>
    <row r="44947" spans="1:8">
      <c r="A44947" t="s">
        <v>27170</v>
      </c>
      <c r="B44947" t="s">
        <v>49681</v>
      </c>
      <c r="C44947" t="s">
        <v>3937</v>
      </c>
      <c r="D44947" t="s">
        <v>49625</v>
      </c>
      <c r="E44947" s="2">
        <v>7.8468536770280511E-2</v>
      </c>
      <c r="F44947" s="2">
        <v>0</v>
      </c>
      <c r="G44947" s="2">
        <v>5.5555555555555552E-2</v>
      </c>
      <c r="H44947" s="2">
        <v>7.4981975486661856E-2</v>
      </c>
    </row>
    <row r="44948" spans="1:8">
      <c r="A44948" t="s">
        <v>27170</v>
      </c>
      <c r="B44948" t="s">
        <v>49682</v>
      </c>
      <c r="C44948" t="s">
        <v>49675</v>
      </c>
      <c r="D44948" t="s">
        <v>49625</v>
      </c>
      <c r="E44948" s="2">
        <v>0.19067475360121305</v>
      </c>
      <c r="F44948" s="2">
        <v>5.0847457627118647E-2</v>
      </c>
      <c r="G44948" s="2">
        <v>0.3888888888888889</v>
      </c>
      <c r="H44948" s="2">
        <v>0.18601297764960345</v>
      </c>
    </row>
    <row r="44949" spans="1:8">
      <c r="A44949" t="s">
        <v>27170</v>
      </c>
      <c r="B44949" t="s">
        <v>49683</v>
      </c>
      <c r="C44949" t="s">
        <v>16071</v>
      </c>
      <c r="D44949" t="s">
        <v>49625</v>
      </c>
      <c r="E44949" s="2">
        <v>3.9802880970432143E-2</v>
      </c>
      <c r="F44949" s="2">
        <v>0</v>
      </c>
      <c r="G44949" s="2">
        <v>0</v>
      </c>
      <c r="H44949" s="2">
        <v>3.7851478010093725E-2</v>
      </c>
    </row>
    <row r="44950" spans="1:8">
      <c r="A44950" t="s">
        <v>49684</v>
      </c>
      <c r="B44950" t="s">
        <v>49685</v>
      </c>
      <c r="C44950" t="s">
        <v>22100</v>
      </c>
      <c r="D44950" t="s">
        <v>49625</v>
      </c>
      <c r="E44950" s="2">
        <v>1.0672358591248666E-2</v>
      </c>
      <c r="F44950" s="2">
        <v>0</v>
      </c>
      <c r="G44950" s="2">
        <v>0</v>
      </c>
      <c r="H44950" s="2">
        <v>1.0298661174047374E-2</v>
      </c>
    </row>
    <row r="44951" spans="1:8">
      <c r="A44951" t="s">
        <v>49684</v>
      </c>
      <c r="B44951" t="s">
        <v>49686</v>
      </c>
      <c r="C44951" t="s">
        <v>49687</v>
      </c>
      <c r="D44951" t="s">
        <v>49625</v>
      </c>
      <c r="E44951" s="2">
        <v>1.0672358591248667E-3</v>
      </c>
      <c r="F44951" s="2">
        <v>0</v>
      </c>
      <c r="G44951" s="2">
        <v>0</v>
      </c>
      <c r="H44951" s="2">
        <v>1.0298661174047373E-3</v>
      </c>
    </row>
    <row r="44952" spans="1:8">
      <c r="A44952" t="s">
        <v>49684</v>
      </c>
      <c r="B44952" t="s">
        <v>49688</v>
      </c>
      <c r="C44952" t="s">
        <v>3607</v>
      </c>
      <c r="D44952" t="s">
        <v>49625</v>
      </c>
      <c r="E44952" s="2">
        <v>6.8303094983991466E-2</v>
      </c>
      <c r="F44952" s="2">
        <v>9.375E-2</v>
      </c>
      <c r="G44952" s="2">
        <v>0</v>
      </c>
      <c r="H44952" s="2">
        <v>6.9001029866117405E-2</v>
      </c>
    </row>
    <row r="44953" spans="1:8">
      <c r="A44953" t="s">
        <v>49684</v>
      </c>
      <c r="B44953" t="s">
        <v>49689</v>
      </c>
      <c r="C44953" t="s">
        <v>49690</v>
      </c>
      <c r="D44953" t="s">
        <v>49625</v>
      </c>
      <c r="E44953" s="2">
        <v>0.89754535752401277</v>
      </c>
      <c r="F44953" s="2">
        <v>0.90625</v>
      </c>
      <c r="G44953" s="2">
        <v>0.5</v>
      </c>
      <c r="H44953" s="2">
        <v>0.89701338825952626</v>
      </c>
    </row>
    <row r="44954" spans="1:8">
      <c r="A44954" t="s">
        <v>49684</v>
      </c>
      <c r="B44954" t="s">
        <v>49691</v>
      </c>
      <c r="C44954" t="s">
        <v>49692</v>
      </c>
      <c r="D44954" t="s">
        <v>49625</v>
      </c>
      <c r="E44954" s="2">
        <v>2.1344717182497333E-3</v>
      </c>
      <c r="F44954" s="2">
        <v>0</v>
      </c>
      <c r="G44954" s="2">
        <v>0</v>
      </c>
      <c r="H44954" s="2">
        <v>2.0597322348094747E-3</v>
      </c>
    </row>
    <row r="44955" spans="1:8">
      <c r="A44955" t="s">
        <v>49684</v>
      </c>
      <c r="B44955" t="s">
        <v>49693</v>
      </c>
      <c r="C44955" t="s">
        <v>29800</v>
      </c>
      <c r="D44955" t="s">
        <v>49625</v>
      </c>
      <c r="E44955" s="2">
        <v>2.0277481323372464E-2</v>
      </c>
      <c r="F44955" s="2">
        <v>0</v>
      </c>
      <c r="G44955" s="2">
        <v>0.5</v>
      </c>
      <c r="H44955" s="2">
        <v>2.0597322348094749E-2</v>
      </c>
    </row>
    <row r="44956" spans="1:8">
      <c r="A44956" t="s">
        <v>49694</v>
      </c>
      <c r="B44956" t="s">
        <v>49695</v>
      </c>
      <c r="C44956" t="s">
        <v>10412</v>
      </c>
      <c r="D44956" t="s">
        <v>49625</v>
      </c>
      <c r="E44956" s="2">
        <v>2.8046120286693674E-3</v>
      </c>
      <c r="F44956" s="2">
        <v>3.778337531486146E-3</v>
      </c>
      <c r="G44956" s="2">
        <v>0</v>
      </c>
      <c r="H44956" s="2">
        <v>2.8105906313645622E-3</v>
      </c>
    </row>
    <row r="44957" spans="1:8">
      <c r="A44957" t="s">
        <v>49694</v>
      </c>
      <c r="B44957" t="s">
        <v>49696</v>
      </c>
      <c r="C44957" t="s">
        <v>4050</v>
      </c>
      <c r="D44957" t="s">
        <v>49625</v>
      </c>
      <c r="E44957" s="2">
        <v>0.36615768152072298</v>
      </c>
      <c r="F44957" s="2">
        <v>0.59508816120906805</v>
      </c>
      <c r="G44957" s="2">
        <v>0.48697394789579157</v>
      </c>
      <c r="H44957" s="2">
        <v>0.38342158859470471</v>
      </c>
    </row>
    <row r="44958" spans="1:8">
      <c r="A44958" t="s">
        <v>49694</v>
      </c>
      <c r="B44958" t="s">
        <v>49697</v>
      </c>
      <c r="C44958" t="s">
        <v>49698</v>
      </c>
      <c r="D44958" t="s">
        <v>49625</v>
      </c>
      <c r="E44958" s="2">
        <v>0.17824867559987534</v>
      </c>
      <c r="F44958" s="2">
        <v>0.26196473551637278</v>
      </c>
      <c r="G44958" s="2">
        <v>0.17635270541082165</v>
      </c>
      <c r="H44958" s="2">
        <v>0.18362525458248471</v>
      </c>
    </row>
    <row r="44959" spans="1:8">
      <c r="A44959" t="s">
        <v>49694</v>
      </c>
      <c r="B44959" t="s">
        <v>49699</v>
      </c>
      <c r="C44959" t="s">
        <v>49700</v>
      </c>
      <c r="D44959" t="s">
        <v>49625</v>
      </c>
      <c r="E44959" s="2">
        <v>7.9864666340203894E-2</v>
      </c>
      <c r="F44959" s="2">
        <v>4.659949622166247E-2</v>
      </c>
      <c r="G44959" s="2">
        <v>7.0140280561122245E-2</v>
      </c>
      <c r="H44959" s="2">
        <v>7.7515274949083501E-2</v>
      </c>
    </row>
    <row r="44960" spans="1:8">
      <c r="A44960" t="s">
        <v>49694</v>
      </c>
      <c r="B44960" t="s">
        <v>49701</v>
      </c>
      <c r="C44960" t="s">
        <v>49702</v>
      </c>
      <c r="D44960" t="s">
        <v>49625</v>
      </c>
      <c r="E44960" s="2">
        <v>2.6265414236744871E-2</v>
      </c>
      <c r="F44960" s="2">
        <v>3.778337531486146E-3</v>
      </c>
      <c r="G44960" s="2">
        <v>3.6072144288577156E-2</v>
      </c>
      <c r="H44960" s="2">
        <v>2.5010183299389002E-2</v>
      </c>
    </row>
    <row r="44961" spans="1:8">
      <c r="A44961" t="s">
        <v>49694</v>
      </c>
      <c r="B44961" t="s">
        <v>49703</v>
      </c>
      <c r="C44961" t="s">
        <v>49704</v>
      </c>
      <c r="D44961" t="s">
        <v>49625</v>
      </c>
      <c r="E44961" s="2">
        <v>5.2085651961002542E-3</v>
      </c>
      <c r="F44961" s="2">
        <v>0</v>
      </c>
      <c r="G44961" s="2">
        <v>0</v>
      </c>
      <c r="H44961" s="2">
        <v>4.7657841140529532E-3</v>
      </c>
    </row>
    <row r="44962" spans="1:8">
      <c r="A44962" t="s">
        <v>49694</v>
      </c>
      <c r="B44962" t="s">
        <v>49705</v>
      </c>
      <c r="C44962" t="s">
        <v>32913</v>
      </c>
      <c r="D44962" t="s">
        <v>49625</v>
      </c>
      <c r="E44962" s="2">
        <v>5.8763299648310558E-3</v>
      </c>
      <c r="F44962" s="2">
        <v>5.0377833753148613E-3</v>
      </c>
      <c r="G44962" s="2">
        <v>2.004008016032064E-3</v>
      </c>
      <c r="H44962" s="2">
        <v>5.7433808553971483E-3</v>
      </c>
    </row>
    <row r="44963" spans="1:8">
      <c r="A44963" t="s">
        <v>49694</v>
      </c>
      <c r="B44963" t="s">
        <v>49706</v>
      </c>
      <c r="C44963" t="s">
        <v>49707</v>
      </c>
      <c r="D44963" t="s">
        <v>49625</v>
      </c>
      <c r="E44963" s="2">
        <v>0.21319503183012065</v>
      </c>
      <c r="F44963" s="2">
        <v>5.793450881612091E-2</v>
      </c>
      <c r="G44963" s="2">
        <v>0.10420841683366733</v>
      </c>
      <c r="H44963" s="2">
        <v>0.20093686354378817</v>
      </c>
    </row>
    <row r="44964" spans="1:8">
      <c r="A44964" t="s">
        <v>49694</v>
      </c>
      <c r="B44964" t="s">
        <v>49708</v>
      </c>
      <c r="C44964" t="s">
        <v>49709</v>
      </c>
      <c r="D44964" t="s">
        <v>49625</v>
      </c>
      <c r="E44964" s="2">
        <v>6.2324711748208163E-4</v>
      </c>
      <c r="F44964" s="2">
        <v>6.2972292191435767E-4</v>
      </c>
      <c r="G44964" s="2">
        <v>0</v>
      </c>
      <c r="H44964" s="2">
        <v>6.1099796334012225E-4</v>
      </c>
    </row>
    <row r="44965" spans="1:8">
      <c r="A44965" t="s">
        <v>49694</v>
      </c>
      <c r="B44965" t="s">
        <v>49710</v>
      </c>
      <c r="C44965" t="s">
        <v>49711</v>
      </c>
      <c r="D44965" t="s">
        <v>49625</v>
      </c>
      <c r="E44965" s="2">
        <v>8.9035302497440241E-5</v>
      </c>
      <c r="F44965" s="2">
        <v>0</v>
      </c>
      <c r="G44965" s="2">
        <v>0</v>
      </c>
      <c r="H44965" s="2">
        <v>8.1466395112016288E-5</v>
      </c>
    </row>
    <row r="44966" spans="1:8">
      <c r="A44966" t="s">
        <v>49694</v>
      </c>
      <c r="B44966" t="s">
        <v>49712</v>
      </c>
      <c r="C44966" t="s">
        <v>4322</v>
      </c>
      <c r="D44966" t="s">
        <v>49625</v>
      </c>
      <c r="E44966" s="2">
        <v>6.5975159150603216E-2</v>
      </c>
      <c r="F44966" s="2">
        <v>6.9269521410579345E-3</v>
      </c>
      <c r="G44966" s="2">
        <v>0.10020040080160321</v>
      </c>
      <c r="H44966" s="2">
        <v>6.2851323828920572E-2</v>
      </c>
    </row>
    <row r="44967" spans="1:8">
      <c r="A44967" t="s">
        <v>49694</v>
      </c>
      <c r="B44967" t="s">
        <v>49713</v>
      </c>
      <c r="C44967" t="s">
        <v>11137</v>
      </c>
      <c r="D44967" t="s">
        <v>49625</v>
      </c>
      <c r="E44967" s="2">
        <v>2.3149178649334461E-2</v>
      </c>
      <c r="F44967" s="2">
        <v>6.9269521410579345E-3</v>
      </c>
      <c r="G44967" s="2">
        <v>1.6032064128256512E-2</v>
      </c>
      <c r="H44967" s="2">
        <v>2.1955193482688391E-2</v>
      </c>
    </row>
    <row r="44968" spans="1:8">
      <c r="A44968" t="s">
        <v>49694</v>
      </c>
      <c r="B44968" t="s">
        <v>49714</v>
      </c>
      <c r="C44968" t="s">
        <v>3332</v>
      </c>
      <c r="D44968" t="s">
        <v>49625</v>
      </c>
      <c r="E44968" s="2">
        <v>2.30156256955883E-2</v>
      </c>
      <c r="F44968" s="2">
        <v>7.556675062972292E-3</v>
      </c>
      <c r="G44968" s="2">
        <v>4.0080160320641279E-3</v>
      </c>
      <c r="H44968" s="2">
        <v>2.1629327902240324E-2</v>
      </c>
    </row>
    <row r="44969" spans="1:8">
      <c r="A44969" t="s">
        <v>49694</v>
      </c>
      <c r="B44969" t="s">
        <v>49715</v>
      </c>
      <c r="C44969" t="s">
        <v>49716</v>
      </c>
      <c r="D44969" t="s">
        <v>49625</v>
      </c>
      <c r="E44969" s="2">
        <v>6.3215064773182563E-3</v>
      </c>
      <c r="F44969" s="2">
        <v>0</v>
      </c>
      <c r="G44969" s="2">
        <v>4.0080160320641279E-3</v>
      </c>
      <c r="H44969" s="2">
        <v>5.8655804480651731E-3</v>
      </c>
    </row>
    <row r="44970" spans="1:8">
      <c r="A44970" t="s">
        <v>49694</v>
      </c>
      <c r="B44970" t="s">
        <v>49717</v>
      </c>
      <c r="C44970" t="s">
        <v>49718</v>
      </c>
      <c r="D44970" t="s">
        <v>49625</v>
      </c>
      <c r="E44970" s="2">
        <v>1.2019765837154432E-3</v>
      </c>
      <c r="F44970" s="2">
        <v>1.889168765743073E-3</v>
      </c>
      <c r="G44970" s="2">
        <v>0</v>
      </c>
      <c r="H44970" s="2">
        <v>1.2219959266802445E-3</v>
      </c>
    </row>
    <row r="44971" spans="1:8">
      <c r="A44971" t="s">
        <v>49694</v>
      </c>
      <c r="B44971" t="s">
        <v>49719</v>
      </c>
      <c r="C44971" t="s">
        <v>40093</v>
      </c>
      <c r="D44971" t="s">
        <v>49625</v>
      </c>
      <c r="E44971" s="2">
        <v>2.0032943061924053E-3</v>
      </c>
      <c r="F44971" s="2">
        <v>1.889168765743073E-3</v>
      </c>
      <c r="G44971" s="2">
        <v>0</v>
      </c>
      <c r="H44971" s="2">
        <v>1.955193482688391E-3</v>
      </c>
    </row>
    <row r="44972" spans="1:8">
      <c r="A44972" t="s">
        <v>26911</v>
      </c>
      <c r="B44972" t="s">
        <v>49720</v>
      </c>
      <c r="C44972" t="s">
        <v>49721</v>
      </c>
      <c r="D44972" t="s">
        <v>49625</v>
      </c>
      <c r="E44972" s="2">
        <v>0.45225060827250607</v>
      </c>
      <c r="F44972" s="2">
        <v>0.53067678684376973</v>
      </c>
      <c r="G44972" s="2">
        <v>0.66417910447761197</v>
      </c>
      <c r="H44972" s="2">
        <v>0.46062937387032488</v>
      </c>
    </row>
    <row r="44973" spans="1:8">
      <c r="A44973" t="s">
        <v>26911</v>
      </c>
      <c r="B44973" t="s">
        <v>49722</v>
      </c>
      <c r="C44973" t="s">
        <v>12322</v>
      </c>
      <c r="D44973" t="s">
        <v>49625</v>
      </c>
      <c r="E44973" s="2">
        <v>0.37282035685320358</v>
      </c>
      <c r="F44973" s="2">
        <v>0.39911448450347881</v>
      </c>
      <c r="G44973" s="2">
        <v>0.26865671641791045</v>
      </c>
      <c r="H44973" s="2">
        <v>0.37345321407053805</v>
      </c>
    </row>
    <row r="44974" spans="1:8">
      <c r="A44974" t="s">
        <v>26911</v>
      </c>
      <c r="B44974" t="s">
        <v>49723</v>
      </c>
      <c r="C44974" t="s">
        <v>14675</v>
      </c>
      <c r="D44974" t="s">
        <v>49625</v>
      </c>
      <c r="E44974" s="2">
        <v>0</v>
      </c>
      <c r="F44974" s="2">
        <v>6.3251106894370653E-4</v>
      </c>
      <c r="G44974" s="2">
        <v>0</v>
      </c>
      <c r="H44974" s="2">
        <v>4.6345645826574596E-5</v>
      </c>
    </row>
    <row r="44975" spans="1:8">
      <c r="A44975" t="s">
        <v>26911</v>
      </c>
      <c r="B44975" t="s">
        <v>49724</v>
      </c>
      <c r="C44975" t="s">
        <v>49725</v>
      </c>
      <c r="D44975" t="s">
        <v>49625</v>
      </c>
      <c r="E44975" s="2">
        <v>6.8937550689375507E-3</v>
      </c>
      <c r="F44975" s="2">
        <v>0</v>
      </c>
      <c r="G44975" s="2">
        <v>0</v>
      </c>
      <c r="H44975" s="2">
        <v>6.3030078324141448E-3</v>
      </c>
    </row>
    <row r="44976" spans="1:8">
      <c r="A44976" t="s">
        <v>26911</v>
      </c>
      <c r="B44976" t="s">
        <v>49726</v>
      </c>
      <c r="C44976" t="s">
        <v>49727</v>
      </c>
      <c r="D44976" t="s">
        <v>49625</v>
      </c>
      <c r="E44976" s="2">
        <v>2.1644363341443634E-2</v>
      </c>
      <c r="F44976" s="2">
        <v>5.0600885515496522E-3</v>
      </c>
      <c r="G44976" s="2">
        <v>1.1194029850746268E-2</v>
      </c>
      <c r="H44976" s="2">
        <v>2.0299392872039673E-2</v>
      </c>
    </row>
    <row r="44977" spans="1:8">
      <c r="A44977" t="s">
        <v>26911</v>
      </c>
      <c r="B44977" t="s">
        <v>49728</v>
      </c>
      <c r="C44977" t="s">
        <v>27720</v>
      </c>
      <c r="D44977" t="s">
        <v>49625</v>
      </c>
      <c r="E44977" s="2">
        <v>4.3339416058394163E-2</v>
      </c>
      <c r="F44977" s="2">
        <v>1.3282732447817837E-2</v>
      </c>
      <c r="G44977" s="2">
        <v>1.4925373134328358E-2</v>
      </c>
      <c r="H44977" s="2">
        <v>4.0784168327385642E-2</v>
      </c>
    </row>
    <row r="44978" spans="1:8">
      <c r="A44978" t="s">
        <v>26911</v>
      </c>
      <c r="B44978" t="s">
        <v>49729</v>
      </c>
      <c r="C44978" t="s">
        <v>2797</v>
      </c>
      <c r="D44978" t="s">
        <v>49625</v>
      </c>
      <c r="E44978" s="2">
        <v>5.3223844282238439E-3</v>
      </c>
      <c r="F44978" s="2">
        <v>3.7950664136622392E-3</v>
      </c>
      <c r="G44978" s="2">
        <v>0</v>
      </c>
      <c r="H44978" s="2">
        <v>5.1443666867497795E-3</v>
      </c>
    </row>
    <row r="44979" spans="1:8">
      <c r="A44979" t="s">
        <v>26911</v>
      </c>
      <c r="B44979" t="s">
        <v>49730</v>
      </c>
      <c r="C44979" t="s">
        <v>49731</v>
      </c>
      <c r="D44979" t="s">
        <v>49625</v>
      </c>
      <c r="E44979" s="2">
        <v>1.8603000811030009E-2</v>
      </c>
      <c r="F44979" s="2">
        <v>4.4275774826059459E-3</v>
      </c>
      <c r="G44979" s="2">
        <v>0</v>
      </c>
      <c r="H44979" s="2">
        <v>1.7333271539138898E-2</v>
      </c>
    </row>
    <row r="44980" spans="1:8">
      <c r="A44980" t="s">
        <v>26911</v>
      </c>
      <c r="B44980" t="s">
        <v>49732</v>
      </c>
      <c r="C44980" t="s">
        <v>49733</v>
      </c>
      <c r="D44980" t="s">
        <v>49625</v>
      </c>
      <c r="E44980" s="2">
        <v>0</v>
      </c>
      <c r="F44980" s="2">
        <v>1.2650221378874131E-3</v>
      </c>
      <c r="G44980" s="2">
        <v>0</v>
      </c>
      <c r="H44980" s="2">
        <v>9.2691291653149193E-5</v>
      </c>
    </row>
    <row r="44981" spans="1:8">
      <c r="A44981" t="s">
        <v>26911</v>
      </c>
      <c r="B44981" t="s">
        <v>49734</v>
      </c>
      <c r="C44981" t="s">
        <v>15590</v>
      </c>
      <c r="D44981" t="s">
        <v>49625</v>
      </c>
      <c r="E44981" s="2">
        <v>1.2216139497161395E-2</v>
      </c>
      <c r="F44981" s="2">
        <v>5.6925996204933585E-3</v>
      </c>
      <c r="G44981" s="2">
        <v>0</v>
      </c>
      <c r="H44981" s="2">
        <v>1.1586411456643648E-2</v>
      </c>
    </row>
    <row r="44982" spans="1:8">
      <c r="A44982" t="s">
        <v>26911</v>
      </c>
      <c r="B44982" t="s">
        <v>49735</v>
      </c>
      <c r="C44982" t="s">
        <v>49736</v>
      </c>
      <c r="D44982" t="s">
        <v>49625</v>
      </c>
      <c r="E44982" s="2">
        <v>5.6670721816707216E-2</v>
      </c>
      <c r="F44982" s="2">
        <v>3.4155597722960153E-2</v>
      </c>
      <c r="G44982" s="2">
        <v>4.1044776119402986E-2</v>
      </c>
      <c r="H44982" s="2">
        <v>5.4826899012837743E-2</v>
      </c>
    </row>
    <row r="44983" spans="1:8">
      <c r="A44983" t="s">
        <v>26911</v>
      </c>
      <c r="B44983" t="s">
        <v>49737</v>
      </c>
      <c r="C44983" t="s">
        <v>26374</v>
      </c>
      <c r="D44983" t="s">
        <v>49625</v>
      </c>
      <c r="E44983" s="2">
        <v>2.1289537712895377E-3</v>
      </c>
      <c r="F44983" s="2">
        <v>6.3251106894370653E-4</v>
      </c>
      <c r="G44983" s="2">
        <v>0</v>
      </c>
      <c r="H44983" s="2">
        <v>1.9928627705427075E-3</v>
      </c>
    </row>
    <row r="44984" spans="1:8">
      <c r="A44984" t="s">
        <v>26911</v>
      </c>
      <c r="B44984" t="s">
        <v>49738</v>
      </c>
      <c r="C44984" t="s">
        <v>49739</v>
      </c>
      <c r="D44984" t="s">
        <v>49625</v>
      </c>
      <c r="E44984" s="2">
        <v>5.221005677210057E-3</v>
      </c>
      <c r="F44984" s="2">
        <v>1.2650221378874131E-3</v>
      </c>
      <c r="G44984" s="2">
        <v>0</v>
      </c>
      <c r="H44984" s="2">
        <v>4.8662928117903324E-3</v>
      </c>
    </row>
    <row r="44985" spans="1:8">
      <c r="A44985" t="s">
        <v>26911</v>
      </c>
      <c r="B44985" t="s">
        <v>49740</v>
      </c>
      <c r="C44985" t="s">
        <v>36389</v>
      </c>
      <c r="D44985" t="s">
        <v>49625</v>
      </c>
      <c r="E44985" s="2">
        <v>2.889294403892944E-3</v>
      </c>
      <c r="F44985" s="2">
        <v>0</v>
      </c>
      <c r="G44985" s="2">
        <v>0</v>
      </c>
      <c r="H44985" s="2">
        <v>2.641701812114752E-3</v>
      </c>
    </row>
    <row r="44986" spans="1:8">
      <c r="A44986" t="s">
        <v>27134</v>
      </c>
      <c r="B44986" t="s">
        <v>49741</v>
      </c>
      <c r="C44986" t="s">
        <v>49742</v>
      </c>
      <c r="D44986" t="s">
        <v>49625</v>
      </c>
      <c r="E44986" s="2">
        <v>3.2404406999351912E-4</v>
      </c>
      <c r="F44986" s="2">
        <v>0</v>
      </c>
      <c r="G44986" s="2">
        <v>0</v>
      </c>
      <c r="H44986" s="2">
        <v>2.8066236317709798E-4</v>
      </c>
    </row>
    <row r="44987" spans="1:8">
      <c r="A44987" t="s">
        <v>27134</v>
      </c>
      <c r="B44987" t="s">
        <v>49743</v>
      </c>
      <c r="C44987" t="s">
        <v>49744</v>
      </c>
      <c r="D44987" t="s">
        <v>49625</v>
      </c>
      <c r="E44987" s="2">
        <v>0.93130265716137395</v>
      </c>
      <c r="F44987" s="2">
        <v>0.98730964467005078</v>
      </c>
      <c r="G44987" s="2">
        <v>0.96385542168674698</v>
      </c>
      <c r="H44987" s="2">
        <v>0.9382542801010384</v>
      </c>
    </row>
    <row r="44988" spans="1:8">
      <c r="A44988" t="s">
        <v>27134</v>
      </c>
      <c r="B44988" t="s">
        <v>49745</v>
      </c>
      <c r="C44988" t="s">
        <v>38957</v>
      </c>
      <c r="D44988" t="s">
        <v>49625</v>
      </c>
      <c r="E44988" s="2">
        <v>6.4808813998703824E-4</v>
      </c>
      <c r="F44988" s="2">
        <v>0</v>
      </c>
      <c r="G44988" s="2">
        <v>2.4096385542168676E-2</v>
      </c>
      <c r="H44988" s="2">
        <v>1.1226494527083919E-3</v>
      </c>
    </row>
    <row r="44989" spans="1:8">
      <c r="A44989" t="s">
        <v>27134</v>
      </c>
      <c r="B44989" t="s">
        <v>49746</v>
      </c>
      <c r="C44989" t="s">
        <v>26235</v>
      </c>
      <c r="D44989" t="s">
        <v>49625</v>
      </c>
      <c r="E44989" s="2">
        <v>7.4530136098509394E-3</v>
      </c>
      <c r="F44989" s="2">
        <v>2.5380710659898475E-3</v>
      </c>
      <c r="G44989" s="2">
        <v>0</v>
      </c>
      <c r="H44989" s="2">
        <v>6.7358967162503506E-3</v>
      </c>
    </row>
    <row r="44990" spans="1:8">
      <c r="A44990" t="s">
        <v>27134</v>
      </c>
      <c r="B44990" t="s">
        <v>49747</v>
      </c>
      <c r="C44990" t="s">
        <v>49748</v>
      </c>
      <c r="D44990" t="s">
        <v>49625</v>
      </c>
      <c r="E44990" s="2">
        <v>1.1665586519766688E-2</v>
      </c>
      <c r="F44990" s="2">
        <v>0</v>
      </c>
      <c r="G44990" s="2">
        <v>0</v>
      </c>
      <c r="H44990" s="2">
        <v>1.0103845074375527E-2</v>
      </c>
    </row>
    <row r="44991" spans="1:8">
      <c r="A44991" t="s">
        <v>27134</v>
      </c>
      <c r="B44991" t="s">
        <v>49749</v>
      </c>
      <c r="C44991" t="s">
        <v>49750</v>
      </c>
      <c r="D44991" t="s">
        <v>49625</v>
      </c>
      <c r="E44991" s="2">
        <v>3.7913156189241737E-2</v>
      </c>
      <c r="F44991" s="2">
        <v>7.6142131979695434E-3</v>
      </c>
      <c r="G44991" s="2">
        <v>1.2048192771084338E-2</v>
      </c>
      <c r="H44991" s="2">
        <v>3.3960145944428852E-2</v>
      </c>
    </row>
    <row r="44992" spans="1:8">
      <c r="A44992" t="s">
        <v>27134</v>
      </c>
      <c r="B44992" t="s">
        <v>49751</v>
      </c>
      <c r="C44992" t="s">
        <v>16267</v>
      </c>
      <c r="D44992" t="s">
        <v>49625</v>
      </c>
      <c r="E44992" s="2">
        <v>1.0693454309786131E-2</v>
      </c>
      <c r="F44992" s="2">
        <v>2.5380710659898475E-3</v>
      </c>
      <c r="G44992" s="2">
        <v>0</v>
      </c>
      <c r="H44992" s="2">
        <v>9.542520348021331E-3</v>
      </c>
    </row>
    <row r="44993" spans="1:8">
      <c r="A44993" t="s">
        <v>49752</v>
      </c>
      <c r="B44993" t="s">
        <v>49753</v>
      </c>
      <c r="C44993" t="s">
        <v>36375</v>
      </c>
      <c r="D44993" t="s">
        <v>49625</v>
      </c>
      <c r="E44993" s="2">
        <v>5.5616309951570068E-2</v>
      </c>
      <c r="F44993" s="2">
        <v>3.7087912087912088E-2</v>
      </c>
      <c r="G44993" s="2">
        <v>0.08</v>
      </c>
      <c r="H44993" s="2">
        <v>5.4989075018208301E-2</v>
      </c>
    </row>
    <row r="44994" spans="1:8">
      <c r="A44994" t="s">
        <v>49752</v>
      </c>
      <c r="B44994" t="s">
        <v>49754</v>
      </c>
      <c r="C44994" t="s">
        <v>49755</v>
      </c>
      <c r="D44994" t="s">
        <v>49625</v>
      </c>
      <c r="E44994" s="2">
        <v>1.070145289798469E-2</v>
      </c>
      <c r="F44994" s="2">
        <v>8.241758241758242E-3</v>
      </c>
      <c r="G44994" s="2">
        <v>1.4999999999999999E-2</v>
      </c>
      <c r="H44994" s="2">
        <v>1.0633648943918427E-2</v>
      </c>
    </row>
    <row r="44995" spans="1:8">
      <c r="A44995" t="s">
        <v>49752</v>
      </c>
      <c r="B44995" t="s">
        <v>49756</v>
      </c>
      <c r="C44995" t="s">
        <v>49757</v>
      </c>
      <c r="D44995" t="s">
        <v>49625</v>
      </c>
      <c r="E44995" s="2">
        <v>6.0927980003124514E-3</v>
      </c>
      <c r="F44995" s="2">
        <v>1.3736263736263737E-3</v>
      </c>
      <c r="G44995" s="2">
        <v>0</v>
      </c>
      <c r="H44995" s="2">
        <v>5.7538237436270939E-3</v>
      </c>
    </row>
    <row r="44996" spans="1:8">
      <c r="A44996" t="s">
        <v>49752</v>
      </c>
      <c r="B44996" t="s">
        <v>49758</v>
      </c>
      <c r="C44996" t="s">
        <v>17993</v>
      </c>
      <c r="D44996" t="s">
        <v>49625</v>
      </c>
      <c r="E44996" s="2">
        <v>2.3433838462740198E-4</v>
      </c>
      <c r="F44996" s="2">
        <v>0</v>
      </c>
      <c r="G44996" s="2">
        <v>0</v>
      </c>
      <c r="H44996" s="2">
        <v>2.1849963583394028E-4</v>
      </c>
    </row>
    <row r="44997" spans="1:8">
      <c r="A44997" t="s">
        <v>49752</v>
      </c>
      <c r="B44997" t="s">
        <v>49759</v>
      </c>
      <c r="C44997" t="s">
        <v>49760</v>
      </c>
      <c r="D44997" t="s">
        <v>49625</v>
      </c>
      <c r="E44997" s="2">
        <v>9.9984377441024834E-3</v>
      </c>
      <c r="F44997" s="2">
        <v>0</v>
      </c>
      <c r="G44997" s="2">
        <v>0</v>
      </c>
      <c r="H44997" s="2">
        <v>9.3226511289147846E-3</v>
      </c>
    </row>
    <row r="44998" spans="1:8">
      <c r="A44998" t="s">
        <v>49752</v>
      </c>
      <c r="B44998" t="s">
        <v>49761</v>
      </c>
      <c r="C44998" t="s">
        <v>49762</v>
      </c>
      <c r="D44998" t="s">
        <v>49625</v>
      </c>
      <c r="E44998" s="2">
        <v>0.38337759725042964</v>
      </c>
      <c r="F44998" s="2">
        <v>0.26373626373626374</v>
      </c>
      <c r="G44998" s="2">
        <v>0.48</v>
      </c>
      <c r="H44998" s="2">
        <v>0.37844136926438454</v>
      </c>
    </row>
    <row r="44999" spans="1:8">
      <c r="A44999" t="s">
        <v>49752</v>
      </c>
      <c r="B44999" t="s">
        <v>49763</v>
      </c>
      <c r="C44999" t="s">
        <v>49764</v>
      </c>
      <c r="D44999" t="s">
        <v>49625</v>
      </c>
      <c r="E44999" s="2">
        <v>0.52913607248867367</v>
      </c>
      <c r="F44999" s="2">
        <v>0.68131868131868134</v>
      </c>
      <c r="G44999" s="2">
        <v>0.42</v>
      </c>
      <c r="H44999" s="2">
        <v>0.53561544064093225</v>
      </c>
    </row>
    <row r="45000" spans="1:8">
      <c r="A45000" t="s">
        <v>49752</v>
      </c>
      <c r="B45000" t="s">
        <v>49765</v>
      </c>
      <c r="C45000" t="s">
        <v>49766</v>
      </c>
      <c r="D45000" t="s">
        <v>49625</v>
      </c>
      <c r="E45000" s="2">
        <v>4.8429932822996406E-3</v>
      </c>
      <c r="F45000" s="2">
        <v>8.241758241758242E-3</v>
      </c>
      <c r="G45000" s="2">
        <v>5.0000000000000001E-3</v>
      </c>
      <c r="H45000" s="2">
        <v>5.0254916241806264E-3</v>
      </c>
    </row>
    <row r="45001" spans="1:8">
      <c r="A45001" t="s">
        <v>26920</v>
      </c>
      <c r="B45001" t="s">
        <v>49767</v>
      </c>
      <c r="C45001" t="s">
        <v>22893</v>
      </c>
      <c r="D45001" t="s">
        <v>49625</v>
      </c>
      <c r="E45001" s="2">
        <v>0.38575434422398774</v>
      </c>
      <c r="F45001" s="2">
        <v>0.59037065341994654</v>
      </c>
      <c r="G45001" s="2">
        <v>0.29257314328582146</v>
      </c>
      <c r="H45001" s="2">
        <v>0.39123708386653172</v>
      </c>
    </row>
    <row r="45002" spans="1:8">
      <c r="A45002" t="s">
        <v>26920</v>
      </c>
      <c r="B45002" t="s">
        <v>49768</v>
      </c>
      <c r="C45002" t="s">
        <v>49769</v>
      </c>
      <c r="D45002" t="s">
        <v>49625</v>
      </c>
      <c r="E45002" s="2">
        <v>1.391426265029528E-2</v>
      </c>
      <c r="F45002" s="2">
        <v>7.2602216278181125E-3</v>
      </c>
      <c r="G45002" s="2">
        <v>2.3630907726931733E-2</v>
      </c>
      <c r="H45002" s="2">
        <v>1.4076436770632389E-2</v>
      </c>
    </row>
    <row r="45003" spans="1:8">
      <c r="A45003" t="s">
        <v>26920</v>
      </c>
      <c r="B45003" t="s">
        <v>49770</v>
      </c>
      <c r="C45003" t="s">
        <v>2591</v>
      </c>
      <c r="D45003" t="s">
        <v>49625</v>
      </c>
      <c r="E45003" s="2">
        <v>2.2220333942303609E-2</v>
      </c>
      <c r="F45003" s="2">
        <v>9.9350401222774165E-3</v>
      </c>
      <c r="G45003" s="2">
        <v>3.3008252063015754E-2</v>
      </c>
      <c r="H45003" s="2">
        <v>2.2155585690547586E-2</v>
      </c>
    </row>
    <row r="45004" spans="1:8">
      <c r="A45004" t="s">
        <v>26920</v>
      </c>
      <c r="B45004" t="s">
        <v>49771</v>
      </c>
      <c r="C45004" t="s">
        <v>32325</v>
      </c>
      <c r="D45004" t="s">
        <v>49625</v>
      </c>
      <c r="E45004" s="2">
        <v>0.15114500573565026</v>
      </c>
      <c r="F45004" s="2">
        <v>8.4829957967137951E-2</v>
      </c>
      <c r="G45004" s="2">
        <v>0.23255813953488372</v>
      </c>
      <c r="H45004" s="2">
        <v>0.15197585805145444</v>
      </c>
    </row>
    <row r="45005" spans="1:8">
      <c r="A45005" t="s">
        <v>26920</v>
      </c>
      <c r="B45005" t="s">
        <v>49772</v>
      </c>
      <c r="C45005" t="s">
        <v>49773</v>
      </c>
      <c r="D45005" t="s">
        <v>49625</v>
      </c>
      <c r="E45005" s="2">
        <v>9.453201342567023E-3</v>
      </c>
      <c r="F45005" s="2">
        <v>4.5854031333588076E-3</v>
      </c>
      <c r="G45005" s="2">
        <v>6.7516879219804947E-3</v>
      </c>
      <c r="H45005" s="2">
        <v>9.0723303474225039E-3</v>
      </c>
    </row>
    <row r="45006" spans="1:8">
      <c r="A45006" t="s">
        <v>26920</v>
      </c>
      <c r="B45006" t="s">
        <v>49774</v>
      </c>
      <c r="C45006" t="s">
        <v>49775</v>
      </c>
      <c r="D45006" t="s">
        <v>49625</v>
      </c>
      <c r="E45006" s="2">
        <v>4.4610613077282577E-2</v>
      </c>
      <c r="F45006" s="2">
        <v>6.4959877722583111E-3</v>
      </c>
      <c r="G45006" s="2">
        <v>2.6631657914478621E-2</v>
      </c>
      <c r="H45006" s="2">
        <v>4.1790018526653552E-2</v>
      </c>
    </row>
    <row r="45007" spans="1:8">
      <c r="A45007" t="s">
        <v>26920</v>
      </c>
      <c r="B45007" t="s">
        <v>49776</v>
      </c>
      <c r="C45007" t="s">
        <v>11989</v>
      </c>
      <c r="D45007" t="s">
        <v>49625</v>
      </c>
      <c r="E45007" s="2">
        <v>9.5594170879891233E-4</v>
      </c>
      <c r="F45007" s="2">
        <v>0</v>
      </c>
      <c r="G45007" s="2">
        <v>1.8754688672168042E-3</v>
      </c>
      <c r="H45007" s="2">
        <v>9.5498214183394774E-4</v>
      </c>
    </row>
    <row r="45008" spans="1:8">
      <c r="A45008" t="s">
        <v>26920</v>
      </c>
      <c r="B45008" t="s">
        <v>49777</v>
      </c>
      <c r="C45008" t="s">
        <v>49778</v>
      </c>
      <c r="D45008" t="s">
        <v>49625</v>
      </c>
      <c r="E45008" s="2">
        <v>9.134554106300718E-4</v>
      </c>
      <c r="F45008" s="2">
        <v>0</v>
      </c>
      <c r="G45008" s="2">
        <v>7.501875468867217E-4</v>
      </c>
      <c r="H45008" s="2">
        <v>8.5948392765055291E-4</v>
      </c>
    </row>
    <row r="45009" spans="1:8">
      <c r="A45009" t="s">
        <v>26920</v>
      </c>
      <c r="B45009" t="s">
        <v>49779</v>
      </c>
      <c r="C45009" t="s">
        <v>1998</v>
      </c>
      <c r="D45009" t="s">
        <v>49625</v>
      </c>
      <c r="E45009" s="2">
        <v>0.19800739261588138</v>
      </c>
      <c r="F45009" s="2">
        <v>0.17921283912877339</v>
      </c>
      <c r="G45009" s="2">
        <v>0.20705176294073518</v>
      </c>
      <c r="H45009" s="2">
        <v>0.19752850621693374</v>
      </c>
    </row>
    <row r="45010" spans="1:8">
      <c r="A45010" t="s">
        <v>26920</v>
      </c>
      <c r="B45010" t="s">
        <v>49780</v>
      </c>
      <c r="C45010" t="s">
        <v>49781</v>
      </c>
      <c r="D45010" t="s">
        <v>49625</v>
      </c>
      <c r="E45010" s="2">
        <v>3.311806942261121E-2</v>
      </c>
      <c r="F45010" s="2">
        <v>8.0244554833779139E-3</v>
      </c>
      <c r="G45010" s="2">
        <v>3.3383345836459112E-2</v>
      </c>
      <c r="H45010" s="2">
        <v>3.1877303894417175E-2</v>
      </c>
    </row>
    <row r="45011" spans="1:8">
      <c r="A45011" t="s">
        <v>26920</v>
      </c>
      <c r="B45011" t="s">
        <v>49782</v>
      </c>
      <c r="C45011" t="s">
        <v>49783</v>
      </c>
      <c r="D45011" t="s">
        <v>49625</v>
      </c>
      <c r="E45011" s="2">
        <v>1.7844245230913031E-3</v>
      </c>
      <c r="F45011" s="2">
        <v>0</v>
      </c>
      <c r="G45011" s="2">
        <v>7.501875468867217E-4</v>
      </c>
      <c r="H45011" s="2">
        <v>1.6425692839543901E-3</v>
      </c>
    </row>
    <row r="45012" spans="1:8">
      <c r="A45012" t="s">
        <v>26920</v>
      </c>
      <c r="B45012" t="s">
        <v>49784</v>
      </c>
      <c r="C45012" t="s">
        <v>49785</v>
      </c>
      <c r="D45012" t="s">
        <v>49625</v>
      </c>
      <c r="E45012" s="2">
        <v>8.2848281429239075E-4</v>
      </c>
      <c r="F45012" s="2">
        <v>3.8211692777990065E-4</v>
      </c>
      <c r="G45012" s="2">
        <v>2.2505626406601649E-3</v>
      </c>
      <c r="H45012" s="2">
        <v>8.7858357048723184E-4</v>
      </c>
    </row>
    <row r="45013" spans="1:8">
      <c r="A45013" t="s">
        <v>26920</v>
      </c>
      <c r="B45013" t="s">
        <v>49786</v>
      </c>
      <c r="C45013" t="s">
        <v>3454</v>
      </c>
      <c r="D45013" t="s">
        <v>49625</v>
      </c>
      <c r="E45013" s="2">
        <v>0.10827633088329014</v>
      </c>
      <c r="F45013" s="2">
        <v>0.10317157050057317</v>
      </c>
      <c r="G45013" s="2">
        <v>0.11102775693923481</v>
      </c>
      <c r="H45013" s="2">
        <v>0.10816127738411292</v>
      </c>
    </row>
    <row r="45014" spans="1:8">
      <c r="A45014" t="s">
        <v>26920</v>
      </c>
      <c r="B45014" t="s">
        <v>49787</v>
      </c>
      <c r="C45014" t="s">
        <v>15008</v>
      </c>
      <c r="D45014" t="s">
        <v>49625</v>
      </c>
      <c r="E45014" s="2">
        <v>2.9018141649318097E-2</v>
      </c>
      <c r="F45014" s="2">
        <v>5.7317539166985097E-3</v>
      </c>
      <c r="G45014" s="2">
        <v>2.7756939234808702E-2</v>
      </c>
      <c r="H45014" s="2">
        <v>2.7789980327367878E-2</v>
      </c>
    </row>
    <row r="45015" spans="1:8">
      <c r="A45015" t="s">
        <v>27329</v>
      </c>
      <c r="B45015" t="s">
        <v>49788</v>
      </c>
      <c r="C45015" t="s">
        <v>8951</v>
      </c>
      <c r="D45015" t="s">
        <v>49625</v>
      </c>
      <c r="E45015" s="2">
        <v>1</v>
      </c>
      <c r="F45015" s="2">
        <v>1</v>
      </c>
      <c r="G45015" s="2">
        <v>1</v>
      </c>
      <c r="H45015" s="2">
        <v>1</v>
      </c>
    </row>
    <row r="45016" spans="1:8">
      <c r="A45016" t="s">
        <v>27223</v>
      </c>
      <c r="B45016" t="s">
        <v>49789</v>
      </c>
      <c r="C45016" t="s">
        <v>49790</v>
      </c>
      <c r="D45016" t="s">
        <v>49625</v>
      </c>
      <c r="E45016" s="2">
        <v>0.77445255474452557</v>
      </c>
      <c r="F45016" s="2">
        <v>0.82381729200652531</v>
      </c>
      <c r="G45016" s="2">
        <v>0.98618784530386738</v>
      </c>
      <c r="H45016" s="2">
        <v>0.78430809024285097</v>
      </c>
    </row>
    <row r="45017" spans="1:8">
      <c r="A45017" t="s">
        <v>27223</v>
      </c>
      <c r="B45017" t="s">
        <v>49791</v>
      </c>
      <c r="C45017" t="s">
        <v>49792</v>
      </c>
      <c r="D45017" t="s">
        <v>49625</v>
      </c>
      <c r="E45017" s="2">
        <v>1.2652068126520682E-2</v>
      </c>
      <c r="F45017" s="2">
        <v>2.4469820554649264E-3</v>
      </c>
      <c r="G45017" s="2">
        <v>0</v>
      </c>
      <c r="H45017" s="2">
        <v>1.1424055180342002E-2</v>
      </c>
    </row>
    <row r="45018" spans="1:8">
      <c r="A45018" t="s">
        <v>27223</v>
      </c>
      <c r="B45018" t="s">
        <v>49793</v>
      </c>
      <c r="C45018" t="s">
        <v>49794</v>
      </c>
      <c r="D45018" t="s">
        <v>49625</v>
      </c>
      <c r="E45018" s="2">
        <v>4.0551500405515005E-4</v>
      </c>
      <c r="F45018" s="2">
        <v>0</v>
      </c>
      <c r="G45018" s="2">
        <v>0</v>
      </c>
      <c r="H45018" s="2">
        <v>3.5924701824974854E-4</v>
      </c>
    </row>
    <row r="45019" spans="1:8">
      <c r="A45019" t="s">
        <v>27223</v>
      </c>
      <c r="B45019" t="s">
        <v>49795</v>
      </c>
      <c r="C45019" t="s">
        <v>7518</v>
      </c>
      <c r="D45019" t="s">
        <v>49625</v>
      </c>
      <c r="E45019" s="2">
        <v>5.6772100567721009E-4</v>
      </c>
      <c r="F45019" s="2">
        <v>0</v>
      </c>
      <c r="G45019" s="2">
        <v>0</v>
      </c>
      <c r="H45019" s="2">
        <v>5.0294582554964793E-4</v>
      </c>
    </row>
    <row r="45020" spans="1:8">
      <c r="A45020" t="s">
        <v>27223</v>
      </c>
      <c r="B45020" t="s">
        <v>49796</v>
      </c>
      <c r="C45020" t="s">
        <v>49797</v>
      </c>
      <c r="D45020" t="s">
        <v>49625</v>
      </c>
      <c r="E45020" s="2">
        <v>3.2441200324412003E-4</v>
      </c>
      <c r="F45020" s="2">
        <v>8.1566068515497557E-4</v>
      </c>
      <c r="G45020" s="2">
        <v>0</v>
      </c>
      <c r="H45020" s="2">
        <v>3.5924701824974854E-4</v>
      </c>
    </row>
    <row r="45021" spans="1:8">
      <c r="A45021" t="s">
        <v>27223</v>
      </c>
      <c r="B45021" t="s">
        <v>49798</v>
      </c>
      <c r="C45021" t="s">
        <v>49799</v>
      </c>
      <c r="D45021" t="s">
        <v>49625</v>
      </c>
      <c r="E45021" s="2">
        <v>1.824817518248175E-2</v>
      </c>
      <c r="F45021" s="2">
        <v>1.6313213703099511E-3</v>
      </c>
      <c r="G45021" s="2">
        <v>0</v>
      </c>
      <c r="H45021" s="2">
        <v>1.6309814628538585E-2</v>
      </c>
    </row>
    <row r="45022" spans="1:8">
      <c r="A45022" t="s">
        <v>27223</v>
      </c>
      <c r="B45022" t="s">
        <v>49800</v>
      </c>
      <c r="C45022" t="s">
        <v>49801</v>
      </c>
      <c r="D45022" t="s">
        <v>49625</v>
      </c>
      <c r="E45022" s="2">
        <v>1.6220600162206002E-4</v>
      </c>
      <c r="F45022" s="2">
        <v>8.1566068515497557E-4</v>
      </c>
      <c r="G45022" s="2">
        <v>0</v>
      </c>
      <c r="H45022" s="2">
        <v>2.1554821094984912E-4</v>
      </c>
    </row>
    <row r="45023" spans="1:8">
      <c r="A45023" t="s">
        <v>27223</v>
      </c>
      <c r="B45023" t="s">
        <v>49802</v>
      </c>
      <c r="C45023" t="s">
        <v>49803</v>
      </c>
      <c r="D45023" t="s">
        <v>49625</v>
      </c>
      <c r="E45023" s="2">
        <v>2.4330900243309004E-4</v>
      </c>
      <c r="F45023" s="2">
        <v>1.6313213703099511E-3</v>
      </c>
      <c r="G45023" s="2">
        <v>0</v>
      </c>
      <c r="H45023" s="2">
        <v>3.5924701824974854E-4</v>
      </c>
    </row>
    <row r="45024" spans="1:8">
      <c r="A45024" t="s">
        <v>27223</v>
      </c>
      <c r="B45024" t="s">
        <v>49804</v>
      </c>
      <c r="C45024" t="s">
        <v>14141</v>
      </c>
      <c r="D45024" t="s">
        <v>49625</v>
      </c>
      <c r="E45024" s="2">
        <v>0</v>
      </c>
      <c r="F45024" s="2">
        <v>8.1566068515497557E-4</v>
      </c>
      <c r="G45024" s="2">
        <v>0</v>
      </c>
      <c r="H45024" s="2">
        <v>7.1849403649949711E-5</v>
      </c>
    </row>
    <row r="45025" spans="1:8">
      <c r="A45025" t="s">
        <v>27223</v>
      </c>
      <c r="B45025" t="s">
        <v>49805</v>
      </c>
      <c r="C45025" t="s">
        <v>49806</v>
      </c>
      <c r="D45025" t="s">
        <v>49625</v>
      </c>
      <c r="E45025" s="2">
        <v>3.1630170316301704E-3</v>
      </c>
      <c r="F45025" s="2">
        <v>2.4469820554649264E-3</v>
      </c>
      <c r="G45025" s="2">
        <v>0</v>
      </c>
      <c r="H45025" s="2">
        <v>3.0176749532978878E-3</v>
      </c>
    </row>
    <row r="45026" spans="1:8">
      <c r="A45026" t="s">
        <v>27223</v>
      </c>
      <c r="B45026" t="s">
        <v>49807</v>
      </c>
      <c r="C45026" t="s">
        <v>49790</v>
      </c>
      <c r="D45026" t="s">
        <v>49625</v>
      </c>
      <c r="E45026" s="2">
        <v>0.14225466342254664</v>
      </c>
      <c r="F45026" s="2">
        <v>0.16150081566068517</v>
      </c>
      <c r="G45026" s="2">
        <v>5.5248618784530384E-3</v>
      </c>
      <c r="H45026" s="2">
        <v>0.14039373473200173</v>
      </c>
    </row>
    <row r="45027" spans="1:8">
      <c r="A45027" t="s">
        <v>27223</v>
      </c>
      <c r="B45027" t="s">
        <v>49808</v>
      </c>
      <c r="C45027" t="s">
        <v>7428</v>
      </c>
      <c r="D45027" t="s">
        <v>49625</v>
      </c>
      <c r="E45027" s="2">
        <v>1.6220600162206002E-4</v>
      </c>
      <c r="F45027" s="2">
        <v>8.1566068515497557E-4</v>
      </c>
      <c r="G45027" s="2">
        <v>2.7624309392265192E-3</v>
      </c>
      <c r="H45027" s="2">
        <v>2.8739761459979884E-4</v>
      </c>
    </row>
    <row r="45028" spans="1:8">
      <c r="A45028" t="s">
        <v>27223</v>
      </c>
      <c r="B45028" t="s">
        <v>49809</v>
      </c>
      <c r="C45028" t="s">
        <v>29876</v>
      </c>
      <c r="D45028" t="s">
        <v>49625</v>
      </c>
      <c r="E45028" s="2">
        <v>4.7364152473641521E-2</v>
      </c>
      <c r="F45028" s="2">
        <v>3.2626427406199023E-3</v>
      </c>
      <c r="G45028" s="2">
        <v>5.5248618784530384E-3</v>
      </c>
      <c r="H45028" s="2">
        <v>4.2391148153470323E-2</v>
      </c>
    </row>
    <row r="45029" spans="1:8">
      <c r="A45029" t="s">
        <v>27356</v>
      </c>
      <c r="B45029" t="s">
        <v>49810</v>
      </c>
      <c r="C45029" t="s">
        <v>49811</v>
      </c>
      <c r="D45029" t="s">
        <v>49625</v>
      </c>
      <c r="E45029" s="2">
        <v>1.4620358036323468E-4</v>
      </c>
      <c r="F45029" s="2">
        <v>0</v>
      </c>
      <c r="G45029" s="2">
        <v>2.7240533914464724E-4</v>
      </c>
      <c r="H45029" s="2">
        <v>1.4398502555734203E-4</v>
      </c>
    </row>
    <row r="45030" spans="1:8">
      <c r="A45030" t="s">
        <v>27356</v>
      </c>
      <c r="B45030" t="s">
        <v>49812</v>
      </c>
      <c r="C45030" t="s">
        <v>2778</v>
      </c>
      <c r="D45030" t="s">
        <v>49625</v>
      </c>
      <c r="E45030" s="2">
        <v>6.5250116421369546E-3</v>
      </c>
      <c r="F45030" s="2">
        <v>2.9996842437638145E-3</v>
      </c>
      <c r="G45030" s="2">
        <v>2.7240533914464722E-3</v>
      </c>
      <c r="H45030" s="2">
        <v>6.1097645844832137E-3</v>
      </c>
    </row>
    <row r="45031" spans="1:8">
      <c r="A45031" t="s">
        <v>27356</v>
      </c>
      <c r="B45031" t="s">
        <v>49813</v>
      </c>
      <c r="C45031" t="s">
        <v>49814</v>
      </c>
      <c r="D45031" t="s">
        <v>49625</v>
      </c>
      <c r="E45031" s="2">
        <v>8.1917324582778298E-2</v>
      </c>
      <c r="F45031" s="2">
        <v>9.2832333438585407E-2</v>
      </c>
      <c r="G45031" s="2">
        <v>0.15636066466902751</v>
      </c>
      <c r="H45031" s="2">
        <v>8.6515802356554913E-2</v>
      </c>
    </row>
    <row r="45032" spans="1:8">
      <c r="A45032" t="s">
        <v>27356</v>
      </c>
      <c r="B45032" t="s">
        <v>49815</v>
      </c>
      <c r="C45032" t="s">
        <v>49816</v>
      </c>
      <c r="D45032" t="s">
        <v>49625</v>
      </c>
      <c r="E45032" s="2">
        <v>2.2596575587251047E-2</v>
      </c>
      <c r="F45032" s="2">
        <v>8.9990527312914428E-3</v>
      </c>
      <c r="G45032" s="2">
        <v>2.4607282302733135E-2</v>
      </c>
      <c r="H45032" s="2">
        <v>2.1876124883012167E-2</v>
      </c>
    </row>
    <row r="45033" spans="1:8">
      <c r="A45033" t="s">
        <v>27356</v>
      </c>
      <c r="B45033" t="s">
        <v>49817</v>
      </c>
      <c r="C45033" t="s">
        <v>49818</v>
      </c>
      <c r="D45033" t="s">
        <v>49625</v>
      </c>
      <c r="E45033" s="2">
        <v>2.1378212417557427E-2</v>
      </c>
      <c r="F45033" s="2">
        <v>2.8023365961477739E-2</v>
      </c>
      <c r="G45033" s="2">
        <v>2.5152092981022427E-2</v>
      </c>
      <c r="H45033" s="2">
        <v>2.1981713901754216E-2</v>
      </c>
    </row>
    <row r="45034" spans="1:8">
      <c r="A45034" t="s">
        <v>27356</v>
      </c>
      <c r="B45034" t="s">
        <v>49819</v>
      </c>
      <c r="C45034" t="s">
        <v>8294</v>
      </c>
      <c r="D45034" t="s">
        <v>49625</v>
      </c>
      <c r="E45034" s="2">
        <v>8.1765706054994208E-4</v>
      </c>
      <c r="F45034" s="2">
        <v>5.5257341332491314E-4</v>
      </c>
      <c r="G45034" s="2">
        <v>7.2641423771905927E-4</v>
      </c>
      <c r="H45034" s="2">
        <v>7.9671714141729265E-4</v>
      </c>
    </row>
    <row r="45035" spans="1:8">
      <c r="A45035" t="s">
        <v>27356</v>
      </c>
      <c r="B45035" t="s">
        <v>49820</v>
      </c>
      <c r="C45035" t="s">
        <v>49821</v>
      </c>
      <c r="D45035" t="s">
        <v>49625</v>
      </c>
      <c r="E45035" s="2">
        <v>8.2415499745497472E-2</v>
      </c>
      <c r="F45035" s="2">
        <v>8.6832964951057787E-2</v>
      </c>
      <c r="G45035" s="2">
        <v>0.10569327158812312</v>
      </c>
      <c r="H45035" s="2">
        <v>8.3914472894818945E-2</v>
      </c>
    </row>
    <row r="45036" spans="1:8">
      <c r="A45036" t="s">
        <v>27356</v>
      </c>
      <c r="B45036" t="s">
        <v>49822</v>
      </c>
      <c r="C45036" t="s">
        <v>49821</v>
      </c>
      <c r="D45036" t="s">
        <v>49625</v>
      </c>
      <c r="E45036" s="2">
        <v>0.12298428582258467</v>
      </c>
      <c r="F45036" s="2">
        <v>8.3517524471108301E-2</v>
      </c>
      <c r="G45036" s="2">
        <v>0.13983474076091892</v>
      </c>
      <c r="H45036" s="2">
        <v>0.12147536656187756</v>
      </c>
    </row>
    <row r="45037" spans="1:8">
      <c r="A45037" t="s">
        <v>27356</v>
      </c>
      <c r="B45037" t="s">
        <v>49823</v>
      </c>
      <c r="C45037" t="s">
        <v>3313</v>
      </c>
      <c r="D45037" t="s">
        <v>49625</v>
      </c>
      <c r="E45037" s="2">
        <v>2.9608932497265452E-2</v>
      </c>
      <c r="F45037" s="2">
        <v>2.0839911588253868E-2</v>
      </c>
      <c r="G45037" s="2">
        <v>2.0884409334422954E-2</v>
      </c>
      <c r="H45037" s="2">
        <v>2.8614624079095773E-2</v>
      </c>
    </row>
    <row r="45038" spans="1:8">
      <c r="A45038" t="s">
        <v>27356</v>
      </c>
      <c r="B45038" t="s">
        <v>49824</v>
      </c>
      <c r="C45038" t="s">
        <v>49825</v>
      </c>
      <c r="D45038" t="s">
        <v>49625</v>
      </c>
      <c r="E45038" s="2">
        <v>1.0829894841721086E-5</v>
      </c>
      <c r="F45038" s="2">
        <v>0</v>
      </c>
      <c r="G45038" s="2">
        <v>0</v>
      </c>
      <c r="H45038" s="2">
        <v>9.5990017038228017E-6</v>
      </c>
    </row>
    <row r="45039" spans="1:8">
      <c r="A45039" t="s">
        <v>27356</v>
      </c>
      <c r="B45039" t="s">
        <v>49826</v>
      </c>
      <c r="C45039" t="s">
        <v>49821</v>
      </c>
      <c r="D45039" t="s">
        <v>49625</v>
      </c>
      <c r="E45039" s="2">
        <v>7.4563825985249684E-3</v>
      </c>
      <c r="F45039" s="2">
        <v>2.0997789706346699E-2</v>
      </c>
      <c r="G45039" s="2">
        <v>9.0801779714882409E-5</v>
      </c>
      <c r="H45039" s="2">
        <v>7.8903794005423435E-3</v>
      </c>
    </row>
    <row r="45040" spans="1:8">
      <c r="A45040" t="s">
        <v>27356</v>
      </c>
      <c r="B45040" t="s">
        <v>49827</v>
      </c>
      <c r="C45040" t="s">
        <v>1239</v>
      </c>
      <c r="D45040" t="s">
        <v>49625</v>
      </c>
      <c r="E45040" s="2">
        <v>4.6189501499940434E-3</v>
      </c>
      <c r="F45040" s="2">
        <v>3.1575623618566466E-4</v>
      </c>
      <c r="G45040" s="2">
        <v>1.089621356578589E-3</v>
      </c>
      <c r="H45040" s="2">
        <v>4.1707662403110074E-3</v>
      </c>
    </row>
    <row r="45041" spans="1:8">
      <c r="A45041" t="s">
        <v>27356</v>
      </c>
      <c r="B45041" t="s">
        <v>49828</v>
      </c>
      <c r="C45041" t="s">
        <v>49829</v>
      </c>
      <c r="D45041" t="s">
        <v>49625</v>
      </c>
      <c r="E45041" s="2">
        <v>5.4149474208605432E-6</v>
      </c>
      <c r="F45041" s="2">
        <v>1.5787811809283233E-4</v>
      </c>
      <c r="G45041" s="2">
        <v>0</v>
      </c>
      <c r="H45041" s="2">
        <v>1.4398502555734203E-5</v>
      </c>
    </row>
    <row r="45042" spans="1:8">
      <c r="A45042" t="s">
        <v>27356</v>
      </c>
      <c r="B45042" t="s">
        <v>49830</v>
      </c>
      <c r="C45042" t="s">
        <v>11823</v>
      </c>
      <c r="D45042" t="s">
        <v>49625</v>
      </c>
      <c r="E45042" s="2">
        <v>0</v>
      </c>
      <c r="F45042" s="2">
        <v>7.8939059046416164E-5</v>
      </c>
      <c r="G45042" s="2">
        <v>0</v>
      </c>
      <c r="H45042" s="2">
        <v>4.7995008519114009E-6</v>
      </c>
    </row>
    <row r="45043" spans="1:8">
      <c r="A45043" t="s">
        <v>27356</v>
      </c>
      <c r="B45043" t="s">
        <v>49831</v>
      </c>
      <c r="C45043" t="s">
        <v>30509</v>
      </c>
      <c r="D45043" t="s">
        <v>49625</v>
      </c>
      <c r="E45043" s="2">
        <v>2.1659789683442173E-5</v>
      </c>
      <c r="F45043" s="2">
        <v>0</v>
      </c>
      <c r="G45043" s="2">
        <v>0</v>
      </c>
      <c r="H45043" s="2">
        <v>1.9198003407645603E-5</v>
      </c>
    </row>
    <row r="45044" spans="1:8">
      <c r="A45044" t="s">
        <v>27356</v>
      </c>
      <c r="B45044" t="s">
        <v>49832</v>
      </c>
      <c r="C45044" t="s">
        <v>11823</v>
      </c>
      <c r="D45044" t="s">
        <v>49625</v>
      </c>
      <c r="E45044" s="2">
        <v>7.3220919024876263E-2</v>
      </c>
      <c r="F45044" s="2">
        <v>0.11975055257341333</v>
      </c>
      <c r="G45044" s="2">
        <v>3.6683919004812493E-2</v>
      </c>
      <c r="H45044" s="2">
        <v>7.411869165606777E-2</v>
      </c>
    </row>
    <row r="45045" spans="1:8">
      <c r="A45045" t="s">
        <v>27356</v>
      </c>
      <c r="B45045" t="s">
        <v>49833</v>
      </c>
      <c r="C45045" t="s">
        <v>49834</v>
      </c>
      <c r="D45045" t="s">
        <v>49625</v>
      </c>
      <c r="E45045" s="2">
        <v>7.6838103902011111E-3</v>
      </c>
      <c r="F45045" s="2">
        <v>6.4730028418061259E-3</v>
      </c>
      <c r="G45045" s="2">
        <v>1.8160355942976483E-3</v>
      </c>
      <c r="H45045" s="2">
        <v>7.3000407957572412E-3</v>
      </c>
    </row>
    <row r="45046" spans="1:8">
      <c r="A45046" t="s">
        <v>27356</v>
      </c>
      <c r="B45046" t="s">
        <v>49835</v>
      </c>
      <c r="C45046" t="s">
        <v>49836</v>
      </c>
      <c r="D45046" t="s">
        <v>49625</v>
      </c>
      <c r="E45046" s="2">
        <v>4.0720404604871283E-3</v>
      </c>
      <c r="F45046" s="2">
        <v>0</v>
      </c>
      <c r="G45046" s="2">
        <v>9.0801779714882409E-5</v>
      </c>
      <c r="H45046" s="2">
        <v>3.6140241414892851E-3</v>
      </c>
    </row>
    <row r="45047" spans="1:8">
      <c r="A45047" t="s">
        <v>27356</v>
      </c>
      <c r="B45047" t="s">
        <v>49837</v>
      </c>
      <c r="C45047" t="s">
        <v>11823</v>
      </c>
      <c r="D45047" t="s">
        <v>49625</v>
      </c>
      <c r="E45047" s="2">
        <v>4.6758070979130796E-2</v>
      </c>
      <c r="F45047" s="2">
        <v>6.7256078307546568E-2</v>
      </c>
      <c r="G45047" s="2">
        <v>3.6229910106238085E-2</v>
      </c>
      <c r="H45047" s="2">
        <v>4.744786542199611E-2</v>
      </c>
    </row>
    <row r="45048" spans="1:8">
      <c r="A45048" t="s">
        <v>27356</v>
      </c>
      <c r="B45048" t="s">
        <v>49838</v>
      </c>
      <c r="C45048" t="s">
        <v>14356</v>
      </c>
      <c r="D45048" t="s">
        <v>49625</v>
      </c>
      <c r="E45048" s="2">
        <v>2.5233654981210133E-3</v>
      </c>
      <c r="F45048" s="2">
        <v>2.2892327123460688E-3</v>
      </c>
      <c r="G45048" s="2">
        <v>1.1804231362934714E-3</v>
      </c>
      <c r="H45048" s="2">
        <v>2.4381464327709918E-3</v>
      </c>
    </row>
    <row r="45049" spans="1:8">
      <c r="A45049" t="s">
        <v>27356</v>
      </c>
      <c r="B45049" t="s">
        <v>49839</v>
      </c>
      <c r="C45049" t="s">
        <v>49821</v>
      </c>
      <c r="D45049" t="s">
        <v>49625</v>
      </c>
      <c r="E45049" s="2">
        <v>9.0916967196248526E-3</v>
      </c>
      <c r="F45049" s="2">
        <v>1.4603725923586991E-2</v>
      </c>
      <c r="G45049" s="2">
        <v>9.0801779714882409E-5</v>
      </c>
      <c r="H45049" s="2">
        <v>8.9510690888147636E-3</v>
      </c>
    </row>
    <row r="45050" spans="1:8">
      <c r="A45050" t="s">
        <v>27356</v>
      </c>
      <c r="B45050" t="s">
        <v>49840</v>
      </c>
      <c r="C45050" t="s">
        <v>39160</v>
      </c>
      <c r="D45050" t="s">
        <v>49625</v>
      </c>
      <c r="E45050" s="2">
        <v>1.1100642212764115E-3</v>
      </c>
      <c r="F45050" s="2">
        <v>2.3681717713924851E-4</v>
      </c>
      <c r="G45050" s="2">
        <v>7.2641423771905927E-4</v>
      </c>
      <c r="H45050" s="2">
        <v>1.0366921840128628E-3</v>
      </c>
    </row>
    <row r="45051" spans="1:8">
      <c r="A45051" t="s">
        <v>27356</v>
      </c>
      <c r="B45051" t="s">
        <v>49841</v>
      </c>
      <c r="C45051" t="s">
        <v>883</v>
      </c>
      <c r="D45051" t="s">
        <v>49625</v>
      </c>
      <c r="E45051" s="2">
        <v>7.1477305955359169E-4</v>
      </c>
      <c r="F45051" s="2">
        <v>2.3681717713924851E-4</v>
      </c>
      <c r="G45051" s="2">
        <v>5.4481067828929448E-4</v>
      </c>
      <c r="H45051" s="2">
        <v>6.7672962011950755E-4</v>
      </c>
    </row>
    <row r="45052" spans="1:8">
      <c r="A45052" t="s">
        <v>27356</v>
      </c>
      <c r="B45052" t="s">
        <v>49842</v>
      </c>
      <c r="C45052" t="s">
        <v>11823</v>
      </c>
      <c r="D45052" t="s">
        <v>49625</v>
      </c>
      <c r="E45052" s="2">
        <v>0.14141135189577309</v>
      </c>
      <c r="F45052" s="2">
        <v>9.8200189453741718E-2</v>
      </c>
      <c r="G45052" s="2">
        <v>5.2392626895487154E-2</v>
      </c>
      <c r="H45052" s="2">
        <v>0.13407885579899689</v>
      </c>
    </row>
    <row r="45053" spans="1:8">
      <c r="A45053" t="s">
        <v>27356</v>
      </c>
      <c r="B45053" t="s">
        <v>49843</v>
      </c>
      <c r="C45053" t="s">
        <v>11823</v>
      </c>
      <c r="D45053" t="s">
        <v>49625</v>
      </c>
      <c r="E45053" s="2">
        <v>5.9672720577883193E-3</v>
      </c>
      <c r="F45053" s="2">
        <v>2.9207451847173983E-2</v>
      </c>
      <c r="G45053" s="2">
        <v>9.0801779714882409E-5</v>
      </c>
      <c r="H45053" s="2">
        <v>7.0696647548654937E-3</v>
      </c>
    </row>
    <row r="45054" spans="1:8">
      <c r="A45054" t="s">
        <v>27356</v>
      </c>
      <c r="B45054" t="s">
        <v>49844</v>
      </c>
      <c r="C45054" t="s">
        <v>22026</v>
      </c>
      <c r="D45054" t="s">
        <v>49625</v>
      </c>
      <c r="E45054" s="2">
        <v>0.12020100284826234</v>
      </c>
      <c r="F45054" s="2">
        <v>0.12985475213135458</v>
      </c>
      <c r="G45054" s="2">
        <v>7.0371379279033863E-2</v>
      </c>
      <c r="H45054" s="2">
        <v>0.11815411197235487</v>
      </c>
    </row>
    <row r="45055" spans="1:8">
      <c r="A45055" t="s">
        <v>27356</v>
      </c>
      <c r="B45055" t="s">
        <v>49845</v>
      </c>
      <c r="C45055" t="s">
        <v>49821</v>
      </c>
      <c r="D45055" t="s">
        <v>49625</v>
      </c>
      <c r="E45055" s="2">
        <v>0.12624408416994271</v>
      </c>
      <c r="F45055" s="2">
        <v>5.8888538048626461E-2</v>
      </c>
      <c r="G45055" s="2">
        <v>0.2322709525106692</v>
      </c>
      <c r="H45055" s="2">
        <v>0.12775311367617767</v>
      </c>
    </row>
    <row r="45056" spans="1:8">
      <c r="A45056" t="s">
        <v>27356</v>
      </c>
      <c r="B45056" t="s">
        <v>49846</v>
      </c>
      <c r="C45056" t="s">
        <v>17060</v>
      </c>
      <c r="D45056" t="s">
        <v>49625</v>
      </c>
      <c r="E45056" s="2">
        <v>0</v>
      </c>
      <c r="F45056" s="2">
        <v>7.8939059046416164E-5</v>
      </c>
      <c r="G45056" s="2">
        <v>0</v>
      </c>
      <c r="H45056" s="2">
        <v>4.7995008519114009E-6</v>
      </c>
    </row>
    <row r="45057" spans="1:8">
      <c r="A45057" t="s">
        <v>27356</v>
      </c>
      <c r="B45057" t="s">
        <v>49847</v>
      </c>
      <c r="C45057" t="s">
        <v>16849</v>
      </c>
      <c r="D45057" t="s">
        <v>49625</v>
      </c>
      <c r="E45057" s="2">
        <v>6.1730400597810198E-3</v>
      </c>
      <c r="F45057" s="2">
        <v>3.0786233028102304E-3</v>
      </c>
      <c r="G45057" s="2">
        <v>2.8148551711613548E-3</v>
      </c>
      <c r="H45057" s="2">
        <v>5.8073960308127953E-3</v>
      </c>
    </row>
    <row r="45058" spans="1:8">
      <c r="A45058" t="s">
        <v>27356</v>
      </c>
      <c r="B45058" t="s">
        <v>49848</v>
      </c>
      <c r="C45058" t="s">
        <v>49821</v>
      </c>
      <c r="D45058" t="s">
        <v>49625</v>
      </c>
      <c r="E45058" s="2">
        <v>5.9716040157250072E-2</v>
      </c>
      <c r="F45058" s="2">
        <v>0.11738238080202083</v>
      </c>
      <c r="G45058" s="2">
        <v>7.1097793516752925E-2</v>
      </c>
      <c r="H45058" s="2">
        <v>6.3823762328717809E-2</v>
      </c>
    </row>
    <row r="45059" spans="1:8">
      <c r="A45059" t="s">
        <v>27356</v>
      </c>
      <c r="B45059" t="s">
        <v>49849</v>
      </c>
      <c r="C45059" t="s">
        <v>179</v>
      </c>
      <c r="D45059" t="s">
        <v>49625</v>
      </c>
      <c r="E45059" s="2">
        <v>1.4609528141481747E-2</v>
      </c>
      <c r="F45059" s="2">
        <v>6.3151247237132934E-3</v>
      </c>
      <c r="G45059" s="2">
        <v>1.6162716789249069E-2</v>
      </c>
      <c r="H45059" s="2">
        <v>1.4187324518250102E-2</v>
      </c>
    </row>
    <row r="45060" spans="1:8">
      <c r="A45060" t="s">
        <v>49850</v>
      </c>
      <c r="B45060" t="s">
        <v>49756</v>
      </c>
      <c r="C45060" t="s">
        <v>49757</v>
      </c>
      <c r="D45060" t="s">
        <v>49625</v>
      </c>
      <c r="E45060" s="2">
        <v>1.2033314723688279E-2</v>
      </c>
      <c r="F45060" s="2">
        <v>1.4249517374517375E-2</v>
      </c>
      <c r="G45060" s="2">
        <v>8.5573700349425939E-3</v>
      </c>
      <c r="H45060" s="2">
        <v>1.2113524861713928E-2</v>
      </c>
    </row>
    <row r="45061" spans="1:8">
      <c r="A45061" t="s">
        <v>49850</v>
      </c>
      <c r="B45061" t="s">
        <v>49851</v>
      </c>
      <c r="C45061" t="s">
        <v>11137</v>
      </c>
      <c r="D45061" t="s">
        <v>49625</v>
      </c>
      <c r="E45061" s="2">
        <v>1.9175890201710566E-2</v>
      </c>
      <c r="F45061" s="2">
        <v>1.3791023166023165E-2</v>
      </c>
      <c r="G45061" s="2">
        <v>1.0803679669115026E-2</v>
      </c>
      <c r="H45061" s="2">
        <v>1.8542059066578322E-2</v>
      </c>
    </row>
    <row r="45062" spans="1:8">
      <c r="A45062" t="s">
        <v>49850</v>
      </c>
      <c r="B45062" t="s">
        <v>49852</v>
      </c>
      <c r="C45062" t="s">
        <v>11137</v>
      </c>
      <c r="D45062" t="s">
        <v>49625</v>
      </c>
      <c r="E45062" s="2">
        <v>1.8263740870723847E-4</v>
      </c>
      <c r="F45062" s="2">
        <v>2.6544401544401547E-4</v>
      </c>
      <c r="G45062" s="2">
        <v>7.1311416957854957E-5</v>
      </c>
      <c r="H45062" s="2">
        <v>1.8611853517268078E-4</v>
      </c>
    </row>
    <row r="45063" spans="1:8">
      <c r="A45063" t="s">
        <v>49850</v>
      </c>
      <c r="B45063" t="s">
        <v>49853</v>
      </c>
      <c r="C45063" t="s">
        <v>49854</v>
      </c>
      <c r="D45063" t="s">
        <v>49625</v>
      </c>
      <c r="E45063" s="2">
        <v>1.0377125494729459E-6</v>
      </c>
      <c r="F45063" s="2">
        <v>1.2065637065637066E-5</v>
      </c>
      <c r="G45063" s="2">
        <v>0</v>
      </c>
      <c r="H45063" s="2">
        <v>1.8611853517268078E-6</v>
      </c>
    </row>
    <row r="45064" spans="1:8">
      <c r="A45064" t="s">
        <v>49850</v>
      </c>
      <c r="B45064" t="s">
        <v>49855</v>
      </c>
      <c r="C45064" t="s">
        <v>49856</v>
      </c>
      <c r="D45064" t="s">
        <v>49625</v>
      </c>
      <c r="E45064" s="2">
        <v>7.263987846310621E-6</v>
      </c>
      <c r="F45064" s="2">
        <v>0</v>
      </c>
      <c r="G45064" s="2">
        <v>1.4262283391570991E-4</v>
      </c>
      <c r="H45064" s="2">
        <v>1.0236519434497442E-5</v>
      </c>
    </row>
    <row r="45065" spans="1:8">
      <c r="A45065" t="s">
        <v>49850</v>
      </c>
      <c r="B45065" t="s">
        <v>49857</v>
      </c>
      <c r="C45065" t="s">
        <v>11137</v>
      </c>
      <c r="D45065" t="s">
        <v>49625</v>
      </c>
      <c r="E45065" s="2">
        <v>1.7539417511191729E-2</v>
      </c>
      <c r="F45065" s="2">
        <v>1.2644787644787644E-2</v>
      </c>
      <c r="G45065" s="2">
        <v>2.403194751479712E-2</v>
      </c>
      <c r="H45065" s="2">
        <v>1.7331357995280034E-2</v>
      </c>
    </row>
    <row r="45066" spans="1:8">
      <c r="A45066" t="s">
        <v>49850</v>
      </c>
      <c r="B45066" t="s">
        <v>49858</v>
      </c>
      <c r="C45066" t="s">
        <v>11137</v>
      </c>
      <c r="D45066" t="s">
        <v>49625</v>
      </c>
      <c r="E45066" s="2">
        <v>1.7848655850934668E-4</v>
      </c>
      <c r="F45066" s="2">
        <v>3.1370656370656371E-4</v>
      </c>
      <c r="G45066" s="2">
        <v>7.1311416957854957E-5</v>
      </c>
      <c r="H45066" s="2">
        <v>1.8611853517268078E-4</v>
      </c>
    </row>
    <row r="45067" spans="1:8">
      <c r="A45067" t="s">
        <v>49850</v>
      </c>
      <c r="B45067" t="s">
        <v>49859</v>
      </c>
      <c r="C45067" t="s">
        <v>11137</v>
      </c>
      <c r="D45067" t="s">
        <v>49625</v>
      </c>
      <c r="E45067" s="2">
        <v>2.0387938459494968E-2</v>
      </c>
      <c r="F45067" s="2">
        <v>3.5847007722007725E-2</v>
      </c>
      <c r="G45067" s="2">
        <v>2.9487270912073024E-2</v>
      </c>
      <c r="H45067" s="2">
        <v>2.1817745285617505E-2</v>
      </c>
    </row>
    <row r="45068" spans="1:8">
      <c r="A45068" t="s">
        <v>49850</v>
      </c>
      <c r="B45068" t="s">
        <v>49860</v>
      </c>
      <c r="C45068" t="s">
        <v>11137</v>
      </c>
      <c r="D45068" t="s">
        <v>49625</v>
      </c>
      <c r="E45068" s="2">
        <v>1.8037519534938744E-2</v>
      </c>
      <c r="F45068" s="2">
        <v>2.520511583011583E-2</v>
      </c>
      <c r="G45068" s="2">
        <v>1.2836055052413892E-2</v>
      </c>
      <c r="H45068" s="2">
        <v>1.8454583355047162E-2</v>
      </c>
    </row>
    <row r="45069" spans="1:8">
      <c r="A45069" t="s">
        <v>49850</v>
      </c>
      <c r="B45069" t="s">
        <v>49861</v>
      </c>
      <c r="C45069" t="s">
        <v>11137</v>
      </c>
      <c r="D45069" t="s">
        <v>49625</v>
      </c>
      <c r="E45069" s="2">
        <v>1.2163028792372398E-2</v>
      </c>
      <c r="F45069" s="2">
        <v>2.5916988416988418E-2</v>
      </c>
      <c r="G45069" s="2">
        <v>1.0482778292804678E-2</v>
      </c>
      <c r="H45069" s="2">
        <v>1.317998406825339E-2</v>
      </c>
    </row>
    <row r="45070" spans="1:8">
      <c r="A45070" t="s">
        <v>49850</v>
      </c>
      <c r="B45070" t="s">
        <v>49862</v>
      </c>
      <c r="C45070" t="s">
        <v>11137</v>
      </c>
      <c r="D45070" t="s">
        <v>49625</v>
      </c>
      <c r="E45070" s="2">
        <v>2.8211253369971503E-2</v>
      </c>
      <c r="F45070" s="2">
        <v>2.3793436293436294E-2</v>
      </c>
      <c r="G45070" s="2">
        <v>2.4816373101333524E-2</v>
      </c>
      <c r="H45070" s="2">
        <v>2.778191374522606E-2</v>
      </c>
    </row>
    <row r="45071" spans="1:8">
      <c r="A45071" t="s">
        <v>49850</v>
      </c>
      <c r="B45071" t="s">
        <v>49713</v>
      </c>
      <c r="C45071" t="s">
        <v>11137</v>
      </c>
      <c r="D45071" t="s">
        <v>49625</v>
      </c>
      <c r="E45071" s="2">
        <v>6.2366524223324039E-3</v>
      </c>
      <c r="F45071" s="2">
        <v>3.5714285714285713E-3</v>
      </c>
      <c r="G45071" s="2">
        <v>1.6829494402053769E-2</v>
      </c>
      <c r="H45071" s="2">
        <v>6.3075571570021518E-3</v>
      </c>
    </row>
    <row r="45072" spans="1:8">
      <c r="A45072" t="s">
        <v>49850</v>
      </c>
      <c r="B45072" t="s">
        <v>49863</v>
      </c>
      <c r="C45072" t="s">
        <v>11137</v>
      </c>
      <c r="D45072" t="s">
        <v>49625</v>
      </c>
      <c r="E45072" s="2">
        <v>9.1339458604608684E-3</v>
      </c>
      <c r="F45072" s="2">
        <v>1.7736486486486487E-3</v>
      </c>
      <c r="G45072" s="2">
        <v>2.9950795122299081E-3</v>
      </c>
      <c r="H45072" s="2">
        <v>8.406043641074128E-3</v>
      </c>
    </row>
    <row r="45073" spans="1:8">
      <c r="A45073" t="s">
        <v>49850</v>
      </c>
      <c r="B45073" t="s">
        <v>49864</v>
      </c>
      <c r="C45073" t="s">
        <v>11137</v>
      </c>
      <c r="D45073" t="s">
        <v>49625</v>
      </c>
      <c r="E45073" s="2">
        <v>2.463840906213615E-2</v>
      </c>
      <c r="F45073" s="2">
        <v>3.7101833976833976E-2</v>
      </c>
      <c r="G45073" s="2">
        <v>5.4695856806674749E-2</v>
      </c>
      <c r="H45073" s="2">
        <v>2.6384163546079226E-2</v>
      </c>
    </row>
    <row r="45074" spans="1:8">
      <c r="A45074" t="s">
        <v>49850</v>
      </c>
      <c r="B45074" t="s">
        <v>49865</v>
      </c>
      <c r="C45074" t="s">
        <v>11137</v>
      </c>
      <c r="D45074" t="s">
        <v>49625</v>
      </c>
      <c r="E45074" s="2">
        <v>1.5793985002978236E-2</v>
      </c>
      <c r="F45074" s="2">
        <v>2.976592664092664E-2</v>
      </c>
      <c r="G45074" s="2">
        <v>6.339584967553305E-2</v>
      </c>
      <c r="H45074" s="2">
        <v>1.8113986435681156E-2</v>
      </c>
    </row>
    <row r="45075" spans="1:8">
      <c r="A45075" t="s">
        <v>49850</v>
      </c>
      <c r="B45075" t="s">
        <v>49866</v>
      </c>
      <c r="C45075" t="s">
        <v>11137</v>
      </c>
      <c r="D45075" t="s">
        <v>49625</v>
      </c>
      <c r="E45075" s="2">
        <v>3.8167067569614948E-3</v>
      </c>
      <c r="F45075" s="2">
        <v>9.1578185328185322E-3</v>
      </c>
      <c r="G45075" s="2">
        <v>7.8086001568851175E-3</v>
      </c>
      <c r="H45075" s="2">
        <v>4.3328394988200085E-3</v>
      </c>
    </row>
    <row r="45076" spans="1:8">
      <c r="A45076" t="s">
        <v>49850</v>
      </c>
      <c r="B45076" t="s">
        <v>49867</v>
      </c>
      <c r="C45076" t="s">
        <v>11137</v>
      </c>
      <c r="D45076" t="s">
        <v>49625</v>
      </c>
      <c r="E45076" s="2">
        <v>7.0066351340413299E-3</v>
      </c>
      <c r="F45076" s="2">
        <v>1.3380791505791505E-2</v>
      </c>
      <c r="G45076" s="2">
        <v>9.0922056621265072E-3</v>
      </c>
      <c r="H45076" s="2">
        <v>7.5526901573073858E-3</v>
      </c>
    </row>
    <row r="45077" spans="1:8">
      <c r="A45077" t="s">
        <v>49850</v>
      </c>
      <c r="B45077" t="s">
        <v>49868</v>
      </c>
      <c r="C45077" t="s">
        <v>11137</v>
      </c>
      <c r="D45077" t="s">
        <v>49625</v>
      </c>
      <c r="E45077" s="2">
        <v>9.5770491190858165E-3</v>
      </c>
      <c r="F45077" s="2">
        <v>1.0545366795366795E-2</v>
      </c>
      <c r="G45077" s="2">
        <v>1.8327034158168724E-2</v>
      </c>
      <c r="H45077" s="2">
        <v>9.8801024396417587E-3</v>
      </c>
    </row>
    <row r="45078" spans="1:8">
      <c r="A45078" t="s">
        <v>49850</v>
      </c>
      <c r="B45078" t="s">
        <v>49701</v>
      </c>
      <c r="C45078" t="s">
        <v>49702</v>
      </c>
      <c r="D45078" t="s">
        <v>49625</v>
      </c>
      <c r="E45078" s="2">
        <v>5.6627973824738649E-3</v>
      </c>
      <c r="F45078" s="2">
        <v>1.6288610038610039E-3</v>
      </c>
      <c r="G45078" s="2">
        <v>1.4369250517007773E-2</v>
      </c>
      <c r="H45078" s="2">
        <v>5.5789030918011063E-3</v>
      </c>
    </row>
    <row r="45079" spans="1:8">
      <c r="A45079" t="s">
        <v>49850</v>
      </c>
      <c r="B45079" t="s">
        <v>49869</v>
      </c>
      <c r="C45079" t="s">
        <v>49870</v>
      </c>
      <c r="D45079" t="s">
        <v>49625</v>
      </c>
      <c r="E45079" s="2">
        <v>7.8419937363670509E-3</v>
      </c>
      <c r="F45079" s="2">
        <v>9.6525096525096527E-4</v>
      </c>
      <c r="G45079" s="2">
        <v>9.9835983740996937E-4</v>
      </c>
      <c r="H45079" s="2">
        <v>7.1329928604929906E-3</v>
      </c>
    </row>
    <row r="45080" spans="1:8">
      <c r="A45080" t="s">
        <v>49850</v>
      </c>
      <c r="B45080" t="s">
        <v>49871</v>
      </c>
      <c r="C45080" t="s">
        <v>11137</v>
      </c>
      <c r="D45080" t="s">
        <v>49625</v>
      </c>
      <c r="E45080" s="2">
        <v>1.1715774683549557E-2</v>
      </c>
      <c r="F45080" s="2">
        <v>9.6887065637065641E-3</v>
      </c>
      <c r="G45080" s="2">
        <v>1.1730728089567139E-2</v>
      </c>
      <c r="H45080" s="2">
        <v>1.1559822219575203E-2</v>
      </c>
    </row>
    <row r="45081" spans="1:8">
      <c r="A45081" t="s">
        <v>49850</v>
      </c>
      <c r="B45081" t="s">
        <v>49872</v>
      </c>
      <c r="C45081" t="s">
        <v>11137</v>
      </c>
      <c r="D45081" t="s">
        <v>49625</v>
      </c>
      <c r="E45081" s="2">
        <v>1.2730657556934099E-2</v>
      </c>
      <c r="F45081" s="2">
        <v>4.0781853281853285E-3</v>
      </c>
      <c r="G45081" s="2">
        <v>5.7762247735862514E-3</v>
      </c>
      <c r="H45081" s="2">
        <v>1.1881807285423941E-2</v>
      </c>
    </row>
    <row r="45082" spans="1:8">
      <c r="A45082" t="s">
        <v>49850</v>
      </c>
      <c r="B45082" t="s">
        <v>49873</v>
      </c>
      <c r="C45082" t="s">
        <v>11137</v>
      </c>
      <c r="D45082" t="s">
        <v>49625</v>
      </c>
      <c r="E45082" s="2">
        <v>1.191397778049889E-2</v>
      </c>
      <c r="F45082" s="2">
        <v>2.9198841698841699E-3</v>
      </c>
      <c r="G45082" s="2">
        <v>3.7795050987663127E-3</v>
      </c>
      <c r="H45082" s="2">
        <v>1.1007980762788205E-2</v>
      </c>
    </row>
    <row r="45083" spans="1:8">
      <c r="A45083" t="s">
        <v>49850</v>
      </c>
      <c r="B45083" t="s">
        <v>49874</v>
      </c>
      <c r="C45083" t="s">
        <v>11137</v>
      </c>
      <c r="D45083" t="s">
        <v>49625</v>
      </c>
      <c r="E45083" s="2">
        <v>4.5415489727683472E-2</v>
      </c>
      <c r="F45083" s="2">
        <v>1.1944980694980695E-2</v>
      </c>
      <c r="G45083" s="2">
        <v>9.4487627469157804E-3</v>
      </c>
      <c r="H45083" s="2">
        <v>4.1895282267370444E-2</v>
      </c>
    </row>
    <row r="45084" spans="1:8">
      <c r="A45084" t="s">
        <v>49850</v>
      </c>
      <c r="B45084" t="s">
        <v>49875</v>
      </c>
      <c r="C45084" t="s">
        <v>11137</v>
      </c>
      <c r="D45084" t="s">
        <v>49625</v>
      </c>
      <c r="E45084" s="2">
        <v>2.2619020440861799E-2</v>
      </c>
      <c r="F45084" s="2">
        <v>1.5238899613899614E-2</v>
      </c>
      <c r="G45084" s="2">
        <v>7.5946659060115527E-3</v>
      </c>
      <c r="H45084" s="2">
        <v>2.1657683345368998E-2</v>
      </c>
    </row>
    <row r="45085" spans="1:8">
      <c r="A45085" t="s">
        <v>49850</v>
      </c>
      <c r="B45085" t="s">
        <v>49876</v>
      </c>
      <c r="C45085" t="s">
        <v>11137</v>
      </c>
      <c r="D45085" t="s">
        <v>49625</v>
      </c>
      <c r="E45085" s="2">
        <v>5.669023657770703E-3</v>
      </c>
      <c r="F45085" s="2">
        <v>5.1520270270270273E-3</v>
      </c>
      <c r="G45085" s="2">
        <v>1.3442202096555658E-2</v>
      </c>
      <c r="H45085" s="2">
        <v>5.8320242996359522E-3</v>
      </c>
    </row>
    <row r="45086" spans="1:8">
      <c r="A45086" t="s">
        <v>49850</v>
      </c>
      <c r="B45086" t="s">
        <v>49877</v>
      </c>
      <c r="C45086" t="s">
        <v>11137</v>
      </c>
      <c r="D45086" t="s">
        <v>49625</v>
      </c>
      <c r="E45086" s="2">
        <v>1.7370270365627639E-2</v>
      </c>
      <c r="F45086" s="2">
        <v>4.0359555984555984E-2</v>
      </c>
      <c r="G45086" s="2">
        <v>1.8540968409042288E-2</v>
      </c>
      <c r="H45086" s="2">
        <v>1.9173931493489574E-2</v>
      </c>
    </row>
    <row r="45087" spans="1:8">
      <c r="A45087" t="s">
        <v>49850</v>
      </c>
      <c r="B45087" t="s">
        <v>49878</v>
      </c>
      <c r="C45087" t="s">
        <v>11137</v>
      </c>
      <c r="D45087" t="s">
        <v>49625</v>
      </c>
      <c r="E45087" s="2">
        <v>1.0572215454030372E-2</v>
      </c>
      <c r="F45087" s="2">
        <v>9.2664092664092659E-3</v>
      </c>
      <c r="G45087" s="2">
        <v>9.9122869571418391E-3</v>
      </c>
      <c r="H45087" s="2">
        <v>1.0454278120649479E-2</v>
      </c>
    </row>
    <row r="45088" spans="1:8">
      <c r="A45088" t="s">
        <v>49850</v>
      </c>
      <c r="B45088" t="s">
        <v>49879</v>
      </c>
      <c r="C45088" t="s">
        <v>11137</v>
      </c>
      <c r="D45088" t="s">
        <v>49625</v>
      </c>
      <c r="E45088" s="2">
        <v>2.0754250989458917E-6</v>
      </c>
      <c r="F45088" s="2">
        <v>7.722007722007722E-4</v>
      </c>
      <c r="G45088" s="2">
        <v>1.7827854239463737E-4</v>
      </c>
      <c r="H45088" s="2">
        <v>6.6072079986301681E-5</v>
      </c>
    </row>
    <row r="45089" spans="1:8">
      <c r="A45089" t="s">
        <v>49850</v>
      </c>
      <c r="B45089" t="s">
        <v>49880</v>
      </c>
      <c r="C45089" t="s">
        <v>11137</v>
      </c>
      <c r="D45089" t="s">
        <v>49625</v>
      </c>
      <c r="E45089" s="2">
        <v>1.3241212131274789E-3</v>
      </c>
      <c r="F45089" s="2">
        <v>3.1853281853281854E-3</v>
      </c>
      <c r="G45089" s="2">
        <v>3.5655708478927479E-5</v>
      </c>
      <c r="H45089" s="2">
        <v>1.4340433135055055E-3</v>
      </c>
    </row>
    <row r="45090" spans="1:8">
      <c r="A45090" t="s">
        <v>49850</v>
      </c>
      <c r="B45090" t="s">
        <v>49881</v>
      </c>
      <c r="C45090" t="s">
        <v>11137</v>
      </c>
      <c r="D45090" t="s">
        <v>49625</v>
      </c>
      <c r="E45090" s="2">
        <v>0</v>
      </c>
      <c r="F45090" s="2">
        <v>1.6891891891891893E-4</v>
      </c>
      <c r="G45090" s="2">
        <v>0</v>
      </c>
      <c r="H45090" s="2">
        <v>1.3028297462087654E-5</v>
      </c>
    </row>
    <row r="45091" spans="1:8">
      <c r="A45091" t="s">
        <v>49850</v>
      </c>
      <c r="B45091" t="s">
        <v>49882</v>
      </c>
      <c r="C45091" t="s">
        <v>11137</v>
      </c>
      <c r="D45091" t="s">
        <v>49625</v>
      </c>
      <c r="E45091" s="2">
        <v>1.1528986424644428E-3</v>
      </c>
      <c r="F45091" s="2">
        <v>2.7268339768339767E-3</v>
      </c>
      <c r="G45091" s="2">
        <v>3.5655708478927479E-5</v>
      </c>
      <c r="H45091" s="2">
        <v>1.2451330003052344E-3</v>
      </c>
    </row>
    <row r="45092" spans="1:8">
      <c r="A45092" t="s">
        <v>49850</v>
      </c>
      <c r="B45092" t="s">
        <v>49883</v>
      </c>
      <c r="C45092" t="s">
        <v>11137</v>
      </c>
      <c r="D45092" t="s">
        <v>49625</v>
      </c>
      <c r="E45092" s="2">
        <v>1.8471283380618435E-4</v>
      </c>
      <c r="F45092" s="2">
        <v>4.4642857142857141E-4</v>
      </c>
      <c r="G45092" s="2">
        <v>7.1311416957854957E-5</v>
      </c>
      <c r="H45092" s="2">
        <v>2.0193861066235866E-4</v>
      </c>
    </row>
    <row r="45093" spans="1:8">
      <c r="A45093" t="s">
        <v>49850</v>
      </c>
      <c r="B45093" t="s">
        <v>49884</v>
      </c>
      <c r="C45093" t="s">
        <v>107</v>
      </c>
      <c r="D45093" t="s">
        <v>49625</v>
      </c>
      <c r="E45093" s="2">
        <v>1.992408094988056E-4</v>
      </c>
      <c r="F45093" s="2">
        <v>7.239382239382239E-5</v>
      </c>
      <c r="G45093" s="2">
        <v>5.3483562718391212E-4</v>
      </c>
      <c r="H45093" s="2">
        <v>1.9821623995890501E-4</v>
      </c>
    </row>
    <row r="45094" spans="1:8">
      <c r="A45094" t="s">
        <v>49850</v>
      </c>
      <c r="B45094" t="s">
        <v>49710</v>
      </c>
      <c r="C45094" t="s">
        <v>49711</v>
      </c>
      <c r="D45094" t="s">
        <v>49625</v>
      </c>
      <c r="E45094" s="2">
        <v>3.0114418185704889E-3</v>
      </c>
      <c r="F45094" s="2">
        <v>7.3600386100386103E-4</v>
      </c>
      <c r="G45094" s="2">
        <v>1.6187691649433074E-2</v>
      </c>
      <c r="H45094" s="2">
        <v>3.1798351734252509E-3</v>
      </c>
    </row>
    <row r="45095" spans="1:8">
      <c r="A45095" t="s">
        <v>49850</v>
      </c>
      <c r="B45095" t="s">
        <v>49885</v>
      </c>
      <c r="C45095" t="s">
        <v>11137</v>
      </c>
      <c r="D45095" t="s">
        <v>49625</v>
      </c>
      <c r="E45095" s="2">
        <v>3.775717111257313E-2</v>
      </c>
      <c r="F45095" s="2">
        <v>8.6751930501930506E-3</v>
      </c>
      <c r="G45095" s="2">
        <v>1.3156956428724239E-2</v>
      </c>
      <c r="H45095" s="2">
        <v>3.4872099342629331E-2</v>
      </c>
    </row>
    <row r="45096" spans="1:8">
      <c r="A45096" t="s">
        <v>49850</v>
      </c>
      <c r="B45096" t="s">
        <v>49886</v>
      </c>
      <c r="C45096" t="s">
        <v>11137</v>
      </c>
      <c r="D45096" t="s">
        <v>49625</v>
      </c>
      <c r="E45096" s="2">
        <v>9.0384763059093575E-4</v>
      </c>
      <c r="F45096" s="2">
        <v>3.6196911196911195E-4</v>
      </c>
      <c r="G45096" s="2">
        <v>1.7827854239463737E-4</v>
      </c>
      <c r="H45096" s="2">
        <v>8.4311696433224392E-4</v>
      </c>
    </row>
    <row r="45097" spans="1:8">
      <c r="A45097" t="s">
        <v>49850</v>
      </c>
      <c r="B45097" t="s">
        <v>49887</v>
      </c>
      <c r="C45097" t="s">
        <v>11137</v>
      </c>
      <c r="D45097" t="s">
        <v>49625</v>
      </c>
      <c r="E45097" s="2">
        <v>1.1518609299149699E-3</v>
      </c>
      <c r="F45097" s="2">
        <v>7.6013513513513518E-3</v>
      </c>
      <c r="G45097" s="2">
        <v>3.5655708478927479E-5</v>
      </c>
      <c r="H45097" s="2">
        <v>1.6201618486781861E-3</v>
      </c>
    </row>
    <row r="45098" spans="1:8">
      <c r="A45098" t="s">
        <v>49850</v>
      </c>
      <c r="B45098" t="s">
        <v>49888</v>
      </c>
      <c r="C45098" t="s">
        <v>11137</v>
      </c>
      <c r="D45098" t="s">
        <v>49625</v>
      </c>
      <c r="E45098" s="2">
        <v>2.0135774309973039E-2</v>
      </c>
      <c r="F45098" s="2">
        <v>2.4686293436293437E-2</v>
      </c>
      <c r="G45098" s="2">
        <v>4.5674962561506098E-2</v>
      </c>
      <c r="H45098" s="2">
        <v>2.1153302115051033E-2</v>
      </c>
    </row>
    <row r="45099" spans="1:8">
      <c r="A45099" t="s">
        <v>49850</v>
      </c>
      <c r="B45099" t="s">
        <v>49889</v>
      </c>
      <c r="C45099" t="s">
        <v>11137</v>
      </c>
      <c r="D45099" t="s">
        <v>49625</v>
      </c>
      <c r="E45099" s="2">
        <v>1.1186541283318356E-2</v>
      </c>
      <c r="F45099" s="2">
        <v>1.2077702702702703E-2</v>
      </c>
      <c r="G45099" s="2">
        <v>1.6936461527490551E-2</v>
      </c>
      <c r="H45099" s="2">
        <v>1.1405343835381878E-2</v>
      </c>
    </row>
    <row r="45100" spans="1:8">
      <c r="A45100" t="s">
        <v>49850</v>
      </c>
      <c r="B45100" t="s">
        <v>49890</v>
      </c>
      <c r="C45100" t="s">
        <v>49891</v>
      </c>
      <c r="D45100" t="s">
        <v>49625</v>
      </c>
      <c r="E45100" s="2">
        <v>1.0799474502364946E-2</v>
      </c>
      <c r="F45100" s="2">
        <v>1.1208976833976834E-2</v>
      </c>
      <c r="G45100" s="2">
        <v>2.2106539256935035E-3</v>
      </c>
      <c r="H45100" s="2">
        <v>1.0606895319491078E-2</v>
      </c>
    </row>
    <row r="45101" spans="1:8">
      <c r="A45101" t="s">
        <v>49850</v>
      </c>
      <c r="B45101" t="s">
        <v>49892</v>
      </c>
      <c r="C45101" t="s">
        <v>11137</v>
      </c>
      <c r="D45101" t="s">
        <v>49625</v>
      </c>
      <c r="E45101" s="2">
        <v>2.0754250989458917E-6</v>
      </c>
      <c r="F45101" s="2">
        <v>2.4131274131274131E-5</v>
      </c>
      <c r="G45101" s="2">
        <v>0</v>
      </c>
      <c r="H45101" s="2">
        <v>3.7223707034536156E-6</v>
      </c>
    </row>
    <row r="45102" spans="1:8">
      <c r="A45102" t="s">
        <v>49850</v>
      </c>
      <c r="B45102" t="s">
        <v>49893</v>
      </c>
      <c r="C45102" t="s">
        <v>11137</v>
      </c>
      <c r="D45102" t="s">
        <v>49625</v>
      </c>
      <c r="E45102" s="2">
        <v>0</v>
      </c>
      <c r="F45102" s="2">
        <v>0</v>
      </c>
      <c r="G45102" s="2">
        <v>7.1311416957854957E-5</v>
      </c>
      <c r="H45102" s="2">
        <v>1.8611853517268078E-6</v>
      </c>
    </row>
    <row r="45103" spans="1:8">
      <c r="A45103" t="s">
        <v>49850</v>
      </c>
      <c r="B45103" t="s">
        <v>49894</v>
      </c>
      <c r="C45103" t="s">
        <v>49895</v>
      </c>
      <c r="D45103" t="s">
        <v>49625</v>
      </c>
      <c r="E45103" s="2">
        <v>3.4701107654375308E-3</v>
      </c>
      <c r="F45103" s="2">
        <v>2.5337837837837839E-4</v>
      </c>
      <c r="G45103" s="2">
        <v>3.1020466376666905E-3</v>
      </c>
      <c r="H45103" s="2">
        <v>3.2124059170804704E-3</v>
      </c>
    </row>
    <row r="45104" spans="1:8">
      <c r="A45104" t="s">
        <v>49850</v>
      </c>
      <c r="B45104" t="s">
        <v>49896</v>
      </c>
      <c r="C45104" t="s">
        <v>11137</v>
      </c>
      <c r="D45104" t="s">
        <v>49625</v>
      </c>
      <c r="E45104" s="2">
        <v>2.2874297728032143E-2</v>
      </c>
      <c r="F45104" s="2">
        <v>1.929295366795367E-2</v>
      </c>
      <c r="G45104" s="2">
        <v>2.1963916423019324E-2</v>
      </c>
      <c r="H45104" s="2">
        <v>2.2574317131094451E-2</v>
      </c>
    </row>
    <row r="45105" spans="1:8">
      <c r="A45105" t="s">
        <v>49850</v>
      </c>
      <c r="B45105" t="s">
        <v>49897</v>
      </c>
      <c r="C45105" t="s">
        <v>11137</v>
      </c>
      <c r="D45105" t="s">
        <v>49625</v>
      </c>
      <c r="E45105" s="2">
        <v>2.6456481448812755E-2</v>
      </c>
      <c r="F45105" s="2">
        <v>1.4756274131274132E-2</v>
      </c>
      <c r="G45105" s="2">
        <v>3.2018826214076875E-2</v>
      </c>
      <c r="H45105" s="2">
        <v>2.5699247336643763E-2</v>
      </c>
    </row>
    <row r="45106" spans="1:8">
      <c r="A45106" t="s">
        <v>49850</v>
      </c>
      <c r="B45106" t="s">
        <v>49898</v>
      </c>
      <c r="C45106" t="s">
        <v>11137</v>
      </c>
      <c r="D45106" t="s">
        <v>49625</v>
      </c>
      <c r="E45106" s="2">
        <v>2.2190445157929471E-2</v>
      </c>
      <c r="F45106" s="2">
        <v>2.4312258687258687E-2</v>
      </c>
      <c r="G45106" s="2">
        <v>1.5795478856164873E-2</v>
      </c>
      <c r="H45106" s="2">
        <v>2.2187190577935275E-2</v>
      </c>
    </row>
    <row r="45107" spans="1:8">
      <c r="A45107" t="s">
        <v>49850</v>
      </c>
      <c r="B45107" t="s">
        <v>49899</v>
      </c>
      <c r="C45107" t="s">
        <v>11137</v>
      </c>
      <c r="D45107" t="s">
        <v>49625</v>
      </c>
      <c r="E45107" s="2">
        <v>4.8481930311376027E-3</v>
      </c>
      <c r="F45107" s="2">
        <v>3.1008687258687259E-3</v>
      </c>
      <c r="G45107" s="2">
        <v>9.3417956214789984E-3</v>
      </c>
      <c r="H45107" s="2">
        <v>4.8307065804069297E-3</v>
      </c>
    </row>
    <row r="45108" spans="1:8">
      <c r="A45108" t="s">
        <v>49850</v>
      </c>
      <c r="B45108" t="s">
        <v>49900</v>
      </c>
      <c r="C45108" t="s">
        <v>11137</v>
      </c>
      <c r="D45108" t="s">
        <v>49625</v>
      </c>
      <c r="E45108" s="2">
        <v>4.9291346099964925E-4</v>
      </c>
      <c r="F45108" s="2">
        <v>3.4025096525096524E-3</v>
      </c>
      <c r="G45108" s="2">
        <v>3.5655708478927479E-5</v>
      </c>
      <c r="H45108" s="2">
        <v>7.0538924830446017E-4</v>
      </c>
    </row>
    <row r="45109" spans="1:8">
      <c r="A45109" t="s">
        <v>49850</v>
      </c>
      <c r="B45109" t="s">
        <v>49901</v>
      </c>
      <c r="C45109" t="s">
        <v>11137</v>
      </c>
      <c r="D45109" t="s">
        <v>49625</v>
      </c>
      <c r="E45109" s="2">
        <v>1.4372318810200299E-2</v>
      </c>
      <c r="F45109" s="2">
        <v>1.3187741312741313E-2</v>
      </c>
      <c r="G45109" s="2">
        <v>4.171717892034515E-3</v>
      </c>
      <c r="H45109" s="2">
        <v>1.4014725698502862E-2</v>
      </c>
    </row>
    <row r="45110" spans="1:8">
      <c r="A45110" t="s">
        <v>49850</v>
      </c>
      <c r="B45110" t="s">
        <v>49902</v>
      </c>
      <c r="C45110" t="s">
        <v>11137</v>
      </c>
      <c r="D45110" t="s">
        <v>49625</v>
      </c>
      <c r="E45110" s="2">
        <v>1.4424204437673947E-4</v>
      </c>
      <c r="F45110" s="2">
        <v>7.1187258687258688E-4</v>
      </c>
      <c r="G45110" s="2">
        <v>7.1311416957854957E-5</v>
      </c>
      <c r="H45110" s="2">
        <v>1.8611853517268078E-4</v>
      </c>
    </row>
    <row r="45111" spans="1:8">
      <c r="A45111" t="s">
        <v>49850</v>
      </c>
      <c r="B45111" t="s">
        <v>49903</v>
      </c>
      <c r="C45111" t="s">
        <v>11137</v>
      </c>
      <c r="D45111" t="s">
        <v>49625</v>
      </c>
      <c r="E45111" s="2">
        <v>2.3426360804351752E-2</v>
      </c>
      <c r="F45111" s="2">
        <v>2.520511583011583E-2</v>
      </c>
      <c r="G45111" s="2">
        <v>1.7435641446195537E-2</v>
      </c>
      <c r="H45111" s="2">
        <v>2.3407197575992199E-2</v>
      </c>
    </row>
    <row r="45112" spans="1:8">
      <c r="A45112" t="s">
        <v>49850</v>
      </c>
      <c r="B45112" t="s">
        <v>49904</v>
      </c>
      <c r="C45112" t="s">
        <v>49905</v>
      </c>
      <c r="D45112" t="s">
        <v>49625</v>
      </c>
      <c r="E45112" s="2">
        <v>5.2715797513225643E-3</v>
      </c>
      <c r="F45112" s="2">
        <v>1.3513513513513514E-3</v>
      </c>
      <c r="G45112" s="2">
        <v>7.6659773229694073E-3</v>
      </c>
      <c r="H45112" s="2">
        <v>5.0317145983934247E-3</v>
      </c>
    </row>
    <row r="45113" spans="1:8">
      <c r="A45113" t="s">
        <v>49850</v>
      </c>
      <c r="B45113" t="s">
        <v>49906</v>
      </c>
      <c r="C45113" t="s">
        <v>49907</v>
      </c>
      <c r="D45113" t="s">
        <v>49625</v>
      </c>
      <c r="E45113" s="2">
        <v>2.0588216981543245E-3</v>
      </c>
      <c r="F45113" s="2">
        <v>1.2186293436293437E-3</v>
      </c>
      <c r="G45113" s="2">
        <v>9.4487627469157804E-3</v>
      </c>
      <c r="H45113" s="2">
        <v>2.1868927882789991E-3</v>
      </c>
    </row>
    <row r="45114" spans="1:8">
      <c r="A45114" t="s">
        <v>49850</v>
      </c>
      <c r="B45114" t="s">
        <v>49908</v>
      </c>
      <c r="C45114" t="s">
        <v>49909</v>
      </c>
      <c r="D45114" t="s">
        <v>49625</v>
      </c>
      <c r="E45114" s="2">
        <v>1.1577758914469657E-2</v>
      </c>
      <c r="F45114" s="2">
        <v>8.5231660231660233E-2</v>
      </c>
      <c r="G45114" s="2">
        <v>6.8458960279540754E-3</v>
      </c>
      <c r="H45114" s="2">
        <v>1.7135002940672855E-2</v>
      </c>
    </row>
    <row r="45115" spans="1:8">
      <c r="A45115" t="s">
        <v>49850</v>
      </c>
      <c r="B45115" t="s">
        <v>49910</v>
      </c>
      <c r="C45115" t="s">
        <v>11137</v>
      </c>
      <c r="D45115" t="s">
        <v>49625</v>
      </c>
      <c r="E45115" s="2">
        <v>3.0363469197578395E-2</v>
      </c>
      <c r="F45115" s="2">
        <v>1.6059362934362935E-2</v>
      </c>
      <c r="G45115" s="2">
        <v>2.7633174071168793E-2</v>
      </c>
      <c r="H45115" s="2">
        <v>2.9188969871131527E-2</v>
      </c>
    </row>
    <row r="45116" spans="1:8">
      <c r="A45116" t="s">
        <v>49850</v>
      </c>
      <c r="B45116" t="s">
        <v>49911</v>
      </c>
      <c r="C45116" t="s">
        <v>11137</v>
      </c>
      <c r="D45116" t="s">
        <v>49625</v>
      </c>
      <c r="E45116" s="2">
        <v>6.1411828677808934E-3</v>
      </c>
      <c r="F45116" s="2">
        <v>5.4174710424710424E-3</v>
      </c>
      <c r="G45116" s="2">
        <v>3.0307352207088354E-3</v>
      </c>
      <c r="H45116" s="2">
        <v>6.0041839446706817E-3</v>
      </c>
    </row>
    <row r="45117" spans="1:8">
      <c r="A45117" t="s">
        <v>49850</v>
      </c>
      <c r="B45117" t="s">
        <v>49912</v>
      </c>
      <c r="C45117" t="s">
        <v>11137</v>
      </c>
      <c r="D45117" t="s">
        <v>49625</v>
      </c>
      <c r="E45117" s="2">
        <v>0</v>
      </c>
      <c r="F45117" s="2">
        <v>8.4459459459459464E-4</v>
      </c>
      <c r="G45117" s="2">
        <v>4.2786850174712971E-4</v>
      </c>
      <c r="H45117" s="2">
        <v>7.6308599420799118E-5</v>
      </c>
    </row>
    <row r="45118" spans="1:8">
      <c r="A45118" t="s">
        <v>49850</v>
      </c>
      <c r="B45118" t="s">
        <v>49913</v>
      </c>
      <c r="C45118" t="s">
        <v>11137</v>
      </c>
      <c r="D45118" t="s">
        <v>49625</v>
      </c>
      <c r="E45118" s="2">
        <v>1.5254374477252302E-4</v>
      </c>
      <c r="F45118" s="2">
        <v>5.9121621621621625E-4</v>
      </c>
      <c r="G45118" s="2">
        <v>7.1311416957854957E-5</v>
      </c>
      <c r="H45118" s="2">
        <v>1.8425734982095398E-4</v>
      </c>
    </row>
    <row r="45119" spans="1:8">
      <c r="A45119" t="s">
        <v>49850</v>
      </c>
      <c r="B45119" t="s">
        <v>49914</v>
      </c>
      <c r="C45119" t="s">
        <v>11137</v>
      </c>
      <c r="D45119" t="s">
        <v>49625</v>
      </c>
      <c r="E45119" s="2">
        <v>1.8213930668349143E-2</v>
      </c>
      <c r="F45119" s="2">
        <v>2.134411196911197E-2</v>
      </c>
      <c r="G45119" s="2">
        <v>1.6116380232475219E-2</v>
      </c>
      <c r="H45119" s="2">
        <v>1.8400608979847084E-2</v>
      </c>
    </row>
    <row r="45120" spans="1:8">
      <c r="A45120" t="s">
        <v>49850</v>
      </c>
      <c r="B45120" t="s">
        <v>49915</v>
      </c>
      <c r="C45120" t="s">
        <v>5755</v>
      </c>
      <c r="D45120" t="s">
        <v>49625</v>
      </c>
      <c r="E45120" s="2">
        <v>8.3017003957835668E-6</v>
      </c>
      <c r="F45120" s="2">
        <v>7.239382239382239E-5</v>
      </c>
      <c r="G45120" s="2">
        <v>0</v>
      </c>
      <c r="H45120" s="2">
        <v>1.3028297462087654E-5</v>
      </c>
    </row>
    <row r="45121" spans="1:8">
      <c r="A45121" t="s">
        <v>49850</v>
      </c>
      <c r="B45121" t="s">
        <v>49916</v>
      </c>
      <c r="C45121" t="s">
        <v>49917</v>
      </c>
      <c r="D45121" t="s">
        <v>49625</v>
      </c>
      <c r="E45121" s="2">
        <v>5.8111902770484968E-5</v>
      </c>
      <c r="F45121" s="2">
        <v>0</v>
      </c>
      <c r="G45121" s="2">
        <v>1.7827854239463737E-4</v>
      </c>
      <c r="H45121" s="2">
        <v>5.676615322766764E-5</v>
      </c>
    </row>
    <row r="45122" spans="1:8">
      <c r="A45122" t="s">
        <v>49850</v>
      </c>
      <c r="B45122" t="s">
        <v>49918</v>
      </c>
      <c r="C45122" t="s">
        <v>11137</v>
      </c>
      <c r="D45122" t="s">
        <v>49625</v>
      </c>
      <c r="E45122" s="2">
        <v>1.4112890672832062E-4</v>
      </c>
      <c r="F45122" s="2">
        <v>7.4806949806949805E-4</v>
      </c>
      <c r="G45122" s="2">
        <v>7.1311416957854957E-5</v>
      </c>
      <c r="H45122" s="2">
        <v>1.8611853517268078E-4</v>
      </c>
    </row>
    <row r="45123" spans="1:8">
      <c r="A45123" t="s">
        <v>49850</v>
      </c>
      <c r="B45123" t="s">
        <v>49919</v>
      </c>
      <c r="C45123" t="s">
        <v>49920</v>
      </c>
      <c r="D45123" t="s">
        <v>49625</v>
      </c>
      <c r="E45123" s="2">
        <v>6.2594820984208091E-3</v>
      </c>
      <c r="F45123" s="2">
        <v>4.8503861003861004E-3</v>
      </c>
      <c r="G45123" s="2">
        <v>9.8766312486629117E-3</v>
      </c>
      <c r="H45123" s="2">
        <v>6.2452074477193035E-3</v>
      </c>
    </row>
    <row r="45124" spans="1:8">
      <c r="A45124" t="s">
        <v>49850</v>
      </c>
      <c r="B45124" t="s">
        <v>49921</v>
      </c>
      <c r="C45124" t="s">
        <v>49870</v>
      </c>
      <c r="D45124" t="s">
        <v>49625</v>
      </c>
      <c r="E45124" s="2">
        <v>2.888991737732681E-3</v>
      </c>
      <c r="F45124" s="2">
        <v>3.1250000000000002E-3</v>
      </c>
      <c r="G45124" s="2">
        <v>2.1036868002567211E-3</v>
      </c>
      <c r="H45124" s="2">
        <v>2.8866984805282787E-3</v>
      </c>
    </row>
    <row r="45125" spans="1:8">
      <c r="A45125" t="s">
        <v>49850</v>
      </c>
      <c r="B45125" t="s">
        <v>49922</v>
      </c>
      <c r="C45125" t="s">
        <v>11137</v>
      </c>
      <c r="D45125" t="s">
        <v>49625</v>
      </c>
      <c r="E45125" s="2">
        <v>2.3465793881231722E-2</v>
      </c>
      <c r="F45125" s="2">
        <v>1.8388030888030888E-2</v>
      </c>
      <c r="G45125" s="2">
        <v>2.2249162090850746E-2</v>
      </c>
      <c r="H45125" s="2">
        <v>2.3042405247053744E-2</v>
      </c>
    </row>
    <row r="45126" spans="1:8">
      <c r="A45126" t="s">
        <v>49850</v>
      </c>
      <c r="B45126" t="s">
        <v>49923</v>
      </c>
      <c r="C45126" t="s">
        <v>11137</v>
      </c>
      <c r="D45126" t="s">
        <v>49625</v>
      </c>
      <c r="E45126" s="2">
        <v>1.3873179073903813E-2</v>
      </c>
      <c r="F45126" s="2">
        <v>1.1450289575289575E-2</v>
      </c>
      <c r="G45126" s="2">
        <v>9.0565499536475781E-3</v>
      </c>
      <c r="H45126" s="2">
        <v>1.3560596472681522E-2</v>
      </c>
    </row>
    <row r="45127" spans="1:8">
      <c r="A45127" t="s">
        <v>49850</v>
      </c>
      <c r="B45127" t="s">
        <v>49924</v>
      </c>
      <c r="C45127" t="s">
        <v>11137</v>
      </c>
      <c r="D45127" t="s">
        <v>49625</v>
      </c>
      <c r="E45127" s="2">
        <v>1.1759358610627421E-2</v>
      </c>
      <c r="F45127" s="2">
        <v>5.996621621621622E-3</v>
      </c>
      <c r="G45127" s="2">
        <v>6.3467161092490912E-3</v>
      </c>
      <c r="H45127" s="2">
        <v>1.1173626259091891E-2</v>
      </c>
    </row>
    <row r="45128" spans="1:8">
      <c r="A45128" t="s">
        <v>49850</v>
      </c>
      <c r="B45128" t="s">
        <v>49925</v>
      </c>
      <c r="C45128" t="s">
        <v>11137</v>
      </c>
      <c r="D45128" t="s">
        <v>49625</v>
      </c>
      <c r="E45128" s="2">
        <v>2.1018867689574516E-2</v>
      </c>
      <c r="F45128" s="2">
        <v>8.7234555984555991E-3</v>
      </c>
      <c r="G45128" s="2">
        <v>6.7745846109962208E-3</v>
      </c>
      <c r="H45128" s="2">
        <v>1.9698785762676533E-2</v>
      </c>
    </row>
    <row r="45129" spans="1:8">
      <c r="A45129" t="s">
        <v>49850</v>
      </c>
      <c r="B45129" t="s">
        <v>49926</v>
      </c>
      <c r="C45129" t="s">
        <v>11137</v>
      </c>
      <c r="D45129" t="s">
        <v>49625</v>
      </c>
      <c r="E45129" s="2">
        <v>1.6692644070821806E-2</v>
      </c>
      <c r="F45129" s="2">
        <v>3.4869691119691119E-3</v>
      </c>
      <c r="G45129" s="2">
        <v>3.5299151394138201E-3</v>
      </c>
      <c r="H45129" s="2">
        <v>1.5330583742173715E-2</v>
      </c>
    </row>
    <row r="45130" spans="1:8">
      <c r="A45130" t="s">
        <v>49850</v>
      </c>
      <c r="B45130" t="s">
        <v>49927</v>
      </c>
      <c r="C45130" t="s">
        <v>11137</v>
      </c>
      <c r="D45130" t="s">
        <v>49625</v>
      </c>
      <c r="E45130" s="2">
        <v>8.0484985337121676E-3</v>
      </c>
      <c r="F45130" s="2">
        <v>1.126930501930502E-2</v>
      </c>
      <c r="G45130" s="2">
        <v>7.3450759466590597E-3</v>
      </c>
      <c r="H45130" s="2">
        <v>8.2785524444808408E-3</v>
      </c>
    </row>
    <row r="45131" spans="1:8">
      <c r="A45131" t="s">
        <v>49850</v>
      </c>
      <c r="B45131" t="s">
        <v>49928</v>
      </c>
      <c r="C45131" t="s">
        <v>11137</v>
      </c>
      <c r="D45131" t="s">
        <v>49625</v>
      </c>
      <c r="E45131" s="2">
        <v>1.6810943301461722E-4</v>
      </c>
      <c r="F45131" s="2">
        <v>4.3436293436293434E-4</v>
      </c>
      <c r="G45131" s="2">
        <v>7.1311416957854957E-5</v>
      </c>
      <c r="H45131" s="2">
        <v>1.8611853517268078E-4</v>
      </c>
    </row>
    <row r="45132" spans="1:8">
      <c r="A45132" t="s">
        <v>49850</v>
      </c>
      <c r="B45132" t="s">
        <v>49929</v>
      </c>
      <c r="C45132" t="s">
        <v>11137</v>
      </c>
      <c r="D45132" t="s">
        <v>49625</v>
      </c>
      <c r="E45132" s="2">
        <v>2.7924844706316973E-3</v>
      </c>
      <c r="F45132" s="2">
        <v>2.6182432432432434E-3</v>
      </c>
      <c r="G45132" s="2">
        <v>8.4147472010268846E-3</v>
      </c>
      <c r="H45132" s="2">
        <v>2.9257833729145416E-3</v>
      </c>
    </row>
    <row r="45133" spans="1:8">
      <c r="A45133" t="s">
        <v>49850</v>
      </c>
      <c r="B45133" t="s">
        <v>49930</v>
      </c>
      <c r="C45133" t="s">
        <v>11137</v>
      </c>
      <c r="D45133" t="s">
        <v>49625</v>
      </c>
      <c r="E45133" s="2">
        <v>1.8346757874681682E-3</v>
      </c>
      <c r="F45133" s="2">
        <v>2.6797779922779923E-2</v>
      </c>
      <c r="G45133" s="2">
        <v>1.3014333594808528E-2</v>
      </c>
      <c r="H45133" s="2">
        <v>4.0518005107092608E-3</v>
      </c>
    </row>
    <row r="45134" spans="1:8">
      <c r="A45134" t="s">
        <v>49850</v>
      </c>
      <c r="B45134" t="s">
        <v>49931</v>
      </c>
      <c r="C45134" t="s">
        <v>17000</v>
      </c>
      <c r="D45134" t="s">
        <v>49625</v>
      </c>
      <c r="E45134" s="2">
        <v>3.0079135959022806E-2</v>
      </c>
      <c r="F45134" s="2">
        <v>1.1932915057915059E-2</v>
      </c>
      <c r="G45134" s="2">
        <v>1.6758182985095915E-2</v>
      </c>
      <c r="H45134" s="2">
        <v>2.8331894016661332E-2</v>
      </c>
    </row>
    <row r="45135" spans="1:8">
      <c r="A45135" t="s">
        <v>49850</v>
      </c>
      <c r="B45135" t="s">
        <v>49712</v>
      </c>
      <c r="C45135" t="s">
        <v>4322</v>
      </c>
      <c r="D45135" t="s">
        <v>49625</v>
      </c>
      <c r="E45135" s="2">
        <v>8.9347050509620634E-4</v>
      </c>
      <c r="F45135" s="2">
        <v>6.8774131274131273E-4</v>
      </c>
      <c r="G45135" s="2">
        <v>2.852456678314198E-3</v>
      </c>
      <c r="H45135" s="2">
        <v>9.2873149051167709E-4</v>
      </c>
    </row>
    <row r="45136" spans="1:8">
      <c r="A45136" t="s">
        <v>49850</v>
      </c>
      <c r="B45136" t="s">
        <v>49932</v>
      </c>
      <c r="C45136" t="s">
        <v>11137</v>
      </c>
      <c r="D45136" t="s">
        <v>49625</v>
      </c>
      <c r="E45136" s="2">
        <v>3.4348285387554504E-3</v>
      </c>
      <c r="F45136" s="2">
        <v>4.8262548262548262E-3</v>
      </c>
      <c r="G45136" s="2">
        <v>1.5082364686586322E-2</v>
      </c>
      <c r="H45136" s="2">
        <v>3.8461395293434481E-3</v>
      </c>
    </row>
    <row r="45137" spans="1:8">
      <c r="A45137" t="s">
        <v>49850</v>
      </c>
      <c r="B45137" t="s">
        <v>49933</v>
      </c>
      <c r="C45137" t="s">
        <v>11137</v>
      </c>
      <c r="D45137" t="s">
        <v>49625</v>
      </c>
      <c r="E45137" s="2">
        <v>1.4651463486008522E-2</v>
      </c>
      <c r="F45137" s="2">
        <v>3.5834942084942084E-3</v>
      </c>
      <c r="G45137" s="2">
        <v>5.7762247735862514E-3</v>
      </c>
      <c r="H45137" s="2">
        <v>1.3566180028736701E-2</v>
      </c>
    </row>
    <row r="45138" spans="1:8">
      <c r="A45138" t="s">
        <v>49850</v>
      </c>
      <c r="B45138" t="s">
        <v>49934</v>
      </c>
      <c r="C45138" t="s">
        <v>11137</v>
      </c>
      <c r="D45138" t="s">
        <v>49625</v>
      </c>
      <c r="E45138" s="2">
        <v>3.3544058161712971E-2</v>
      </c>
      <c r="F45138" s="2">
        <v>5.9242277992277992E-3</v>
      </c>
      <c r="G45138" s="2">
        <v>4.7778649361762821E-3</v>
      </c>
      <c r="H45138" s="2">
        <v>3.0663028669699159E-2</v>
      </c>
    </row>
    <row r="45139" spans="1:8">
      <c r="A45139" t="s">
        <v>49850</v>
      </c>
      <c r="B45139" t="s">
        <v>49935</v>
      </c>
      <c r="C45139" t="s">
        <v>11137</v>
      </c>
      <c r="D45139" t="s">
        <v>49625</v>
      </c>
      <c r="E45139" s="2">
        <v>2.6503178513539037E-3</v>
      </c>
      <c r="F45139" s="2">
        <v>2.1235521235521237E-3</v>
      </c>
      <c r="G45139" s="2">
        <v>8.1651572416743916E-3</v>
      </c>
      <c r="H45139" s="2">
        <v>2.7536237278798122E-3</v>
      </c>
    </row>
    <row r="45140" spans="1:8">
      <c r="A45140" t="s">
        <v>49850</v>
      </c>
      <c r="B45140" t="s">
        <v>49936</v>
      </c>
      <c r="C45140" t="s">
        <v>11137</v>
      </c>
      <c r="D45140" t="s">
        <v>49625</v>
      </c>
      <c r="E45140" s="2">
        <v>5.4272366337435062E-4</v>
      </c>
      <c r="F45140" s="2">
        <v>1.0135135135135136E-3</v>
      </c>
      <c r="G45140" s="2">
        <v>1.0696712543678243E-4</v>
      </c>
      <c r="H45140" s="2">
        <v>5.6766153227667641E-4</v>
      </c>
    </row>
    <row r="45141" spans="1:8">
      <c r="A45141" t="s">
        <v>49850</v>
      </c>
      <c r="B45141" t="s">
        <v>49937</v>
      </c>
      <c r="C45141" t="s">
        <v>11137</v>
      </c>
      <c r="D45141" t="s">
        <v>49625</v>
      </c>
      <c r="E45141" s="2">
        <v>1.9730028703129118E-2</v>
      </c>
      <c r="F45141" s="2">
        <v>1.6747104247104246E-2</v>
      </c>
      <c r="G45141" s="2">
        <v>2.6028667189617057E-2</v>
      </c>
      <c r="H45141" s="2">
        <v>1.9664353833669587E-2</v>
      </c>
    </row>
    <row r="45142" spans="1:8">
      <c r="A45142" t="s">
        <v>49850</v>
      </c>
      <c r="B45142" t="s">
        <v>49938</v>
      </c>
      <c r="C45142" t="s">
        <v>11137</v>
      </c>
      <c r="D45142" t="s">
        <v>49625</v>
      </c>
      <c r="E45142" s="2">
        <v>7.0024842838434381E-3</v>
      </c>
      <c r="F45142" s="2">
        <v>7.1307915057915059E-3</v>
      </c>
      <c r="G45142" s="2">
        <v>1.5510233188333453E-2</v>
      </c>
      <c r="H45142" s="2">
        <v>7.2344274621621019E-3</v>
      </c>
    </row>
    <row r="45143" spans="1:8">
      <c r="A45143" t="s">
        <v>49850</v>
      </c>
      <c r="B45143" t="s">
        <v>49939</v>
      </c>
      <c r="C45143" t="s">
        <v>5155</v>
      </c>
      <c r="D45143" t="s">
        <v>49625</v>
      </c>
      <c r="E45143" s="2">
        <v>1.06209879438556E-2</v>
      </c>
      <c r="F45143" s="2">
        <v>1.0340250965250965E-2</v>
      </c>
      <c r="G45143" s="2">
        <v>1.058974541824146E-2</v>
      </c>
      <c r="H45143" s="2">
        <v>1.0598519985408306E-2</v>
      </c>
    </row>
    <row r="45144" spans="1:8">
      <c r="A45144" t="s">
        <v>49850</v>
      </c>
      <c r="B45144" t="s">
        <v>49940</v>
      </c>
      <c r="C45144" t="s">
        <v>49941</v>
      </c>
      <c r="D45144" t="s">
        <v>49625</v>
      </c>
      <c r="E45144" s="2">
        <v>2.2829676088404808E-4</v>
      </c>
      <c r="F45144" s="2">
        <v>1.698841698841699E-2</v>
      </c>
      <c r="G45144" s="2">
        <v>4.2786850174712971E-4</v>
      </c>
      <c r="H45144" s="2">
        <v>1.5261719884159823E-3</v>
      </c>
    </row>
    <row r="45145" spans="1:8">
      <c r="A45145" t="s">
        <v>49850</v>
      </c>
      <c r="B45145" t="s">
        <v>49699</v>
      </c>
      <c r="C45145" t="s">
        <v>49700</v>
      </c>
      <c r="D45145" t="s">
        <v>49625</v>
      </c>
      <c r="E45145" s="2">
        <v>1.9716538439985969E-4</v>
      </c>
      <c r="F45145" s="2">
        <v>2.6544401544401547E-4</v>
      </c>
      <c r="G45145" s="2">
        <v>3.2090137631034731E-4</v>
      </c>
      <c r="H45145" s="2">
        <v>2.0566098136581227E-4</v>
      </c>
    </row>
    <row r="45146" spans="1:8">
      <c r="A45146" t="s">
        <v>49850</v>
      </c>
      <c r="B45146" t="s">
        <v>49942</v>
      </c>
      <c r="C45146" t="s">
        <v>11137</v>
      </c>
      <c r="D45146" t="s">
        <v>49625</v>
      </c>
      <c r="E45146" s="2">
        <v>1.933258479668098E-3</v>
      </c>
      <c r="F45146" s="2">
        <v>1.4478764478764478E-3</v>
      </c>
      <c r="G45146" s="2">
        <v>1.426228339157099E-3</v>
      </c>
      <c r="H45146" s="2">
        <v>1.8825889832716661E-3</v>
      </c>
    </row>
    <row r="45147" spans="1:8">
      <c r="A45147" t="s">
        <v>49850</v>
      </c>
      <c r="B45147" t="s">
        <v>49943</v>
      </c>
      <c r="C45147" t="s">
        <v>11137</v>
      </c>
      <c r="D45147" t="s">
        <v>49625</v>
      </c>
      <c r="E45147" s="2">
        <v>4.1819815743759714E-4</v>
      </c>
      <c r="F45147" s="2">
        <v>3.3180501930501929E-3</v>
      </c>
      <c r="G45147" s="2">
        <v>3.5655708478927479E-5</v>
      </c>
      <c r="H45147" s="2">
        <v>6.3187242691125126E-4</v>
      </c>
    </row>
    <row r="45148" spans="1:8">
      <c r="A45148" t="s">
        <v>49850</v>
      </c>
      <c r="B45148" t="s">
        <v>49944</v>
      </c>
      <c r="C45148" t="s">
        <v>11137</v>
      </c>
      <c r="D45148" t="s">
        <v>49625</v>
      </c>
      <c r="E45148" s="2">
        <v>1.1570494926623346E-3</v>
      </c>
      <c r="F45148" s="2">
        <v>6.4189189189189193E-3</v>
      </c>
      <c r="G45148" s="2">
        <v>3.5655708478927479E-5</v>
      </c>
      <c r="H45148" s="2">
        <v>1.5336167298228896E-3</v>
      </c>
    </row>
    <row r="45149" spans="1:8">
      <c r="A45149" t="s">
        <v>49850</v>
      </c>
      <c r="B45149" t="s">
        <v>49945</v>
      </c>
      <c r="C45149" t="s">
        <v>11137</v>
      </c>
      <c r="D45149" t="s">
        <v>49625</v>
      </c>
      <c r="E45149" s="2">
        <v>1.9444657752024058E-2</v>
      </c>
      <c r="F45149" s="2">
        <v>2.426399613899614E-2</v>
      </c>
      <c r="G45149" s="2">
        <v>3.0628253583398702E-2</v>
      </c>
      <c r="H45149" s="2">
        <v>2.010824654005643E-2</v>
      </c>
    </row>
    <row r="45150" spans="1:8">
      <c r="A45150" t="s">
        <v>49850</v>
      </c>
      <c r="B45150" t="s">
        <v>49946</v>
      </c>
      <c r="C45150" t="s">
        <v>11137</v>
      </c>
      <c r="D45150" t="s">
        <v>49625</v>
      </c>
      <c r="E45150" s="2">
        <v>2.9927629926799755E-3</v>
      </c>
      <c r="F45150" s="2">
        <v>2.6061776061776063E-3</v>
      </c>
      <c r="G45150" s="2">
        <v>5.5622905227126866E-3</v>
      </c>
      <c r="H45150" s="2">
        <v>3.030009752611243E-3</v>
      </c>
    </row>
    <row r="45151" spans="1:8">
      <c r="A45151" t="s">
        <v>49850</v>
      </c>
      <c r="B45151" t="s">
        <v>49947</v>
      </c>
      <c r="C45151" t="s">
        <v>11137</v>
      </c>
      <c r="D45151" t="s">
        <v>49625</v>
      </c>
      <c r="E45151" s="2">
        <v>1.7263385973031925E-2</v>
      </c>
      <c r="F45151" s="2">
        <v>1.2524131274131274E-2</v>
      </c>
      <c r="G45151" s="2">
        <v>4.4819225558011835E-2</v>
      </c>
      <c r="H45151" s="2">
        <v>1.7617049946770099E-2</v>
      </c>
    </row>
    <row r="45152" spans="1:8">
      <c r="A45152" t="s">
        <v>49850</v>
      </c>
      <c r="B45152" t="s">
        <v>49948</v>
      </c>
      <c r="C45152" t="s">
        <v>11137</v>
      </c>
      <c r="D45152" t="s">
        <v>49625</v>
      </c>
      <c r="E45152" s="2">
        <v>2.1853188579350764E-2</v>
      </c>
      <c r="F45152" s="2">
        <v>5.8035714285714288E-2</v>
      </c>
      <c r="G45152" s="2">
        <v>3.4693004349996434E-2</v>
      </c>
      <c r="H45152" s="2">
        <v>2.4978968605525488E-2</v>
      </c>
    </row>
    <row r="45153" spans="1:8">
      <c r="A45153" t="s">
        <v>49850</v>
      </c>
      <c r="B45153" t="s">
        <v>49949</v>
      </c>
      <c r="C45153" t="s">
        <v>11137</v>
      </c>
      <c r="D45153" t="s">
        <v>49625</v>
      </c>
      <c r="E45153" s="2">
        <v>1.5150603222305008E-4</v>
      </c>
      <c r="F45153" s="2">
        <v>7.8426640926640922E-4</v>
      </c>
      <c r="G45153" s="2">
        <v>7.1311416957854957E-5</v>
      </c>
      <c r="H45153" s="2">
        <v>1.9821623995890501E-4</v>
      </c>
    </row>
    <row r="45154" spans="1:8">
      <c r="A45154" t="s">
        <v>49850</v>
      </c>
      <c r="B45154" t="s">
        <v>49950</v>
      </c>
      <c r="C45154" t="s">
        <v>49951</v>
      </c>
      <c r="D45154" t="s">
        <v>49625</v>
      </c>
      <c r="E45154" s="2">
        <v>2.812201009071683E-4</v>
      </c>
      <c r="F45154" s="2">
        <v>2.0511583011583012E-4</v>
      </c>
      <c r="G45154" s="2">
        <v>1.1053269628467518E-3</v>
      </c>
      <c r="H45154" s="2">
        <v>2.9685906360042583E-4</v>
      </c>
    </row>
    <row r="45155" spans="1:8">
      <c r="A45155" t="s">
        <v>49850</v>
      </c>
      <c r="B45155" t="s">
        <v>49952</v>
      </c>
      <c r="C45155" t="s">
        <v>11137</v>
      </c>
      <c r="D45155" t="s">
        <v>49625</v>
      </c>
      <c r="E45155" s="2">
        <v>1.5669459497041481E-4</v>
      </c>
      <c r="F45155" s="2">
        <v>5.4295366795366795E-4</v>
      </c>
      <c r="G45155" s="2">
        <v>7.1311416957854957E-5</v>
      </c>
      <c r="H45155" s="2">
        <v>1.8425734982095398E-4</v>
      </c>
    </row>
    <row r="45156" spans="1:8">
      <c r="A45156" t="s">
        <v>49850</v>
      </c>
      <c r="B45156" t="s">
        <v>49953</v>
      </c>
      <c r="C45156" t="s">
        <v>11137</v>
      </c>
      <c r="D45156" t="s">
        <v>49625</v>
      </c>
      <c r="E45156" s="2">
        <v>4.3812223838747772E-3</v>
      </c>
      <c r="F45156" s="2">
        <v>5.8880308880308882E-3</v>
      </c>
      <c r="G45156" s="2">
        <v>3.6368822648506025E-3</v>
      </c>
      <c r="H45156" s="2">
        <v>4.4780119562546992E-3</v>
      </c>
    </row>
    <row r="45157" spans="1:8">
      <c r="A45157" t="s">
        <v>49850</v>
      </c>
      <c r="B45157" t="s">
        <v>49954</v>
      </c>
      <c r="C45157" t="s">
        <v>11137</v>
      </c>
      <c r="D45157" t="s">
        <v>49625</v>
      </c>
      <c r="E45157" s="2">
        <v>2.4848026997129687E-2</v>
      </c>
      <c r="F45157" s="2">
        <v>1.8303571428571429E-2</v>
      </c>
      <c r="G45157" s="2">
        <v>1.2943022177850674E-2</v>
      </c>
      <c r="H45157" s="2">
        <v>2.4032555854172407E-2</v>
      </c>
    </row>
    <row r="45158" spans="1:8">
      <c r="A45158" t="s">
        <v>49850</v>
      </c>
      <c r="B45158" t="s">
        <v>49955</v>
      </c>
      <c r="C45158" t="s">
        <v>11137</v>
      </c>
      <c r="D45158" t="s">
        <v>49625</v>
      </c>
      <c r="E45158" s="2">
        <v>1.2346703913629109E-2</v>
      </c>
      <c r="F45158" s="2">
        <v>1.0497104247104247E-3</v>
      </c>
      <c r="G45158" s="2">
        <v>1.2836055052413893E-3</v>
      </c>
      <c r="H45158" s="2">
        <v>1.1186654556553977E-2</v>
      </c>
    </row>
    <row r="45159" spans="1:8">
      <c r="A45159" t="s">
        <v>49850</v>
      </c>
      <c r="B45159" t="s">
        <v>49956</v>
      </c>
      <c r="C45159" t="s">
        <v>11137</v>
      </c>
      <c r="D45159" t="s">
        <v>49625</v>
      </c>
      <c r="E45159" s="2">
        <v>1.2947539479773945E-2</v>
      </c>
      <c r="F45159" s="2">
        <v>8.5666023166023166E-4</v>
      </c>
      <c r="G45159" s="2">
        <v>3.6368822648506025E-3</v>
      </c>
      <c r="H45159" s="2">
        <v>1.177199734967206E-2</v>
      </c>
    </row>
    <row r="45160" spans="1:8">
      <c r="A45160" t="s">
        <v>49850</v>
      </c>
      <c r="B45160" t="s">
        <v>49957</v>
      </c>
      <c r="C45160" t="s">
        <v>11137</v>
      </c>
      <c r="D45160" t="s">
        <v>49625</v>
      </c>
      <c r="E45160" s="2">
        <v>8.9430067513578473E-3</v>
      </c>
      <c r="F45160" s="2">
        <v>4.6694015444015448E-3</v>
      </c>
      <c r="G45160" s="2">
        <v>3.9934393496398775E-3</v>
      </c>
      <c r="H45160" s="2">
        <v>8.4842134258466539E-3</v>
      </c>
    </row>
    <row r="45161" spans="1:8">
      <c r="A45161" t="s">
        <v>49850</v>
      </c>
      <c r="B45161" t="s">
        <v>49958</v>
      </c>
      <c r="C45161" t="s">
        <v>11137</v>
      </c>
      <c r="D45161" t="s">
        <v>49625</v>
      </c>
      <c r="E45161" s="2">
        <v>1.5493048363631082E-3</v>
      </c>
      <c r="F45161" s="2">
        <v>5.1882239382239383E-3</v>
      </c>
      <c r="G45161" s="2">
        <v>3.5655708478927479E-5</v>
      </c>
      <c r="H45161" s="2">
        <v>1.790460308361189E-3</v>
      </c>
    </row>
    <row r="45162" spans="1:8">
      <c r="A45162" t="s">
        <v>49850</v>
      </c>
      <c r="B45162" t="s">
        <v>49959</v>
      </c>
      <c r="C45162" t="s">
        <v>11137</v>
      </c>
      <c r="D45162" t="s">
        <v>49625</v>
      </c>
      <c r="E45162" s="2">
        <v>1.2494059095654268E-3</v>
      </c>
      <c r="F45162" s="2">
        <v>6.7688223938223938E-3</v>
      </c>
      <c r="G45162" s="2">
        <v>3.5655708478927479E-5</v>
      </c>
      <c r="H45162" s="2">
        <v>1.6434266655747712E-3</v>
      </c>
    </row>
    <row r="45163" spans="1:8">
      <c r="A45163" t="s">
        <v>49850</v>
      </c>
      <c r="B45163" t="s">
        <v>49960</v>
      </c>
      <c r="C45163" t="s">
        <v>11137</v>
      </c>
      <c r="D45163" t="s">
        <v>49625</v>
      </c>
      <c r="E45163" s="2">
        <v>0</v>
      </c>
      <c r="F45163" s="2">
        <v>0</v>
      </c>
      <c r="G45163" s="2">
        <v>3.5655708478927479E-5</v>
      </c>
      <c r="H45163" s="2">
        <v>9.3059267586340391E-7</v>
      </c>
    </row>
    <row r="45164" spans="1:8">
      <c r="A45164" t="s">
        <v>49961</v>
      </c>
      <c r="B45164" t="s">
        <v>49962</v>
      </c>
      <c r="C45164" t="s">
        <v>35647</v>
      </c>
      <c r="D45164" t="s">
        <v>49625</v>
      </c>
      <c r="E45164" s="2">
        <v>0.28924678705059381</v>
      </c>
      <c r="F45164" s="2">
        <v>0.31372549019607843</v>
      </c>
      <c r="G45164" s="2">
        <v>0.31496062992125984</v>
      </c>
      <c r="H45164" s="2">
        <v>0.29070301730739778</v>
      </c>
    </row>
    <row r="45165" spans="1:8">
      <c r="A45165" t="s">
        <v>49961</v>
      </c>
      <c r="B45165" t="s">
        <v>49963</v>
      </c>
      <c r="C45165" t="s">
        <v>49964</v>
      </c>
      <c r="D45165" t="s">
        <v>49625</v>
      </c>
      <c r="E45165" s="2">
        <v>8.134049129656743E-4</v>
      </c>
      <c r="F45165" s="2">
        <v>0</v>
      </c>
      <c r="G45165" s="2">
        <v>0</v>
      </c>
      <c r="H45165" s="2">
        <v>7.6581406034614797E-4</v>
      </c>
    </row>
    <row r="45166" spans="1:8">
      <c r="A45166" t="s">
        <v>49961</v>
      </c>
      <c r="B45166" t="s">
        <v>49965</v>
      </c>
      <c r="C45166" t="s">
        <v>22577</v>
      </c>
      <c r="D45166" t="s">
        <v>49625</v>
      </c>
      <c r="E45166" s="2">
        <v>6.507239303725395E-4</v>
      </c>
      <c r="F45166" s="2">
        <v>0</v>
      </c>
      <c r="G45166" s="2">
        <v>0</v>
      </c>
      <c r="H45166" s="2">
        <v>6.1265124827691831E-4</v>
      </c>
    </row>
    <row r="45167" spans="1:8">
      <c r="A45167" t="s">
        <v>49961</v>
      </c>
      <c r="B45167" t="s">
        <v>49966</v>
      </c>
      <c r="C45167" t="s">
        <v>49967</v>
      </c>
      <c r="D45167" t="s">
        <v>49625</v>
      </c>
      <c r="E45167" s="2">
        <v>6.3282902228729468E-2</v>
      </c>
      <c r="F45167" s="2">
        <v>3.9215686274509803E-2</v>
      </c>
      <c r="G45167" s="2">
        <v>7.874015748031496E-3</v>
      </c>
      <c r="H45167" s="2">
        <v>6.1265124827691836E-2</v>
      </c>
    </row>
    <row r="45168" spans="1:8">
      <c r="A45168" t="s">
        <v>49961</v>
      </c>
      <c r="B45168" t="s">
        <v>49968</v>
      </c>
      <c r="C45168" t="s">
        <v>35211</v>
      </c>
      <c r="D45168" t="s">
        <v>49625</v>
      </c>
      <c r="E45168" s="2">
        <v>0.52041646331543845</v>
      </c>
      <c r="F45168" s="2">
        <v>0.55294117647058827</v>
      </c>
      <c r="G45168" s="2">
        <v>0.56692913385826771</v>
      </c>
      <c r="H45168" s="2">
        <v>0.52259151478021137</v>
      </c>
    </row>
    <row r="45169" spans="1:8">
      <c r="A45169" t="s">
        <v>49961</v>
      </c>
      <c r="B45169" t="s">
        <v>49969</v>
      </c>
      <c r="C45169" t="s">
        <v>49970</v>
      </c>
      <c r="D45169" t="s">
        <v>49625</v>
      </c>
      <c r="E45169" s="2">
        <v>1.268911664226452E-2</v>
      </c>
      <c r="F45169" s="2">
        <v>0</v>
      </c>
      <c r="G45169" s="2">
        <v>0</v>
      </c>
      <c r="H45169" s="2">
        <v>1.1946699341399908E-2</v>
      </c>
    </row>
    <row r="45170" spans="1:8">
      <c r="A45170" t="s">
        <v>49961</v>
      </c>
      <c r="B45170" t="s">
        <v>49971</v>
      </c>
      <c r="C45170" t="s">
        <v>49972</v>
      </c>
      <c r="D45170" t="s">
        <v>49625</v>
      </c>
      <c r="E45170" s="2">
        <v>1.3665202537823329E-2</v>
      </c>
      <c r="F45170" s="2">
        <v>0</v>
      </c>
      <c r="G45170" s="2">
        <v>0</v>
      </c>
      <c r="H45170" s="2">
        <v>1.2865676213815286E-2</v>
      </c>
    </row>
    <row r="45171" spans="1:8">
      <c r="A45171" t="s">
        <v>49961</v>
      </c>
      <c r="B45171" t="s">
        <v>49973</v>
      </c>
      <c r="C45171" t="s">
        <v>7211</v>
      </c>
      <c r="D45171" t="s">
        <v>49625</v>
      </c>
      <c r="E45171" s="2">
        <v>8.0039043435822355E-2</v>
      </c>
      <c r="F45171" s="2">
        <v>7.4509803921568626E-2</v>
      </c>
      <c r="G45171" s="2">
        <v>0.11023622047244094</v>
      </c>
      <c r="H45171" s="2">
        <v>8.0410476336345529E-2</v>
      </c>
    </row>
    <row r="45172" spans="1:8">
      <c r="A45172" t="s">
        <v>49961</v>
      </c>
      <c r="B45172" t="s">
        <v>49974</v>
      </c>
      <c r="C45172" t="s">
        <v>49975</v>
      </c>
      <c r="D45172" t="s">
        <v>49625</v>
      </c>
      <c r="E45172" s="2">
        <v>1.106230681633317E-2</v>
      </c>
      <c r="F45172" s="2">
        <v>1.9607843137254902E-2</v>
      </c>
      <c r="G45172" s="2">
        <v>0</v>
      </c>
      <c r="H45172" s="2">
        <v>1.118088528105376E-2</v>
      </c>
    </row>
    <row r="45173" spans="1:8">
      <c r="A45173" t="s">
        <v>49961</v>
      </c>
      <c r="B45173" t="s">
        <v>49976</v>
      </c>
      <c r="C45173" t="s">
        <v>49977</v>
      </c>
      <c r="D45173" t="s">
        <v>49625</v>
      </c>
      <c r="E45173" s="2">
        <v>8.1340491296567428E-3</v>
      </c>
      <c r="F45173" s="2">
        <v>0</v>
      </c>
      <c r="G45173" s="2">
        <v>0</v>
      </c>
      <c r="H45173" s="2">
        <v>7.6581406034614795E-3</v>
      </c>
    </row>
    <row r="45174" spans="1:8">
      <c r="A45174" t="s">
        <v>27160</v>
      </c>
      <c r="B45174" t="s">
        <v>49978</v>
      </c>
      <c r="C45174" t="s">
        <v>49979</v>
      </c>
      <c r="D45174" t="s">
        <v>49625</v>
      </c>
      <c r="E45174" s="2">
        <v>8.5470085470085479E-3</v>
      </c>
      <c r="F45174" s="2">
        <v>0</v>
      </c>
      <c r="G45174" s="2">
        <v>0</v>
      </c>
      <c r="H45174" s="2">
        <v>7.6335877862595417E-3</v>
      </c>
    </row>
    <row r="45175" spans="1:8">
      <c r="A45175" t="s">
        <v>27160</v>
      </c>
      <c r="B45175" t="s">
        <v>49980</v>
      </c>
      <c r="C45175" t="s">
        <v>29209</v>
      </c>
      <c r="D45175" t="s">
        <v>49625</v>
      </c>
      <c r="E45175" s="2">
        <v>0.27350427350427353</v>
      </c>
      <c r="F45175" s="2">
        <v>4.1666666666666664E-2</v>
      </c>
      <c r="G45175" s="2">
        <v>0.25</v>
      </c>
      <c r="H45175" s="2">
        <v>0.25190839694656486</v>
      </c>
    </row>
    <row r="45176" spans="1:8">
      <c r="A45176" t="s">
        <v>27160</v>
      </c>
      <c r="B45176" t="s">
        <v>49981</v>
      </c>
      <c r="C45176" t="s">
        <v>43664</v>
      </c>
      <c r="D45176" t="s">
        <v>49625</v>
      </c>
      <c r="E45176" s="2">
        <v>1.282051282051282E-2</v>
      </c>
      <c r="F45176" s="2">
        <v>4.1666666666666664E-2</v>
      </c>
      <c r="G45176" s="2">
        <v>0</v>
      </c>
      <c r="H45176" s="2">
        <v>1.5267175572519083E-2</v>
      </c>
    </row>
    <row r="45177" spans="1:8">
      <c r="A45177" t="s">
        <v>27160</v>
      </c>
      <c r="B45177" t="s">
        <v>49982</v>
      </c>
      <c r="C45177" t="s">
        <v>49983</v>
      </c>
      <c r="D45177" t="s">
        <v>49625</v>
      </c>
      <c r="E45177" s="2">
        <v>8.5470085470085479E-3</v>
      </c>
      <c r="F45177" s="2">
        <v>0</v>
      </c>
      <c r="G45177" s="2">
        <v>0</v>
      </c>
      <c r="H45177" s="2">
        <v>7.6335877862595417E-3</v>
      </c>
    </row>
    <row r="45178" spans="1:8">
      <c r="A45178" t="s">
        <v>27160</v>
      </c>
      <c r="B45178" t="s">
        <v>49984</v>
      </c>
      <c r="C45178" t="s">
        <v>49985</v>
      </c>
      <c r="D45178" t="s">
        <v>49625</v>
      </c>
      <c r="E45178" s="2">
        <v>2.564102564102564E-2</v>
      </c>
      <c r="F45178" s="2">
        <v>0.33333333333333331</v>
      </c>
      <c r="G45178" s="2">
        <v>0</v>
      </c>
      <c r="H45178" s="2">
        <v>5.3435114503816793E-2</v>
      </c>
    </row>
    <row r="45179" spans="1:8">
      <c r="A45179" t="s">
        <v>27160</v>
      </c>
      <c r="B45179" t="s">
        <v>49986</v>
      </c>
      <c r="C45179" t="s">
        <v>18896</v>
      </c>
      <c r="D45179" t="s">
        <v>49625</v>
      </c>
      <c r="E45179" s="2">
        <v>0.1623931623931624</v>
      </c>
      <c r="F45179" s="2">
        <v>8.3333333333333329E-2</v>
      </c>
      <c r="G45179" s="2">
        <v>0</v>
      </c>
      <c r="H45179" s="2">
        <v>0.15267175572519084</v>
      </c>
    </row>
    <row r="45180" spans="1:8">
      <c r="A45180" t="s">
        <v>27160</v>
      </c>
      <c r="B45180" t="s">
        <v>49987</v>
      </c>
      <c r="C45180" t="s">
        <v>49988</v>
      </c>
      <c r="D45180" t="s">
        <v>49625</v>
      </c>
      <c r="E45180" s="2">
        <v>0.18803418803418803</v>
      </c>
      <c r="F45180" s="2">
        <v>0.125</v>
      </c>
      <c r="G45180" s="2">
        <v>0.5</v>
      </c>
      <c r="H45180" s="2">
        <v>0.18702290076335878</v>
      </c>
    </row>
    <row r="45181" spans="1:8">
      <c r="A45181" t="s">
        <v>27160</v>
      </c>
      <c r="B45181" t="s">
        <v>49989</v>
      </c>
      <c r="C45181" t="s">
        <v>49990</v>
      </c>
      <c r="D45181" t="s">
        <v>49625</v>
      </c>
      <c r="E45181" s="2">
        <v>0.32051282051282054</v>
      </c>
      <c r="F45181" s="2">
        <v>0.375</v>
      </c>
      <c r="G45181" s="2">
        <v>0.25</v>
      </c>
      <c r="H45181" s="2">
        <v>0.32442748091603052</v>
      </c>
    </row>
    <row r="45182" spans="1:8">
      <c r="A45182" t="s">
        <v>26898</v>
      </c>
      <c r="B45182" t="s">
        <v>49991</v>
      </c>
      <c r="C45182" t="s">
        <v>49992</v>
      </c>
      <c r="D45182" t="s">
        <v>49625</v>
      </c>
      <c r="E45182" s="2">
        <v>6.9760231500620093E-2</v>
      </c>
      <c r="F45182" s="2">
        <v>4.3083900226757371E-2</v>
      </c>
      <c r="G45182" s="2">
        <v>5.0955414012738856E-2</v>
      </c>
      <c r="H45182" s="2">
        <v>6.8327817792485881E-2</v>
      </c>
    </row>
    <row r="45183" spans="1:8">
      <c r="A45183" t="s">
        <v>26898</v>
      </c>
      <c r="B45183" t="s">
        <v>49993</v>
      </c>
      <c r="C45183" t="s">
        <v>4230</v>
      </c>
      <c r="D45183" t="s">
        <v>49625</v>
      </c>
      <c r="E45183" s="2">
        <v>0.12277800744109137</v>
      </c>
      <c r="F45183" s="2">
        <v>0.16326530612244897</v>
      </c>
      <c r="G45183" s="2">
        <v>5.7324840764331211E-2</v>
      </c>
      <c r="H45183" s="2">
        <v>0.12351567062487834</v>
      </c>
    </row>
    <row r="45184" spans="1:8">
      <c r="A45184" t="s">
        <v>26898</v>
      </c>
      <c r="B45184" t="s">
        <v>49994</v>
      </c>
      <c r="C45184" t="s">
        <v>49995</v>
      </c>
      <c r="D45184" t="s">
        <v>49625</v>
      </c>
      <c r="E45184" s="2">
        <v>2.6043819760231502E-2</v>
      </c>
      <c r="F45184" s="2">
        <v>0</v>
      </c>
      <c r="G45184" s="2">
        <v>0</v>
      </c>
      <c r="H45184" s="2">
        <v>2.4527934592174422E-2</v>
      </c>
    </row>
    <row r="45185" spans="1:8">
      <c r="A45185" t="s">
        <v>26898</v>
      </c>
      <c r="B45185" t="s">
        <v>49996</v>
      </c>
      <c r="C45185" t="s">
        <v>2133</v>
      </c>
      <c r="D45185" t="s">
        <v>49625</v>
      </c>
      <c r="E45185" s="2">
        <v>0.39148408433236875</v>
      </c>
      <c r="F45185" s="2">
        <v>0.6462585034013606</v>
      </c>
      <c r="G45185" s="2">
        <v>0.51592356687898089</v>
      </c>
      <c r="H45185" s="2">
        <v>0.40432158847576405</v>
      </c>
    </row>
    <row r="45186" spans="1:8">
      <c r="A45186" t="s">
        <v>26898</v>
      </c>
      <c r="B45186" t="s">
        <v>49997</v>
      </c>
      <c r="C45186" t="s">
        <v>49998</v>
      </c>
      <c r="D45186" t="s">
        <v>49625</v>
      </c>
      <c r="E45186" s="2">
        <v>2.4803637866887144E-3</v>
      </c>
      <c r="F45186" s="2">
        <v>0</v>
      </c>
      <c r="G45186" s="2">
        <v>0</v>
      </c>
      <c r="H45186" s="2">
        <v>2.3359937706832782E-3</v>
      </c>
    </row>
    <row r="45187" spans="1:8">
      <c r="A45187" t="s">
        <v>26898</v>
      </c>
      <c r="B45187" t="s">
        <v>49999</v>
      </c>
      <c r="C45187" t="s">
        <v>50000</v>
      </c>
      <c r="D45187" t="s">
        <v>49625</v>
      </c>
      <c r="E45187" s="2">
        <v>4.4543199669284828E-2</v>
      </c>
      <c r="F45187" s="2">
        <v>1.1337868480725623E-2</v>
      </c>
      <c r="G45187" s="2">
        <v>3.8216560509554139E-2</v>
      </c>
      <c r="H45187" s="2">
        <v>4.3021218610083706E-2</v>
      </c>
    </row>
    <row r="45188" spans="1:8">
      <c r="A45188" t="s">
        <v>26898</v>
      </c>
      <c r="B45188" t="s">
        <v>50001</v>
      </c>
      <c r="C45188" t="s">
        <v>50002</v>
      </c>
      <c r="D45188" t="s">
        <v>49625</v>
      </c>
      <c r="E45188" s="2">
        <v>5.3844563869367507E-2</v>
      </c>
      <c r="F45188" s="2">
        <v>2.0408163265306121E-2</v>
      </c>
      <c r="G45188" s="2">
        <v>0.10191082802547771</v>
      </c>
      <c r="H45188" s="2">
        <v>5.3143858283044576E-2</v>
      </c>
    </row>
    <row r="45189" spans="1:8">
      <c r="A45189" t="s">
        <v>26898</v>
      </c>
      <c r="B45189" t="s">
        <v>50003</v>
      </c>
      <c r="C45189" t="s">
        <v>50004</v>
      </c>
      <c r="D45189" t="s">
        <v>49625</v>
      </c>
      <c r="E45189" s="2">
        <v>1.4365440264572137E-2</v>
      </c>
      <c r="F45189" s="2">
        <v>6.8027210884353739E-3</v>
      </c>
      <c r="G45189" s="2">
        <v>3.8216560509554139E-2</v>
      </c>
      <c r="H45189" s="2">
        <v>1.4405294919213548E-2</v>
      </c>
    </row>
    <row r="45190" spans="1:8">
      <c r="A45190" t="s">
        <v>26898</v>
      </c>
      <c r="B45190" t="s">
        <v>49840</v>
      </c>
      <c r="C45190" t="s">
        <v>39160</v>
      </c>
      <c r="D45190" t="s">
        <v>49625</v>
      </c>
      <c r="E45190" s="2">
        <v>1.0334849111202976E-4</v>
      </c>
      <c r="F45190" s="2">
        <v>0</v>
      </c>
      <c r="G45190" s="2">
        <v>0</v>
      </c>
      <c r="H45190" s="2">
        <v>9.7333073778469931E-5</v>
      </c>
    </row>
    <row r="45191" spans="1:8">
      <c r="A45191" t="s">
        <v>26898</v>
      </c>
      <c r="B45191" t="s">
        <v>50005</v>
      </c>
      <c r="C45191" t="s">
        <v>11802</v>
      </c>
      <c r="D45191" t="s">
        <v>49625</v>
      </c>
      <c r="E45191" s="2">
        <v>0.12174452252997106</v>
      </c>
      <c r="F45191" s="2">
        <v>4.7619047619047616E-2</v>
      </c>
      <c r="G45191" s="2">
        <v>4.4585987261146494E-2</v>
      </c>
      <c r="H45191" s="2">
        <v>0.11738368697683473</v>
      </c>
    </row>
    <row r="45192" spans="1:8">
      <c r="A45192" t="s">
        <v>26898</v>
      </c>
      <c r="B45192" t="s">
        <v>50006</v>
      </c>
      <c r="C45192" t="s">
        <v>50007</v>
      </c>
      <c r="D45192" t="s">
        <v>49625</v>
      </c>
      <c r="E45192" s="2">
        <v>0.12484497726333195</v>
      </c>
      <c r="F45192" s="2">
        <v>5.2154195011337869E-2</v>
      </c>
      <c r="G45192" s="2">
        <v>0.1464968152866242</v>
      </c>
      <c r="H45192" s="2">
        <v>0.12205567451820129</v>
      </c>
    </row>
    <row r="45193" spans="1:8">
      <c r="A45193" t="s">
        <v>26898</v>
      </c>
      <c r="B45193" t="s">
        <v>50008</v>
      </c>
      <c r="C45193" t="s">
        <v>50009</v>
      </c>
      <c r="D45193" t="s">
        <v>49625</v>
      </c>
      <c r="E45193" s="2">
        <v>2.8007441091360066E-2</v>
      </c>
      <c r="F45193" s="2">
        <v>9.0702947845804991E-3</v>
      </c>
      <c r="G45193" s="2">
        <v>6.369426751592357E-3</v>
      </c>
      <c r="H45193" s="2">
        <v>2.6863928362857697E-2</v>
      </c>
    </row>
    <row r="45194" spans="1:8">
      <c r="A45194" t="s">
        <v>27184</v>
      </c>
      <c r="B45194" t="s">
        <v>50010</v>
      </c>
      <c r="C45194" t="s">
        <v>42862</v>
      </c>
      <c r="D45194" t="s">
        <v>49625</v>
      </c>
      <c r="E45194" s="2">
        <v>5.7790878879480298E-2</v>
      </c>
      <c r="F45194" s="2">
        <v>5.4028790428117403E-2</v>
      </c>
      <c r="G45194" s="2">
        <v>2.0940484937545922E-2</v>
      </c>
      <c r="H45194" s="2">
        <v>5.5827300593491162E-2</v>
      </c>
    </row>
    <row r="45195" spans="1:8">
      <c r="A45195" t="s">
        <v>27184</v>
      </c>
      <c r="B45195" t="s">
        <v>50011</v>
      </c>
      <c r="C45195" t="s">
        <v>15854</v>
      </c>
      <c r="D45195" t="s">
        <v>49625</v>
      </c>
      <c r="E45195" s="2">
        <v>8.7305908638591084E-2</v>
      </c>
      <c r="F45195" s="2">
        <v>7.98280052346233E-2</v>
      </c>
      <c r="G45195" s="2">
        <v>3.1227038941954444E-2</v>
      </c>
      <c r="H45195" s="2">
        <v>8.4164873149416286E-2</v>
      </c>
    </row>
    <row r="45196" spans="1:8">
      <c r="A45196" t="s">
        <v>27184</v>
      </c>
      <c r="B45196" t="s">
        <v>50012</v>
      </c>
      <c r="C45196" t="s">
        <v>3562</v>
      </c>
      <c r="D45196" t="s">
        <v>49625</v>
      </c>
      <c r="E45196" s="2">
        <v>2.992808997202456E-2</v>
      </c>
      <c r="F45196" s="2">
        <v>7.0854365301925598E-2</v>
      </c>
      <c r="G45196" s="2">
        <v>3.673769287288758E-4</v>
      </c>
      <c r="H45196" s="2">
        <v>3.2185482293093329E-2</v>
      </c>
    </row>
    <row r="45197" spans="1:8">
      <c r="A45197" t="s">
        <v>27184</v>
      </c>
      <c r="B45197" t="s">
        <v>50013</v>
      </c>
      <c r="C45197" t="s">
        <v>50014</v>
      </c>
      <c r="D45197" t="s">
        <v>49625</v>
      </c>
      <c r="E45197" s="2">
        <v>0</v>
      </c>
      <c r="F45197" s="2">
        <v>1.8695083193120209E-4</v>
      </c>
      <c r="G45197" s="2">
        <v>3.673769287288758E-4</v>
      </c>
      <c r="H45197" s="2">
        <v>3.2609404552272879E-5</v>
      </c>
    </row>
    <row r="45198" spans="1:8">
      <c r="A45198" t="s">
        <v>27184</v>
      </c>
      <c r="B45198" t="s">
        <v>50015</v>
      </c>
      <c r="C45198" t="s">
        <v>43351</v>
      </c>
      <c r="D45198" t="s">
        <v>49625</v>
      </c>
      <c r="E45198" s="2">
        <v>4.3596627926625484E-2</v>
      </c>
      <c r="F45198" s="2">
        <v>8.9736399326977006E-3</v>
      </c>
      <c r="G45198" s="2">
        <v>2.2042615723732551E-2</v>
      </c>
      <c r="H45198" s="2">
        <v>3.9620426531011541E-2</v>
      </c>
    </row>
    <row r="45199" spans="1:8">
      <c r="A45199" t="s">
        <v>27184</v>
      </c>
      <c r="B45199" t="s">
        <v>50016</v>
      </c>
      <c r="C45199" t="s">
        <v>3562</v>
      </c>
      <c r="D45199" t="s">
        <v>49625</v>
      </c>
      <c r="E45199" s="2">
        <v>0.36552073750023467</v>
      </c>
      <c r="F45199" s="2">
        <v>0.37539727051785382</v>
      </c>
      <c r="G45199" s="2">
        <v>0.22703894195444527</v>
      </c>
      <c r="H45199" s="2">
        <v>0.36023609208895846</v>
      </c>
    </row>
    <row r="45200" spans="1:8">
      <c r="A45200" t="s">
        <v>27184</v>
      </c>
      <c r="B45200" t="s">
        <v>50017</v>
      </c>
      <c r="C45200" t="s">
        <v>3562</v>
      </c>
      <c r="D45200" t="s">
        <v>49625</v>
      </c>
      <c r="E45200" s="2">
        <v>0</v>
      </c>
      <c r="F45200" s="2">
        <v>1.8695083193120209E-4</v>
      </c>
      <c r="G45200" s="2">
        <v>0</v>
      </c>
      <c r="H45200" s="2">
        <v>1.6304702276136439E-5</v>
      </c>
    </row>
    <row r="45201" spans="1:8">
      <c r="A45201" t="s">
        <v>27184</v>
      </c>
      <c r="B45201" t="s">
        <v>50018</v>
      </c>
      <c r="C45201" t="s">
        <v>3562</v>
      </c>
      <c r="D45201" t="s">
        <v>49625</v>
      </c>
      <c r="E45201" s="2">
        <v>3.5485627382137022E-2</v>
      </c>
      <c r="F45201" s="2">
        <v>5.6646102075154234E-2</v>
      </c>
      <c r="G45201" s="2">
        <v>7.347538574577516E-4</v>
      </c>
      <c r="H45201" s="2">
        <v>3.5788821496119484E-2</v>
      </c>
    </row>
    <row r="45202" spans="1:8">
      <c r="A45202" t="s">
        <v>27184</v>
      </c>
      <c r="B45202" t="s">
        <v>50019</v>
      </c>
      <c r="C45202" t="s">
        <v>4209</v>
      </c>
      <c r="D45202" t="s">
        <v>49625</v>
      </c>
      <c r="E45202" s="2">
        <v>2.4220348848125271E-3</v>
      </c>
      <c r="F45202" s="2">
        <v>1.8695083193120209E-4</v>
      </c>
      <c r="G45202" s="2">
        <v>0</v>
      </c>
      <c r="H45202" s="2">
        <v>2.1196112958977368E-3</v>
      </c>
    </row>
    <row r="45203" spans="1:8">
      <c r="A45203" t="s">
        <v>27184</v>
      </c>
      <c r="B45203" t="s">
        <v>50020</v>
      </c>
      <c r="C45203" t="s">
        <v>3562</v>
      </c>
      <c r="D45203" t="s">
        <v>49625</v>
      </c>
      <c r="E45203" s="2">
        <v>0.24522633822121251</v>
      </c>
      <c r="F45203" s="2">
        <v>0.29818657693026734</v>
      </c>
      <c r="G45203" s="2">
        <v>0.11792799412196914</v>
      </c>
      <c r="H45203" s="2">
        <v>0.24419552598969543</v>
      </c>
    </row>
    <row r="45204" spans="1:8">
      <c r="A45204" t="s">
        <v>27184</v>
      </c>
      <c r="B45204" t="s">
        <v>50021</v>
      </c>
      <c r="C45204" t="s">
        <v>29502</v>
      </c>
      <c r="D45204" t="s">
        <v>49625</v>
      </c>
      <c r="E45204" s="2">
        <v>6.0813728619440115E-2</v>
      </c>
      <c r="F45204" s="2">
        <v>3.5520658066928397E-2</v>
      </c>
      <c r="G45204" s="2">
        <v>0.41219691403379866</v>
      </c>
      <c r="H45204" s="2">
        <v>7.4202700058696933E-2</v>
      </c>
    </row>
    <row r="45205" spans="1:8">
      <c r="A45205" t="s">
        <v>27184</v>
      </c>
      <c r="B45205" t="s">
        <v>50022</v>
      </c>
      <c r="C45205" t="s">
        <v>31668</v>
      </c>
      <c r="D45205" t="s">
        <v>49625</v>
      </c>
      <c r="E45205" s="2">
        <v>2.7111770338521621E-2</v>
      </c>
      <c r="F45205" s="2">
        <v>6.730229949523275E-3</v>
      </c>
      <c r="G45205" s="2">
        <v>7.347538574577516E-4</v>
      </c>
      <c r="H45205" s="2">
        <v>2.4163568773234202E-2</v>
      </c>
    </row>
    <row r="45206" spans="1:8">
      <c r="A45206" t="s">
        <v>27184</v>
      </c>
      <c r="B45206" t="s">
        <v>50023</v>
      </c>
      <c r="C45206" t="s">
        <v>50024</v>
      </c>
      <c r="D45206" t="s">
        <v>49625</v>
      </c>
      <c r="E45206" s="2">
        <v>4.4798257636920073E-2</v>
      </c>
      <c r="F45206" s="2">
        <v>1.3273509067115349E-2</v>
      </c>
      <c r="G45206" s="2">
        <v>0.16642174871418075</v>
      </c>
      <c r="H45206" s="2">
        <v>4.7446683623557036E-2</v>
      </c>
    </row>
    <row r="45207" spans="1:8">
      <c r="A45207" t="s">
        <v>27341</v>
      </c>
      <c r="B45207" t="s">
        <v>50025</v>
      </c>
      <c r="C45207" t="s">
        <v>47893</v>
      </c>
      <c r="D45207" t="s">
        <v>49625</v>
      </c>
      <c r="E45207" s="2">
        <v>2.1937062858554221E-2</v>
      </c>
      <c r="F45207" s="2">
        <v>2.0284883287344322E-2</v>
      </c>
      <c r="G45207" s="2">
        <v>1.6095749071399091E-2</v>
      </c>
      <c r="H45207" s="2">
        <v>2.1749889162688552E-2</v>
      </c>
    </row>
    <row r="45208" spans="1:8">
      <c r="A45208" t="s">
        <v>27341</v>
      </c>
      <c r="B45208" t="s">
        <v>50026</v>
      </c>
      <c r="C45208" t="s">
        <v>50027</v>
      </c>
      <c r="D45208" t="s">
        <v>49625</v>
      </c>
      <c r="E45208" s="2">
        <v>8.5283980555274891E-2</v>
      </c>
      <c r="F45208" s="2">
        <v>9.5756581400551863E-2</v>
      </c>
      <c r="G45208" s="2">
        <v>0.10193974411886092</v>
      </c>
      <c r="H45208" s="2">
        <v>8.6215962634937984E-2</v>
      </c>
    </row>
    <row r="45209" spans="1:8">
      <c r="A45209" t="s">
        <v>27341</v>
      </c>
      <c r="B45209" t="s">
        <v>50028</v>
      </c>
      <c r="C45209" t="s">
        <v>50029</v>
      </c>
      <c r="D45209" t="s">
        <v>49625</v>
      </c>
      <c r="E45209" s="2">
        <v>9.9356707419756833E-4</v>
      </c>
      <c r="F45209" s="2">
        <v>2.9830710716682824E-4</v>
      </c>
      <c r="G45209" s="2">
        <v>0</v>
      </c>
      <c r="H45209" s="2">
        <v>9.3309550567590143E-4</v>
      </c>
    </row>
    <row r="45210" spans="1:8">
      <c r="A45210" t="s">
        <v>27341</v>
      </c>
      <c r="B45210" t="s">
        <v>50030</v>
      </c>
      <c r="C45210" t="s">
        <v>50031</v>
      </c>
      <c r="D45210" t="s">
        <v>49625</v>
      </c>
      <c r="E45210" s="2">
        <v>0</v>
      </c>
      <c r="F45210" s="2">
        <v>7.4576776791707061E-5</v>
      </c>
      <c r="G45210" s="2">
        <v>0</v>
      </c>
      <c r="H45210" s="2">
        <v>5.1552237882646483E-6</v>
      </c>
    </row>
    <row r="45211" spans="1:8">
      <c r="A45211" t="s">
        <v>27341</v>
      </c>
      <c r="B45211" t="s">
        <v>50032</v>
      </c>
      <c r="C45211" t="s">
        <v>16303</v>
      </c>
      <c r="D45211" t="s">
        <v>49625</v>
      </c>
      <c r="E45211" s="2">
        <v>0.11922804890370819</v>
      </c>
      <c r="F45211" s="2">
        <v>0.10246849131180551</v>
      </c>
      <c r="G45211" s="2">
        <v>0.19562525794469665</v>
      </c>
      <c r="H45211" s="2">
        <v>0.1190238068234542</v>
      </c>
    </row>
    <row r="45212" spans="1:8">
      <c r="A45212" t="s">
        <v>27341</v>
      </c>
      <c r="B45212" t="s">
        <v>50033</v>
      </c>
      <c r="C45212" t="s">
        <v>40239</v>
      </c>
      <c r="D45212" t="s">
        <v>49625</v>
      </c>
      <c r="E45212" s="2">
        <v>7.2945786040663277E-2</v>
      </c>
      <c r="F45212" s="2">
        <v>4.2359609217689609E-2</v>
      </c>
      <c r="G45212" s="2">
        <v>2.8064382996285598E-2</v>
      </c>
      <c r="H45212" s="2">
        <v>7.0270855457835429E-2</v>
      </c>
    </row>
    <row r="45213" spans="1:8">
      <c r="A45213" t="s">
        <v>27341</v>
      </c>
      <c r="B45213" t="s">
        <v>50034</v>
      </c>
      <c r="C45213" t="s">
        <v>14922</v>
      </c>
      <c r="D45213" t="s">
        <v>49625</v>
      </c>
      <c r="E45213" s="2">
        <v>4.7657539321679966E-3</v>
      </c>
      <c r="F45213" s="2">
        <v>2.3118800805429188E-3</v>
      </c>
      <c r="G45213" s="2">
        <v>2.8889806025588112E-3</v>
      </c>
      <c r="H45213" s="2">
        <v>4.5726835001907431E-3</v>
      </c>
    </row>
    <row r="45214" spans="1:8">
      <c r="A45214" t="s">
        <v>27341</v>
      </c>
      <c r="B45214" t="s">
        <v>50035</v>
      </c>
      <c r="C45214" t="s">
        <v>50036</v>
      </c>
      <c r="D45214" t="s">
        <v>49625</v>
      </c>
      <c r="E45214" s="2">
        <v>8.7927879379834512E-2</v>
      </c>
      <c r="F45214" s="2">
        <v>9.6054888507718691E-2</v>
      </c>
      <c r="G45214" s="2">
        <v>7.9653322327692941E-2</v>
      </c>
      <c r="H45214" s="2">
        <v>8.8386311849797394E-2</v>
      </c>
    </row>
    <row r="45215" spans="1:8">
      <c r="A45215" t="s">
        <v>27341</v>
      </c>
      <c r="B45215" t="s">
        <v>50037</v>
      </c>
      <c r="C45215" t="s">
        <v>50038</v>
      </c>
      <c r="D45215" t="s">
        <v>49625</v>
      </c>
      <c r="E45215" s="2">
        <v>9.4046456277435367E-2</v>
      </c>
      <c r="F45215" s="2">
        <v>2.2298456260720412E-2</v>
      </c>
      <c r="G45215" s="2">
        <v>2.0222864217911678E-2</v>
      </c>
      <c r="H45215" s="2">
        <v>8.8164637226902015E-2</v>
      </c>
    </row>
    <row r="45216" spans="1:8">
      <c r="A45216" t="s">
        <v>27341</v>
      </c>
      <c r="B45216" t="s">
        <v>50039</v>
      </c>
      <c r="C45216" t="s">
        <v>50040</v>
      </c>
      <c r="D45216" t="s">
        <v>49625</v>
      </c>
      <c r="E45216" s="2">
        <v>0.18879458421743964</v>
      </c>
      <c r="F45216" s="2">
        <v>0.19949287791781639</v>
      </c>
      <c r="G45216" s="2">
        <v>0.17168799009492364</v>
      </c>
      <c r="H45216" s="2">
        <v>0.18932043840023097</v>
      </c>
    </row>
    <row r="45217" spans="1:8">
      <c r="A45217" t="s">
        <v>27341</v>
      </c>
      <c r="B45217" t="s">
        <v>50041</v>
      </c>
      <c r="C45217" t="s">
        <v>50042</v>
      </c>
      <c r="D45217" t="s">
        <v>49625</v>
      </c>
      <c r="E45217" s="2">
        <v>4.8359210984248877E-2</v>
      </c>
      <c r="F45217" s="2">
        <v>2.7817137743306734E-2</v>
      </c>
      <c r="G45217" s="2">
        <v>4.9525381758151049E-2</v>
      </c>
      <c r="H45217" s="2">
        <v>4.695377826351442E-2</v>
      </c>
    </row>
    <row r="45218" spans="1:8">
      <c r="A45218" t="s">
        <v>27341</v>
      </c>
      <c r="B45218" t="s">
        <v>50043</v>
      </c>
      <c r="C45218" t="s">
        <v>11523</v>
      </c>
      <c r="D45218" t="s">
        <v>49625</v>
      </c>
      <c r="E45218" s="2">
        <v>5.1457793046153152E-2</v>
      </c>
      <c r="F45218" s="2">
        <v>6.3241106719367585E-2</v>
      </c>
      <c r="G45218" s="2">
        <v>6.1906727197688818E-2</v>
      </c>
      <c r="H45218" s="2">
        <v>5.240284980771015E-2</v>
      </c>
    </row>
    <row r="45219" spans="1:8">
      <c r="A45219" t="s">
        <v>27341</v>
      </c>
      <c r="B45219" t="s">
        <v>50044</v>
      </c>
      <c r="C45219" t="s">
        <v>4373</v>
      </c>
      <c r="D45219" t="s">
        <v>49625</v>
      </c>
      <c r="E45219" s="2">
        <v>4.546832373446499E-4</v>
      </c>
      <c r="F45219" s="2">
        <v>0</v>
      </c>
      <c r="G45219" s="2">
        <v>0</v>
      </c>
      <c r="H45219" s="2">
        <v>4.1757312684943652E-4</v>
      </c>
    </row>
    <row r="45220" spans="1:8">
      <c r="A45220" t="s">
        <v>27341</v>
      </c>
      <c r="B45220" t="s">
        <v>50045</v>
      </c>
      <c r="C45220" t="s">
        <v>16303</v>
      </c>
      <c r="D45220" t="s">
        <v>49625</v>
      </c>
      <c r="E45220" s="2">
        <v>1.3634883747038945E-2</v>
      </c>
      <c r="F45220" s="2">
        <v>2.5952718323514059E-2</v>
      </c>
      <c r="G45220" s="2">
        <v>8.2542302930251759E-4</v>
      </c>
      <c r="H45220" s="2">
        <v>1.4326366907587458E-2</v>
      </c>
    </row>
    <row r="45221" spans="1:8">
      <c r="A45221" t="s">
        <v>27341</v>
      </c>
      <c r="B45221" t="s">
        <v>50046</v>
      </c>
      <c r="C45221" t="s">
        <v>3159</v>
      </c>
      <c r="D45221" t="s">
        <v>49625</v>
      </c>
      <c r="E45221" s="2">
        <v>9.3181996789150475E-4</v>
      </c>
      <c r="F45221" s="2">
        <v>1.4915355358341412E-4</v>
      </c>
      <c r="G45221" s="2">
        <v>0</v>
      </c>
      <c r="H45221" s="2">
        <v>8.6607759642846091E-4</v>
      </c>
    </row>
    <row r="45222" spans="1:8">
      <c r="A45222" t="s">
        <v>27341</v>
      </c>
      <c r="B45222" t="s">
        <v>50047</v>
      </c>
      <c r="C45222" t="s">
        <v>11523</v>
      </c>
      <c r="D45222" t="s">
        <v>49625</v>
      </c>
      <c r="E45222" s="2">
        <v>7.8025888877662139E-3</v>
      </c>
      <c r="F45222" s="2">
        <v>1.1484823625922888E-2</v>
      </c>
      <c r="G45222" s="2">
        <v>8.2542302930251759E-4</v>
      </c>
      <c r="H45222" s="2">
        <v>7.9699759766571465E-3</v>
      </c>
    </row>
    <row r="45223" spans="1:8">
      <c r="A45223" t="s">
        <v>27341</v>
      </c>
      <c r="B45223" t="s">
        <v>50048</v>
      </c>
      <c r="C45223" t="s">
        <v>31024</v>
      </c>
      <c r="D45223" t="s">
        <v>49625</v>
      </c>
      <c r="E45223" s="2">
        <v>8.9813972808819735E-5</v>
      </c>
      <c r="F45223" s="2">
        <v>7.4576776791707061E-5</v>
      </c>
      <c r="G45223" s="2">
        <v>0</v>
      </c>
      <c r="H45223" s="2">
        <v>8.7638804400499027E-5</v>
      </c>
    </row>
    <row r="45224" spans="1:8">
      <c r="A45224" t="s">
        <v>27341</v>
      </c>
      <c r="B45224" t="s">
        <v>50049</v>
      </c>
      <c r="C45224" t="s">
        <v>50050</v>
      </c>
      <c r="D45224" t="s">
        <v>49625</v>
      </c>
      <c r="E45224" s="2">
        <v>5.3821023205685221E-2</v>
      </c>
      <c r="F45224" s="2">
        <v>6.6298754567827578E-2</v>
      </c>
      <c r="G45224" s="2">
        <v>9.3685513825835745E-2</v>
      </c>
      <c r="H45224" s="2">
        <v>5.5181515429584799E-2</v>
      </c>
    </row>
    <row r="45225" spans="1:8">
      <c r="A45225" t="s">
        <v>27341</v>
      </c>
      <c r="B45225" t="s">
        <v>50051</v>
      </c>
      <c r="C45225" t="s">
        <v>50052</v>
      </c>
      <c r="D45225" t="s">
        <v>49625</v>
      </c>
      <c r="E45225" s="2">
        <v>0</v>
      </c>
      <c r="F45225" s="2">
        <v>7.4576776791707061E-5</v>
      </c>
      <c r="G45225" s="2">
        <v>0</v>
      </c>
      <c r="H45225" s="2">
        <v>5.1552237882646483E-6</v>
      </c>
    </row>
    <row r="45226" spans="1:8">
      <c r="A45226" t="s">
        <v>27341</v>
      </c>
      <c r="B45226" t="s">
        <v>50053</v>
      </c>
      <c r="C45226" t="s">
        <v>9230</v>
      </c>
      <c r="D45226" t="s">
        <v>49625</v>
      </c>
      <c r="E45226" s="2">
        <v>6.4553792956339182E-3</v>
      </c>
      <c r="F45226" s="2">
        <v>1.2678052054590201E-3</v>
      </c>
      <c r="G45226" s="2">
        <v>4.9525381758151049E-3</v>
      </c>
      <c r="H45226" s="2">
        <v>6.0780088463640207E-3</v>
      </c>
    </row>
    <row r="45227" spans="1:8">
      <c r="A45227" t="s">
        <v>27341</v>
      </c>
      <c r="B45227" t="s">
        <v>50054</v>
      </c>
      <c r="C45227" t="s">
        <v>50055</v>
      </c>
      <c r="D45227" t="s">
        <v>49625</v>
      </c>
      <c r="E45227" s="2">
        <v>1.9484018726213331E-2</v>
      </c>
      <c r="F45227" s="2">
        <v>1.4244164367216049E-2</v>
      </c>
      <c r="G45227" s="2">
        <v>1.2794056954189021E-2</v>
      </c>
      <c r="H45227" s="2">
        <v>1.9038241450061347E-2</v>
      </c>
    </row>
    <row r="45228" spans="1:8">
      <c r="A45228" t="s">
        <v>27341</v>
      </c>
      <c r="B45228" t="s">
        <v>50056</v>
      </c>
      <c r="C45228" t="s">
        <v>50040</v>
      </c>
      <c r="D45228" t="s">
        <v>49625</v>
      </c>
      <c r="E45228" s="2">
        <v>9.7425707004367201E-2</v>
      </c>
      <c r="F45228" s="2">
        <v>0.15064508911924826</v>
      </c>
      <c r="G45228" s="2">
        <v>0.15806851011143211</v>
      </c>
      <c r="H45228" s="2">
        <v>0.10186206683232119</v>
      </c>
    </row>
    <row r="45229" spans="1:8">
      <c r="A45229" t="s">
        <v>27341</v>
      </c>
      <c r="B45229" t="s">
        <v>50057</v>
      </c>
      <c r="C45229" t="s">
        <v>50040</v>
      </c>
      <c r="D45229" t="s">
        <v>49625</v>
      </c>
      <c r="E45229" s="2">
        <v>9.5034409978332381E-3</v>
      </c>
      <c r="F45229" s="2">
        <v>4.0122305913938401E-2</v>
      </c>
      <c r="G45229" s="2">
        <v>4.127115146512588E-4</v>
      </c>
      <c r="H45229" s="2">
        <v>1.1506459495406695E-2</v>
      </c>
    </row>
    <row r="45230" spans="1:8">
      <c r="A45230" t="s">
        <v>27341</v>
      </c>
      <c r="B45230" t="s">
        <v>50058</v>
      </c>
      <c r="C45230" t="s">
        <v>50059</v>
      </c>
      <c r="D45230" t="s">
        <v>49625</v>
      </c>
      <c r="E45230" s="2">
        <v>2.7561662905706556E-3</v>
      </c>
      <c r="F45230" s="2">
        <v>5.9661421433365649E-4</v>
      </c>
      <c r="G45230" s="2">
        <v>4.127115146512588E-4</v>
      </c>
      <c r="H45230" s="2">
        <v>2.5776118941323242E-3</v>
      </c>
    </row>
    <row r="45231" spans="1:8">
      <c r="A45231" t="s">
        <v>27341</v>
      </c>
      <c r="B45231" t="s">
        <v>50060</v>
      </c>
      <c r="C45231" t="s">
        <v>31024</v>
      </c>
      <c r="D45231" t="s">
        <v>49625</v>
      </c>
      <c r="E45231" s="2">
        <v>2.8066866502756166E-5</v>
      </c>
      <c r="F45231" s="2">
        <v>0</v>
      </c>
      <c r="G45231" s="2">
        <v>0</v>
      </c>
      <c r="H45231" s="2">
        <v>2.5776118941323243E-5</v>
      </c>
    </row>
    <row r="45232" spans="1:8">
      <c r="A45232" t="s">
        <v>27341</v>
      </c>
      <c r="B45232" t="s">
        <v>50061</v>
      </c>
      <c r="C45232" t="s">
        <v>50027</v>
      </c>
      <c r="D45232" t="s">
        <v>49625</v>
      </c>
      <c r="E45232" s="2">
        <v>1.1872284530665859E-2</v>
      </c>
      <c r="F45232" s="2">
        <v>1.6630621224550675E-2</v>
      </c>
      <c r="G45232" s="2">
        <v>4.127115146512588E-4</v>
      </c>
      <c r="H45232" s="2">
        <v>1.2058068440751014E-2</v>
      </c>
    </row>
    <row r="45233" spans="1:8">
      <c r="A45233" t="s">
        <v>26901</v>
      </c>
      <c r="B45233" t="s">
        <v>50062</v>
      </c>
      <c r="C45233" t="s">
        <v>41180</v>
      </c>
      <c r="D45233" t="s">
        <v>49625</v>
      </c>
      <c r="E45233" s="2">
        <v>6.176435820794704E-2</v>
      </c>
      <c r="F45233" s="2">
        <v>6.3406770553465885E-2</v>
      </c>
      <c r="G45233" s="2">
        <v>1.1431837667905115E-2</v>
      </c>
      <c r="H45233" s="2">
        <v>6.0538868315579329E-2</v>
      </c>
    </row>
    <row r="45234" spans="1:8">
      <c r="A45234" t="s">
        <v>26901</v>
      </c>
      <c r="B45234" t="s">
        <v>50063</v>
      </c>
      <c r="C45234" t="s">
        <v>41180</v>
      </c>
      <c r="D45234" t="s">
        <v>49625</v>
      </c>
      <c r="E45234" s="2">
        <v>1.1466301906547106E-2</v>
      </c>
      <c r="F45234" s="2">
        <v>2.1923696937130574E-2</v>
      </c>
      <c r="G45234" s="2">
        <v>5.715918833952558E-4</v>
      </c>
      <c r="H45234" s="2">
        <v>1.1917280056081317E-2</v>
      </c>
    </row>
    <row r="45235" spans="1:8">
      <c r="A45235" t="s">
        <v>26901</v>
      </c>
      <c r="B45235" t="s">
        <v>50064</v>
      </c>
      <c r="C45235" t="s">
        <v>1133</v>
      </c>
      <c r="D45235" t="s">
        <v>49625</v>
      </c>
      <c r="E45235" s="2">
        <v>8.4435212861171625E-6</v>
      </c>
      <c r="F45235" s="2">
        <v>0</v>
      </c>
      <c r="G45235" s="2">
        <v>0</v>
      </c>
      <c r="H45235" s="2">
        <v>7.6197442813819171E-6</v>
      </c>
    </row>
    <row r="45236" spans="1:8">
      <c r="A45236" t="s">
        <v>26901</v>
      </c>
      <c r="B45236" t="s">
        <v>50065</v>
      </c>
      <c r="C45236" t="s">
        <v>3775</v>
      </c>
      <c r="D45236" t="s">
        <v>49625</v>
      </c>
      <c r="E45236" s="2">
        <v>0.28062042994410391</v>
      </c>
      <c r="F45236" s="2">
        <v>0.21977431488447072</v>
      </c>
      <c r="G45236" s="2">
        <v>0.19719919977136324</v>
      </c>
      <c r="H45236" s="2">
        <v>0.27408220180130755</v>
      </c>
    </row>
    <row r="45237" spans="1:8">
      <c r="A45237" t="s">
        <v>26901</v>
      </c>
      <c r="B45237" t="s">
        <v>50066</v>
      </c>
      <c r="C45237" t="s">
        <v>41180</v>
      </c>
      <c r="D45237" t="s">
        <v>49625</v>
      </c>
      <c r="E45237" s="2">
        <v>0.11456169681003765</v>
      </c>
      <c r="F45237" s="2">
        <v>0.15604513702310585</v>
      </c>
      <c r="G45237" s="2">
        <v>0.11831951986281795</v>
      </c>
      <c r="H45237" s="2">
        <v>0.11760313323884851</v>
      </c>
    </row>
    <row r="45238" spans="1:8">
      <c r="A45238" t="s">
        <v>26901</v>
      </c>
      <c r="B45238" t="s">
        <v>50067</v>
      </c>
      <c r="C45238" t="s">
        <v>41180</v>
      </c>
      <c r="D45238" t="s">
        <v>49625</v>
      </c>
      <c r="E45238" s="2">
        <v>0.10156711755070334</v>
      </c>
      <c r="F45238" s="2">
        <v>0.12369693713057496</v>
      </c>
      <c r="G45238" s="2">
        <v>6.5161474707059158E-2</v>
      </c>
      <c r="H45238" s="2">
        <v>0.10216553132476874</v>
      </c>
    </row>
    <row r="45239" spans="1:8">
      <c r="A45239" t="s">
        <v>26901</v>
      </c>
      <c r="B45239" t="s">
        <v>50068</v>
      </c>
      <c r="C45239" t="s">
        <v>41180</v>
      </c>
      <c r="D45239" t="s">
        <v>49625</v>
      </c>
      <c r="E45239" s="2">
        <v>2.0424877991117415E-2</v>
      </c>
      <c r="F45239" s="2">
        <v>6.8027941966684574E-2</v>
      </c>
      <c r="G45239" s="2">
        <v>5.715918833952558E-4</v>
      </c>
      <c r="H45239" s="2">
        <v>2.3270699035340375E-2</v>
      </c>
    </row>
    <row r="45240" spans="1:8">
      <c r="A45240" t="s">
        <v>26901</v>
      </c>
      <c r="B45240" t="s">
        <v>50069</v>
      </c>
      <c r="C45240" t="s">
        <v>50070</v>
      </c>
      <c r="D45240" t="s">
        <v>49625</v>
      </c>
      <c r="E45240" s="2">
        <v>4.7874765692284306E-3</v>
      </c>
      <c r="F45240" s="2">
        <v>2.7941966684578183E-3</v>
      </c>
      <c r="G45240" s="2">
        <v>0</v>
      </c>
      <c r="H45240" s="2">
        <v>4.5185083588594769E-3</v>
      </c>
    </row>
    <row r="45241" spans="1:8">
      <c r="A45241" t="s">
        <v>26901</v>
      </c>
      <c r="B45241" t="s">
        <v>50071</v>
      </c>
      <c r="C45241" t="s">
        <v>3775</v>
      </c>
      <c r="D45241" t="s">
        <v>49625</v>
      </c>
      <c r="E45241" s="2">
        <v>0.20635121671141732</v>
      </c>
      <c r="F45241" s="2">
        <v>0.17291778613648576</v>
      </c>
      <c r="G45241" s="2">
        <v>0.4466990568733924</v>
      </c>
      <c r="H45241" s="2">
        <v>0.21038875935323612</v>
      </c>
    </row>
    <row r="45242" spans="1:8">
      <c r="A45242" t="s">
        <v>26901</v>
      </c>
      <c r="B45242" t="s">
        <v>50072</v>
      </c>
      <c r="C45242" t="s">
        <v>3775</v>
      </c>
      <c r="D45242" t="s">
        <v>49625</v>
      </c>
      <c r="E45242" s="2">
        <v>4.96901227687995E-2</v>
      </c>
      <c r="F45242" s="2">
        <v>7.2004298764105322E-3</v>
      </c>
      <c r="G45242" s="2">
        <v>2.857959416976279E-4</v>
      </c>
      <c r="H45242" s="2">
        <v>4.5360337707066552E-2</v>
      </c>
    </row>
    <row r="45243" spans="1:8">
      <c r="A45243" t="s">
        <v>26901</v>
      </c>
      <c r="B45243" t="s">
        <v>50073</v>
      </c>
      <c r="C45243" t="s">
        <v>10031</v>
      </c>
      <c r="D45243" t="s">
        <v>49625</v>
      </c>
      <c r="E45243" s="2">
        <v>2.853910194707601E-3</v>
      </c>
      <c r="F45243" s="2">
        <v>1.4293390650188071E-2</v>
      </c>
      <c r="G45243" s="2">
        <v>2.857959416976279E-4</v>
      </c>
      <c r="H45243" s="2">
        <v>3.5965193008122647E-3</v>
      </c>
    </row>
    <row r="45244" spans="1:8">
      <c r="A45244" t="s">
        <v>26901</v>
      </c>
      <c r="B45244" t="s">
        <v>50074</v>
      </c>
      <c r="C45244" t="s">
        <v>50075</v>
      </c>
      <c r="D45244" t="s">
        <v>49625</v>
      </c>
      <c r="E45244" s="2">
        <v>2.3979600452572743E-3</v>
      </c>
      <c r="F45244" s="2">
        <v>4.2987641053197207E-4</v>
      </c>
      <c r="G45244" s="2">
        <v>0</v>
      </c>
      <c r="H45244" s="2">
        <v>2.1944863530379919E-3</v>
      </c>
    </row>
    <row r="45245" spans="1:8">
      <c r="A45245" t="s">
        <v>26901</v>
      </c>
      <c r="B45245" t="s">
        <v>50076</v>
      </c>
      <c r="C45245" t="s">
        <v>3775</v>
      </c>
      <c r="D45245" t="s">
        <v>49625</v>
      </c>
      <c r="E45245" s="2">
        <v>1.6946147221237145E-2</v>
      </c>
      <c r="F45245" s="2">
        <v>6.5448683503492741E-2</v>
      </c>
      <c r="G45245" s="2">
        <v>2.857959416976279E-4</v>
      </c>
      <c r="H45245" s="2">
        <v>1.9940870784376476E-2</v>
      </c>
    </row>
    <row r="45246" spans="1:8">
      <c r="A45246" t="s">
        <v>26901</v>
      </c>
      <c r="B45246" t="s">
        <v>50077</v>
      </c>
      <c r="C45246" t="s">
        <v>3775</v>
      </c>
      <c r="D45246" t="s">
        <v>49625</v>
      </c>
      <c r="E45246" s="2">
        <v>0</v>
      </c>
      <c r="F45246" s="2">
        <v>1.0746910263299302E-4</v>
      </c>
      <c r="G45246" s="2">
        <v>0</v>
      </c>
      <c r="H45246" s="2">
        <v>7.6197442813819171E-6</v>
      </c>
    </row>
    <row r="45247" spans="1:8">
      <c r="A45247" t="s">
        <v>26901</v>
      </c>
      <c r="B45247" t="s">
        <v>50078</v>
      </c>
      <c r="C45247" t="s">
        <v>41180</v>
      </c>
      <c r="D45247" t="s">
        <v>49625</v>
      </c>
      <c r="E45247" s="2">
        <v>6.3681037539895638E-2</v>
      </c>
      <c r="F45247" s="2">
        <v>5.3949489521762491E-2</v>
      </c>
      <c r="G45247" s="2">
        <v>0.14118319519862818</v>
      </c>
      <c r="H45247" s="2">
        <v>6.505737667443881E-2</v>
      </c>
    </row>
    <row r="45248" spans="1:8">
      <c r="A45248" t="s">
        <v>26901</v>
      </c>
      <c r="B45248" t="s">
        <v>50079</v>
      </c>
      <c r="C45248" t="s">
        <v>41180</v>
      </c>
      <c r="D45248" t="s">
        <v>49625</v>
      </c>
      <c r="E45248" s="2">
        <v>6.287890301771451E-2</v>
      </c>
      <c r="F45248" s="2">
        <v>2.9339065018807092E-2</v>
      </c>
      <c r="G45248" s="2">
        <v>1.771934838525293E-2</v>
      </c>
      <c r="H45248" s="2">
        <v>5.9296849997714077E-2</v>
      </c>
    </row>
    <row r="45249" spans="1:8">
      <c r="A45249" t="s">
        <v>26901</v>
      </c>
      <c r="B45249" t="s">
        <v>50080</v>
      </c>
      <c r="C45249" t="s">
        <v>3775</v>
      </c>
      <c r="D45249" t="s">
        <v>49625</v>
      </c>
      <c r="E45249" s="2">
        <v>0</v>
      </c>
      <c r="F45249" s="2">
        <v>4.2987641053197207E-4</v>
      </c>
      <c r="G45249" s="2">
        <v>2.857959416976279E-4</v>
      </c>
      <c r="H45249" s="2">
        <v>3.8098721406909585E-5</v>
      </c>
    </row>
    <row r="45250" spans="1:8">
      <c r="A45250" t="s">
        <v>26901</v>
      </c>
      <c r="B45250" t="s">
        <v>50081</v>
      </c>
      <c r="C45250" t="s">
        <v>50082</v>
      </c>
      <c r="D45250" t="s">
        <v>49625</v>
      </c>
      <c r="E45250" s="2">
        <v>0</v>
      </c>
      <c r="F45250" s="2">
        <v>1.0746910263299302E-4</v>
      </c>
      <c r="G45250" s="2">
        <v>0</v>
      </c>
      <c r="H45250" s="2">
        <v>7.6197442813819171E-6</v>
      </c>
    </row>
    <row r="45251" spans="1:8">
      <c r="A45251" t="s">
        <v>26901</v>
      </c>
      <c r="B45251" t="s">
        <v>50083</v>
      </c>
      <c r="C45251" t="s">
        <v>50084</v>
      </c>
      <c r="D45251" t="s">
        <v>49625</v>
      </c>
      <c r="E45251" s="2">
        <v>0</v>
      </c>
      <c r="F45251" s="2">
        <v>1.0746910263299302E-4</v>
      </c>
      <c r="G45251" s="2">
        <v>0</v>
      </c>
      <c r="H45251" s="2">
        <v>7.6197442813819171E-6</v>
      </c>
    </row>
    <row r="45252" spans="1:8">
      <c r="A45252" t="s">
        <v>26885</v>
      </c>
      <c r="B45252" t="s">
        <v>50085</v>
      </c>
      <c r="C45252" t="s">
        <v>1291</v>
      </c>
      <c r="D45252" t="s">
        <v>49625</v>
      </c>
      <c r="E45252" s="2">
        <v>0</v>
      </c>
      <c r="F45252" s="2">
        <v>1.9305019305019305E-3</v>
      </c>
      <c r="G45252" s="2">
        <v>0</v>
      </c>
      <c r="H45252" s="2">
        <v>1.7029972752043596E-4</v>
      </c>
    </row>
    <row r="45253" spans="1:8">
      <c r="A45253" t="s">
        <v>26885</v>
      </c>
      <c r="B45253" t="s">
        <v>50086</v>
      </c>
      <c r="C45253" t="s">
        <v>10861</v>
      </c>
      <c r="D45253" t="s">
        <v>49625</v>
      </c>
      <c r="E45253" s="2">
        <v>2.3534026279662681E-3</v>
      </c>
      <c r="F45253" s="2">
        <v>3.8610038610038611E-3</v>
      </c>
      <c r="G45253" s="2">
        <v>0</v>
      </c>
      <c r="H45253" s="2">
        <v>2.3841961852861036E-3</v>
      </c>
    </row>
    <row r="45254" spans="1:8">
      <c r="A45254" t="s">
        <v>26885</v>
      </c>
      <c r="B45254" t="s">
        <v>50087</v>
      </c>
      <c r="C45254" t="s">
        <v>1291</v>
      </c>
      <c r="D45254" t="s">
        <v>49625</v>
      </c>
      <c r="E45254" s="2">
        <v>0.94606785644243974</v>
      </c>
      <c r="F45254" s="2">
        <v>0.96138996138996136</v>
      </c>
      <c r="G45254" s="2">
        <v>0.94509803921568625</v>
      </c>
      <c r="H45254" s="2">
        <v>0.94737738419618533</v>
      </c>
    </row>
    <row r="45255" spans="1:8">
      <c r="A45255" t="s">
        <v>26885</v>
      </c>
      <c r="B45255" t="s">
        <v>50088</v>
      </c>
      <c r="C45255" t="s">
        <v>50089</v>
      </c>
      <c r="D45255" t="s">
        <v>49625</v>
      </c>
      <c r="E45255" s="2">
        <v>5.1578740929594039E-2</v>
      </c>
      <c r="F45255" s="2">
        <v>2.8957528957528959E-2</v>
      </c>
      <c r="G45255" s="2">
        <v>5.4901960784313725E-2</v>
      </c>
      <c r="H45255" s="2">
        <v>4.9727520435967301E-2</v>
      </c>
    </row>
    <row r="45256" spans="1:8">
      <c r="A45256" t="s">
        <v>26885</v>
      </c>
      <c r="B45256" t="s">
        <v>50090</v>
      </c>
      <c r="C45256" t="s">
        <v>50091</v>
      </c>
      <c r="D45256" t="s">
        <v>49625</v>
      </c>
      <c r="E45256" s="2">
        <v>0</v>
      </c>
      <c r="F45256" s="2">
        <v>3.8610038610038611E-3</v>
      </c>
      <c r="G45256" s="2">
        <v>0</v>
      </c>
      <c r="H45256" s="2">
        <v>3.4059945504087192E-4</v>
      </c>
    </row>
    <row r="45257" spans="1:8">
      <c r="A45257" t="s">
        <v>26883</v>
      </c>
      <c r="B45257" t="s">
        <v>50092</v>
      </c>
      <c r="C45257" t="s">
        <v>50093</v>
      </c>
      <c r="D45257" t="s">
        <v>49625</v>
      </c>
      <c r="E45257" s="2">
        <v>2.3728813559322035E-2</v>
      </c>
      <c r="F45257" s="2">
        <v>0</v>
      </c>
      <c r="G45257" s="2">
        <v>0</v>
      </c>
      <c r="H45257" s="2">
        <v>2.177293934681182E-2</v>
      </c>
    </row>
    <row r="45258" spans="1:8">
      <c r="A45258" t="s">
        <v>26883</v>
      </c>
      <c r="B45258" t="s">
        <v>50094</v>
      </c>
      <c r="C45258" t="s">
        <v>8594</v>
      </c>
      <c r="D45258" t="s">
        <v>49625</v>
      </c>
      <c r="E45258" s="2">
        <v>0.68813559322033901</v>
      </c>
      <c r="F45258" s="2">
        <v>0.61363636363636365</v>
      </c>
      <c r="G45258" s="2">
        <v>0.44444444444444442</v>
      </c>
      <c r="H45258" s="2">
        <v>0.67962674961119751</v>
      </c>
    </row>
    <row r="45259" spans="1:8">
      <c r="A45259" t="s">
        <v>26883</v>
      </c>
      <c r="B45259" t="s">
        <v>50095</v>
      </c>
      <c r="C45259" t="s">
        <v>50096</v>
      </c>
      <c r="D45259" t="s">
        <v>49625</v>
      </c>
      <c r="E45259" s="2">
        <v>0.26101694915254237</v>
      </c>
      <c r="F45259" s="2">
        <v>0.38636363636363635</v>
      </c>
      <c r="G45259" s="2">
        <v>0.55555555555555558</v>
      </c>
      <c r="H45259" s="2">
        <v>0.27371695178849142</v>
      </c>
    </row>
    <row r="45260" spans="1:8">
      <c r="A45260" t="s">
        <v>26883</v>
      </c>
      <c r="B45260" t="s">
        <v>49688</v>
      </c>
      <c r="C45260" t="s">
        <v>3607</v>
      </c>
      <c r="D45260" t="s">
        <v>49625</v>
      </c>
      <c r="E45260" s="2">
        <v>2.5423728813559324E-2</v>
      </c>
      <c r="F45260" s="2">
        <v>0</v>
      </c>
      <c r="G45260" s="2">
        <v>0</v>
      </c>
      <c r="H45260" s="2">
        <v>2.3328149300155521E-2</v>
      </c>
    </row>
    <row r="45261" spans="1:8">
      <c r="A45261" t="s">
        <v>26883</v>
      </c>
      <c r="B45261" t="s">
        <v>50097</v>
      </c>
      <c r="C45261" t="s">
        <v>39041</v>
      </c>
      <c r="D45261" t="s">
        <v>49625</v>
      </c>
      <c r="E45261" s="2">
        <v>1.6949152542372881E-3</v>
      </c>
      <c r="F45261" s="2">
        <v>0</v>
      </c>
      <c r="G45261" s="2">
        <v>0</v>
      </c>
      <c r="H45261" s="2">
        <v>1.5552099533437014E-3</v>
      </c>
    </row>
    <row r="45262" spans="1:8">
      <c r="A45262" t="s">
        <v>26904</v>
      </c>
      <c r="B45262" t="s">
        <v>50098</v>
      </c>
      <c r="C45262" t="s">
        <v>5064</v>
      </c>
      <c r="D45262" t="s">
        <v>49625</v>
      </c>
      <c r="E45262" s="2">
        <v>6.9543619993790745E-2</v>
      </c>
      <c r="F45262" s="2">
        <v>1.3114754098360656E-2</v>
      </c>
      <c r="G45262" s="2">
        <v>0</v>
      </c>
      <c r="H45262" s="2">
        <v>6.3937184520471119E-2</v>
      </c>
    </row>
    <row r="45263" spans="1:8">
      <c r="A45263" t="s">
        <v>26904</v>
      </c>
      <c r="B45263" t="s">
        <v>50099</v>
      </c>
      <c r="C45263" t="s">
        <v>50100</v>
      </c>
      <c r="D45263" t="s">
        <v>49625</v>
      </c>
      <c r="E45263" s="2">
        <v>0.93045638000620923</v>
      </c>
      <c r="F45263" s="2">
        <v>0.9868852459016394</v>
      </c>
      <c r="G45263" s="2">
        <v>1</v>
      </c>
      <c r="H45263" s="2">
        <v>0.93606281547952885</v>
      </c>
    </row>
    <row r="45264" spans="1:8">
      <c r="A45264" t="s">
        <v>27353</v>
      </c>
      <c r="B45264" t="s">
        <v>50101</v>
      </c>
      <c r="C45264" t="s">
        <v>50102</v>
      </c>
      <c r="D45264" t="s">
        <v>49625</v>
      </c>
      <c r="E45264" s="2">
        <v>2.1030494216614092E-2</v>
      </c>
      <c r="F45264" s="2">
        <v>5.7971014492753624E-3</v>
      </c>
      <c r="G45264" s="2">
        <v>1.4403292181069959E-2</v>
      </c>
      <c r="H45264" s="2">
        <v>1.9607843137254902E-2</v>
      </c>
    </row>
    <row r="45265" spans="1:8">
      <c r="A45265" t="s">
        <v>27353</v>
      </c>
      <c r="B45265" t="s">
        <v>50103</v>
      </c>
      <c r="C45265" t="s">
        <v>50104</v>
      </c>
      <c r="D45265" t="s">
        <v>49625</v>
      </c>
      <c r="E45265" s="2">
        <v>5.7010926713299499E-2</v>
      </c>
      <c r="F45265" s="2">
        <v>3.1884057971014491E-2</v>
      </c>
      <c r="G45265" s="2">
        <v>8.2304526748971193E-2</v>
      </c>
      <c r="H45265" s="2">
        <v>5.5384993245732532E-2</v>
      </c>
    </row>
    <row r="45266" spans="1:8">
      <c r="A45266" t="s">
        <v>27353</v>
      </c>
      <c r="B45266" t="s">
        <v>50105</v>
      </c>
      <c r="C45266" t="s">
        <v>42961</v>
      </c>
      <c r="D45266" t="s">
        <v>49625</v>
      </c>
      <c r="E45266" s="2">
        <v>4.5718465688291502E-5</v>
      </c>
      <c r="F45266" s="2">
        <v>0</v>
      </c>
      <c r="G45266" s="2">
        <v>0</v>
      </c>
      <c r="H45266" s="2">
        <v>4.0934954357525893E-5</v>
      </c>
    </row>
    <row r="45267" spans="1:8">
      <c r="A45267" t="s">
        <v>27353</v>
      </c>
      <c r="B45267" t="s">
        <v>50106</v>
      </c>
      <c r="C45267" t="s">
        <v>31414</v>
      </c>
      <c r="D45267" t="s">
        <v>49625</v>
      </c>
      <c r="E45267" s="2">
        <v>5.5913683536780508E-2</v>
      </c>
      <c r="F45267" s="2">
        <v>0.13429951690821257</v>
      </c>
      <c r="G45267" s="2">
        <v>4.11522633744856E-3</v>
      </c>
      <c r="H45267" s="2">
        <v>6.1525236399361416E-2</v>
      </c>
    </row>
    <row r="45268" spans="1:8">
      <c r="A45268" t="s">
        <v>27353</v>
      </c>
      <c r="B45268" t="s">
        <v>50107</v>
      </c>
      <c r="C45268" t="s">
        <v>19405</v>
      </c>
      <c r="D45268" t="s">
        <v>49625</v>
      </c>
      <c r="E45268" s="2">
        <v>1.8790289397887808E-2</v>
      </c>
      <c r="F45268" s="2">
        <v>2.3671497584541065E-2</v>
      </c>
      <c r="G45268" s="2">
        <v>4.11522633744856E-3</v>
      </c>
      <c r="H45268" s="2">
        <v>1.8911948913176962E-2</v>
      </c>
    </row>
    <row r="45269" spans="1:8">
      <c r="A45269" t="s">
        <v>27353</v>
      </c>
      <c r="B45269" t="s">
        <v>50108</v>
      </c>
      <c r="C45269" t="s">
        <v>50109</v>
      </c>
      <c r="D45269" t="s">
        <v>49625</v>
      </c>
      <c r="E45269" s="2">
        <v>9.1436931376583005E-5</v>
      </c>
      <c r="F45269" s="2">
        <v>0</v>
      </c>
      <c r="G45269" s="2">
        <v>0</v>
      </c>
      <c r="H45269" s="2">
        <v>8.1869908715051786E-5</v>
      </c>
    </row>
    <row r="45270" spans="1:8">
      <c r="A45270" t="s">
        <v>27353</v>
      </c>
      <c r="B45270" t="s">
        <v>50110</v>
      </c>
      <c r="C45270" t="s">
        <v>13590</v>
      </c>
      <c r="D45270" t="s">
        <v>49625</v>
      </c>
      <c r="E45270" s="2">
        <v>7.081790335116353E-2</v>
      </c>
      <c r="F45270" s="2">
        <v>1.5458937198067632E-2</v>
      </c>
      <c r="G45270" s="2">
        <v>4.11522633744856E-3</v>
      </c>
      <c r="H45270" s="2">
        <v>6.480003274796349E-2</v>
      </c>
    </row>
    <row r="45271" spans="1:8">
      <c r="A45271" t="s">
        <v>27353</v>
      </c>
      <c r="B45271" t="s">
        <v>50111</v>
      </c>
      <c r="C45271" t="s">
        <v>17553</v>
      </c>
      <c r="D45271" t="s">
        <v>49625</v>
      </c>
      <c r="E45271" s="2">
        <v>3.2917295295569879E-3</v>
      </c>
      <c r="F45271" s="2">
        <v>0</v>
      </c>
      <c r="G45271" s="2">
        <v>0</v>
      </c>
      <c r="H45271" s="2">
        <v>2.9473167137418644E-3</v>
      </c>
    </row>
    <row r="45272" spans="1:8">
      <c r="A45272" t="s">
        <v>27353</v>
      </c>
      <c r="B45272" t="s">
        <v>50112</v>
      </c>
      <c r="C45272" t="s">
        <v>50113</v>
      </c>
      <c r="D45272" t="s">
        <v>49625</v>
      </c>
      <c r="E45272" s="2">
        <v>6.2634297992959359E-3</v>
      </c>
      <c r="F45272" s="2">
        <v>1.4492753623188406E-3</v>
      </c>
      <c r="G45272" s="2">
        <v>0</v>
      </c>
      <c r="H45272" s="2">
        <v>5.7308936100536247E-3</v>
      </c>
    </row>
    <row r="45273" spans="1:8">
      <c r="A45273" t="s">
        <v>27353</v>
      </c>
      <c r="B45273" t="s">
        <v>50114</v>
      </c>
      <c r="C45273" t="s">
        <v>3363</v>
      </c>
      <c r="D45273" t="s">
        <v>49625</v>
      </c>
      <c r="E45273" s="2">
        <v>1.3715539706487449E-4</v>
      </c>
      <c r="F45273" s="2">
        <v>0</v>
      </c>
      <c r="G45273" s="2">
        <v>0</v>
      </c>
      <c r="H45273" s="2">
        <v>1.2280486307257767E-4</v>
      </c>
    </row>
    <row r="45274" spans="1:8">
      <c r="A45274" t="s">
        <v>27353</v>
      </c>
      <c r="B45274" t="s">
        <v>50115</v>
      </c>
      <c r="C45274" t="s">
        <v>50116</v>
      </c>
      <c r="D45274" t="s">
        <v>49625</v>
      </c>
      <c r="E45274" s="2">
        <v>1.033237324555388E-2</v>
      </c>
      <c r="F45274" s="2">
        <v>9.6618357487922703E-4</v>
      </c>
      <c r="G45274" s="2">
        <v>2.05761316872428E-3</v>
      </c>
      <c r="H45274" s="2">
        <v>9.3741045478734283E-3</v>
      </c>
    </row>
    <row r="45275" spans="1:8">
      <c r="A45275" t="s">
        <v>27353</v>
      </c>
      <c r="B45275" t="s">
        <v>50117</v>
      </c>
      <c r="C45275" t="s">
        <v>31414</v>
      </c>
      <c r="D45275" t="s">
        <v>49625</v>
      </c>
      <c r="E45275" s="2">
        <v>0.60732409820326427</v>
      </c>
      <c r="F45275" s="2">
        <v>0.63574879227053138</v>
      </c>
      <c r="G45275" s="2">
        <v>0.70370370370370372</v>
      </c>
      <c r="H45275" s="2">
        <v>0.61165008801015186</v>
      </c>
    </row>
    <row r="45276" spans="1:8">
      <c r="A45276" t="s">
        <v>27353</v>
      </c>
      <c r="B45276" t="s">
        <v>50118</v>
      </c>
      <c r="C45276" t="s">
        <v>50119</v>
      </c>
      <c r="D45276" t="s">
        <v>49625</v>
      </c>
      <c r="E45276" s="2">
        <v>2.7568234810039775E-2</v>
      </c>
      <c r="F45276" s="2">
        <v>3.3816425120772949E-3</v>
      </c>
      <c r="G45276" s="2">
        <v>1.0288065843621399E-2</v>
      </c>
      <c r="H45276" s="2">
        <v>2.5174996929878422E-2</v>
      </c>
    </row>
    <row r="45277" spans="1:8">
      <c r="A45277" t="s">
        <v>27353</v>
      </c>
      <c r="B45277" t="s">
        <v>50120</v>
      </c>
      <c r="C45277" t="s">
        <v>19405</v>
      </c>
      <c r="D45277" t="s">
        <v>49625</v>
      </c>
      <c r="E45277" s="2">
        <v>0.12138252640241394</v>
      </c>
      <c r="F45277" s="2">
        <v>0.14734299516908211</v>
      </c>
      <c r="G45277" s="2">
        <v>0.17489711934156379</v>
      </c>
      <c r="H45277" s="2">
        <v>0.12464693601866635</v>
      </c>
    </row>
    <row r="45278" spans="1:8">
      <c r="A45278" t="s">
        <v>26907</v>
      </c>
      <c r="B45278" t="s">
        <v>50121</v>
      </c>
      <c r="C45278" t="s">
        <v>7865</v>
      </c>
      <c r="D45278" t="s">
        <v>49625</v>
      </c>
      <c r="E45278" s="2">
        <v>0</v>
      </c>
      <c r="F45278" s="2">
        <v>0</v>
      </c>
      <c r="G45278" s="2">
        <v>1.0638297872340425E-2</v>
      </c>
      <c r="H45278" s="2">
        <v>9.9492587802208737E-5</v>
      </c>
    </row>
    <row r="45279" spans="1:8">
      <c r="A45279" t="s">
        <v>26907</v>
      </c>
      <c r="B45279" t="s">
        <v>50122</v>
      </c>
      <c r="C45279" t="s">
        <v>50123</v>
      </c>
      <c r="D45279" t="s">
        <v>49625</v>
      </c>
      <c r="E45279" s="2">
        <v>0</v>
      </c>
      <c r="F45279" s="2">
        <v>1.841620626151013E-3</v>
      </c>
      <c r="G45279" s="2">
        <v>0</v>
      </c>
      <c r="H45279" s="2">
        <v>9.9492587802208737E-5</v>
      </c>
    </row>
    <row r="45280" spans="1:8">
      <c r="A45280" t="s">
        <v>26907</v>
      </c>
      <c r="B45280" t="s">
        <v>50124</v>
      </c>
      <c r="C45280" t="s">
        <v>50125</v>
      </c>
      <c r="D45280" t="s">
        <v>49625</v>
      </c>
      <c r="E45280" s="2">
        <v>1.455279371149352E-2</v>
      </c>
      <c r="F45280" s="2">
        <v>1.841620626151013E-3</v>
      </c>
      <c r="G45280" s="2">
        <v>0</v>
      </c>
      <c r="H45280" s="2">
        <v>1.3729977116704805E-2</v>
      </c>
    </row>
    <row r="45281" spans="1:8">
      <c r="A45281" t="s">
        <v>26907</v>
      </c>
      <c r="B45281" t="s">
        <v>50126</v>
      </c>
      <c r="C45281" t="s">
        <v>3831</v>
      </c>
      <c r="D45281" t="s">
        <v>49625</v>
      </c>
      <c r="E45281" s="2">
        <v>0.65445081793074145</v>
      </c>
      <c r="F45281" s="2">
        <v>0.81952117863720075</v>
      </c>
      <c r="G45281" s="2">
        <v>0.85106382978723405</v>
      </c>
      <c r="H45281" s="2">
        <v>0.66520744204556759</v>
      </c>
    </row>
    <row r="45282" spans="1:8">
      <c r="A45282" t="s">
        <v>26907</v>
      </c>
      <c r="B45282" t="s">
        <v>50127</v>
      </c>
      <c r="C45282" t="s">
        <v>50128</v>
      </c>
      <c r="D45282" t="s">
        <v>49625</v>
      </c>
      <c r="E45282" s="2">
        <v>2.0182706607180796E-3</v>
      </c>
      <c r="F45282" s="2">
        <v>0</v>
      </c>
      <c r="G45282" s="2">
        <v>0</v>
      </c>
      <c r="H45282" s="2">
        <v>1.890359168241966E-3</v>
      </c>
    </row>
    <row r="45283" spans="1:8">
      <c r="A45283" t="s">
        <v>26907</v>
      </c>
      <c r="B45283" t="s">
        <v>50129</v>
      </c>
      <c r="C45283" t="s">
        <v>50130</v>
      </c>
      <c r="D45283" t="s">
        <v>49625</v>
      </c>
      <c r="E45283" s="2">
        <v>0</v>
      </c>
      <c r="F45283" s="2">
        <v>1.841620626151013E-3</v>
      </c>
      <c r="G45283" s="2">
        <v>0</v>
      </c>
      <c r="H45283" s="2">
        <v>9.9492587802208737E-5</v>
      </c>
    </row>
    <row r="45284" spans="1:8">
      <c r="A45284" t="s">
        <v>26907</v>
      </c>
      <c r="B45284" t="s">
        <v>50131</v>
      </c>
      <c r="C45284" t="s">
        <v>50132</v>
      </c>
      <c r="D45284" t="s">
        <v>49625</v>
      </c>
      <c r="E45284" s="2">
        <v>0</v>
      </c>
      <c r="F45284" s="2">
        <v>1.841620626151013E-3</v>
      </c>
      <c r="G45284" s="2">
        <v>0</v>
      </c>
      <c r="H45284" s="2">
        <v>9.9492587802208737E-5</v>
      </c>
    </row>
    <row r="45285" spans="1:8">
      <c r="A45285" t="s">
        <v>26907</v>
      </c>
      <c r="B45285" t="s">
        <v>50133</v>
      </c>
      <c r="C45285" t="s">
        <v>493</v>
      </c>
      <c r="D45285" t="s">
        <v>49625</v>
      </c>
      <c r="E45285" s="2">
        <v>0.32897811769704693</v>
      </c>
      <c r="F45285" s="2">
        <v>0.17311233885819521</v>
      </c>
      <c r="G45285" s="2">
        <v>0.13829787234042554</v>
      </c>
      <c r="H45285" s="2">
        <v>0.3187742513182768</v>
      </c>
    </row>
    <row r="45286" spans="1:8">
      <c r="A45286" t="s">
        <v>50134</v>
      </c>
      <c r="B45286" t="s">
        <v>50135</v>
      </c>
      <c r="C45286" t="s">
        <v>50136</v>
      </c>
      <c r="D45286" t="s">
        <v>49625</v>
      </c>
      <c r="E45286" s="2">
        <v>9.9826388888888895E-2</v>
      </c>
      <c r="F45286" s="2">
        <v>5.432020330368488E-2</v>
      </c>
      <c r="G45286" s="2">
        <v>8.1521739130434784E-2</v>
      </c>
      <c r="H45286" s="2">
        <v>9.5346976106093523E-2</v>
      </c>
    </row>
    <row r="45287" spans="1:8">
      <c r="A45287" t="s">
        <v>50134</v>
      </c>
      <c r="B45287" t="s">
        <v>49845</v>
      </c>
      <c r="C45287" t="s">
        <v>49821</v>
      </c>
      <c r="D45287" t="s">
        <v>49625</v>
      </c>
      <c r="E45287" s="2">
        <v>1.9290123456790122E-3</v>
      </c>
      <c r="F45287" s="2">
        <v>0</v>
      </c>
      <c r="G45287" s="2">
        <v>2.717391304347826E-3</v>
      </c>
      <c r="H45287" s="2">
        <v>1.7720361266720019E-3</v>
      </c>
    </row>
    <row r="45288" spans="1:8">
      <c r="A45288" t="s">
        <v>50134</v>
      </c>
      <c r="B45288" t="s">
        <v>50137</v>
      </c>
      <c r="C45288" t="s">
        <v>50138</v>
      </c>
      <c r="D45288" t="s">
        <v>49625</v>
      </c>
      <c r="E45288" s="2">
        <v>1.0866769547325104E-2</v>
      </c>
      <c r="F45288" s="2">
        <v>4.1296060991105462E-3</v>
      </c>
      <c r="G45288" s="2">
        <v>1.2228260869565218E-2</v>
      </c>
      <c r="H45288" s="2">
        <v>1.028924202583743E-2</v>
      </c>
    </row>
    <row r="45289" spans="1:8">
      <c r="A45289" t="s">
        <v>50134</v>
      </c>
      <c r="B45289" t="s">
        <v>49835</v>
      </c>
      <c r="C45289" t="s">
        <v>49836</v>
      </c>
      <c r="D45289" t="s">
        <v>49625</v>
      </c>
      <c r="E45289" s="2">
        <v>4.8546810699588473E-3</v>
      </c>
      <c r="F45289" s="2">
        <v>6.3532401524777639E-4</v>
      </c>
      <c r="G45289" s="2">
        <v>0</v>
      </c>
      <c r="H45289" s="2">
        <v>4.3729278609809076E-3</v>
      </c>
    </row>
    <row r="45290" spans="1:8">
      <c r="A45290" t="s">
        <v>50134</v>
      </c>
      <c r="B45290" t="s">
        <v>49973</v>
      </c>
      <c r="C45290" t="s">
        <v>7211</v>
      </c>
      <c r="D45290" t="s">
        <v>49625</v>
      </c>
      <c r="E45290" s="2">
        <v>6.430041152263375E-5</v>
      </c>
      <c r="F45290" s="2">
        <v>0</v>
      </c>
      <c r="G45290" s="2">
        <v>0</v>
      </c>
      <c r="H45290" s="2">
        <v>5.7162455699096831E-5</v>
      </c>
    </row>
    <row r="45291" spans="1:8">
      <c r="A45291" t="s">
        <v>50134</v>
      </c>
      <c r="B45291" t="s">
        <v>50139</v>
      </c>
      <c r="C45291" t="s">
        <v>47860</v>
      </c>
      <c r="D45291" t="s">
        <v>49625</v>
      </c>
      <c r="E45291" s="2">
        <v>1.2281378600823045E-2</v>
      </c>
      <c r="F45291" s="2">
        <v>1.9059720457433292E-3</v>
      </c>
      <c r="G45291" s="2">
        <v>1.0869565217391304E-2</v>
      </c>
      <c r="H45291" s="2">
        <v>1.1318166228421174E-2</v>
      </c>
    </row>
    <row r="45292" spans="1:8">
      <c r="A45292" t="s">
        <v>50134</v>
      </c>
      <c r="B45292" t="s">
        <v>50140</v>
      </c>
      <c r="C45292" t="s">
        <v>50141</v>
      </c>
      <c r="D45292" t="s">
        <v>49625</v>
      </c>
      <c r="E45292" s="2">
        <v>3.9834104938271608E-2</v>
      </c>
      <c r="F45292" s="2">
        <v>2.1601016518424398E-2</v>
      </c>
      <c r="G45292" s="2">
        <v>5.0271739130434784E-2</v>
      </c>
      <c r="H45292" s="2">
        <v>3.841317022979307E-2</v>
      </c>
    </row>
    <row r="45293" spans="1:8">
      <c r="A45293" t="s">
        <v>50134</v>
      </c>
      <c r="B45293" t="s">
        <v>50142</v>
      </c>
      <c r="C45293" t="s">
        <v>50143</v>
      </c>
      <c r="D45293" t="s">
        <v>49625</v>
      </c>
      <c r="E45293" s="2">
        <v>0.30655221193415638</v>
      </c>
      <c r="F45293" s="2">
        <v>0.28780177890724268</v>
      </c>
      <c r="G45293" s="2">
        <v>0.25679347826086957</v>
      </c>
      <c r="H45293" s="2">
        <v>0.30381845204069968</v>
      </c>
    </row>
    <row r="45294" spans="1:8">
      <c r="A45294" t="s">
        <v>50134</v>
      </c>
      <c r="B45294" t="s">
        <v>50144</v>
      </c>
      <c r="C45294" t="s">
        <v>2973</v>
      </c>
      <c r="D45294" t="s">
        <v>49625</v>
      </c>
      <c r="E45294" s="2">
        <v>2.8999485596707821E-2</v>
      </c>
      <c r="F45294" s="2">
        <v>1.238881829733164E-2</v>
      </c>
      <c r="G45294" s="2">
        <v>4.076086956521739E-3</v>
      </c>
      <c r="H45294" s="2">
        <v>2.6980679089973706E-2</v>
      </c>
    </row>
    <row r="45295" spans="1:8">
      <c r="A45295" t="s">
        <v>50134</v>
      </c>
      <c r="B45295" t="s">
        <v>50145</v>
      </c>
      <c r="C45295" t="s">
        <v>3643</v>
      </c>
      <c r="D45295" t="s">
        <v>49625</v>
      </c>
      <c r="E45295" s="2">
        <v>0.375707304526749</v>
      </c>
      <c r="F45295" s="2">
        <v>0.5562261753494282</v>
      </c>
      <c r="G45295" s="2">
        <v>0.53940217391304346</v>
      </c>
      <c r="H45295" s="2">
        <v>0.3953927060706528</v>
      </c>
    </row>
    <row r="45296" spans="1:8">
      <c r="A45296" t="s">
        <v>50134</v>
      </c>
      <c r="B45296" t="s">
        <v>50146</v>
      </c>
      <c r="C45296" t="s">
        <v>50147</v>
      </c>
      <c r="D45296" t="s">
        <v>49625</v>
      </c>
      <c r="E45296" s="2">
        <v>2.3212448559670782E-2</v>
      </c>
      <c r="F45296" s="2">
        <v>6.0355781448538752E-3</v>
      </c>
      <c r="G45296" s="2">
        <v>1.0869565217391304E-2</v>
      </c>
      <c r="H45296" s="2">
        <v>2.1407339659311762E-2</v>
      </c>
    </row>
    <row r="45297" spans="1:8">
      <c r="A45297" t="s">
        <v>50134</v>
      </c>
      <c r="B45297" t="s">
        <v>49969</v>
      </c>
      <c r="C45297" t="s">
        <v>49970</v>
      </c>
      <c r="D45297" t="s">
        <v>49625</v>
      </c>
      <c r="E45297" s="2">
        <v>9.278549382716049E-2</v>
      </c>
      <c r="F45297" s="2">
        <v>5.432020330368488E-2</v>
      </c>
      <c r="G45297" s="2">
        <v>2.5815217391304348E-2</v>
      </c>
      <c r="H45297" s="2">
        <v>8.7915856865210931E-2</v>
      </c>
    </row>
    <row r="45298" spans="1:8">
      <c r="A45298" t="s">
        <v>50134</v>
      </c>
      <c r="B45298" t="s">
        <v>49841</v>
      </c>
      <c r="C45298" t="s">
        <v>883</v>
      </c>
      <c r="D45298" t="s">
        <v>49625</v>
      </c>
      <c r="E45298" s="2">
        <v>3.0864197530864196E-3</v>
      </c>
      <c r="F45298" s="2">
        <v>6.3532401524777639E-4</v>
      </c>
      <c r="G45298" s="2">
        <v>5.434782608695652E-3</v>
      </c>
      <c r="H45298" s="2">
        <v>2.9152852406539383E-3</v>
      </c>
    </row>
    <row r="45299" spans="1:8">
      <c r="A45299" t="s">
        <v>50148</v>
      </c>
      <c r="B45299" t="s">
        <v>49770</v>
      </c>
      <c r="C45299" t="s">
        <v>2591</v>
      </c>
      <c r="D45299" t="s">
        <v>49625</v>
      </c>
      <c r="E45299" s="2">
        <v>8.4078279777724096E-3</v>
      </c>
      <c r="F45299" s="2">
        <v>1.6233766233766235E-3</v>
      </c>
      <c r="G45299" s="2">
        <v>1.4084507042253522E-3</v>
      </c>
      <c r="H45299" s="2">
        <v>7.8190572955780368E-3</v>
      </c>
    </row>
    <row r="45300" spans="1:8">
      <c r="A45300" t="s">
        <v>50148</v>
      </c>
      <c r="B45300" t="s">
        <v>50149</v>
      </c>
      <c r="C45300" t="s">
        <v>3521</v>
      </c>
      <c r="D45300" t="s">
        <v>49625</v>
      </c>
      <c r="E45300" s="2">
        <v>4.8320850446967865E-5</v>
      </c>
      <c r="F45300" s="2">
        <v>0</v>
      </c>
      <c r="G45300" s="2">
        <v>0</v>
      </c>
      <c r="H45300" s="2">
        <v>4.4175464946768562E-5</v>
      </c>
    </row>
    <row r="45301" spans="1:8">
      <c r="A45301" t="s">
        <v>50148</v>
      </c>
      <c r="B45301" t="s">
        <v>50150</v>
      </c>
      <c r="C45301" t="s">
        <v>24123</v>
      </c>
      <c r="D45301" t="s">
        <v>49625</v>
      </c>
      <c r="E45301" s="2">
        <v>1.3191592172022228E-2</v>
      </c>
      <c r="F45301" s="2">
        <v>1.6233766233766235E-3</v>
      </c>
      <c r="G45301" s="2">
        <v>0</v>
      </c>
      <c r="H45301" s="2">
        <v>1.2148252860361355E-2</v>
      </c>
    </row>
    <row r="45302" spans="1:8">
      <c r="A45302" t="s">
        <v>50148</v>
      </c>
      <c r="B45302" t="s">
        <v>49787</v>
      </c>
      <c r="C45302" t="s">
        <v>15008</v>
      </c>
      <c r="D45302" t="s">
        <v>49625</v>
      </c>
      <c r="E45302" s="2">
        <v>0.15496496738342594</v>
      </c>
      <c r="F45302" s="2">
        <v>3.3279220779220776E-2</v>
      </c>
      <c r="G45302" s="2">
        <v>4.2253521126760563E-2</v>
      </c>
      <c r="H45302" s="2">
        <v>0.14480717409550736</v>
      </c>
    </row>
    <row r="45303" spans="1:8">
      <c r="A45303" t="s">
        <v>50148</v>
      </c>
      <c r="B45303" t="s">
        <v>50151</v>
      </c>
      <c r="C45303" t="s">
        <v>23112</v>
      </c>
      <c r="D45303" t="s">
        <v>49625</v>
      </c>
      <c r="E45303" s="2">
        <v>0.1694612225175163</v>
      </c>
      <c r="F45303" s="2">
        <v>0.2288961038961039</v>
      </c>
      <c r="G45303" s="2">
        <v>0.15492957746478872</v>
      </c>
      <c r="H45303" s="2">
        <v>0.17224013782745062</v>
      </c>
    </row>
    <row r="45304" spans="1:8">
      <c r="A45304" t="s">
        <v>50148</v>
      </c>
      <c r="B45304" t="s">
        <v>50152</v>
      </c>
      <c r="C45304" t="s">
        <v>6584</v>
      </c>
      <c r="D45304" t="s">
        <v>49625</v>
      </c>
      <c r="E45304" s="2">
        <v>1.4399613433196424E-2</v>
      </c>
      <c r="F45304" s="2">
        <v>3.7337662337662336E-2</v>
      </c>
      <c r="G45304" s="2">
        <v>7.8873239436619724E-2</v>
      </c>
      <c r="H45304" s="2">
        <v>1.7670185978707426E-2</v>
      </c>
    </row>
    <row r="45305" spans="1:8">
      <c r="A45305" t="s">
        <v>50148</v>
      </c>
      <c r="B45305" t="s">
        <v>50153</v>
      </c>
      <c r="C45305" t="s">
        <v>455</v>
      </c>
      <c r="D45305" t="s">
        <v>49625</v>
      </c>
      <c r="E45305" s="2">
        <v>0.46112587581541437</v>
      </c>
      <c r="F45305" s="2">
        <v>0.58766233766233766</v>
      </c>
      <c r="G45305" s="2">
        <v>0.6873239436619718</v>
      </c>
      <c r="H45305" s="2">
        <v>0.4751071255024959</v>
      </c>
    </row>
    <row r="45306" spans="1:8">
      <c r="A45306" t="s">
        <v>50148</v>
      </c>
      <c r="B45306" t="s">
        <v>50154</v>
      </c>
      <c r="C45306" t="s">
        <v>48586</v>
      </c>
      <c r="D45306" t="s">
        <v>49625</v>
      </c>
      <c r="E45306" s="2">
        <v>3.9043247161150034E-2</v>
      </c>
      <c r="F45306" s="2">
        <v>2.8409090909090908E-2</v>
      </c>
      <c r="G45306" s="2">
        <v>5.6338028169014088E-3</v>
      </c>
      <c r="H45306" s="2">
        <v>3.7416618809912976E-2</v>
      </c>
    </row>
    <row r="45307" spans="1:8">
      <c r="A45307" t="s">
        <v>50148</v>
      </c>
      <c r="B45307" t="s">
        <v>50155</v>
      </c>
      <c r="C45307" t="s">
        <v>50156</v>
      </c>
      <c r="D45307" t="s">
        <v>49625</v>
      </c>
      <c r="E45307" s="2">
        <v>0</v>
      </c>
      <c r="F45307" s="2">
        <v>1.6233766233766235E-3</v>
      </c>
      <c r="G45307" s="2">
        <v>0</v>
      </c>
      <c r="H45307" s="2">
        <v>8.8350929893537124E-5</v>
      </c>
    </row>
    <row r="45308" spans="1:8">
      <c r="A45308" t="s">
        <v>50148</v>
      </c>
      <c r="B45308" t="s">
        <v>50157</v>
      </c>
      <c r="C45308" t="s">
        <v>4236</v>
      </c>
      <c r="D45308" t="s">
        <v>49625</v>
      </c>
      <c r="E45308" s="2">
        <v>6.0787629862285579E-2</v>
      </c>
      <c r="F45308" s="2">
        <v>2.2727272727272728E-2</v>
      </c>
      <c r="G45308" s="2">
        <v>1.6901408450704224E-2</v>
      </c>
      <c r="H45308" s="2">
        <v>5.7339753500905595E-2</v>
      </c>
    </row>
    <row r="45309" spans="1:8">
      <c r="A45309" t="s">
        <v>50148</v>
      </c>
      <c r="B45309" t="s">
        <v>50158</v>
      </c>
      <c r="C45309" t="s">
        <v>50159</v>
      </c>
      <c r="D45309" t="s">
        <v>49625</v>
      </c>
      <c r="E45309" s="2">
        <v>2.4160425223483932E-4</v>
      </c>
      <c r="F45309" s="2">
        <v>8.1168831168831174E-4</v>
      </c>
      <c r="G45309" s="2">
        <v>0</v>
      </c>
      <c r="H45309" s="2">
        <v>2.6505278968061137E-4</v>
      </c>
    </row>
    <row r="45310" spans="1:8">
      <c r="A45310" t="s">
        <v>50148</v>
      </c>
      <c r="B45310" t="s">
        <v>50160</v>
      </c>
      <c r="C45310" t="s">
        <v>13999</v>
      </c>
      <c r="D45310" t="s">
        <v>49625</v>
      </c>
      <c r="E45310" s="2">
        <v>5.2186518482725298E-3</v>
      </c>
      <c r="F45310" s="2">
        <v>6.4935064935064939E-3</v>
      </c>
      <c r="G45310" s="2">
        <v>5.6338028169014088E-3</v>
      </c>
      <c r="H45310" s="2">
        <v>5.3010557936122278E-3</v>
      </c>
    </row>
    <row r="45311" spans="1:8">
      <c r="A45311" t="s">
        <v>50148</v>
      </c>
      <c r="B45311" t="s">
        <v>49784</v>
      </c>
      <c r="C45311" t="s">
        <v>49785</v>
      </c>
      <c r="D45311" t="s">
        <v>49625</v>
      </c>
      <c r="E45311" s="2">
        <v>6.7649190625755011E-4</v>
      </c>
      <c r="F45311" s="2">
        <v>8.1168831168831174E-4</v>
      </c>
      <c r="G45311" s="2">
        <v>0</v>
      </c>
      <c r="H45311" s="2">
        <v>6.6263197420152848E-4</v>
      </c>
    </row>
    <row r="45312" spans="1:8">
      <c r="A45312" t="s">
        <v>50148</v>
      </c>
      <c r="B45312" t="s">
        <v>50161</v>
      </c>
      <c r="C45312" t="s">
        <v>50162</v>
      </c>
      <c r="D45312" t="s">
        <v>49625</v>
      </c>
      <c r="E45312" s="2">
        <v>6.605460256100508E-2</v>
      </c>
      <c r="F45312" s="2">
        <v>4.707792207792208E-2</v>
      </c>
      <c r="G45312" s="2">
        <v>7.0422535211267607E-3</v>
      </c>
      <c r="H45312" s="2">
        <v>6.3170914873879047E-2</v>
      </c>
    </row>
    <row r="45313" spans="1:8">
      <c r="A45313" t="s">
        <v>50148</v>
      </c>
      <c r="B45313" t="s">
        <v>49772</v>
      </c>
      <c r="C45313" t="s">
        <v>49773</v>
      </c>
      <c r="D45313" t="s">
        <v>49625</v>
      </c>
      <c r="E45313" s="2">
        <v>6.3783522589997586E-3</v>
      </c>
      <c r="F45313" s="2">
        <v>1.6233766233766235E-3</v>
      </c>
      <c r="G45313" s="2">
        <v>0</v>
      </c>
      <c r="H45313" s="2">
        <v>5.9195123028669876E-3</v>
      </c>
    </row>
    <row r="45314" spans="1:8">
      <c r="A45314" t="s">
        <v>50163</v>
      </c>
      <c r="B45314" t="s">
        <v>50164</v>
      </c>
      <c r="C45314" t="s">
        <v>50165</v>
      </c>
      <c r="D45314" t="s">
        <v>49625</v>
      </c>
      <c r="E45314" s="2">
        <v>5.3723004190394329E-4</v>
      </c>
      <c r="F45314" s="2">
        <v>1.0593220338983051E-3</v>
      </c>
      <c r="G45314" s="2">
        <v>0</v>
      </c>
      <c r="H45314" s="2">
        <v>5.6502495526885774E-4</v>
      </c>
    </row>
    <row r="45315" spans="1:8">
      <c r="A45315" t="s">
        <v>50163</v>
      </c>
      <c r="B45315" t="s">
        <v>50166</v>
      </c>
      <c r="C45315" t="s">
        <v>35958</v>
      </c>
      <c r="D45315" t="s">
        <v>49625</v>
      </c>
      <c r="E45315" s="2">
        <v>9.9924787794133454E-3</v>
      </c>
      <c r="F45315" s="2">
        <v>5.2966101694915252E-3</v>
      </c>
      <c r="G45315" s="2">
        <v>2.4456521739130436E-2</v>
      </c>
      <c r="H45315" s="2">
        <v>1.0076278368961297E-2</v>
      </c>
    </row>
    <row r="45316" spans="1:8">
      <c r="A45316" t="s">
        <v>50163</v>
      </c>
      <c r="B45316" t="s">
        <v>50167</v>
      </c>
      <c r="C45316" t="s">
        <v>50168</v>
      </c>
      <c r="D45316" t="s">
        <v>49625</v>
      </c>
      <c r="E45316" s="2">
        <v>0.85290641452670035</v>
      </c>
      <c r="F45316" s="2">
        <v>0.84110169491525422</v>
      </c>
      <c r="G45316" s="2">
        <v>0.83423913043478259</v>
      </c>
      <c r="H45316" s="2">
        <v>0.85121009511253409</v>
      </c>
    </row>
    <row r="45317" spans="1:8">
      <c r="A45317" t="s">
        <v>50163</v>
      </c>
      <c r="B45317" t="s">
        <v>50169</v>
      </c>
      <c r="C45317" t="s">
        <v>50170</v>
      </c>
      <c r="D45317" t="s">
        <v>49625</v>
      </c>
      <c r="E45317" s="2">
        <v>7.9510046201783612E-3</v>
      </c>
      <c r="F45317" s="2">
        <v>1.0593220338983051E-3</v>
      </c>
      <c r="G45317" s="2">
        <v>0</v>
      </c>
      <c r="H45317" s="2">
        <v>7.0628119408607214E-3</v>
      </c>
    </row>
    <row r="45318" spans="1:8">
      <c r="A45318" t="s">
        <v>50163</v>
      </c>
      <c r="B45318" t="s">
        <v>50171</v>
      </c>
      <c r="C45318" t="s">
        <v>50172</v>
      </c>
      <c r="D45318" t="s">
        <v>49625</v>
      </c>
      <c r="E45318" s="2">
        <v>2.1489201676157732E-4</v>
      </c>
      <c r="F45318" s="2">
        <v>0</v>
      </c>
      <c r="G45318" s="2">
        <v>0</v>
      </c>
      <c r="H45318" s="2">
        <v>1.883416517562859E-4</v>
      </c>
    </row>
    <row r="45319" spans="1:8">
      <c r="A45319" t="s">
        <v>50163</v>
      </c>
      <c r="B45319" t="s">
        <v>50173</v>
      </c>
      <c r="C45319" t="s">
        <v>50174</v>
      </c>
      <c r="D45319" t="s">
        <v>49625</v>
      </c>
      <c r="E45319" s="2">
        <v>5.0069839905447514E-2</v>
      </c>
      <c r="F45319" s="2">
        <v>0.1260593220338983</v>
      </c>
      <c r="G45319" s="2">
        <v>1.9021739130434784E-2</v>
      </c>
      <c r="H45319" s="2">
        <v>5.5749128919860627E-2</v>
      </c>
    </row>
    <row r="45320" spans="1:8">
      <c r="A45320" t="s">
        <v>50163</v>
      </c>
      <c r="B45320" t="s">
        <v>50175</v>
      </c>
      <c r="C45320" t="s">
        <v>50176</v>
      </c>
      <c r="D45320" t="s">
        <v>49625</v>
      </c>
      <c r="E45320" s="2">
        <v>7.8328140109594935E-2</v>
      </c>
      <c r="F45320" s="2">
        <v>2.5423728813559324E-2</v>
      </c>
      <c r="G45320" s="2">
        <v>0.12228260869565218</v>
      </c>
      <c r="H45320" s="2">
        <v>7.514831905075807E-2</v>
      </c>
    </row>
    <row r="45321" spans="1:8">
      <c r="A45321" t="s">
        <v>27343</v>
      </c>
      <c r="B45321" t="s">
        <v>50111</v>
      </c>
      <c r="C45321" t="s">
        <v>17553</v>
      </c>
      <c r="D45321" t="s">
        <v>49625</v>
      </c>
      <c r="E45321" s="2">
        <v>0.1178661700146335</v>
      </c>
      <c r="F45321" s="2">
        <v>9.569377990430622E-2</v>
      </c>
      <c r="G45321" s="2">
        <v>0.18181818181818182</v>
      </c>
      <c r="H45321" s="2">
        <v>0.11758856432566811</v>
      </c>
    </row>
    <row r="45322" spans="1:8">
      <c r="A45322" t="s">
        <v>27343</v>
      </c>
      <c r="B45322" t="s">
        <v>50177</v>
      </c>
      <c r="C45322" t="s">
        <v>9033</v>
      </c>
      <c r="D45322" t="s">
        <v>49625</v>
      </c>
      <c r="E45322" s="2">
        <v>0</v>
      </c>
      <c r="F45322" s="2">
        <v>0</v>
      </c>
      <c r="G45322" s="2">
        <v>9.0909090909090905E-3</v>
      </c>
      <c r="H45322" s="2">
        <v>1.2430080795525171E-4</v>
      </c>
    </row>
    <row r="45323" spans="1:8">
      <c r="A45323" t="s">
        <v>27343</v>
      </c>
      <c r="B45323" t="s">
        <v>50178</v>
      </c>
      <c r="C45323" t="s">
        <v>50179</v>
      </c>
      <c r="D45323" t="s">
        <v>49625</v>
      </c>
      <c r="E45323" s="2">
        <v>3.0597312757749103E-3</v>
      </c>
      <c r="F45323" s="2">
        <v>0</v>
      </c>
      <c r="G45323" s="2">
        <v>0</v>
      </c>
      <c r="H45323" s="2">
        <v>2.8589185829707895E-3</v>
      </c>
    </row>
    <row r="45324" spans="1:8">
      <c r="A45324" t="s">
        <v>27343</v>
      </c>
      <c r="B45324" t="s">
        <v>50180</v>
      </c>
      <c r="C45324" t="s">
        <v>19810</v>
      </c>
      <c r="D45324" t="s">
        <v>49625</v>
      </c>
      <c r="E45324" s="2">
        <v>0.57496341625648528</v>
      </c>
      <c r="F45324" s="2">
        <v>0.37081339712918659</v>
      </c>
      <c r="G45324" s="2">
        <v>0.60909090909090913</v>
      </c>
      <c r="H45324" s="2">
        <v>0.56482287134866371</v>
      </c>
    </row>
    <row r="45325" spans="1:8">
      <c r="A45325" t="s">
        <v>27343</v>
      </c>
      <c r="B45325" t="s">
        <v>50181</v>
      </c>
      <c r="C45325" t="s">
        <v>19797</v>
      </c>
      <c r="D45325" t="s">
        <v>49625</v>
      </c>
      <c r="E45325" s="2">
        <v>2.7404549687375282E-2</v>
      </c>
      <c r="F45325" s="2">
        <v>0.10047846889952153</v>
      </c>
      <c r="G45325" s="2">
        <v>9.0909090909090905E-3</v>
      </c>
      <c r="H45325" s="2">
        <v>3.0950901180857675E-2</v>
      </c>
    </row>
    <row r="45326" spans="1:8">
      <c r="A45326" t="s">
        <v>27343</v>
      </c>
      <c r="B45326" t="s">
        <v>50182</v>
      </c>
      <c r="C45326" t="s">
        <v>12832</v>
      </c>
      <c r="D45326" t="s">
        <v>49625</v>
      </c>
      <c r="E45326" s="2">
        <v>1.4234402022083278E-2</v>
      </c>
      <c r="F45326" s="2">
        <v>9.5693779904306216E-3</v>
      </c>
      <c r="G45326" s="2">
        <v>0</v>
      </c>
      <c r="H45326" s="2">
        <v>1.3797389683032939E-2</v>
      </c>
    </row>
    <row r="45327" spans="1:8">
      <c r="A45327" t="s">
        <v>27343</v>
      </c>
      <c r="B45327" t="s">
        <v>50183</v>
      </c>
      <c r="C45327" t="s">
        <v>19584</v>
      </c>
      <c r="D45327" t="s">
        <v>49625</v>
      </c>
      <c r="E45327" s="2">
        <v>2.6606358919781829E-3</v>
      </c>
      <c r="F45327" s="2">
        <v>0</v>
      </c>
      <c r="G45327" s="2">
        <v>0</v>
      </c>
      <c r="H45327" s="2">
        <v>2.486016159105034E-3</v>
      </c>
    </row>
    <row r="45328" spans="1:8">
      <c r="A45328" t="s">
        <v>27343</v>
      </c>
      <c r="B45328" t="s">
        <v>50184</v>
      </c>
      <c r="C45328" t="s">
        <v>19797</v>
      </c>
      <c r="D45328" t="s">
        <v>49625</v>
      </c>
      <c r="E45328" s="2">
        <v>3.8579220433683649E-2</v>
      </c>
      <c r="F45328" s="2">
        <v>1.4354066985645933E-2</v>
      </c>
      <c r="G45328" s="2">
        <v>1.8181818181818181E-2</v>
      </c>
      <c r="H45328" s="2">
        <v>3.7041640770665012E-2</v>
      </c>
    </row>
    <row r="45329" spans="1:8">
      <c r="A45329" t="s">
        <v>27343</v>
      </c>
      <c r="B45329" t="s">
        <v>50185</v>
      </c>
      <c r="C45329" t="s">
        <v>50186</v>
      </c>
      <c r="D45329" t="s">
        <v>49625</v>
      </c>
      <c r="E45329" s="2">
        <v>0.22123187441798589</v>
      </c>
      <c r="F45329" s="2">
        <v>0.40909090909090912</v>
      </c>
      <c r="G45329" s="2">
        <v>0.17272727272727273</v>
      </c>
      <c r="H45329" s="2">
        <v>0.23032939714108142</v>
      </c>
    </row>
    <row r="45330" spans="1:8">
      <c r="A45330" t="s">
        <v>27337</v>
      </c>
      <c r="B45330" t="s">
        <v>50187</v>
      </c>
      <c r="C45330" t="s">
        <v>50188</v>
      </c>
      <c r="D45330" t="s">
        <v>49625</v>
      </c>
      <c r="E45330" s="2">
        <v>3.6560677053440051E-2</v>
      </c>
      <c r="F45330" s="2">
        <v>2.5748401335521476E-2</v>
      </c>
      <c r="G45330" s="2">
        <v>2.5978445830969938E-2</v>
      </c>
      <c r="H45330" s="2">
        <v>3.5257174291739253E-2</v>
      </c>
    </row>
    <row r="45331" spans="1:8">
      <c r="A45331" t="s">
        <v>27337</v>
      </c>
      <c r="B45331" t="s">
        <v>50189</v>
      </c>
      <c r="C45331" t="s">
        <v>50190</v>
      </c>
      <c r="D45331" t="s">
        <v>49625</v>
      </c>
      <c r="E45331" s="2">
        <v>5.2177361286485018E-6</v>
      </c>
      <c r="F45331" s="2">
        <v>0</v>
      </c>
      <c r="G45331" s="2">
        <v>0</v>
      </c>
      <c r="H45331" s="2">
        <v>4.5842119739616757E-6</v>
      </c>
    </row>
    <row r="45332" spans="1:8">
      <c r="A45332" t="s">
        <v>27337</v>
      </c>
      <c r="B45332" t="s">
        <v>50191</v>
      </c>
      <c r="C45332" t="s">
        <v>50192</v>
      </c>
      <c r="D45332" t="s">
        <v>49625</v>
      </c>
      <c r="E45332" s="2">
        <v>1.5167958925981195E-2</v>
      </c>
      <c r="F45332" s="2">
        <v>1.2393186576877369E-2</v>
      </c>
      <c r="G45332" s="2">
        <v>1.1344299489506523E-4</v>
      </c>
      <c r="H45332" s="2">
        <v>1.4334830842578162E-2</v>
      </c>
    </row>
    <row r="45333" spans="1:8">
      <c r="A45333" t="s">
        <v>27337</v>
      </c>
      <c r="B45333" t="s">
        <v>50193</v>
      </c>
      <c r="C45333" t="s">
        <v>50192</v>
      </c>
      <c r="D45333" t="s">
        <v>49625</v>
      </c>
      <c r="E45333" s="2">
        <v>9.9397873250753957E-3</v>
      </c>
      <c r="F45333" s="2">
        <v>1.7373097164846359E-2</v>
      </c>
      <c r="G45333" s="2">
        <v>2.2688598979013047E-4</v>
      </c>
      <c r="H45333" s="2">
        <v>1.0149445310351151E-2</v>
      </c>
    </row>
    <row r="45334" spans="1:8">
      <c r="A45334" t="s">
        <v>27337</v>
      </c>
      <c r="B45334" t="s">
        <v>50194</v>
      </c>
      <c r="C45334" t="s">
        <v>50195</v>
      </c>
      <c r="D45334" t="s">
        <v>49625</v>
      </c>
      <c r="E45334" s="2">
        <v>1.8971688563765954E-2</v>
      </c>
      <c r="F45334" s="2">
        <v>8.0584007696225451E-2</v>
      </c>
      <c r="G45334" s="2">
        <v>3.7322745320476462E-2</v>
      </c>
      <c r="H45334" s="2">
        <v>2.4704318327679473E-2</v>
      </c>
    </row>
    <row r="45335" spans="1:8">
      <c r="A45335" t="s">
        <v>27337</v>
      </c>
      <c r="B45335" t="s">
        <v>50196</v>
      </c>
      <c r="C45335" t="s">
        <v>7303</v>
      </c>
      <c r="D45335" t="s">
        <v>49625</v>
      </c>
      <c r="E45335" s="2">
        <v>5.953436922787941E-3</v>
      </c>
      <c r="F45335" s="2">
        <v>2.2635957218040858E-4</v>
      </c>
      <c r="G45335" s="2">
        <v>2.4957458876914349E-3</v>
      </c>
      <c r="H45335" s="2">
        <v>5.3497753736132759E-3</v>
      </c>
    </row>
    <row r="45336" spans="1:8">
      <c r="A45336" t="s">
        <v>27337</v>
      </c>
      <c r="B45336" t="s">
        <v>50197</v>
      </c>
      <c r="C45336" t="s">
        <v>50192</v>
      </c>
      <c r="D45336" t="s">
        <v>49625</v>
      </c>
      <c r="E45336" s="2">
        <v>0.12247592014776629</v>
      </c>
      <c r="F45336" s="2">
        <v>0.18923660234282158</v>
      </c>
      <c r="G45336" s="2">
        <v>0.22495745887691435</v>
      </c>
      <c r="H45336" s="2">
        <v>0.13202530485009628</v>
      </c>
    </row>
    <row r="45337" spans="1:8">
      <c r="A45337" t="s">
        <v>27337</v>
      </c>
      <c r="B45337" t="s">
        <v>50198</v>
      </c>
      <c r="C45337" t="s">
        <v>7657</v>
      </c>
      <c r="D45337" t="s">
        <v>49625</v>
      </c>
      <c r="E45337" s="2">
        <v>0.10746449330564455</v>
      </c>
      <c r="F45337" s="2">
        <v>7.9678569407503813E-2</v>
      </c>
      <c r="G45337" s="2">
        <v>0.11094724900737379</v>
      </c>
      <c r="H45337" s="2">
        <v>0.10535435958558724</v>
      </c>
    </row>
    <row r="45338" spans="1:8">
      <c r="A45338" t="s">
        <v>27337</v>
      </c>
      <c r="B45338" t="s">
        <v>50199</v>
      </c>
      <c r="C45338" t="s">
        <v>7657</v>
      </c>
      <c r="D45338" t="s">
        <v>49625</v>
      </c>
      <c r="E45338" s="2">
        <v>9.3240944618948728E-3</v>
      </c>
      <c r="F45338" s="2">
        <v>1.8561484918793503E-2</v>
      </c>
      <c r="G45338" s="2">
        <v>1.1344299489506523E-4</v>
      </c>
      <c r="H45338" s="2">
        <v>9.7001925369029057E-3</v>
      </c>
    </row>
    <row r="45339" spans="1:8">
      <c r="A45339" t="s">
        <v>27337</v>
      </c>
      <c r="B45339" t="s">
        <v>50200</v>
      </c>
      <c r="C45339" t="s">
        <v>6849</v>
      </c>
      <c r="D45339" t="s">
        <v>49625</v>
      </c>
      <c r="E45339" s="2">
        <v>0</v>
      </c>
      <c r="F45339" s="2">
        <v>5.6589893045102146E-5</v>
      </c>
      <c r="G45339" s="2">
        <v>0</v>
      </c>
      <c r="H45339" s="2">
        <v>4.5842119739616757E-6</v>
      </c>
    </row>
    <row r="45340" spans="1:8">
      <c r="A45340" t="s">
        <v>27337</v>
      </c>
      <c r="B45340" t="s">
        <v>50201</v>
      </c>
      <c r="C45340" t="s">
        <v>7657</v>
      </c>
      <c r="D45340" t="s">
        <v>49625</v>
      </c>
      <c r="E45340" s="2">
        <v>0.13660033184801779</v>
      </c>
      <c r="F45340" s="2">
        <v>0.17859770245034237</v>
      </c>
      <c r="G45340" s="2">
        <v>0.1732274532047646</v>
      </c>
      <c r="H45340" s="2">
        <v>0.14148253415237921</v>
      </c>
    </row>
    <row r="45341" spans="1:8">
      <c r="A45341" t="s">
        <v>27337</v>
      </c>
      <c r="B45341" t="s">
        <v>50202</v>
      </c>
      <c r="C45341" t="s">
        <v>50203</v>
      </c>
      <c r="D45341" t="s">
        <v>49625</v>
      </c>
      <c r="E45341" s="2">
        <v>9.1727801141640673E-3</v>
      </c>
      <c r="F45341" s="2">
        <v>4.414011657517967E-3</v>
      </c>
      <c r="G45341" s="2">
        <v>3.4032898468519567E-4</v>
      </c>
      <c r="H45341" s="2">
        <v>8.4303658201155228E-3</v>
      </c>
    </row>
    <row r="45342" spans="1:8">
      <c r="A45342" t="s">
        <v>27337</v>
      </c>
      <c r="B45342" t="s">
        <v>50204</v>
      </c>
      <c r="C45342" t="s">
        <v>50205</v>
      </c>
      <c r="D45342" t="s">
        <v>49625</v>
      </c>
      <c r="E45342" s="2">
        <v>0.11090819915055256</v>
      </c>
      <c r="F45342" s="2">
        <v>6.5983815290589096E-2</v>
      </c>
      <c r="G45342" s="2">
        <v>4.4696539988655699E-2</v>
      </c>
      <c r="H45342" s="2">
        <v>0.10459338039790959</v>
      </c>
    </row>
    <row r="45343" spans="1:8">
      <c r="A45343" t="s">
        <v>27337</v>
      </c>
      <c r="B45343" t="s">
        <v>50206</v>
      </c>
      <c r="C45343" t="s">
        <v>50207</v>
      </c>
      <c r="D45343" t="s">
        <v>49625</v>
      </c>
      <c r="E45343" s="2">
        <v>4.1856679224018284E-2</v>
      </c>
      <c r="F45343" s="2">
        <v>2.1787108822364325E-2</v>
      </c>
      <c r="G45343" s="2">
        <v>1.520136131593874E-2</v>
      </c>
      <c r="H45343" s="2">
        <v>3.9153754469606672E-2</v>
      </c>
    </row>
    <row r="45344" spans="1:8">
      <c r="A45344" t="s">
        <v>27337</v>
      </c>
      <c r="B45344" t="s">
        <v>50208</v>
      </c>
      <c r="C45344" t="s">
        <v>50192</v>
      </c>
      <c r="D45344" t="s">
        <v>49625</v>
      </c>
      <c r="E45344" s="2">
        <v>9.7869076565059956E-2</v>
      </c>
      <c r="F45344" s="2">
        <v>4.6743251655254371E-2</v>
      </c>
      <c r="G45344" s="2">
        <v>3.6301758366420876E-2</v>
      </c>
      <c r="H45344" s="2">
        <v>9.1239570917759236E-2</v>
      </c>
    </row>
    <row r="45345" spans="1:8">
      <c r="A45345" t="s">
        <v>27337</v>
      </c>
      <c r="B45345" t="s">
        <v>50209</v>
      </c>
      <c r="C45345" t="s">
        <v>50210</v>
      </c>
      <c r="D45345" t="s">
        <v>49625</v>
      </c>
      <c r="E45345" s="2">
        <v>1.0435472257297004E-5</v>
      </c>
      <c r="F45345" s="2">
        <v>0</v>
      </c>
      <c r="G45345" s="2">
        <v>0</v>
      </c>
      <c r="H45345" s="2">
        <v>9.1684239479233514E-6</v>
      </c>
    </row>
    <row r="45346" spans="1:8">
      <c r="A45346" t="s">
        <v>27337</v>
      </c>
      <c r="B45346" t="s">
        <v>50211</v>
      </c>
      <c r="C45346" t="s">
        <v>7657</v>
      </c>
      <c r="D45346" t="s">
        <v>49625</v>
      </c>
      <c r="E45346" s="2">
        <v>0.17364625836142214</v>
      </c>
      <c r="F45346" s="2">
        <v>0.20366702506932263</v>
      </c>
      <c r="G45346" s="2">
        <v>0.26920022688598977</v>
      </c>
      <c r="H45346" s="2">
        <v>0.17993948840194371</v>
      </c>
    </row>
    <row r="45347" spans="1:8">
      <c r="A45347" t="s">
        <v>27337</v>
      </c>
      <c r="B45347" t="s">
        <v>50212</v>
      </c>
      <c r="C45347" t="s">
        <v>50213</v>
      </c>
      <c r="D45347" t="s">
        <v>49625</v>
      </c>
      <c r="E45347" s="2">
        <v>1.9243010842455676E-2</v>
      </c>
      <c r="F45347" s="2">
        <v>7.413275988908381E-3</v>
      </c>
      <c r="G45347" s="2">
        <v>6.0124787294384575E-3</v>
      </c>
      <c r="H45347" s="2">
        <v>1.7750068763179611E-2</v>
      </c>
    </row>
    <row r="45348" spans="1:8">
      <c r="A45348" t="s">
        <v>27337</v>
      </c>
      <c r="B45348" t="s">
        <v>50214</v>
      </c>
      <c r="C45348" t="s">
        <v>50215</v>
      </c>
      <c r="D45348" t="s">
        <v>49625</v>
      </c>
      <c r="E45348" s="2">
        <v>0</v>
      </c>
      <c r="F45348" s="2">
        <v>4.5271914436081716E-4</v>
      </c>
      <c r="G45348" s="2">
        <v>0</v>
      </c>
      <c r="H45348" s="2">
        <v>3.6673695791693405E-5</v>
      </c>
    </row>
    <row r="45349" spans="1:8">
      <c r="A45349" t="s">
        <v>27337</v>
      </c>
      <c r="B45349" t="s">
        <v>50216</v>
      </c>
      <c r="C45349" t="s">
        <v>50217</v>
      </c>
      <c r="D45349" t="s">
        <v>49625</v>
      </c>
      <c r="E45349" s="2">
        <v>5.6935936635812451E-2</v>
      </c>
      <c r="F45349" s="2">
        <v>2.9313564597362909E-2</v>
      </c>
      <c r="G45349" s="2">
        <v>3.8457175269427116E-2</v>
      </c>
      <c r="H45349" s="2">
        <v>5.3951590721554962E-2</v>
      </c>
    </row>
    <row r="45350" spans="1:8">
      <c r="A45350" t="s">
        <v>27337</v>
      </c>
      <c r="B45350" t="s">
        <v>50218</v>
      </c>
      <c r="C45350" t="s">
        <v>7657</v>
      </c>
      <c r="D45350" t="s">
        <v>49625</v>
      </c>
      <c r="E45350" s="2">
        <v>7.6752898452419468E-3</v>
      </c>
      <c r="F45350" s="2">
        <v>4.0178824062022519E-3</v>
      </c>
      <c r="G45350" s="2">
        <v>2.2688598979013047E-4</v>
      </c>
      <c r="H45350" s="2">
        <v>7.0780232877968273E-3</v>
      </c>
    </row>
    <row r="45351" spans="1:8">
      <c r="A45351" t="s">
        <v>27337</v>
      </c>
      <c r="B45351" t="s">
        <v>50219</v>
      </c>
      <c r="C45351" t="s">
        <v>50220</v>
      </c>
      <c r="D45351" t="s">
        <v>49625</v>
      </c>
      <c r="E45351" s="2">
        <v>2.0218727498512945E-2</v>
      </c>
      <c r="F45351" s="2">
        <v>1.3638164223869617E-2</v>
      </c>
      <c r="G45351" s="2">
        <v>1.4180374361883154E-2</v>
      </c>
      <c r="H45351" s="2">
        <v>1.9441642981571469E-2</v>
      </c>
    </row>
    <row r="45352" spans="1:8">
      <c r="A45352" t="s">
        <v>27337</v>
      </c>
      <c r="B45352" t="s">
        <v>50221</v>
      </c>
      <c r="C45352" t="s">
        <v>50222</v>
      </c>
      <c r="D45352" t="s">
        <v>49625</v>
      </c>
      <c r="E45352" s="2">
        <v>0</v>
      </c>
      <c r="F45352" s="2">
        <v>1.1317978609020429E-4</v>
      </c>
      <c r="G45352" s="2">
        <v>0</v>
      </c>
      <c r="H45352" s="2">
        <v>9.1684239479233514E-6</v>
      </c>
    </row>
    <row r="45353" spans="1:8">
      <c r="A45353" t="s">
        <v>27352</v>
      </c>
      <c r="B45353" t="s">
        <v>50223</v>
      </c>
      <c r="C45353" t="s">
        <v>4256</v>
      </c>
      <c r="D45353" t="s">
        <v>49625</v>
      </c>
      <c r="E45353" s="2">
        <v>0.86985523701390866</v>
      </c>
      <c r="F45353" s="2">
        <v>0.98989898989898994</v>
      </c>
      <c r="G45353" s="2">
        <v>0.99056603773584906</v>
      </c>
      <c r="H45353" s="2">
        <v>0.87929907153131948</v>
      </c>
    </row>
    <row r="45354" spans="1:8">
      <c r="A45354" t="s">
        <v>27352</v>
      </c>
      <c r="B45354" t="s">
        <v>50224</v>
      </c>
      <c r="C45354" t="s">
        <v>50225</v>
      </c>
      <c r="D45354" t="s">
        <v>49625</v>
      </c>
      <c r="E45354" s="2">
        <v>1.1353959693443088E-3</v>
      </c>
      <c r="F45354" s="2">
        <v>0</v>
      </c>
      <c r="G45354" s="2">
        <v>0</v>
      </c>
      <c r="H45354" s="2">
        <v>1.0461618935530272E-3</v>
      </c>
    </row>
    <row r="45355" spans="1:8">
      <c r="A45355" t="s">
        <v>27352</v>
      </c>
      <c r="B45355" t="s">
        <v>50226</v>
      </c>
      <c r="C45355" t="s">
        <v>278</v>
      </c>
      <c r="D45355" t="s">
        <v>49625</v>
      </c>
      <c r="E45355" s="2">
        <v>0.12659665058189043</v>
      </c>
      <c r="F45355" s="2">
        <v>8.0808080808080808E-3</v>
      </c>
      <c r="G45355" s="2">
        <v>9.433962264150943E-3</v>
      </c>
      <c r="H45355" s="2">
        <v>0.11730090231463319</v>
      </c>
    </row>
    <row r="45356" spans="1:8">
      <c r="A45356" t="s">
        <v>27352</v>
      </c>
      <c r="B45356" t="s">
        <v>50227</v>
      </c>
      <c r="C45356" t="s">
        <v>22678</v>
      </c>
      <c r="D45356" t="s">
        <v>49625</v>
      </c>
      <c r="E45356" s="2">
        <v>2.4127164348566564E-3</v>
      </c>
      <c r="F45356" s="2">
        <v>2.0202020202020202E-3</v>
      </c>
      <c r="G45356" s="2">
        <v>0</v>
      </c>
      <c r="H45356" s="2">
        <v>2.3538642604943117E-3</v>
      </c>
    </row>
    <row r="45357" spans="1:8">
      <c r="A45357" t="s">
        <v>26903</v>
      </c>
      <c r="B45357" t="s">
        <v>50228</v>
      </c>
      <c r="C45357" t="s">
        <v>49687</v>
      </c>
      <c r="D45357" t="s">
        <v>49625</v>
      </c>
      <c r="E45357" s="2">
        <v>1.3738551207327226E-2</v>
      </c>
      <c r="F45357" s="2">
        <v>2.3809523809523808E-2</v>
      </c>
      <c r="G45357" s="2">
        <v>5.5555555555555552E-2</v>
      </c>
      <c r="H45357" s="2">
        <v>1.421608448415922E-2</v>
      </c>
    </row>
    <row r="45358" spans="1:8">
      <c r="A45358" t="s">
        <v>26903</v>
      </c>
      <c r="B45358" t="s">
        <v>50229</v>
      </c>
      <c r="C45358" t="s">
        <v>50230</v>
      </c>
      <c r="D45358" t="s">
        <v>49625</v>
      </c>
      <c r="E45358" s="2">
        <v>0.60699417152373025</v>
      </c>
      <c r="F45358" s="2">
        <v>0.5714285714285714</v>
      </c>
      <c r="G45358" s="2">
        <v>0.94444444444444442</v>
      </c>
      <c r="H45358" s="2">
        <v>0.6088545897644192</v>
      </c>
    </row>
    <row r="45359" spans="1:8">
      <c r="A45359" t="s">
        <v>26903</v>
      </c>
      <c r="B45359" t="s">
        <v>49691</v>
      </c>
      <c r="C45359" t="s">
        <v>49692</v>
      </c>
      <c r="D45359" t="s">
        <v>49625</v>
      </c>
      <c r="E45359" s="2">
        <v>0.12697751873438801</v>
      </c>
      <c r="F45359" s="2">
        <v>0.2857142857142857</v>
      </c>
      <c r="G45359" s="2">
        <v>0</v>
      </c>
      <c r="H45359" s="2">
        <v>0.12875710804224208</v>
      </c>
    </row>
    <row r="45360" spans="1:8">
      <c r="A45360" t="s">
        <v>26903</v>
      </c>
      <c r="B45360" t="s">
        <v>50231</v>
      </c>
      <c r="C45360" t="s">
        <v>50232</v>
      </c>
      <c r="D45360" t="s">
        <v>49625</v>
      </c>
      <c r="E45360" s="2">
        <v>0.14654454621149043</v>
      </c>
      <c r="F45360" s="2">
        <v>0</v>
      </c>
      <c r="G45360" s="2">
        <v>0</v>
      </c>
      <c r="H45360" s="2">
        <v>0.14297319252640131</v>
      </c>
    </row>
    <row r="45361" spans="1:8">
      <c r="A45361" t="s">
        <v>26903</v>
      </c>
      <c r="B45361" t="s">
        <v>50233</v>
      </c>
      <c r="C45361" t="s">
        <v>50234</v>
      </c>
      <c r="D45361" t="s">
        <v>49625</v>
      </c>
      <c r="E45361" s="2">
        <v>8.0349708576186507E-2</v>
      </c>
      <c r="F45361" s="2">
        <v>4.7619047619047616E-2</v>
      </c>
      <c r="G45361" s="2">
        <v>0</v>
      </c>
      <c r="H45361" s="2">
        <v>7.9203899268887087E-2</v>
      </c>
    </row>
    <row r="45362" spans="1:8">
      <c r="A45362" t="s">
        <v>26903</v>
      </c>
      <c r="B45362" t="s">
        <v>50235</v>
      </c>
      <c r="C45362" t="s">
        <v>46938</v>
      </c>
      <c r="D45362" t="s">
        <v>49625</v>
      </c>
      <c r="E45362" s="2">
        <v>2.5395503746877601E-2</v>
      </c>
      <c r="F45362" s="2">
        <v>7.1428571428571425E-2</v>
      </c>
      <c r="G45362" s="2">
        <v>0</v>
      </c>
      <c r="H45362" s="2">
        <v>2.5995125913891144E-2</v>
      </c>
    </row>
    <row r="45363" spans="1:8">
      <c r="A45363" t="s">
        <v>27207</v>
      </c>
      <c r="B45363" t="s">
        <v>50236</v>
      </c>
      <c r="C45363" t="s">
        <v>11957</v>
      </c>
      <c r="D45363" t="s">
        <v>49625</v>
      </c>
      <c r="E45363" s="2">
        <v>0.3170977494121599</v>
      </c>
      <c r="F45363" s="2">
        <v>0.57103825136612019</v>
      </c>
      <c r="G45363" s="2">
        <v>0.34557235421166305</v>
      </c>
      <c r="H45363" s="2">
        <v>0.33013392857142859</v>
      </c>
    </row>
    <row r="45364" spans="1:8">
      <c r="A45364" t="s">
        <v>27207</v>
      </c>
      <c r="B45364" t="s">
        <v>50237</v>
      </c>
      <c r="C45364" t="s">
        <v>50238</v>
      </c>
      <c r="D45364" t="s">
        <v>49625</v>
      </c>
      <c r="E45364" s="2">
        <v>5.4417198522002018E-2</v>
      </c>
      <c r="F45364" s="2">
        <v>1.1839708561020037E-2</v>
      </c>
      <c r="G45364" s="2">
        <v>0</v>
      </c>
      <c r="H45364" s="2">
        <v>5.1205357142857143E-2</v>
      </c>
    </row>
    <row r="45365" spans="1:8">
      <c r="A45365" t="s">
        <v>27207</v>
      </c>
      <c r="B45365" t="s">
        <v>50239</v>
      </c>
      <c r="C45365" t="s">
        <v>11913</v>
      </c>
      <c r="D45365" t="s">
        <v>49625</v>
      </c>
      <c r="E45365" s="2">
        <v>3.4694563078842555E-2</v>
      </c>
      <c r="F45365" s="2">
        <v>8.1967213114754103E-3</v>
      </c>
      <c r="G45365" s="2">
        <v>2.1598272138228943E-3</v>
      </c>
      <c r="H45365" s="2">
        <v>3.2723214285714286E-2</v>
      </c>
    </row>
    <row r="45366" spans="1:8">
      <c r="A45366" t="s">
        <v>27207</v>
      </c>
      <c r="B45366" t="s">
        <v>50240</v>
      </c>
      <c r="C45366" t="s">
        <v>50241</v>
      </c>
      <c r="D45366" t="s">
        <v>49625</v>
      </c>
      <c r="E45366" s="2">
        <v>0.13311579250443878</v>
      </c>
      <c r="F45366" s="2">
        <v>7.3770491803278687E-2</v>
      </c>
      <c r="G45366" s="2">
        <v>9.0712742980561561E-2</v>
      </c>
      <c r="H45366" s="2">
        <v>0.12933035714285715</v>
      </c>
    </row>
    <row r="45367" spans="1:8">
      <c r="A45367" t="s">
        <v>27207</v>
      </c>
      <c r="B45367" t="s">
        <v>50242</v>
      </c>
      <c r="C45367" t="s">
        <v>50243</v>
      </c>
      <c r="D45367" t="s">
        <v>49625</v>
      </c>
      <c r="E45367" s="2">
        <v>0</v>
      </c>
      <c r="F45367" s="2">
        <v>0</v>
      </c>
      <c r="G45367" s="2">
        <v>2.1598272138228943E-3</v>
      </c>
      <c r="H45367" s="2">
        <v>4.4642857142857143E-5</v>
      </c>
    </row>
    <row r="45368" spans="1:8">
      <c r="A45368" t="s">
        <v>27207</v>
      </c>
      <c r="B45368" t="s">
        <v>50244</v>
      </c>
      <c r="C45368" t="s">
        <v>1028</v>
      </c>
      <c r="D45368" t="s">
        <v>49625</v>
      </c>
      <c r="E45368" s="2">
        <v>0.11732808676040117</v>
      </c>
      <c r="F45368" s="2">
        <v>8.9253187613843349E-2</v>
      </c>
      <c r="G45368" s="2">
        <v>4.3196544276457881E-2</v>
      </c>
      <c r="H45368" s="2">
        <v>0.11441964285714286</v>
      </c>
    </row>
    <row r="45369" spans="1:8">
      <c r="A45369" t="s">
        <v>27207</v>
      </c>
      <c r="B45369" t="s">
        <v>50245</v>
      </c>
      <c r="C45369" t="s">
        <v>44606</v>
      </c>
      <c r="D45369" t="s">
        <v>49625</v>
      </c>
      <c r="E45369" s="2">
        <v>4.3668122270742356E-2</v>
      </c>
      <c r="F45369" s="2">
        <v>8.1967213114754103E-3</v>
      </c>
      <c r="G45369" s="2">
        <v>1.511879049676026E-2</v>
      </c>
      <c r="H45369" s="2">
        <v>4.1339285714285717E-2</v>
      </c>
    </row>
    <row r="45370" spans="1:8">
      <c r="A45370" t="s">
        <v>27207</v>
      </c>
      <c r="B45370" t="s">
        <v>50246</v>
      </c>
      <c r="C45370" t="s">
        <v>50247</v>
      </c>
      <c r="D45370" t="s">
        <v>49625</v>
      </c>
      <c r="E45370" s="2">
        <v>3.5510341187197085E-2</v>
      </c>
      <c r="F45370" s="2">
        <v>3.0965391621129327E-2</v>
      </c>
      <c r="G45370" s="2">
        <v>4.3196544276457886E-3</v>
      </c>
      <c r="H45370" s="2">
        <v>3.4642857142857142E-2</v>
      </c>
    </row>
    <row r="45371" spans="1:8">
      <c r="A45371" t="s">
        <v>27207</v>
      </c>
      <c r="B45371" t="s">
        <v>50248</v>
      </c>
      <c r="C45371" t="s">
        <v>31997</v>
      </c>
      <c r="D45371" t="s">
        <v>49625</v>
      </c>
      <c r="E45371" s="2">
        <v>0</v>
      </c>
      <c r="F45371" s="2">
        <v>0</v>
      </c>
      <c r="G45371" s="2">
        <v>2.1598272138228943E-3</v>
      </c>
      <c r="H45371" s="2">
        <v>4.4642857142857143E-5</v>
      </c>
    </row>
    <row r="45372" spans="1:8">
      <c r="A45372" t="s">
        <v>27207</v>
      </c>
      <c r="B45372" t="s">
        <v>50016</v>
      </c>
      <c r="C45372" t="s">
        <v>3562</v>
      </c>
      <c r="D45372" t="s">
        <v>49625</v>
      </c>
      <c r="E45372" s="2">
        <v>4.798694755026633E-5</v>
      </c>
      <c r="F45372" s="2">
        <v>0</v>
      </c>
      <c r="G45372" s="2">
        <v>0</v>
      </c>
      <c r="H45372" s="2">
        <v>4.4642857142857143E-5</v>
      </c>
    </row>
    <row r="45373" spans="1:8">
      <c r="A45373" t="s">
        <v>27207</v>
      </c>
      <c r="B45373" t="s">
        <v>50249</v>
      </c>
      <c r="C45373" t="s">
        <v>50250</v>
      </c>
      <c r="D45373" t="s">
        <v>49625</v>
      </c>
      <c r="E45373" s="2">
        <v>5.7584337060319595E-4</v>
      </c>
      <c r="F45373" s="2">
        <v>9.1074681238615665E-4</v>
      </c>
      <c r="G45373" s="2">
        <v>0</v>
      </c>
      <c r="H45373" s="2">
        <v>5.8035714285714288E-4</v>
      </c>
    </row>
    <row r="45374" spans="1:8">
      <c r="A45374" t="s">
        <v>27207</v>
      </c>
      <c r="B45374" t="s">
        <v>50251</v>
      </c>
      <c r="C45374" t="s">
        <v>9992</v>
      </c>
      <c r="D45374" t="s">
        <v>49625</v>
      </c>
      <c r="E45374" s="2">
        <v>6.0991410336388503E-2</v>
      </c>
      <c r="F45374" s="2">
        <v>1.912568306010929E-2</v>
      </c>
      <c r="G45374" s="2">
        <v>1.511879049676026E-2</v>
      </c>
      <c r="H45374" s="2">
        <v>5.7991071428571427E-2</v>
      </c>
    </row>
    <row r="45375" spans="1:8">
      <c r="A45375" t="s">
        <v>27207</v>
      </c>
      <c r="B45375" t="s">
        <v>50252</v>
      </c>
      <c r="C45375" t="s">
        <v>31379</v>
      </c>
      <c r="D45375" t="s">
        <v>49625</v>
      </c>
      <c r="E45375" s="2">
        <v>0.16411536062191084</v>
      </c>
      <c r="F45375" s="2">
        <v>0.1785063752276867</v>
      </c>
      <c r="G45375" s="2">
        <v>8.8552915766738655E-2</v>
      </c>
      <c r="H45375" s="2">
        <v>0.16325892857142857</v>
      </c>
    </row>
    <row r="45376" spans="1:8">
      <c r="A45376" t="s">
        <v>27207</v>
      </c>
      <c r="B45376" t="s">
        <v>50253</v>
      </c>
      <c r="C45376" t="s">
        <v>50254</v>
      </c>
      <c r="D45376" t="s">
        <v>49625</v>
      </c>
      <c r="E45376" s="2">
        <v>2.7928403474255004E-2</v>
      </c>
      <c r="F45376" s="2">
        <v>6.375227686703097E-3</v>
      </c>
      <c r="G45376" s="2">
        <v>0.39092872570194387</v>
      </c>
      <c r="H45376" s="2">
        <v>3.4375000000000003E-2</v>
      </c>
    </row>
    <row r="45377" spans="1:8">
      <c r="A45377" t="s">
        <v>27207</v>
      </c>
      <c r="B45377" t="s">
        <v>50255</v>
      </c>
      <c r="C45377" t="s">
        <v>1036</v>
      </c>
      <c r="D45377" t="s">
        <v>49625</v>
      </c>
      <c r="E45377" s="2">
        <v>1.0509141513508326E-2</v>
      </c>
      <c r="F45377" s="2">
        <v>1.8214936247723133E-3</v>
      </c>
      <c r="G45377" s="2">
        <v>0</v>
      </c>
      <c r="H45377" s="2">
        <v>9.8660714285714289E-3</v>
      </c>
    </row>
    <row r="45378" spans="1:8">
      <c r="A45378" t="s">
        <v>27208</v>
      </c>
      <c r="B45378" t="s">
        <v>50256</v>
      </c>
      <c r="C45378" t="s">
        <v>50257</v>
      </c>
      <c r="D45378" t="s">
        <v>49625</v>
      </c>
      <c r="E45378" s="2">
        <v>2.8583095140873828E-3</v>
      </c>
      <c r="F45378" s="2">
        <v>0</v>
      </c>
      <c r="G45378" s="2">
        <v>0</v>
      </c>
      <c r="H45378" s="2">
        <v>2.4700070571630206E-3</v>
      </c>
    </row>
    <row r="45379" spans="1:8">
      <c r="A45379" t="s">
        <v>27208</v>
      </c>
      <c r="B45379" t="s">
        <v>50258</v>
      </c>
      <c r="C45379" t="s">
        <v>27234</v>
      </c>
      <c r="D45379" t="s">
        <v>49625</v>
      </c>
      <c r="E45379" s="2">
        <v>5.7166190281747652E-2</v>
      </c>
      <c r="F45379" s="2">
        <v>2.8213166144200628E-2</v>
      </c>
      <c r="G45379" s="2">
        <v>3.0303030303030304E-2</v>
      </c>
      <c r="H45379" s="2">
        <v>5.3281580804516587E-2</v>
      </c>
    </row>
    <row r="45380" spans="1:8">
      <c r="A45380" t="s">
        <v>27208</v>
      </c>
      <c r="B45380" t="s">
        <v>49685</v>
      </c>
      <c r="C45380" t="s">
        <v>22100</v>
      </c>
      <c r="D45380" t="s">
        <v>49625</v>
      </c>
      <c r="E45380" s="2">
        <v>8.5749285422621474E-3</v>
      </c>
      <c r="F45380" s="2">
        <v>0</v>
      </c>
      <c r="G45380" s="2">
        <v>1.5151515151515152E-2</v>
      </c>
      <c r="H45380" s="2">
        <v>7.7628793225123505E-3</v>
      </c>
    </row>
    <row r="45381" spans="1:8">
      <c r="A45381" t="s">
        <v>27208</v>
      </c>
      <c r="B45381" t="s">
        <v>50259</v>
      </c>
      <c r="C45381" t="s">
        <v>22050</v>
      </c>
      <c r="D45381" t="s">
        <v>49625</v>
      </c>
      <c r="E45381" s="2">
        <v>5.3899550837076357E-2</v>
      </c>
      <c r="F45381" s="2">
        <v>3.134796238244514E-3</v>
      </c>
      <c r="G45381" s="2">
        <v>1.5151515151515152E-2</v>
      </c>
      <c r="H45381" s="2">
        <v>4.728299223712068E-2</v>
      </c>
    </row>
    <row r="45382" spans="1:8">
      <c r="A45382" t="s">
        <v>27208</v>
      </c>
      <c r="B45382" t="s">
        <v>50260</v>
      </c>
      <c r="C45382" t="s">
        <v>50261</v>
      </c>
      <c r="D45382" t="s">
        <v>49625</v>
      </c>
      <c r="E45382" s="2">
        <v>1.6333197223356473E-3</v>
      </c>
      <c r="F45382" s="2">
        <v>0</v>
      </c>
      <c r="G45382" s="2">
        <v>0</v>
      </c>
      <c r="H45382" s="2">
        <v>1.4114326040931546E-3</v>
      </c>
    </row>
    <row r="45383" spans="1:8">
      <c r="A45383" t="s">
        <v>27208</v>
      </c>
      <c r="B45383" t="s">
        <v>50092</v>
      </c>
      <c r="C45383" t="s">
        <v>50093</v>
      </c>
      <c r="D45383" t="s">
        <v>49625</v>
      </c>
      <c r="E45383" s="2">
        <v>3.6749693752552064E-3</v>
      </c>
      <c r="F45383" s="2">
        <v>0</v>
      </c>
      <c r="G45383" s="2">
        <v>0</v>
      </c>
      <c r="H45383" s="2">
        <v>3.1757233592095979E-3</v>
      </c>
    </row>
    <row r="45384" spans="1:8">
      <c r="A45384" t="s">
        <v>27208</v>
      </c>
      <c r="B45384" t="s">
        <v>49743</v>
      </c>
      <c r="C45384" t="s">
        <v>49744</v>
      </c>
      <c r="D45384" t="s">
        <v>49625</v>
      </c>
      <c r="E45384" s="2">
        <v>9.391588403429971E-3</v>
      </c>
      <c r="F45384" s="2">
        <v>1.2539184952978056E-2</v>
      </c>
      <c r="G45384" s="2">
        <v>3.0303030303030304E-2</v>
      </c>
      <c r="H45384" s="2">
        <v>1.0232886379675371E-2</v>
      </c>
    </row>
    <row r="45385" spans="1:8">
      <c r="A45385" t="s">
        <v>27208</v>
      </c>
      <c r="B45385" t="s">
        <v>50262</v>
      </c>
      <c r="C45385" t="s">
        <v>50263</v>
      </c>
      <c r="D45385" t="s">
        <v>49625</v>
      </c>
      <c r="E45385" s="2">
        <v>0.76929358922008984</v>
      </c>
      <c r="F45385" s="2">
        <v>0.91222570532915359</v>
      </c>
      <c r="G45385" s="2">
        <v>0.90909090909090906</v>
      </c>
      <c r="H45385" s="2">
        <v>0.78863796753705007</v>
      </c>
    </row>
    <row r="45386" spans="1:8">
      <c r="A45386" t="s">
        <v>27208</v>
      </c>
      <c r="B45386" t="s">
        <v>49741</v>
      </c>
      <c r="C45386" t="s">
        <v>49742</v>
      </c>
      <c r="D45386" t="s">
        <v>49625</v>
      </c>
      <c r="E45386" s="2">
        <v>5.3082890975908537E-3</v>
      </c>
      <c r="F45386" s="2">
        <v>0</v>
      </c>
      <c r="G45386" s="2">
        <v>0</v>
      </c>
      <c r="H45386" s="2">
        <v>4.5871559633027525E-3</v>
      </c>
    </row>
    <row r="45387" spans="1:8">
      <c r="A45387" t="s">
        <v>27208</v>
      </c>
      <c r="B45387" t="s">
        <v>50264</v>
      </c>
      <c r="C45387" t="s">
        <v>10668</v>
      </c>
      <c r="D45387" t="s">
        <v>49625</v>
      </c>
      <c r="E45387" s="2">
        <v>1.1024908125765618E-2</v>
      </c>
      <c r="F45387" s="2">
        <v>3.134796238244514E-3</v>
      </c>
      <c r="G45387" s="2">
        <v>0</v>
      </c>
      <c r="H45387" s="2">
        <v>9.8800282286520824E-3</v>
      </c>
    </row>
    <row r="45388" spans="1:8">
      <c r="A45388" t="s">
        <v>27208</v>
      </c>
      <c r="B45388" t="s">
        <v>50265</v>
      </c>
      <c r="C45388" t="s">
        <v>2022</v>
      </c>
      <c r="D45388" t="s">
        <v>49625</v>
      </c>
      <c r="E45388" s="2">
        <v>7.7174356880359327E-2</v>
      </c>
      <c r="F45388" s="2">
        <v>4.0752351097178681E-2</v>
      </c>
      <c r="G45388" s="2">
        <v>0</v>
      </c>
      <c r="H45388" s="2">
        <v>7.1277346506704309E-2</v>
      </c>
    </row>
    <row r="45389" spans="1:8">
      <c r="A45389" t="s">
        <v>27167</v>
      </c>
      <c r="B45389" t="s">
        <v>50266</v>
      </c>
      <c r="C45389" t="s">
        <v>13613</v>
      </c>
      <c r="D45389" t="s">
        <v>49625</v>
      </c>
      <c r="E45389" s="2">
        <v>6.233098972417523E-2</v>
      </c>
      <c r="F45389" s="2">
        <v>1.4604150653343582E-2</v>
      </c>
      <c r="G45389" s="2">
        <v>2.8169014084507043E-2</v>
      </c>
      <c r="H45389" s="2">
        <v>5.9498116880369004E-2</v>
      </c>
    </row>
    <row r="45390" spans="1:8">
      <c r="A45390" t="s">
        <v>27167</v>
      </c>
      <c r="B45390" t="s">
        <v>50267</v>
      </c>
      <c r="C45390" t="s">
        <v>50268</v>
      </c>
      <c r="D45390" t="s">
        <v>49625</v>
      </c>
      <c r="E45390" s="2">
        <v>6.6026681088876868E-2</v>
      </c>
      <c r="F45390" s="2">
        <v>0.19984627209838585</v>
      </c>
      <c r="G45390" s="2">
        <v>1.4084507042253521E-2</v>
      </c>
      <c r="H45390" s="2">
        <v>7.3081968600567052E-2</v>
      </c>
    </row>
    <row r="45391" spans="1:8">
      <c r="A45391" t="s">
        <v>27167</v>
      </c>
      <c r="B45391" t="s">
        <v>50269</v>
      </c>
      <c r="C45391" t="s">
        <v>50270</v>
      </c>
      <c r="D45391" t="s">
        <v>49625</v>
      </c>
      <c r="E45391" s="2">
        <v>0</v>
      </c>
      <c r="F45391" s="2">
        <v>7.6863950807071484E-4</v>
      </c>
      <c r="G45391" s="2">
        <v>0</v>
      </c>
      <c r="H45391" s="2">
        <v>4.2317295078498584E-5</v>
      </c>
    </row>
    <row r="45392" spans="1:8">
      <c r="A45392" t="s">
        <v>27167</v>
      </c>
      <c r="B45392" t="s">
        <v>50271</v>
      </c>
      <c r="C45392" t="s">
        <v>50272</v>
      </c>
      <c r="D45392" t="s">
        <v>49625</v>
      </c>
      <c r="E45392" s="2">
        <v>1.3565891472868217E-2</v>
      </c>
      <c r="F45392" s="2">
        <v>1.6910069177555727E-2</v>
      </c>
      <c r="G45392" s="2">
        <v>2.8169014084507043E-2</v>
      </c>
      <c r="H45392" s="2">
        <v>1.3837755490669037E-2</v>
      </c>
    </row>
    <row r="45393" spans="1:8">
      <c r="A45393" t="s">
        <v>27167</v>
      </c>
      <c r="B45393" t="s">
        <v>50273</v>
      </c>
      <c r="C45393" t="s">
        <v>50274</v>
      </c>
      <c r="D45393" t="s">
        <v>49625</v>
      </c>
      <c r="E45393" s="2">
        <v>8.0854515954570036E-2</v>
      </c>
      <c r="F45393" s="2">
        <v>5.9185242121445041E-2</v>
      </c>
      <c r="G45393" s="2">
        <v>2.8169014084507043E-2</v>
      </c>
      <c r="H45393" s="2">
        <v>7.9344928272184839E-2</v>
      </c>
    </row>
    <row r="45394" spans="1:8">
      <c r="A45394" t="s">
        <v>27167</v>
      </c>
      <c r="B45394" t="s">
        <v>50275</v>
      </c>
      <c r="C45394" t="s">
        <v>13852</v>
      </c>
      <c r="D45394" t="s">
        <v>49625</v>
      </c>
      <c r="E45394" s="2">
        <v>2.4788173787632954E-3</v>
      </c>
      <c r="F45394" s="2">
        <v>7.6863950807071484E-4</v>
      </c>
      <c r="G45394" s="2">
        <v>0</v>
      </c>
      <c r="H45394" s="2">
        <v>2.3697685243959207E-3</v>
      </c>
    </row>
    <row r="45395" spans="1:8">
      <c r="A45395" t="s">
        <v>27167</v>
      </c>
      <c r="B45395" t="s">
        <v>50276</v>
      </c>
      <c r="C45395" t="s">
        <v>50277</v>
      </c>
      <c r="D45395" t="s">
        <v>49625</v>
      </c>
      <c r="E45395" s="2">
        <v>0.10068505498467641</v>
      </c>
      <c r="F45395" s="2">
        <v>0.13989239046887009</v>
      </c>
      <c r="G45395" s="2">
        <v>0.20422535211267606</v>
      </c>
      <c r="H45395" s="2">
        <v>0.10346578646692903</v>
      </c>
    </row>
    <row r="45396" spans="1:8">
      <c r="A45396" t="s">
        <v>27167</v>
      </c>
      <c r="B45396" t="s">
        <v>50278</v>
      </c>
      <c r="C45396" t="s">
        <v>50279</v>
      </c>
      <c r="D45396" t="s">
        <v>49625</v>
      </c>
      <c r="E45396" s="2">
        <v>6.2826753199927893E-2</v>
      </c>
      <c r="F45396" s="2">
        <v>1.0760953112990008E-2</v>
      </c>
      <c r="G45396" s="2">
        <v>0</v>
      </c>
      <c r="H45396" s="2">
        <v>5.9582751470526003E-2</v>
      </c>
    </row>
    <row r="45397" spans="1:8">
      <c r="A45397" t="s">
        <v>27167</v>
      </c>
      <c r="B45397" t="s">
        <v>50280</v>
      </c>
      <c r="C45397" t="s">
        <v>50281</v>
      </c>
      <c r="D45397" t="s">
        <v>49625</v>
      </c>
      <c r="E45397" s="2">
        <v>2.0010816657652784E-2</v>
      </c>
      <c r="F45397" s="2">
        <v>6.1491160645657187E-3</v>
      </c>
      <c r="G45397" s="2">
        <v>0</v>
      </c>
      <c r="H45397" s="2">
        <v>1.9127417375481359E-2</v>
      </c>
    </row>
    <row r="45398" spans="1:8">
      <c r="A45398" t="s">
        <v>27167</v>
      </c>
      <c r="B45398" t="s">
        <v>50282</v>
      </c>
      <c r="C45398" t="s">
        <v>50279</v>
      </c>
      <c r="D45398" t="s">
        <v>49625</v>
      </c>
      <c r="E45398" s="2">
        <v>0.59122047953848922</v>
      </c>
      <c r="F45398" s="2">
        <v>0.55111452728670252</v>
      </c>
      <c r="G45398" s="2">
        <v>0.69718309859154926</v>
      </c>
      <c r="H45398" s="2">
        <v>0.5896491896237992</v>
      </c>
    </row>
    <row r="45399" spans="1:8">
      <c r="A45399" t="s">
        <v>27172</v>
      </c>
      <c r="B45399" t="s">
        <v>50283</v>
      </c>
      <c r="C45399" t="s">
        <v>50284</v>
      </c>
      <c r="D45399" t="s">
        <v>49625</v>
      </c>
      <c r="E45399" s="2">
        <v>7.4939592682084916E-2</v>
      </c>
      <c r="F45399" s="2">
        <v>1.6167664670658683E-2</v>
      </c>
      <c r="G45399" s="2">
        <v>1.1933174224343676E-3</v>
      </c>
      <c r="H45399" s="2">
        <v>6.6387162936598895E-2</v>
      </c>
    </row>
    <row r="45400" spans="1:8">
      <c r="A45400" t="s">
        <v>27172</v>
      </c>
      <c r="B45400" t="s">
        <v>50285</v>
      </c>
      <c r="C45400" t="s">
        <v>24064</v>
      </c>
      <c r="D45400" t="s">
        <v>49625</v>
      </c>
      <c r="E45400" s="2">
        <v>2.2782188470831894E-3</v>
      </c>
      <c r="F45400" s="2">
        <v>1.1976047904191617E-3</v>
      </c>
      <c r="G45400" s="2">
        <v>0</v>
      </c>
      <c r="H45400" s="2">
        <v>2.051034565964891E-3</v>
      </c>
    </row>
    <row r="45401" spans="1:8">
      <c r="A45401" t="s">
        <v>27172</v>
      </c>
      <c r="B45401" t="s">
        <v>50286</v>
      </c>
      <c r="C45401" t="s">
        <v>11598</v>
      </c>
      <c r="D45401" t="s">
        <v>49625</v>
      </c>
      <c r="E45401" s="2">
        <v>7.9496030376251289E-2</v>
      </c>
      <c r="F45401" s="2">
        <v>4.1916167664670656E-2</v>
      </c>
      <c r="G45401" s="2">
        <v>3.977724741447892E-3</v>
      </c>
      <c r="H45401" s="2">
        <v>7.1876696627857881E-2</v>
      </c>
    </row>
    <row r="45402" spans="1:8">
      <c r="A45402" t="s">
        <v>27172</v>
      </c>
      <c r="B45402" t="s">
        <v>50287</v>
      </c>
      <c r="C45402" t="s">
        <v>50288</v>
      </c>
      <c r="D45402" t="s">
        <v>49625</v>
      </c>
      <c r="E45402" s="2">
        <v>4.349326889886089E-3</v>
      </c>
      <c r="F45402" s="2">
        <v>0</v>
      </c>
      <c r="G45402" s="2">
        <v>3.977724741447892E-4</v>
      </c>
      <c r="H45402" s="2">
        <v>3.830608674669723E-3</v>
      </c>
    </row>
    <row r="45403" spans="1:8">
      <c r="A45403" t="s">
        <v>27172</v>
      </c>
      <c r="B45403" t="s">
        <v>50289</v>
      </c>
      <c r="C45403" t="s">
        <v>233</v>
      </c>
      <c r="D45403" t="s">
        <v>49625</v>
      </c>
      <c r="E45403" s="2">
        <v>0.53161891612012424</v>
      </c>
      <c r="F45403" s="2">
        <v>0.67964071856287422</v>
      </c>
      <c r="G45403" s="2">
        <v>7.3985680190930783E-2</v>
      </c>
      <c r="H45403" s="2">
        <v>0.5043735295891898</v>
      </c>
    </row>
    <row r="45404" spans="1:8">
      <c r="A45404" t="s">
        <v>27172</v>
      </c>
      <c r="B45404" t="s">
        <v>50290</v>
      </c>
      <c r="C45404" t="s">
        <v>50291</v>
      </c>
      <c r="D45404" t="s">
        <v>49625</v>
      </c>
      <c r="E45404" s="2">
        <v>0</v>
      </c>
      <c r="F45404" s="2">
        <v>0</v>
      </c>
      <c r="G45404" s="2">
        <v>3.977724741447892E-4</v>
      </c>
      <c r="H45404" s="2">
        <v>3.0162273028895459E-5</v>
      </c>
    </row>
    <row r="45405" spans="1:8">
      <c r="A45405" t="s">
        <v>27172</v>
      </c>
      <c r="B45405" t="s">
        <v>49655</v>
      </c>
      <c r="C45405" t="s">
        <v>49656</v>
      </c>
      <c r="D45405" t="s">
        <v>49625</v>
      </c>
      <c r="E45405" s="2">
        <v>1.1045909561615463E-3</v>
      </c>
      <c r="F45405" s="2">
        <v>5.9880239520958083E-4</v>
      </c>
      <c r="G45405" s="2">
        <v>0</v>
      </c>
      <c r="H45405" s="2">
        <v>9.953550099535502E-4</v>
      </c>
    </row>
    <row r="45406" spans="1:8">
      <c r="A45406" t="s">
        <v>27172</v>
      </c>
      <c r="B45406" t="s">
        <v>50292</v>
      </c>
      <c r="C45406" t="s">
        <v>50293</v>
      </c>
      <c r="D45406" t="s">
        <v>49625</v>
      </c>
      <c r="E45406" s="2">
        <v>0</v>
      </c>
      <c r="F45406" s="2">
        <v>5.9880239520958083E-4</v>
      </c>
      <c r="G45406" s="2">
        <v>0</v>
      </c>
      <c r="H45406" s="2">
        <v>3.0162273028895459E-5</v>
      </c>
    </row>
    <row r="45407" spans="1:8">
      <c r="A45407" t="s">
        <v>27172</v>
      </c>
      <c r="B45407" t="s">
        <v>50294</v>
      </c>
      <c r="C45407" t="s">
        <v>30445</v>
      </c>
      <c r="D45407" t="s">
        <v>49625</v>
      </c>
      <c r="E45407" s="2">
        <v>3.4518467380048323E-5</v>
      </c>
      <c r="F45407" s="2">
        <v>5.9880239520958083E-4</v>
      </c>
      <c r="G45407" s="2">
        <v>0</v>
      </c>
      <c r="H45407" s="2">
        <v>6.0324546057790917E-5</v>
      </c>
    </row>
    <row r="45408" spans="1:8">
      <c r="A45408" t="s">
        <v>27172</v>
      </c>
      <c r="B45408" t="s">
        <v>50295</v>
      </c>
      <c r="C45408" t="s">
        <v>50296</v>
      </c>
      <c r="D45408" t="s">
        <v>49625</v>
      </c>
      <c r="E45408" s="2">
        <v>1.0355540214014498E-4</v>
      </c>
      <c r="F45408" s="2">
        <v>1.1976047904191617E-3</v>
      </c>
      <c r="G45408" s="2">
        <v>0</v>
      </c>
      <c r="H45408" s="2">
        <v>1.5081136514447728E-4</v>
      </c>
    </row>
    <row r="45409" spans="1:8">
      <c r="A45409" t="s">
        <v>27172</v>
      </c>
      <c r="B45409" t="s">
        <v>50297</v>
      </c>
      <c r="C45409" t="s">
        <v>50298</v>
      </c>
      <c r="D45409" t="s">
        <v>49625</v>
      </c>
      <c r="E45409" s="2">
        <v>0.14770452191922678</v>
      </c>
      <c r="F45409" s="2">
        <v>4.790419161676647E-2</v>
      </c>
      <c r="G45409" s="2">
        <v>9.9443118536197295E-3</v>
      </c>
      <c r="H45409" s="2">
        <v>0.13223140495867769</v>
      </c>
    </row>
    <row r="45410" spans="1:8">
      <c r="A45410" t="s">
        <v>27172</v>
      </c>
      <c r="B45410" t="s">
        <v>50299</v>
      </c>
      <c r="C45410" t="s">
        <v>50300</v>
      </c>
      <c r="D45410" t="s">
        <v>49625</v>
      </c>
      <c r="E45410" s="2">
        <v>0.15837072833966173</v>
      </c>
      <c r="F45410" s="2">
        <v>0.21017964071856288</v>
      </c>
      <c r="G45410" s="2">
        <v>0.91010342084327767</v>
      </c>
      <c r="H45410" s="2">
        <v>0.21798274717982746</v>
      </c>
    </row>
    <row r="45411" spans="1:8">
      <c r="A45411" t="s">
        <v>27138</v>
      </c>
      <c r="B45411" t="s">
        <v>50301</v>
      </c>
      <c r="C45411" t="s">
        <v>16669</v>
      </c>
      <c r="D45411" t="s">
        <v>49625</v>
      </c>
      <c r="E45411" s="2">
        <v>1.8610421836228288E-3</v>
      </c>
      <c r="F45411" s="2">
        <v>0</v>
      </c>
      <c r="G45411" s="2">
        <v>0</v>
      </c>
      <c r="H45411" s="2">
        <v>1.6042780748663102E-3</v>
      </c>
    </row>
    <row r="45412" spans="1:8">
      <c r="A45412" t="s">
        <v>27138</v>
      </c>
      <c r="B45412" t="s">
        <v>50302</v>
      </c>
      <c r="C45412" t="s">
        <v>209</v>
      </c>
      <c r="D45412" t="s">
        <v>49625</v>
      </c>
      <c r="E45412" s="2">
        <v>9.3052109181141439E-4</v>
      </c>
      <c r="F45412" s="2">
        <v>0</v>
      </c>
      <c r="G45412" s="2">
        <v>0</v>
      </c>
      <c r="H45412" s="2">
        <v>8.021390374331551E-4</v>
      </c>
    </row>
    <row r="45413" spans="1:8">
      <c r="A45413" t="s">
        <v>27138</v>
      </c>
      <c r="B45413" t="s">
        <v>50303</v>
      </c>
      <c r="C45413" t="s">
        <v>50304</v>
      </c>
      <c r="D45413" t="s">
        <v>49625</v>
      </c>
      <c r="E45413" s="2">
        <v>3.7220843672456576E-3</v>
      </c>
      <c r="F45413" s="2">
        <v>0</v>
      </c>
      <c r="G45413" s="2">
        <v>0</v>
      </c>
      <c r="H45413" s="2">
        <v>3.2085561497326204E-3</v>
      </c>
    </row>
    <row r="45414" spans="1:8">
      <c r="A45414" t="s">
        <v>27138</v>
      </c>
      <c r="B45414" t="s">
        <v>50305</v>
      </c>
      <c r="C45414" t="s">
        <v>50306</v>
      </c>
      <c r="D45414" t="s">
        <v>49625</v>
      </c>
      <c r="E45414" s="2">
        <v>0.98914392059553347</v>
      </c>
      <c r="F45414" s="2">
        <v>1</v>
      </c>
      <c r="G45414" s="2">
        <v>1</v>
      </c>
      <c r="H45414" s="2">
        <v>0.99064171122994649</v>
      </c>
    </row>
    <row r="45415" spans="1:8">
      <c r="A45415" t="s">
        <v>27138</v>
      </c>
      <c r="B45415" t="s">
        <v>50307</v>
      </c>
      <c r="C45415" t="s">
        <v>22740</v>
      </c>
      <c r="D45415" t="s">
        <v>49625</v>
      </c>
      <c r="E45415" s="2">
        <v>4.3424317617866007E-3</v>
      </c>
      <c r="F45415" s="2">
        <v>0</v>
      </c>
      <c r="G45415" s="2">
        <v>0</v>
      </c>
      <c r="H45415" s="2">
        <v>3.7433155080213902E-3</v>
      </c>
    </row>
    <row r="45416" spans="1:8">
      <c r="A45416" t="s">
        <v>50308</v>
      </c>
      <c r="B45416" t="s">
        <v>49676</v>
      </c>
      <c r="C45416" t="s">
        <v>49677</v>
      </c>
      <c r="D45416" t="s">
        <v>49625</v>
      </c>
      <c r="E45416" s="2">
        <v>2.8405905438235842E-2</v>
      </c>
      <c r="F45416" s="2">
        <v>7.0175438596491229E-3</v>
      </c>
      <c r="G45416" s="2">
        <v>0.12903225806451613</v>
      </c>
      <c r="H45416" s="2">
        <v>2.7880712899241222E-2</v>
      </c>
    </row>
    <row r="45417" spans="1:8">
      <c r="A45417" t="s">
        <v>50308</v>
      </c>
      <c r="B45417" t="s">
        <v>50309</v>
      </c>
      <c r="C45417" t="s">
        <v>7681</v>
      </c>
      <c r="D45417" t="s">
        <v>49625</v>
      </c>
      <c r="E45417" s="2">
        <v>4.1487572416370772E-2</v>
      </c>
      <c r="F45417" s="2">
        <v>1.0526315789473684E-2</v>
      </c>
      <c r="G45417" s="2">
        <v>3.2258064516129031E-2</v>
      </c>
      <c r="H45417" s="2">
        <v>3.9880007058408329E-2</v>
      </c>
    </row>
    <row r="45418" spans="1:8">
      <c r="A45418" t="s">
        <v>50308</v>
      </c>
      <c r="B45418" t="s">
        <v>49680</v>
      </c>
      <c r="C45418" t="s">
        <v>49675</v>
      </c>
      <c r="D45418" t="s">
        <v>49625</v>
      </c>
      <c r="E45418" s="2">
        <v>0.10166324051579144</v>
      </c>
      <c r="F45418" s="2">
        <v>8.4210526315789472E-2</v>
      </c>
      <c r="G45418" s="2">
        <v>0</v>
      </c>
      <c r="H45418" s="2">
        <v>0.10022939827068995</v>
      </c>
    </row>
    <row r="45419" spans="1:8">
      <c r="A45419" t="s">
        <v>50308</v>
      </c>
      <c r="B45419" t="s">
        <v>50310</v>
      </c>
      <c r="C45419" t="s">
        <v>50311</v>
      </c>
      <c r="D45419" t="s">
        <v>49625</v>
      </c>
      <c r="E45419" s="2">
        <v>0</v>
      </c>
      <c r="F45419" s="2">
        <v>0</v>
      </c>
      <c r="G45419" s="2">
        <v>3.2258064516129031E-2</v>
      </c>
      <c r="H45419" s="2">
        <v>1.7646020822304571E-4</v>
      </c>
    </row>
    <row r="45420" spans="1:8">
      <c r="A45420" t="s">
        <v>50308</v>
      </c>
      <c r="B45420" t="s">
        <v>50312</v>
      </c>
      <c r="C45420" t="s">
        <v>49675</v>
      </c>
      <c r="D45420" t="s">
        <v>49625</v>
      </c>
      <c r="E45420" s="2">
        <v>0.18893664735563445</v>
      </c>
      <c r="F45420" s="2">
        <v>0.15087719298245614</v>
      </c>
      <c r="G45420" s="2">
        <v>3.2258064516129031E-2</v>
      </c>
      <c r="H45420" s="2">
        <v>0.18616551967531322</v>
      </c>
    </row>
    <row r="45421" spans="1:8">
      <c r="A45421" t="s">
        <v>50308</v>
      </c>
      <c r="B45421" t="s">
        <v>50313</v>
      </c>
      <c r="C45421" t="s">
        <v>31237</v>
      </c>
      <c r="D45421" t="s">
        <v>49625</v>
      </c>
      <c r="E45421" s="2">
        <v>0.52550925060736309</v>
      </c>
      <c r="F45421" s="2">
        <v>0.71228070175438596</v>
      </c>
      <c r="G45421" s="2">
        <v>0.67741935483870963</v>
      </c>
      <c r="H45421" s="2">
        <v>0.53573319216516679</v>
      </c>
    </row>
    <row r="45422" spans="1:8">
      <c r="A45422" t="s">
        <v>50308</v>
      </c>
      <c r="B45422" t="s">
        <v>50314</v>
      </c>
      <c r="C45422" t="s">
        <v>4589</v>
      </c>
      <c r="D45422" t="s">
        <v>49625</v>
      </c>
      <c r="E45422" s="2">
        <v>3.5507381797794803E-3</v>
      </c>
      <c r="F45422" s="2">
        <v>0</v>
      </c>
      <c r="G45422" s="2">
        <v>0</v>
      </c>
      <c r="H45422" s="2">
        <v>3.3527439562378684E-3</v>
      </c>
    </row>
    <row r="45423" spans="1:8">
      <c r="A45423" t="s">
        <v>50308</v>
      </c>
      <c r="B45423" t="s">
        <v>50315</v>
      </c>
      <c r="C45423" t="s">
        <v>13422</v>
      </c>
      <c r="D45423" t="s">
        <v>49625</v>
      </c>
      <c r="E45423" s="2">
        <v>9.0263502149131009E-2</v>
      </c>
      <c r="F45423" s="2">
        <v>2.8070175438596492E-2</v>
      </c>
      <c r="G45423" s="2">
        <v>9.6774193548387094E-2</v>
      </c>
      <c r="H45423" s="2">
        <v>8.7171342862184573E-2</v>
      </c>
    </row>
    <row r="45424" spans="1:8">
      <c r="A45424" t="s">
        <v>50308</v>
      </c>
      <c r="B45424" t="s">
        <v>49681</v>
      </c>
      <c r="C45424" t="s">
        <v>3937</v>
      </c>
      <c r="D45424" t="s">
        <v>49625</v>
      </c>
      <c r="E45424" s="2">
        <v>1.8688095683049897E-4</v>
      </c>
      <c r="F45424" s="2">
        <v>0</v>
      </c>
      <c r="G45424" s="2">
        <v>0</v>
      </c>
      <c r="H45424" s="2">
        <v>1.7646020822304571E-4</v>
      </c>
    </row>
    <row r="45425" spans="1:8">
      <c r="A45425" t="s">
        <v>50308</v>
      </c>
      <c r="B45425" t="s">
        <v>50316</v>
      </c>
      <c r="C45425" t="s">
        <v>2013</v>
      </c>
      <c r="D45425" t="s">
        <v>49625</v>
      </c>
      <c r="E45425" s="2">
        <v>1.8127452812558401E-2</v>
      </c>
      <c r="F45425" s="2">
        <v>7.0175438596491229E-3</v>
      </c>
      <c r="G45425" s="2">
        <v>0</v>
      </c>
      <c r="H45425" s="2">
        <v>1.7469560614081524E-2</v>
      </c>
    </row>
    <row r="45426" spans="1:8">
      <c r="A45426" t="s">
        <v>50308</v>
      </c>
      <c r="B45426" t="s">
        <v>50317</v>
      </c>
      <c r="C45426" t="s">
        <v>11851</v>
      </c>
      <c r="D45426" t="s">
        <v>49625</v>
      </c>
      <c r="E45426" s="2">
        <v>1.8688095683049898E-3</v>
      </c>
      <c r="F45426" s="2">
        <v>0</v>
      </c>
      <c r="G45426" s="2">
        <v>0</v>
      </c>
      <c r="H45426" s="2">
        <v>1.7646020822304571E-3</v>
      </c>
    </row>
    <row r="45427" spans="1:8">
      <c r="A45427" t="s">
        <v>27339</v>
      </c>
      <c r="B45427" t="s">
        <v>49751</v>
      </c>
      <c r="C45427" t="s">
        <v>16267</v>
      </c>
      <c r="D45427" t="s">
        <v>49625</v>
      </c>
      <c r="E45427" s="2">
        <v>0.98983911939034719</v>
      </c>
      <c r="F45427" s="2">
        <v>0.98051948051948057</v>
      </c>
      <c r="G45427" s="2">
        <v>1</v>
      </c>
      <c r="H45427" s="2">
        <v>0.98906705539358597</v>
      </c>
    </row>
    <row r="45428" spans="1:8">
      <c r="A45428" t="s">
        <v>27339</v>
      </c>
      <c r="B45428" t="s">
        <v>50318</v>
      </c>
      <c r="C45428" t="s">
        <v>50319</v>
      </c>
      <c r="D45428" t="s">
        <v>49625</v>
      </c>
      <c r="E45428" s="2">
        <v>9.3141405588484331E-3</v>
      </c>
      <c r="F45428" s="2">
        <v>6.4935064935064939E-3</v>
      </c>
      <c r="G45428" s="2">
        <v>0</v>
      </c>
      <c r="H45428" s="2">
        <v>8.7463556851311956E-3</v>
      </c>
    </row>
    <row r="45429" spans="1:8">
      <c r="A45429" t="s">
        <v>27339</v>
      </c>
      <c r="B45429" t="s">
        <v>50320</v>
      </c>
      <c r="C45429" t="s">
        <v>50321</v>
      </c>
      <c r="D45429" t="s">
        <v>49625</v>
      </c>
      <c r="E45429" s="2">
        <v>0</v>
      </c>
      <c r="F45429" s="2">
        <v>1.2987012987012988E-2</v>
      </c>
      <c r="G45429" s="2">
        <v>0</v>
      </c>
      <c r="H45429" s="2">
        <v>1.4577259475218659E-3</v>
      </c>
    </row>
    <row r="45430" spans="1:8">
      <c r="A45430" t="s">
        <v>27339</v>
      </c>
      <c r="B45430" t="s">
        <v>50322</v>
      </c>
      <c r="C45430" t="s">
        <v>21465</v>
      </c>
      <c r="D45430" t="s">
        <v>49625</v>
      </c>
      <c r="E45430" s="2">
        <v>8.4674005080440302E-4</v>
      </c>
      <c r="F45430" s="2">
        <v>0</v>
      </c>
      <c r="G45430" s="2">
        <v>0</v>
      </c>
      <c r="H45430" s="2">
        <v>7.2886297376093293E-4</v>
      </c>
    </row>
    <row r="45431" spans="1:8">
      <c r="A45431" t="s">
        <v>26926</v>
      </c>
      <c r="B45431" t="s">
        <v>50323</v>
      </c>
      <c r="C45431" t="s">
        <v>20406</v>
      </c>
      <c r="D45431" t="s">
        <v>49625</v>
      </c>
      <c r="E45431" s="2">
        <v>7.3691967575534268E-4</v>
      </c>
      <c r="F45431" s="2">
        <v>0</v>
      </c>
      <c r="G45431" s="2">
        <v>0</v>
      </c>
      <c r="H45431" s="2">
        <v>7.0921985815602842E-4</v>
      </c>
    </row>
    <row r="45432" spans="1:8">
      <c r="A45432" t="s">
        <v>26926</v>
      </c>
      <c r="B45432" t="s">
        <v>50324</v>
      </c>
      <c r="C45432" t="s">
        <v>31304</v>
      </c>
      <c r="D45432" t="s">
        <v>49625</v>
      </c>
      <c r="E45432" s="2">
        <v>0.19896831245394253</v>
      </c>
      <c r="F45432" s="2">
        <v>5.7142857142857141E-2</v>
      </c>
      <c r="G45432" s="2">
        <v>0.33333333333333331</v>
      </c>
      <c r="H45432" s="2">
        <v>0.19716312056737589</v>
      </c>
    </row>
    <row r="45433" spans="1:8">
      <c r="A45433" t="s">
        <v>26926</v>
      </c>
      <c r="B45433" t="s">
        <v>50325</v>
      </c>
      <c r="C45433" t="s">
        <v>50326</v>
      </c>
      <c r="D45433" t="s">
        <v>49625</v>
      </c>
      <c r="E45433" s="2">
        <v>0.58806190125276347</v>
      </c>
      <c r="F45433" s="2">
        <v>0.62857142857142856</v>
      </c>
      <c r="G45433" s="2">
        <v>0.33333333333333331</v>
      </c>
      <c r="H45433" s="2">
        <v>0.58581560283687939</v>
      </c>
    </row>
    <row r="45434" spans="1:8">
      <c r="A45434" t="s">
        <v>26926</v>
      </c>
      <c r="B45434" t="s">
        <v>50327</v>
      </c>
      <c r="C45434" t="s">
        <v>50328</v>
      </c>
      <c r="D45434" t="s">
        <v>49625</v>
      </c>
      <c r="E45434" s="2">
        <v>1.4738393515106854E-3</v>
      </c>
      <c r="F45434" s="2">
        <v>0</v>
      </c>
      <c r="G45434" s="2">
        <v>0</v>
      </c>
      <c r="H45434" s="2">
        <v>1.4184397163120568E-3</v>
      </c>
    </row>
    <row r="45435" spans="1:8">
      <c r="A45435" t="s">
        <v>26926</v>
      </c>
      <c r="B45435" t="s">
        <v>50329</v>
      </c>
      <c r="C45435" t="s">
        <v>18429</v>
      </c>
      <c r="D45435" t="s">
        <v>49625</v>
      </c>
      <c r="E45435" s="2">
        <v>1.4738393515106854E-3</v>
      </c>
      <c r="F45435" s="2">
        <v>0</v>
      </c>
      <c r="G45435" s="2">
        <v>0</v>
      </c>
      <c r="H45435" s="2">
        <v>1.4184397163120568E-3</v>
      </c>
    </row>
    <row r="45436" spans="1:8">
      <c r="A45436" t="s">
        <v>26926</v>
      </c>
      <c r="B45436" t="s">
        <v>50330</v>
      </c>
      <c r="C45436" t="s">
        <v>50331</v>
      </c>
      <c r="D45436" t="s">
        <v>49625</v>
      </c>
      <c r="E45436" s="2">
        <v>0</v>
      </c>
      <c r="F45436" s="2">
        <v>0</v>
      </c>
      <c r="G45436" s="2">
        <v>0.1111111111111111</v>
      </c>
      <c r="H45436" s="2">
        <v>1.4184397163120568E-3</v>
      </c>
    </row>
    <row r="45437" spans="1:8">
      <c r="A45437" t="s">
        <v>26926</v>
      </c>
      <c r="B45437" t="s">
        <v>50332</v>
      </c>
      <c r="C45437" t="s">
        <v>17695</v>
      </c>
      <c r="D45437" t="s">
        <v>49625</v>
      </c>
      <c r="E45437" s="2">
        <v>0</v>
      </c>
      <c r="F45437" s="2">
        <v>0</v>
      </c>
      <c r="G45437" s="2">
        <v>5.5555555555555552E-2</v>
      </c>
      <c r="H45437" s="2">
        <v>7.0921985815602842E-4</v>
      </c>
    </row>
    <row r="45438" spans="1:8">
      <c r="A45438" t="s">
        <v>26926</v>
      </c>
      <c r="B45438" t="s">
        <v>50333</v>
      </c>
      <c r="C45438" t="s">
        <v>50334</v>
      </c>
      <c r="D45438" t="s">
        <v>49625</v>
      </c>
      <c r="E45438" s="2">
        <v>0.20928518791451731</v>
      </c>
      <c r="F45438" s="2">
        <v>0.31428571428571428</v>
      </c>
      <c r="G45438" s="2">
        <v>0.16666666666666666</v>
      </c>
      <c r="H45438" s="2">
        <v>0.21134751773049645</v>
      </c>
    </row>
    <row r="45439" spans="1:8">
      <c r="A45439" t="s">
        <v>27173</v>
      </c>
      <c r="B45439" t="s">
        <v>50103</v>
      </c>
      <c r="C45439" t="s">
        <v>50104</v>
      </c>
      <c r="D45439" t="s">
        <v>49625</v>
      </c>
      <c r="E45439" s="2">
        <v>4.3273753527751646E-3</v>
      </c>
      <c r="F45439" s="2">
        <v>0</v>
      </c>
      <c r="G45439" s="2">
        <v>0</v>
      </c>
      <c r="H45439" s="2">
        <v>3.7903757415952539E-3</v>
      </c>
    </row>
    <row r="45440" spans="1:8">
      <c r="A45440" t="s">
        <v>27173</v>
      </c>
      <c r="B45440" t="s">
        <v>50335</v>
      </c>
      <c r="C45440" t="s">
        <v>24293</v>
      </c>
      <c r="D45440" t="s">
        <v>49625</v>
      </c>
      <c r="E45440" s="2">
        <v>6.3969896519285039E-3</v>
      </c>
      <c r="F45440" s="2">
        <v>0</v>
      </c>
      <c r="G45440" s="2">
        <v>6.4516129032258064E-3</v>
      </c>
      <c r="H45440" s="2">
        <v>5.7679630850362559E-3</v>
      </c>
    </row>
    <row r="45441" spans="1:8">
      <c r="A45441" t="s">
        <v>27173</v>
      </c>
      <c r="B45441" t="s">
        <v>50336</v>
      </c>
      <c r="C45441" t="s">
        <v>50337</v>
      </c>
      <c r="D45441" t="s">
        <v>49625</v>
      </c>
      <c r="E45441" s="2">
        <v>8.2784571966133588E-3</v>
      </c>
      <c r="F45441" s="2">
        <v>0</v>
      </c>
      <c r="G45441" s="2">
        <v>6.4516129032258064E-3</v>
      </c>
      <c r="H45441" s="2">
        <v>7.4159525379037571E-3</v>
      </c>
    </row>
    <row r="45442" spans="1:8">
      <c r="A45442" t="s">
        <v>27173</v>
      </c>
      <c r="B45442" t="s">
        <v>50180</v>
      </c>
      <c r="C45442" t="s">
        <v>19810</v>
      </c>
      <c r="D45442" t="s">
        <v>49625</v>
      </c>
      <c r="E45442" s="2">
        <v>1.0348071495766699E-2</v>
      </c>
      <c r="F45442" s="2">
        <v>3.3444816053511705E-3</v>
      </c>
      <c r="G45442" s="2">
        <v>0</v>
      </c>
      <c r="H45442" s="2">
        <v>9.3935398813447587E-3</v>
      </c>
    </row>
    <row r="45443" spans="1:8">
      <c r="A45443" t="s">
        <v>27173</v>
      </c>
      <c r="B45443" t="s">
        <v>50108</v>
      </c>
      <c r="C45443" t="s">
        <v>50109</v>
      </c>
      <c r="D45443" t="s">
        <v>49625</v>
      </c>
      <c r="E45443" s="2">
        <v>0.17253057384760112</v>
      </c>
      <c r="F45443" s="2">
        <v>8.8628762541806017E-2</v>
      </c>
      <c r="G45443" s="2">
        <v>0.27741935483870966</v>
      </c>
      <c r="H45443" s="2">
        <v>0.16694133157547791</v>
      </c>
    </row>
    <row r="45444" spans="1:8">
      <c r="A45444" t="s">
        <v>27173</v>
      </c>
      <c r="B45444" t="s">
        <v>50111</v>
      </c>
      <c r="C45444" t="s">
        <v>17553</v>
      </c>
      <c r="D45444" t="s">
        <v>49625</v>
      </c>
      <c r="E45444" s="2">
        <v>5.8325493885230482E-3</v>
      </c>
      <c r="F45444" s="2">
        <v>3.3444816053511705E-3</v>
      </c>
      <c r="G45444" s="2">
        <v>6.4516129032258064E-3</v>
      </c>
      <c r="H45444" s="2">
        <v>5.6031641397495053E-3</v>
      </c>
    </row>
    <row r="45445" spans="1:8">
      <c r="A45445" t="s">
        <v>27173</v>
      </c>
      <c r="B45445" t="s">
        <v>50338</v>
      </c>
      <c r="C45445" t="s">
        <v>50339</v>
      </c>
      <c r="D45445" t="s">
        <v>49625</v>
      </c>
      <c r="E45445" s="2">
        <v>2.9162746942615239E-2</v>
      </c>
      <c r="F45445" s="2">
        <v>6.688963210702341E-3</v>
      </c>
      <c r="G45445" s="2">
        <v>6.4516129032258064E-3</v>
      </c>
      <c r="H45445" s="2">
        <v>2.6367831245880026E-2</v>
      </c>
    </row>
    <row r="45446" spans="1:8">
      <c r="A45446" t="s">
        <v>27173</v>
      </c>
      <c r="B45446" t="s">
        <v>50340</v>
      </c>
      <c r="C45446" t="s">
        <v>50341</v>
      </c>
      <c r="D45446" t="s">
        <v>49625</v>
      </c>
      <c r="E45446" s="2">
        <v>6.3969896519285039E-3</v>
      </c>
      <c r="F45446" s="2">
        <v>1.6722408026755853E-3</v>
      </c>
      <c r="G45446" s="2">
        <v>6.4516129032258064E-3</v>
      </c>
      <c r="H45446" s="2">
        <v>5.9327620303230057E-3</v>
      </c>
    </row>
    <row r="45447" spans="1:8">
      <c r="A45447" t="s">
        <v>27173</v>
      </c>
      <c r="B45447" t="s">
        <v>50342</v>
      </c>
      <c r="C45447" t="s">
        <v>50343</v>
      </c>
      <c r="D45447" t="s">
        <v>49625</v>
      </c>
      <c r="E45447" s="2">
        <v>2.220131702728128E-2</v>
      </c>
      <c r="F45447" s="2">
        <v>0</v>
      </c>
      <c r="G45447" s="2">
        <v>6.4516129032258064E-3</v>
      </c>
      <c r="H45447" s="2">
        <v>1.9611074489123269E-2</v>
      </c>
    </row>
    <row r="45448" spans="1:8">
      <c r="A45448" t="s">
        <v>27173</v>
      </c>
      <c r="B45448" t="s">
        <v>50344</v>
      </c>
      <c r="C45448" t="s">
        <v>50345</v>
      </c>
      <c r="D45448" t="s">
        <v>49625</v>
      </c>
      <c r="E45448" s="2">
        <v>2.0131702728127941E-2</v>
      </c>
      <c r="F45448" s="2">
        <v>1.839464882943144E-2</v>
      </c>
      <c r="G45448" s="2">
        <v>1.2903225806451613E-2</v>
      </c>
      <c r="H45448" s="2">
        <v>1.9775873434410021E-2</v>
      </c>
    </row>
    <row r="45449" spans="1:8">
      <c r="A45449" t="s">
        <v>27173</v>
      </c>
      <c r="B45449" t="s">
        <v>50346</v>
      </c>
      <c r="C45449" t="s">
        <v>50347</v>
      </c>
      <c r="D45449" t="s">
        <v>49625</v>
      </c>
      <c r="E45449" s="2">
        <v>3.0479774223894637E-2</v>
      </c>
      <c r="F45449" s="2">
        <v>6.688963210702341E-3</v>
      </c>
      <c r="G45449" s="2">
        <v>6.4516129032258064E-3</v>
      </c>
      <c r="H45449" s="2">
        <v>2.7521423862887279E-2</v>
      </c>
    </row>
    <row r="45450" spans="1:8">
      <c r="A45450" t="s">
        <v>27173</v>
      </c>
      <c r="B45450" t="s">
        <v>50348</v>
      </c>
      <c r="C45450" t="s">
        <v>11436</v>
      </c>
      <c r="D45450" t="s">
        <v>49625</v>
      </c>
      <c r="E45450" s="2">
        <v>0.67563499529633109</v>
      </c>
      <c r="F45450" s="2">
        <v>0.87123745819397991</v>
      </c>
      <c r="G45450" s="2">
        <v>0.65806451612903227</v>
      </c>
      <c r="H45450" s="2">
        <v>0.69446275543836522</v>
      </c>
    </row>
    <row r="45451" spans="1:8">
      <c r="A45451" t="s">
        <v>27173</v>
      </c>
      <c r="B45451" t="s">
        <v>50349</v>
      </c>
      <c r="C45451" t="s">
        <v>15181</v>
      </c>
      <c r="D45451" t="s">
        <v>49625</v>
      </c>
      <c r="E45451" s="2">
        <v>8.2784571966133588E-3</v>
      </c>
      <c r="F45451" s="2">
        <v>0</v>
      </c>
      <c r="G45451" s="2">
        <v>6.4516129032258064E-3</v>
      </c>
      <c r="H45451" s="2">
        <v>7.4159525379037571E-3</v>
      </c>
    </row>
    <row r="45452" spans="1:8">
      <c r="A45452" t="s">
        <v>26893</v>
      </c>
      <c r="B45452" t="s">
        <v>50350</v>
      </c>
      <c r="C45452" t="s">
        <v>50351</v>
      </c>
      <c r="D45452" t="s">
        <v>49625</v>
      </c>
      <c r="E45452" s="2">
        <v>1.5413664213325112E-5</v>
      </c>
      <c r="F45452" s="2">
        <v>2.4557353699565336E-5</v>
      </c>
      <c r="G45452" s="2">
        <v>0</v>
      </c>
      <c r="H45452" s="2">
        <v>1.5764885993599457E-5</v>
      </c>
    </row>
    <row r="45453" spans="1:8">
      <c r="A45453" t="s">
        <v>26893</v>
      </c>
      <c r="B45453" t="s">
        <v>50352</v>
      </c>
      <c r="C45453" t="s">
        <v>19668</v>
      </c>
      <c r="D45453" t="s">
        <v>49625</v>
      </c>
      <c r="E45453" s="2">
        <v>2.0423105082655776E-4</v>
      </c>
      <c r="F45453" s="2">
        <v>0</v>
      </c>
      <c r="G45453" s="2">
        <v>0</v>
      </c>
      <c r="H45453" s="2">
        <v>1.8567532392461581E-4</v>
      </c>
    </row>
    <row r="45454" spans="1:8">
      <c r="A45454" t="s">
        <v>26893</v>
      </c>
      <c r="B45454" t="s">
        <v>50353</v>
      </c>
      <c r="C45454" t="s">
        <v>20298</v>
      </c>
      <c r="D45454" t="s">
        <v>49625</v>
      </c>
      <c r="E45454" s="2">
        <v>4.8967284497707216E-2</v>
      </c>
      <c r="F45454" s="2">
        <v>2.5613319908646643E-2</v>
      </c>
      <c r="G45454" s="2">
        <v>2.6551847865087908E-2</v>
      </c>
      <c r="H45454" s="2">
        <v>4.686375109697332E-2</v>
      </c>
    </row>
    <row r="45455" spans="1:8">
      <c r="A45455" t="s">
        <v>26893</v>
      </c>
      <c r="B45455" t="s">
        <v>50354</v>
      </c>
      <c r="C45455" t="s">
        <v>15322</v>
      </c>
      <c r="D45455" t="s">
        <v>49625</v>
      </c>
      <c r="E45455" s="2">
        <v>4.2532079688643983E-2</v>
      </c>
      <c r="F45455" s="2">
        <v>7.271432430441295E-2</v>
      </c>
      <c r="G45455" s="2">
        <v>0.11445999282382491</v>
      </c>
      <c r="H45455" s="2">
        <v>4.6089520029287658E-2</v>
      </c>
    </row>
    <row r="45456" spans="1:8">
      <c r="A45456" t="s">
        <v>26893</v>
      </c>
      <c r="B45456" t="s">
        <v>50355</v>
      </c>
      <c r="C45456" t="s">
        <v>15322</v>
      </c>
      <c r="D45456" t="s">
        <v>49625</v>
      </c>
      <c r="E45456" s="2">
        <v>3.9008130707872526E-2</v>
      </c>
      <c r="F45456" s="2">
        <v>1.8958277056064437E-2</v>
      </c>
      <c r="G45456" s="2">
        <v>1.7133118048080372E-2</v>
      </c>
      <c r="H45456" s="2">
        <v>3.7150829670916763E-2</v>
      </c>
    </row>
    <row r="45457" spans="1:8">
      <c r="A45457" t="s">
        <v>26893</v>
      </c>
      <c r="B45457" t="s">
        <v>50356</v>
      </c>
      <c r="C45457" t="s">
        <v>27131</v>
      </c>
      <c r="D45457" t="s">
        <v>49625</v>
      </c>
      <c r="E45457" s="2">
        <v>1.7533043042657314E-4</v>
      </c>
      <c r="F45457" s="2">
        <v>2.4557353699565336E-5</v>
      </c>
      <c r="G45457" s="2">
        <v>0</v>
      </c>
      <c r="H45457" s="2">
        <v>1.6115216793457222E-4</v>
      </c>
    </row>
    <row r="45458" spans="1:8">
      <c r="A45458" t="s">
        <v>26893</v>
      </c>
      <c r="B45458" t="s">
        <v>50357</v>
      </c>
      <c r="C45458" t="s">
        <v>50358</v>
      </c>
      <c r="D45458" t="s">
        <v>49625</v>
      </c>
      <c r="E45458" s="2">
        <v>7.7607799314091943E-3</v>
      </c>
      <c r="F45458" s="2">
        <v>2.8486530291495791E-3</v>
      </c>
      <c r="G45458" s="2">
        <v>3.0498744169357734E-3</v>
      </c>
      <c r="H45458" s="2">
        <v>7.318410409028725E-3</v>
      </c>
    </row>
    <row r="45459" spans="1:8">
      <c r="A45459" t="s">
        <v>26893</v>
      </c>
      <c r="B45459" t="s">
        <v>50359</v>
      </c>
      <c r="C45459" t="s">
        <v>1188</v>
      </c>
      <c r="D45459" t="s">
        <v>49625</v>
      </c>
      <c r="E45459" s="2">
        <v>1.0943701591460829E-3</v>
      </c>
      <c r="F45459" s="2">
        <v>7.1216325728739476E-4</v>
      </c>
      <c r="G45459" s="2">
        <v>1.6146393972012918E-3</v>
      </c>
      <c r="H45459" s="2">
        <v>1.0772672095626294E-3</v>
      </c>
    </row>
    <row r="45460" spans="1:8">
      <c r="A45460" t="s">
        <v>26893</v>
      </c>
      <c r="B45460" t="s">
        <v>50360</v>
      </c>
      <c r="C45460" t="s">
        <v>50361</v>
      </c>
      <c r="D45460" t="s">
        <v>49625</v>
      </c>
      <c r="E45460" s="2">
        <v>9.3483873453816813E-3</v>
      </c>
      <c r="F45460" s="2">
        <v>1.6699000515704428E-3</v>
      </c>
      <c r="G45460" s="2">
        <v>1.9734481521349119E-3</v>
      </c>
      <c r="H45460" s="2">
        <v>8.6566740644853906E-3</v>
      </c>
    </row>
    <row r="45461" spans="1:8">
      <c r="A45461" t="s">
        <v>26893</v>
      </c>
      <c r="B45461" t="s">
        <v>50362</v>
      </c>
      <c r="C45461" t="s">
        <v>11994</v>
      </c>
      <c r="D45461" t="s">
        <v>49625</v>
      </c>
      <c r="E45461" s="2">
        <v>2.6673345921159108E-2</v>
      </c>
      <c r="F45461" s="2">
        <v>1.1885759190589621E-2</v>
      </c>
      <c r="G45461" s="2">
        <v>3.3189809831359884E-2</v>
      </c>
      <c r="H45461" s="2">
        <v>2.5745810481547202E-2</v>
      </c>
    </row>
    <row r="45462" spans="1:8">
      <c r="A45462" t="s">
        <v>26893</v>
      </c>
      <c r="B45462" t="s">
        <v>50363</v>
      </c>
      <c r="C45462" t="s">
        <v>50364</v>
      </c>
      <c r="D45462" t="s">
        <v>49625</v>
      </c>
      <c r="E45462" s="2">
        <v>2.0477052907402413E-2</v>
      </c>
      <c r="F45462" s="2">
        <v>9.601925296530046E-3</v>
      </c>
      <c r="G45462" s="2">
        <v>5.4718335127377105E-3</v>
      </c>
      <c r="H45462" s="2">
        <v>1.9408326312120219E-2</v>
      </c>
    </row>
    <row r="45463" spans="1:8">
      <c r="A45463" t="s">
        <v>26893</v>
      </c>
      <c r="B45463" t="s">
        <v>50365</v>
      </c>
      <c r="C45463" t="s">
        <v>50366</v>
      </c>
      <c r="D45463" t="s">
        <v>49625</v>
      </c>
      <c r="E45463" s="2">
        <v>5.7038264421409579E-2</v>
      </c>
      <c r="F45463" s="2">
        <v>7.3672061098696007E-2</v>
      </c>
      <c r="G45463" s="2">
        <v>6.3150340868317181E-2</v>
      </c>
      <c r="H45463" s="2">
        <v>5.8344091408312301E-2</v>
      </c>
    </row>
    <row r="45464" spans="1:8">
      <c r="A45464" t="s">
        <v>26893</v>
      </c>
      <c r="B45464" t="s">
        <v>50367</v>
      </c>
      <c r="C45464" t="s">
        <v>50368</v>
      </c>
      <c r="D45464" t="s">
        <v>49625</v>
      </c>
      <c r="E45464" s="2">
        <v>2.9698277523024161E-2</v>
      </c>
      <c r="F45464" s="2">
        <v>3.749907909923627E-2</v>
      </c>
      <c r="G45464" s="2">
        <v>2.3950484391819162E-2</v>
      </c>
      <c r="H45464" s="2">
        <v>3.0142462019762159E-2</v>
      </c>
    </row>
    <row r="45465" spans="1:8">
      <c r="A45465" t="s">
        <v>26893</v>
      </c>
      <c r="B45465" t="s">
        <v>50369</v>
      </c>
      <c r="C45465" t="s">
        <v>8609</v>
      </c>
      <c r="D45465" t="s">
        <v>49625</v>
      </c>
      <c r="E45465" s="2">
        <v>8.8840507109552627E-3</v>
      </c>
      <c r="F45465" s="2">
        <v>2.5023943419857076E-2</v>
      </c>
      <c r="G45465" s="2">
        <v>1.7222820236813777E-2</v>
      </c>
      <c r="H45465" s="2">
        <v>1.019812958385956E-2</v>
      </c>
    </row>
    <row r="45466" spans="1:8">
      <c r="A45466" t="s">
        <v>26893</v>
      </c>
      <c r="B45466" t="s">
        <v>50370</v>
      </c>
      <c r="C45466" t="s">
        <v>11994</v>
      </c>
      <c r="D45466" t="s">
        <v>49625</v>
      </c>
      <c r="E45466" s="2">
        <v>2.740164155523872E-2</v>
      </c>
      <c r="F45466" s="2">
        <v>2.6841187593624912E-2</v>
      </c>
      <c r="G45466" s="2">
        <v>4.2249730893433798E-2</v>
      </c>
      <c r="H45466" s="2">
        <v>2.7651610032773447E-2</v>
      </c>
    </row>
    <row r="45467" spans="1:8">
      <c r="A45467" t="s">
        <v>26893</v>
      </c>
      <c r="B45467" t="s">
        <v>50371</v>
      </c>
      <c r="C45467" t="s">
        <v>50372</v>
      </c>
      <c r="D45467" t="s">
        <v>49625</v>
      </c>
      <c r="E45467" s="2">
        <v>6.0922507803167509E-3</v>
      </c>
      <c r="F45467" s="2">
        <v>7.1216325728739476E-4</v>
      </c>
      <c r="G45467" s="2">
        <v>1.794043774668102E-4</v>
      </c>
      <c r="H45467" s="2">
        <v>5.5930312197292296E-3</v>
      </c>
    </row>
    <row r="45468" spans="1:8">
      <c r="A45468" t="s">
        <v>26893</v>
      </c>
      <c r="B45468" t="s">
        <v>50373</v>
      </c>
      <c r="C45468" t="s">
        <v>50366</v>
      </c>
      <c r="D45468" t="s">
        <v>49625</v>
      </c>
      <c r="E45468" s="2">
        <v>3.8551500905552774E-2</v>
      </c>
      <c r="F45468" s="2">
        <v>8.3495002578522146E-3</v>
      </c>
      <c r="G45468" s="2">
        <v>8.4320057409400795E-3</v>
      </c>
      <c r="H45468" s="2">
        <v>3.5809062707461523E-2</v>
      </c>
    </row>
    <row r="45469" spans="1:8">
      <c r="A45469" t="s">
        <v>26893</v>
      </c>
      <c r="B45469" t="s">
        <v>50374</v>
      </c>
      <c r="C45469" t="s">
        <v>15322</v>
      </c>
      <c r="D45469" t="s">
        <v>49625</v>
      </c>
      <c r="E45469" s="2">
        <v>3.8686370467419365E-2</v>
      </c>
      <c r="F45469" s="2">
        <v>3.3176984848112767E-2</v>
      </c>
      <c r="G45469" s="2">
        <v>3.6329386437029064E-2</v>
      </c>
      <c r="H45469" s="2">
        <v>3.8247365074471573E-2</v>
      </c>
    </row>
    <row r="45470" spans="1:8">
      <c r="A45470" t="s">
        <v>26893</v>
      </c>
      <c r="B45470" t="s">
        <v>50375</v>
      </c>
      <c r="C45470" t="s">
        <v>15322</v>
      </c>
      <c r="D45470" t="s">
        <v>49625</v>
      </c>
      <c r="E45470" s="2">
        <v>1.6367384686524603E-2</v>
      </c>
      <c r="F45470" s="2">
        <v>1.7705852017386607E-2</v>
      </c>
      <c r="G45470" s="2">
        <v>9.4187298170075352E-3</v>
      </c>
      <c r="H45470" s="2">
        <v>1.632716692737117E-2</v>
      </c>
    </row>
    <row r="45471" spans="1:8">
      <c r="A45471" t="s">
        <v>26893</v>
      </c>
      <c r="B45471" t="s">
        <v>50376</v>
      </c>
      <c r="C45471" t="s">
        <v>50377</v>
      </c>
      <c r="D45471" t="s">
        <v>49625</v>
      </c>
      <c r="E45471" s="2">
        <v>4.9813109321413432E-2</v>
      </c>
      <c r="F45471" s="2">
        <v>4.1109010093072371E-2</v>
      </c>
      <c r="G45471" s="2">
        <v>4.2429135270900607E-2</v>
      </c>
      <c r="H45471" s="2">
        <v>4.9048063634086488E-2</v>
      </c>
    </row>
    <row r="45472" spans="1:8">
      <c r="A45472" t="s">
        <v>26893</v>
      </c>
      <c r="B45472" t="s">
        <v>50378</v>
      </c>
      <c r="C45472" t="s">
        <v>50379</v>
      </c>
      <c r="D45472" t="s">
        <v>49625</v>
      </c>
      <c r="E45472" s="2">
        <v>0</v>
      </c>
      <c r="F45472" s="2">
        <v>2.4557353699565336E-5</v>
      </c>
      <c r="G45472" s="2">
        <v>0</v>
      </c>
      <c r="H45472" s="2">
        <v>1.7516539992888285E-6</v>
      </c>
    </row>
    <row r="45473" spans="1:8">
      <c r="A45473" t="s">
        <v>26893</v>
      </c>
      <c r="B45473" t="s">
        <v>50380</v>
      </c>
      <c r="C45473" t="s">
        <v>45913</v>
      </c>
      <c r="D45473" t="s">
        <v>49625</v>
      </c>
      <c r="E45473" s="2">
        <v>0</v>
      </c>
      <c r="F45473" s="2">
        <v>2.4557353699565336E-5</v>
      </c>
      <c r="G45473" s="2">
        <v>0</v>
      </c>
      <c r="H45473" s="2">
        <v>1.7516539992888285E-6</v>
      </c>
    </row>
    <row r="45474" spans="1:8">
      <c r="A45474" t="s">
        <v>26893</v>
      </c>
      <c r="B45474" t="s">
        <v>50381</v>
      </c>
      <c r="C45474" t="s">
        <v>50366</v>
      </c>
      <c r="D45474" t="s">
        <v>49625</v>
      </c>
      <c r="E45474" s="2">
        <v>6.7677546144657236E-2</v>
      </c>
      <c r="F45474" s="2">
        <v>4.9826870656418061E-2</v>
      </c>
      <c r="G45474" s="2">
        <v>3.2113383566559024E-2</v>
      </c>
      <c r="H45474" s="2">
        <v>6.5709796475321824E-2</v>
      </c>
    </row>
    <row r="45475" spans="1:8">
      <c r="A45475" t="s">
        <v>26893</v>
      </c>
      <c r="B45475" t="s">
        <v>50382</v>
      </c>
      <c r="C45475" t="s">
        <v>50383</v>
      </c>
      <c r="D45475" t="s">
        <v>49625</v>
      </c>
      <c r="E45475" s="2">
        <v>1.3866517667912604E-2</v>
      </c>
      <c r="F45475" s="2">
        <v>7.8337958301613417E-3</v>
      </c>
      <c r="G45475" s="2">
        <v>2.1080014352350199E-2</v>
      </c>
      <c r="H45475" s="2">
        <v>1.357707014848771E-2</v>
      </c>
    </row>
    <row r="45476" spans="1:8">
      <c r="A45476" t="s">
        <v>26893</v>
      </c>
      <c r="B45476" t="s">
        <v>50384</v>
      </c>
      <c r="C45476" t="s">
        <v>15322</v>
      </c>
      <c r="D45476" t="s">
        <v>49625</v>
      </c>
      <c r="E45476" s="2">
        <v>4.0435821355631771E-2</v>
      </c>
      <c r="F45476" s="2">
        <v>7.0700621301048594E-2</v>
      </c>
      <c r="G45476" s="2">
        <v>8.1539289558665226E-2</v>
      </c>
      <c r="H45476" s="2">
        <v>4.3397227832380723E-2</v>
      </c>
    </row>
    <row r="45477" spans="1:8">
      <c r="A45477" t="s">
        <v>26893</v>
      </c>
      <c r="B45477" t="s">
        <v>50385</v>
      </c>
      <c r="C45477" t="s">
        <v>20298</v>
      </c>
      <c r="D45477" t="s">
        <v>49625</v>
      </c>
      <c r="E45477" s="2">
        <v>4.4495395167816268E-2</v>
      </c>
      <c r="F45477" s="2">
        <v>5.4566439920434175E-2</v>
      </c>
      <c r="G45477" s="2">
        <v>4.314675278076785E-2</v>
      </c>
      <c r="H45477" s="2">
        <v>4.5187418219653906E-2</v>
      </c>
    </row>
    <row r="45478" spans="1:8">
      <c r="A45478" t="s">
        <v>26893</v>
      </c>
      <c r="B45478" t="s">
        <v>50386</v>
      </c>
      <c r="C45478" t="s">
        <v>8609</v>
      </c>
      <c r="D45478" t="s">
        <v>49625</v>
      </c>
      <c r="E45478" s="2">
        <v>3.6341566798967287E-2</v>
      </c>
      <c r="F45478" s="2">
        <v>9.4226566145232185E-2</v>
      </c>
      <c r="G45478" s="2">
        <v>6.2970936490850379E-2</v>
      </c>
      <c r="H45478" s="2">
        <v>4.0990455237357878E-2</v>
      </c>
    </row>
    <row r="45479" spans="1:8">
      <c r="A45479" t="s">
        <v>26893</v>
      </c>
      <c r="B45479" t="s">
        <v>50387</v>
      </c>
      <c r="C45479" t="s">
        <v>15322</v>
      </c>
      <c r="D45479" t="s">
        <v>49625</v>
      </c>
      <c r="E45479" s="2">
        <v>3.0923663827983508E-3</v>
      </c>
      <c r="F45479" s="2">
        <v>9.651040003929176E-3</v>
      </c>
      <c r="G45479" s="2">
        <v>2.6910656620021526E-4</v>
      </c>
      <c r="H45479" s="2">
        <v>3.5050596525769456E-3</v>
      </c>
    </row>
    <row r="45480" spans="1:8">
      <c r="A45480" t="s">
        <v>26893</v>
      </c>
      <c r="B45480" t="s">
        <v>50388</v>
      </c>
      <c r="C45480" t="s">
        <v>15322</v>
      </c>
      <c r="D45480" t="s">
        <v>49625</v>
      </c>
      <c r="E45480" s="2">
        <v>3.8310662402219565E-2</v>
      </c>
      <c r="F45480" s="2">
        <v>7.8976449497802123E-2</v>
      </c>
      <c r="G45480" s="2">
        <v>7.9117330462863289E-2</v>
      </c>
      <c r="H45480" s="2">
        <v>4.2008166210944685E-2</v>
      </c>
    </row>
    <row r="45481" spans="1:8">
      <c r="A45481" t="s">
        <v>26893</v>
      </c>
      <c r="B45481" t="s">
        <v>50389</v>
      </c>
      <c r="C45481" t="s">
        <v>50390</v>
      </c>
      <c r="D45481" t="s">
        <v>49625</v>
      </c>
      <c r="E45481" s="2">
        <v>2.3698508727987362E-4</v>
      </c>
      <c r="F45481" s="2">
        <v>2.4557353699565336E-5</v>
      </c>
      <c r="G45481" s="2">
        <v>0</v>
      </c>
      <c r="H45481" s="2">
        <v>2.1720509591181472E-4</v>
      </c>
    </row>
    <row r="45482" spans="1:8">
      <c r="A45482" t="s">
        <v>26893</v>
      </c>
      <c r="B45482" t="s">
        <v>50391</v>
      </c>
      <c r="C45482" t="s">
        <v>12347</v>
      </c>
      <c r="D45482" t="s">
        <v>49625</v>
      </c>
      <c r="E45482" s="2">
        <v>3.620284382104736E-3</v>
      </c>
      <c r="F45482" s="2">
        <v>1.3752118071756587E-3</v>
      </c>
      <c r="G45482" s="2">
        <v>2.6013634732687477E-3</v>
      </c>
      <c r="H45482" s="2">
        <v>3.440248454603259E-3</v>
      </c>
    </row>
    <row r="45483" spans="1:8">
      <c r="A45483" t="s">
        <v>26893</v>
      </c>
      <c r="B45483" t="s">
        <v>50392</v>
      </c>
      <c r="C45483" t="s">
        <v>11994</v>
      </c>
      <c r="D45483" t="s">
        <v>49625</v>
      </c>
      <c r="E45483" s="2">
        <v>3.6279912142113983E-3</v>
      </c>
      <c r="F45483" s="2">
        <v>1.2008545959087449E-2</v>
      </c>
      <c r="G45483" s="2">
        <v>3.588087549336204E-4</v>
      </c>
      <c r="H45483" s="2">
        <v>4.1619299023102569E-3</v>
      </c>
    </row>
    <row r="45484" spans="1:8">
      <c r="A45484" t="s">
        <v>26893</v>
      </c>
      <c r="B45484" t="s">
        <v>50393</v>
      </c>
      <c r="C45484" t="s">
        <v>16276</v>
      </c>
      <c r="D45484" t="s">
        <v>49625</v>
      </c>
      <c r="E45484" s="2">
        <v>2.5428692535933106E-2</v>
      </c>
      <c r="F45484" s="2">
        <v>8.0793693671569952E-3</v>
      </c>
      <c r="G45484" s="2">
        <v>1.1033369214208827E-2</v>
      </c>
      <c r="H45484" s="2">
        <v>2.3910077090292508E-2</v>
      </c>
    </row>
    <row r="45485" spans="1:8">
      <c r="A45485" t="s">
        <v>26893</v>
      </c>
      <c r="B45485" t="s">
        <v>50394</v>
      </c>
      <c r="C45485" t="s">
        <v>7521</v>
      </c>
      <c r="D45485" t="s">
        <v>49625</v>
      </c>
      <c r="E45485" s="2">
        <v>9.595005972794883E-3</v>
      </c>
      <c r="F45485" s="2">
        <v>6.9251737432774246E-3</v>
      </c>
      <c r="G45485" s="2">
        <v>3.0498744169357734E-3</v>
      </c>
      <c r="H45485" s="2">
        <v>9.2767595802336362E-3</v>
      </c>
    </row>
    <row r="45486" spans="1:8">
      <c r="A45486" t="s">
        <v>26893</v>
      </c>
      <c r="B45486" t="s">
        <v>50395</v>
      </c>
      <c r="C45486" t="s">
        <v>11994</v>
      </c>
      <c r="D45486" t="s">
        <v>49625</v>
      </c>
      <c r="E45486" s="2">
        <v>2.1579129898655159E-4</v>
      </c>
      <c r="F45486" s="2">
        <v>2.4557353699565336E-5</v>
      </c>
      <c r="G45486" s="2">
        <v>0</v>
      </c>
      <c r="H45486" s="2">
        <v>1.9793690191963762E-4</v>
      </c>
    </row>
    <row r="45487" spans="1:8">
      <c r="A45487" t="s">
        <v>26893</v>
      </c>
      <c r="B45487" t="s">
        <v>50396</v>
      </c>
      <c r="C45487" t="s">
        <v>19447</v>
      </c>
      <c r="D45487" t="s">
        <v>49625</v>
      </c>
      <c r="E45487" s="2">
        <v>7.5738892528226269E-3</v>
      </c>
      <c r="F45487" s="2">
        <v>2.0873750644630536E-3</v>
      </c>
      <c r="G45487" s="2">
        <v>1.5249372084678867E-3</v>
      </c>
      <c r="H45487" s="2">
        <v>7.064420579131845E-3</v>
      </c>
    </row>
    <row r="45488" spans="1:8">
      <c r="A45488" t="s">
        <v>26893</v>
      </c>
      <c r="B45488" t="s">
        <v>50397</v>
      </c>
      <c r="C45488" t="s">
        <v>40732</v>
      </c>
      <c r="D45488" t="s">
        <v>49625</v>
      </c>
      <c r="E45488" s="2">
        <v>3.1850410388809682E-2</v>
      </c>
      <c r="F45488" s="2">
        <v>1.4120478377250067E-2</v>
      </c>
      <c r="G45488" s="2">
        <v>8.790814495873699E-3</v>
      </c>
      <c r="H45488" s="2">
        <v>3.0135455403765006E-2</v>
      </c>
    </row>
    <row r="45489" spans="1:8">
      <c r="A45489" t="s">
        <v>26893</v>
      </c>
      <c r="B45489" t="s">
        <v>50398</v>
      </c>
      <c r="C45489" t="s">
        <v>50399</v>
      </c>
      <c r="D45489" t="s">
        <v>49625</v>
      </c>
      <c r="E45489" s="2">
        <v>4.816770066664098E-5</v>
      </c>
      <c r="F45489" s="2">
        <v>0</v>
      </c>
      <c r="G45489" s="2">
        <v>0</v>
      </c>
      <c r="H45489" s="2">
        <v>4.3791349982220709E-5</v>
      </c>
    </row>
    <row r="45490" spans="1:8">
      <c r="A45490" t="s">
        <v>26893</v>
      </c>
      <c r="B45490" t="s">
        <v>50400</v>
      </c>
      <c r="C45490" t="s">
        <v>5842</v>
      </c>
      <c r="D45490" t="s">
        <v>49625</v>
      </c>
      <c r="E45490" s="2">
        <v>0</v>
      </c>
      <c r="F45490" s="2">
        <v>0</v>
      </c>
      <c r="G45490" s="2">
        <v>8.9702188733405101E-5</v>
      </c>
      <c r="H45490" s="2">
        <v>1.7516539992888285E-6</v>
      </c>
    </row>
    <row r="45491" spans="1:8">
      <c r="A45491" t="s">
        <v>26893</v>
      </c>
      <c r="B45491" t="s">
        <v>50401</v>
      </c>
      <c r="C45491" t="s">
        <v>50383</v>
      </c>
      <c r="D45491" t="s">
        <v>49625</v>
      </c>
      <c r="E45491" s="2">
        <v>2.2690840430041232E-2</v>
      </c>
      <c r="F45491" s="2">
        <v>1.2254119496083102E-2</v>
      </c>
      <c r="G45491" s="2">
        <v>2.9242913527090061E-2</v>
      </c>
      <c r="H45491" s="2">
        <v>2.2074343699037817E-2</v>
      </c>
    </row>
    <row r="45492" spans="1:8">
      <c r="A45492" t="s">
        <v>26893</v>
      </c>
      <c r="B45492" t="s">
        <v>50402</v>
      </c>
      <c r="C45492" t="s">
        <v>15322</v>
      </c>
      <c r="D45492" t="s">
        <v>49625</v>
      </c>
      <c r="E45492" s="2">
        <v>5.7897576201302453E-3</v>
      </c>
      <c r="F45492" s="2">
        <v>1.3997691608752241E-2</v>
      </c>
      <c r="G45492" s="2">
        <v>3.588087549336204E-4</v>
      </c>
      <c r="H45492" s="2">
        <v>6.2691696634547172E-3</v>
      </c>
    </row>
    <row r="45493" spans="1:8">
      <c r="A45493" t="s">
        <v>26893</v>
      </c>
      <c r="B45493" t="s">
        <v>50403</v>
      </c>
      <c r="C45493" t="s">
        <v>722</v>
      </c>
      <c r="D45493" t="s">
        <v>49625</v>
      </c>
      <c r="E45493" s="2">
        <v>4.0233517012831878E-2</v>
      </c>
      <c r="F45493" s="2">
        <v>1.1787529775791361E-2</v>
      </c>
      <c r="G45493" s="2">
        <v>3.3548618586293502E-2</v>
      </c>
      <c r="H45493" s="2">
        <v>3.8073951328541973E-2</v>
      </c>
    </row>
    <row r="45494" spans="1:8">
      <c r="A45494" t="s">
        <v>26893</v>
      </c>
      <c r="B45494" t="s">
        <v>50404</v>
      </c>
      <c r="C45494" t="s">
        <v>8367</v>
      </c>
      <c r="D45494" t="s">
        <v>49625</v>
      </c>
      <c r="E45494" s="2">
        <v>0</v>
      </c>
      <c r="F45494" s="2">
        <v>0</v>
      </c>
      <c r="G45494" s="2">
        <v>8.9702188733405101E-5</v>
      </c>
      <c r="H45494" s="2">
        <v>1.7516539992888285E-6</v>
      </c>
    </row>
    <row r="45495" spans="1:8">
      <c r="A45495" t="s">
        <v>26893</v>
      </c>
      <c r="B45495" t="s">
        <v>50405</v>
      </c>
      <c r="C45495" t="s">
        <v>8609</v>
      </c>
      <c r="D45495" t="s">
        <v>49625</v>
      </c>
      <c r="E45495" s="2">
        <v>6.3093907749219677E-2</v>
      </c>
      <c r="F45495" s="2">
        <v>2.0186144741042706E-2</v>
      </c>
      <c r="G45495" s="2">
        <v>2.1707929673484033E-2</v>
      </c>
      <c r="H45495" s="2">
        <v>5.922517336995458E-2</v>
      </c>
    </row>
    <row r="45496" spans="1:8">
      <c r="A45496" t="s">
        <v>26893</v>
      </c>
      <c r="B45496" t="s">
        <v>50406</v>
      </c>
      <c r="C45496" t="s">
        <v>50366</v>
      </c>
      <c r="D45496" t="s">
        <v>49625</v>
      </c>
      <c r="E45496" s="2">
        <v>3.5671072405687641E-2</v>
      </c>
      <c r="F45496" s="2">
        <v>6.4094693155865523E-2</v>
      </c>
      <c r="G45496" s="2">
        <v>5.6871187656978829E-2</v>
      </c>
      <c r="H45496" s="2">
        <v>3.8112487716526332E-2</v>
      </c>
    </row>
    <row r="45497" spans="1:8">
      <c r="A45497" t="s">
        <v>26893</v>
      </c>
      <c r="B45497" t="s">
        <v>50407</v>
      </c>
      <c r="C45497" t="s">
        <v>15322</v>
      </c>
      <c r="D45497" t="s">
        <v>49625</v>
      </c>
      <c r="E45497" s="2">
        <v>3.3260760664328926E-2</v>
      </c>
      <c r="F45497" s="2">
        <v>4.8476216202941971E-2</v>
      </c>
      <c r="G45497" s="2">
        <v>6.3509149623250813E-2</v>
      </c>
      <c r="H45497" s="2">
        <v>3.4936739015815683E-2</v>
      </c>
    </row>
    <row r="45498" spans="1:8">
      <c r="A45498" t="s">
        <v>26893</v>
      </c>
      <c r="B45498" t="s">
        <v>50408</v>
      </c>
      <c r="C45498" t="s">
        <v>11994</v>
      </c>
      <c r="D45498" t="s">
        <v>49625</v>
      </c>
      <c r="E45498" s="2">
        <v>3.4121999152248467E-3</v>
      </c>
      <c r="F45498" s="2">
        <v>1.0314088553817441E-2</v>
      </c>
      <c r="G45498" s="2">
        <v>1.794043774668102E-4</v>
      </c>
      <c r="H45498" s="2">
        <v>3.8413772204404007E-3</v>
      </c>
    </row>
    <row r="45499" spans="1:8">
      <c r="A45499" t="s">
        <v>26893</v>
      </c>
      <c r="B45499" t="s">
        <v>50409</v>
      </c>
      <c r="C45499" t="s">
        <v>50410</v>
      </c>
      <c r="D45499" t="s">
        <v>49625</v>
      </c>
      <c r="E45499" s="2">
        <v>6.4159377287965782E-4</v>
      </c>
      <c r="F45499" s="2">
        <v>2.7013089069521869E-4</v>
      </c>
      <c r="G45499" s="2">
        <v>0</v>
      </c>
      <c r="H45499" s="2">
        <v>6.0256897575535699E-4</v>
      </c>
    </row>
    <row r="45500" spans="1:8">
      <c r="A45500" t="s">
        <v>50411</v>
      </c>
      <c r="B45500" t="s">
        <v>50302</v>
      </c>
      <c r="C45500" t="s">
        <v>209</v>
      </c>
      <c r="D45500" t="s">
        <v>49625</v>
      </c>
      <c r="E45500" s="2">
        <v>0.87310606060606055</v>
      </c>
      <c r="F45500" s="2">
        <v>0.94893617021276599</v>
      </c>
      <c r="G45500" s="2">
        <v>0.97916666666666663</v>
      </c>
      <c r="H45500" s="2">
        <v>0.88537761114086766</v>
      </c>
    </row>
    <row r="45501" spans="1:8">
      <c r="A45501" t="s">
        <v>50411</v>
      </c>
      <c r="B45501" t="s">
        <v>50307</v>
      </c>
      <c r="C45501" t="s">
        <v>22740</v>
      </c>
      <c r="D45501" t="s">
        <v>49625</v>
      </c>
      <c r="E45501" s="2">
        <v>4.9873737373737376E-2</v>
      </c>
      <c r="F45501" s="2">
        <v>2.1276595744680851E-2</v>
      </c>
      <c r="G45501" s="2">
        <v>2.0833333333333332E-2</v>
      </c>
      <c r="H45501" s="2">
        <v>4.5527584359935723E-2</v>
      </c>
    </row>
    <row r="45502" spans="1:8">
      <c r="A45502" t="s">
        <v>50411</v>
      </c>
      <c r="B45502" t="s">
        <v>50412</v>
      </c>
      <c r="C45502" t="s">
        <v>50413</v>
      </c>
      <c r="D45502" t="s">
        <v>49625</v>
      </c>
      <c r="E45502" s="2">
        <v>2.7146464646464648E-2</v>
      </c>
      <c r="F45502" s="2">
        <v>8.5106382978723406E-3</v>
      </c>
      <c r="G45502" s="2">
        <v>0</v>
      </c>
      <c r="H45502" s="2">
        <v>2.4102838778789503E-2</v>
      </c>
    </row>
    <row r="45503" spans="1:8">
      <c r="A45503" t="s">
        <v>50411</v>
      </c>
      <c r="B45503" t="s">
        <v>50301</v>
      </c>
      <c r="C45503" t="s">
        <v>16669</v>
      </c>
      <c r="D45503" t="s">
        <v>49625</v>
      </c>
      <c r="E45503" s="2">
        <v>5.0505050505050509E-3</v>
      </c>
      <c r="F45503" s="2">
        <v>4.2553191489361703E-3</v>
      </c>
      <c r="G45503" s="2">
        <v>0</v>
      </c>
      <c r="H45503" s="2">
        <v>4.8205677557579003E-3</v>
      </c>
    </row>
    <row r="45504" spans="1:8">
      <c r="A45504" t="s">
        <v>50411</v>
      </c>
      <c r="B45504" t="s">
        <v>50414</v>
      </c>
      <c r="C45504" t="s">
        <v>42760</v>
      </c>
      <c r="D45504" t="s">
        <v>49625</v>
      </c>
      <c r="E45504" s="2">
        <v>3.9772727272727272E-2</v>
      </c>
      <c r="F45504" s="2">
        <v>1.7021276595744681E-2</v>
      </c>
      <c r="G45504" s="2">
        <v>0</v>
      </c>
      <c r="H45504" s="2">
        <v>3.5886448848419926E-2</v>
      </c>
    </row>
    <row r="45505" spans="1:8">
      <c r="A45505" t="s">
        <v>50411</v>
      </c>
      <c r="B45505" t="s">
        <v>50415</v>
      </c>
      <c r="C45505" t="s">
        <v>32893</v>
      </c>
      <c r="D45505" t="s">
        <v>49625</v>
      </c>
      <c r="E45505" s="2">
        <v>5.0505050505050509E-3</v>
      </c>
      <c r="F45505" s="2">
        <v>0</v>
      </c>
      <c r="G45505" s="2">
        <v>0</v>
      </c>
      <c r="H45505" s="2">
        <v>4.2849491162292447E-3</v>
      </c>
    </row>
    <row r="45506" spans="1:8">
      <c r="A45506" t="s">
        <v>26889</v>
      </c>
      <c r="B45506" t="s">
        <v>50416</v>
      </c>
      <c r="C45506" t="s">
        <v>34741</v>
      </c>
      <c r="D45506" t="s">
        <v>49625</v>
      </c>
      <c r="E45506" s="2">
        <v>4.5969353764157228E-2</v>
      </c>
      <c r="F45506" s="2">
        <v>1.6771488469601678E-2</v>
      </c>
      <c r="G45506" s="2">
        <v>0</v>
      </c>
      <c r="H45506" s="2">
        <v>4.2909966463152462E-2</v>
      </c>
    </row>
    <row r="45507" spans="1:8">
      <c r="A45507" t="s">
        <v>26889</v>
      </c>
      <c r="B45507" t="s">
        <v>50417</v>
      </c>
      <c r="C45507" t="s">
        <v>50418</v>
      </c>
      <c r="D45507" t="s">
        <v>49625</v>
      </c>
      <c r="E45507" s="2">
        <v>9.5174645474445602E-5</v>
      </c>
      <c r="F45507" s="2">
        <v>1.0482180293501049E-3</v>
      </c>
      <c r="G45507" s="2">
        <v>0</v>
      </c>
      <c r="H45507" s="2">
        <v>1.7198383351964914E-4</v>
      </c>
    </row>
    <row r="45508" spans="1:8">
      <c r="A45508" t="s">
        <v>26889</v>
      </c>
      <c r="B45508" t="s">
        <v>50419</v>
      </c>
      <c r="C45508" t="s">
        <v>6025</v>
      </c>
      <c r="D45508" t="s">
        <v>49625</v>
      </c>
      <c r="E45508" s="2">
        <v>0.226610830874655</v>
      </c>
      <c r="F45508" s="2">
        <v>0.22431865828092243</v>
      </c>
      <c r="G45508" s="2">
        <v>0.17857142857142858</v>
      </c>
      <c r="H45508" s="2">
        <v>0.22572878149453951</v>
      </c>
    </row>
    <row r="45509" spans="1:8">
      <c r="A45509" t="s">
        <v>26889</v>
      </c>
      <c r="B45509" t="s">
        <v>50420</v>
      </c>
      <c r="C45509" t="s">
        <v>18197</v>
      </c>
      <c r="D45509" t="s">
        <v>49625</v>
      </c>
      <c r="E45509" s="2">
        <v>1.903492909488912E-2</v>
      </c>
      <c r="F45509" s="2">
        <v>1.0482180293501049E-3</v>
      </c>
      <c r="G45509" s="2">
        <v>5.3571428571428568E-2</v>
      </c>
      <c r="H45509" s="2">
        <v>1.8058302519563162E-2</v>
      </c>
    </row>
    <row r="45510" spans="1:8">
      <c r="A45510" t="s">
        <v>26889</v>
      </c>
      <c r="B45510" t="s">
        <v>50421</v>
      </c>
      <c r="C45510" t="s">
        <v>3555</v>
      </c>
      <c r="D45510" t="s">
        <v>49625</v>
      </c>
      <c r="E45510" s="2">
        <v>3.0455886551822593E-3</v>
      </c>
      <c r="F45510" s="2">
        <v>3.1446540880503146E-3</v>
      </c>
      <c r="G45510" s="2">
        <v>0</v>
      </c>
      <c r="H45510" s="2">
        <v>3.00971708659386E-3</v>
      </c>
    </row>
    <row r="45511" spans="1:8">
      <c r="A45511" t="s">
        <v>26889</v>
      </c>
      <c r="B45511" t="s">
        <v>50422</v>
      </c>
      <c r="C45511" t="s">
        <v>50423</v>
      </c>
      <c r="D45511" t="s">
        <v>49625</v>
      </c>
      <c r="E45511" s="2">
        <v>5.3964023984010658E-2</v>
      </c>
      <c r="F45511" s="2">
        <v>1.4675052410901468E-2</v>
      </c>
      <c r="G45511" s="2">
        <v>2.976190476190476E-2</v>
      </c>
      <c r="H45511" s="2">
        <v>5.0391263221257199E-2</v>
      </c>
    </row>
    <row r="45512" spans="1:8">
      <c r="A45512" t="s">
        <v>26889</v>
      </c>
      <c r="B45512" t="s">
        <v>50424</v>
      </c>
      <c r="C45512" t="s">
        <v>16077</v>
      </c>
      <c r="D45512" t="s">
        <v>49625</v>
      </c>
      <c r="E45512" s="2">
        <v>9.5174645474445602E-5</v>
      </c>
      <c r="F45512" s="2">
        <v>1.0482180293501049E-3</v>
      </c>
      <c r="G45512" s="2">
        <v>0</v>
      </c>
      <c r="H45512" s="2">
        <v>1.7198383351964914E-4</v>
      </c>
    </row>
    <row r="45513" spans="1:8">
      <c r="A45513" t="s">
        <v>26889</v>
      </c>
      <c r="B45513" t="s">
        <v>50425</v>
      </c>
      <c r="C45513" t="s">
        <v>3255</v>
      </c>
      <c r="D45513" t="s">
        <v>49625</v>
      </c>
      <c r="E45513" s="2">
        <v>4.7587322737222806E-4</v>
      </c>
      <c r="F45513" s="2">
        <v>1.0482180293501049E-3</v>
      </c>
      <c r="G45513" s="2">
        <v>0</v>
      </c>
      <c r="H45513" s="2">
        <v>5.1595150055894743E-4</v>
      </c>
    </row>
    <row r="45514" spans="1:8">
      <c r="A45514" t="s">
        <v>26889</v>
      </c>
      <c r="B45514" t="s">
        <v>50426</v>
      </c>
      <c r="C45514" t="s">
        <v>50427</v>
      </c>
      <c r="D45514" t="s">
        <v>49625</v>
      </c>
      <c r="E45514" s="2">
        <v>8.5657180927001047E-4</v>
      </c>
      <c r="F45514" s="2">
        <v>0</v>
      </c>
      <c r="G45514" s="2">
        <v>0</v>
      </c>
      <c r="H45514" s="2">
        <v>7.7392725083842121E-4</v>
      </c>
    </row>
    <row r="45515" spans="1:8">
      <c r="A45515" t="s">
        <v>26889</v>
      </c>
      <c r="B45515" t="s">
        <v>50428</v>
      </c>
      <c r="C45515" t="s">
        <v>50429</v>
      </c>
      <c r="D45515" t="s">
        <v>49625</v>
      </c>
      <c r="E45515" s="2">
        <v>0</v>
      </c>
      <c r="F45515" s="2">
        <v>1.0482180293501049E-3</v>
      </c>
      <c r="G45515" s="2">
        <v>0</v>
      </c>
      <c r="H45515" s="2">
        <v>8.5991916759824572E-5</v>
      </c>
    </row>
    <row r="45516" spans="1:8">
      <c r="A45516" t="s">
        <v>26889</v>
      </c>
      <c r="B45516" t="s">
        <v>49729</v>
      </c>
      <c r="C45516" t="s">
        <v>2797</v>
      </c>
      <c r="D45516" t="s">
        <v>49625</v>
      </c>
      <c r="E45516" s="2">
        <v>1.4656895403064623E-2</v>
      </c>
      <c r="F45516" s="2">
        <v>1.0482180293501049E-3</v>
      </c>
      <c r="G45516" s="2">
        <v>0</v>
      </c>
      <c r="H45516" s="2">
        <v>1.3328747097772809E-2</v>
      </c>
    </row>
    <row r="45517" spans="1:8">
      <c r="A45517" t="s">
        <v>26889</v>
      </c>
      <c r="B45517" t="s">
        <v>50430</v>
      </c>
      <c r="C45517" t="s">
        <v>3286</v>
      </c>
      <c r="D45517" t="s">
        <v>49625</v>
      </c>
      <c r="E45517" s="2">
        <v>0.35433520510136102</v>
      </c>
      <c r="F45517" s="2">
        <v>0.4727463312368973</v>
      </c>
      <c r="G45517" s="2">
        <v>0.5</v>
      </c>
      <c r="H45517" s="2">
        <v>0.36615358156333305</v>
      </c>
    </row>
    <row r="45518" spans="1:8">
      <c r="A45518" t="s">
        <v>26889</v>
      </c>
      <c r="B45518" t="s">
        <v>50431</v>
      </c>
      <c r="C45518" t="s">
        <v>11295</v>
      </c>
      <c r="D45518" t="s">
        <v>49625</v>
      </c>
      <c r="E45518" s="2">
        <v>0.1842581136385267</v>
      </c>
      <c r="F45518" s="2">
        <v>0.24213836477987422</v>
      </c>
      <c r="G45518" s="2">
        <v>0.23214285714285715</v>
      </c>
      <c r="H45518" s="2">
        <v>0.18969816837217301</v>
      </c>
    </row>
    <row r="45519" spans="1:8">
      <c r="A45519" t="s">
        <v>26889</v>
      </c>
      <c r="B45519" t="s">
        <v>50432</v>
      </c>
      <c r="C45519" t="s">
        <v>50433</v>
      </c>
      <c r="D45519" t="s">
        <v>49625</v>
      </c>
      <c r="E45519" s="2">
        <v>1.903492909488912E-4</v>
      </c>
      <c r="F45519" s="2">
        <v>0</v>
      </c>
      <c r="G45519" s="2">
        <v>0</v>
      </c>
      <c r="H45519" s="2">
        <v>1.7198383351964914E-4</v>
      </c>
    </row>
    <row r="45520" spans="1:8">
      <c r="A45520" t="s">
        <v>26889</v>
      </c>
      <c r="B45520" t="s">
        <v>50434</v>
      </c>
      <c r="C45520" t="s">
        <v>50435</v>
      </c>
      <c r="D45520" t="s">
        <v>49625</v>
      </c>
      <c r="E45520" s="2">
        <v>1.237270391167793E-3</v>
      </c>
      <c r="F45520" s="2">
        <v>0</v>
      </c>
      <c r="G45520" s="2">
        <v>0</v>
      </c>
      <c r="H45520" s="2">
        <v>1.1178949178777195E-3</v>
      </c>
    </row>
    <row r="45521" spans="1:8">
      <c r="A45521" t="s">
        <v>26889</v>
      </c>
      <c r="B45521" t="s">
        <v>49720</v>
      </c>
      <c r="C45521" t="s">
        <v>49721</v>
      </c>
      <c r="D45521" t="s">
        <v>49625</v>
      </c>
      <c r="E45521" s="2">
        <v>2.5697154278100315E-3</v>
      </c>
      <c r="F45521" s="2">
        <v>1.0482180293501049E-3</v>
      </c>
      <c r="G45521" s="2">
        <v>0</v>
      </c>
      <c r="H45521" s="2">
        <v>2.4077736692750882E-3</v>
      </c>
    </row>
    <row r="45522" spans="1:8">
      <c r="A45522" t="s">
        <v>26889</v>
      </c>
      <c r="B45522" t="s">
        <v>49726</v>
      </c>
      <c r="C45522" t="s">
        <v>49727</v>
      </c>
      <c r="D45522" t="s">
        <v>49625</v>
      </c>
      <c r="E45522" s="2">
        <v>4.2543066527077185E-2</v>
      </c>
      <c r="F45522" s="2">
        <v>7.3375262054507341E-3</v>
      </c>
      <c r="G45522" s="2">
        <v>5.9523809523809521E-3</v>
      </c>
      <c r="H45522" s="2">
        <v>3.9126322125720182E-2</v>
      </c>
    </row>
    <row r="45523" spans="1:8">
      <c r="A45523" t="s">
        <v>26889</v>
      </c>
      <c r="B45523" t="s">
        <v>49728</v>
      </c>
      <c r="C45523" t="s">
        <v>27720</v>
      </c>
      <c r="D45523" t="s">
        <v>49625</v>
      </c>
      <c r="E45523" s="2">
        <v>5.0061863519558387E-2</v>
      </c>
      <c r="F45523" s="2">
        <v>1.1530398322851153E-2</v>
      </c>
      <c r="G45523" s="2">
        <v>0</v>
      </c>
      <c r="H45523" s="2">
        <v>4.6177659300025799E-2</v>
      </c>
    </row>
    <row r="45524" spans="1:8">
      <c r="A45524" t="s">
        <v>26916</v>
      </c>
      <c r="B45524" t="s">
        <v>49869</v>
      </c>
      <c r="C45524" t="s">
        <v>49870</v>
      </c>
      <c r="D45524" t="s">
        <v>49625</v>
      </c>
      <c r="E45524" s="2">
        <v>6.3176895306859202E-3</v>
      </c>
      <c r="F45524" s="2">
        <v>3.7893141341417203E-4</v>
      </c>
      <c r="G45524" s="2">
        <v>0</v>
      </c>
      <c r="H45524" s="2">
        <v>5.7813498949675773E-3</v>
      </c>
    </row>
    <row r="45525" spans="1:8">
      <c r="A45525" t="s">
        <v>26916</v>
      </c>
      <c r="B45525" t="s">
        <v>49950</v>
      </c>
      <c r="C45525" t="s">
        <v>49951</v>
      </c>
      <c r="D45525" t="s">
        <v>49625</v>
      </c>
      <c r="E45525" s="2">
        <v>4.6129161652627357E-3</v>
      </c>
      <c r="F45525" s="2">
        <v>1.2631047113805733E-4</v>
      </c>
      <c r="G45525" s="2">
        <v>0</v>
      </c>
      <c r="H45525" s="2">
        <v>4.2104301762718056E-3</v>
      </c>
    </row>
    <row r="45526" spans="1:8">
      <c r="A45526" t="s">
        <v>26916</v>
      </c>
      <c r="B45526" t="s">
        <v>50436</v>
      </c>
      <c r="C45526" t="s">
        <v>50437</v>
      </c>
      <c r="D45526" t="s">
        <v>49625</v>
      </c>
      <c r="E45526" s="2">
        <v>0.15392097874047334</v>
      </c>
      <c r="F45526" s="2">
        <v>0.10142730832386004</v>
      </c>
      <c r="G45526" s="2">
        <v>0.12682137075013492</v>
      </c>
      <c r="H45526" s="2">
        <v>0.14966663622248608</v>
      </c>
    </row>
    <row r="45527" spans="1:8">
      <c r="A45527" t="s">
        <v>26916</v>
      </c>
      <c r="B45527" t="s">
        <v>49919</v>
      </c>
      <c r="C45527" t="s">
        <v>49920</v>
      </c>
      <c r="D45527" t="s">
        <v>49625</v>
      </c>
      <c r="E45527" s="2">
        <v>1.3738467709586842E-3</v>
      </c>
      <c r="F45527" s="2">
        <v>3.2082859669066564E-2</v>
      </c>
      <c r="G45527" s="2">
        <v>2.5364274150026983E-2</v>
      </c>
      <c r="H45527" s="2">
        <v>4.0003653301671389E-3</v>
      </c>
    </row>
    <row r="45528" spans="1:8">
      <c r="A45528" t="s">
        <v>26916</v>
      </c>
      <c r="B45528" t="s">
        <v>50152</v>
      </c>
      <c r="C45528" t="s">
        <v>6584</v>
      </c>
      <c r="D45528" t="s">
        <v>49625</v>
      </c>
      <c r="E45528" s="2">
        <v>6.117127958283193E-4</v>
      </c>
      <c r="F45528" s="2">
        <v>3.7893141341417203E-4</v>
      </c>
      <c r="G45528" s="2">
        <v>2.6983270372369131E-3</v>
      </c>
      <c r="H45528" s="2">
        <v>6.3019453831400128E-4</v>
      </c>
    </row>
    <row r="45529" spans="1:8">
      <c r="A45529" t="s">
        <v>26916</v>
      </c>
      <c r="B45529" t="s">
        <v>49968</v>
      </c>
      <c r="C45529" t="s">
        <v>35211</v>
      </c>
      <c r="D45529" t="s">
        <v>49625</v>
      </c>
      <c r="E45529" s="2">
        <v>1.0629763337344565E-3</v>
      </c>
      <c r="F45529" s="2">
        <v>3.7893141341417203E-4</v>
      </c>
      <c r="G45529" s="2">
        <v>0</v>
      </c>
      <c r="H45529" s="2">
        <v>9.9552470545255273E-4</v>
      </c>
    </row>
    <row r="45530" spans="1:8">
      <c r="A45530" t="s">
        <v>26916</v>
      </c>
      <c r="B45530" t="s">
        <v>49966</v>
      </c>
      <c r="C45530" t="s">
        <v>49967</v>
      </c>
      <c r="D45530" t="s">
        <v>49625</v>
      </c>
      <c r="E45530" s="2">
        <v>0.11000802246289611</v>
      </c>
      <c r="F45530" s="2">
        <v>0.10104837691044588</v>
      </c>
      <c r="G45530" s="2">
        <v>0.10631408526713437</v>
      </c>
      <c r="H45530" s="2">
        <v>0.10929765275367613</v>
      </c>
    </row>
    <row r="45531" spans="1:8">
      <c r="A45531" t="s">
        <v>26916</v>
      </c>
      <c r="B45531" t="s">
        <v>50438</v>
      </c>
      <c r="C45531" t="s">
        <v>50439</v>
      </c>
      <c r="D45531" t="s">
        <v>49625</v>
      </c>
      <c r="E45531" s="2">
        <v>1.4039310068190935E-2</v>
      </c>
      <c r="F45531" s="2">
        <v>8.0080838701528351E-2</v>
      </c>
      <c r="G45531" s="2">
        <v>5.3966540744738263E-4</v>
      </c>
      <c r="H45531" s="2">
        <v>1.8586172253173806E-2</v>
      </c>
    </row>
    <row r="45532" spans="1:8">
      <c r="A45532" t="s">
        <v>26916</v>
      </c>
      <c r="B45532" t="s">
        <v>50440</v>
      </c>
      <c r="C45532" t="s">
        <v>50439</v>
      </c>
      <c r="D45532" t="s">
        <v>49625</v>
      </c>
      <c r="E45532" s="2">
        <v>0.2188828720417168</v>
      </c>
      <c r="F45532" s="2">
        <v>0.11393204496652773</v>
      </c>
      <c r="G45532" s="2">
        <v>0.15488397193739881</v>
      </c>
      <c r="H45532" s="2">
        <v>0.21021097817152251</v>
      </c>
    </row>
    <row r="45533" spans="1:8">
      <c r="A45533" t="s">
        <v>26916</v>
      </c>
      <c r="B45533" t="s">
        <v>50441</v>
      </c>
      <c r="C45533" t="s">
        <v>50439</v>
      </c>
      <c r="D45533" t="s">
        <v>49625</v>
      </c>
      <c r="E45533" s="2">
        <v>0</v>
      </c>
      <c r="F45533" s="2">
        <v>2.5262094227611467E-4</v>
      </c>
      <c r="G45533" s="2">
        <v>0</v>
      </c>
      <c r="H45533" s="2">
        <v>1.8266508356927572E-5</v>
      </c>
    </row>
    <row r="45534" spans="1:8">
      <c r="A45534" t="s">
        <v>26916</v>
      </c>
      <c r="B45534" t="s">
        <v>49976</v>
      </c>
      <c r="C45534" t="s">
        <v>49977</v>
      </c>
      <c r="D45534" t="s">
        <v>49625</v>
      </c>
      <c r="E45534" s="2">
        <v>2.908142799839551E-4</v>
      </c>
      <c r="F45534" s="2">
        <v>0</v>
      </c>
      <c r="G45534" s="2">
        <v>0</v>
      </c>
      <c r="H45534" s="2">
        <v>2.6486437117544982E-4</v>
      </c>
    </row>
    <row r="45535" spans="1:8">
      <c r="A45535" t="s">
        <v>26916</v>
      </c>
      <c r="B45535" t="s">
        <v>49884</v>
      </c>
      <c r="C45535" t="s">
        <v>107</v>
      </c>
      <c r="D45535" t="s">
        <v>49625</v>
      </c>
      <c r="E45535" s="2">
        <v>3.5098275170477336E-4</v>
      </c>
      <c r="F45535" s="2">
        <v>0</v>
      </c>
      <c r="G45535" s="2">
        <v>0</v>
      </c>
      <c r="H45535" s="2">
        <v>3.1966389624623254E-4</v>
      </c>
    </row>
    <row r="45536" spans="1:8">
      <c r="A45536" t="s">
        <v>26916</v>
      </c>
      <c r="B45536" t="s">
        <v>50442</v>
      </c>
      <c r="C45536" t="s">
        <v>50443</v>
      </c>
      <c r="D45536" t="s">
        <v>49625</v>
      </c>
      <c r="E45536" s="2">
        <v>1.0619735258724429E-2</v>
      </c>
      <c r="F45536" s="2">
        <v>1.6420361247947454E-3</v>
      </c>
      <c r="G45536" s="2">
        <v>1.0793308148947653E-3</v>
      </c>
      <c r="H45536" s="2">
        <v>9.8091149876701061E-3</v>
      </c>
    </row>
    <row r="45537" spans="1:8">
      <c r="A45537" t="s">
        <v>26916</v>
      </c>
      <c r="B45537" t="s">
        <v>50444</v>
      </c>
      <c r="C45537" t="s">
        <v>50439</v>
      </c>
      <c r="D45537" t="s">
        <v>49625</v>
      </c>
      <c r="E45537" s="2">
        <v>0.34390292819895707</v>
      </c>
      <c r="F45537" s="2">
        <v>0.44979158772262223</v>
      </c>
      <c r="G45537" s="2">
        <v>0.42903399892066918</v>
      </c>
      <c r="H45537" s="2">
        <v>0.35300027399762535</v>
      </c>
    </row>
    <row r="45538" spans="1:8">
      <c r="A45538" t="s">
        <v>26916</v>
      </c>
      <c r="B45538" t="s">
        <v>49855</v>
      </c>
      <c r="C45538" t="s">
        <v>49856</v>
      </c>
      <c r="D45538" t="s">
        <v>49625</v>
      </c>
      <c r="E45538" s="2">
        <v>0.1046028880866426</v>
      </c>
      <c r="F45538" s="2">
        <v>5.8608058608058608E-2</v>
      </c>
      <c r="G45538" s="2">
        <v>8.9584457636265519E-2</v>
      </c>
      <c r="H45538" s="2">
        <v>0.10102292446798794</v>
      </c>
    </row>
    <row r="45539" spans="1:8">
      <c r="A45539" t="s">
        <v>26916</v>
      </c>
      <c r="B45539" t="s">
        <v>49921</v>
      </c>
      <c r="C45539" t="s">
        <v>49870</v>
      </c>
      <c r="D45539" t="s">
        <v>49625</v>
      </c>
      <c r="E45539" s="2">
        <v>2.5571600481347776E-3</v>
      </c>
      <c r="F45539" s="2">
        <v>3.7893141341417203E-4</v>
      </c>
      <c r="G45539" s="2">
        <v>5.3966540744738263E-4</v>
      </c>
      <c r="H45539" s="2">
        <v>2.3655128322221208E-3</v>
      </c>
    </row>
    <row r="45540" spans="1:8">
      <c r="A45540" t="s">
        <v>26916</v>
      </c>
      <c r="B45540" t="s">
        <v>49886</v>
      </c>
      <c r="C45540" t="s">
        <v>11137</v>
      </c>
      <c r="D45540" t="s">
        <v>49625</v>
      </c>
      <c r="E45540" s="2">
        <v>2.6845166466105096E-2</v>
      </c>
      <c r="F45540" s="2">
        <v>5.9492231906025012E-2</v>
      </c>
      <c r="G45540" s="2">
        <v>6.314085267134377E-2</v>
      </c>
      <c r="H45540" s="2">
        <v>2.9820074892684262E-2</v>
      </c>
    </row>
    <row r="45541" spans="1:8">
      <c r="A45541" t="s">
        <v>26931</v>
      </c>
      <c r="B45541" t="s">
        <v>50112</v>
      </c>
      <c r="C45541" t="s">
        <v>50113</v>
      </c>
      <c r="D45541" t="s">
        <v>49625</v>
      </c>
      <c r="E45541" s="2">
        <v>2.2178734507501629E-3</v>
      </c>
      <c r="F45541" s="2">
        <v>0</v>
      </c>
      <c r="G45541" s="2">
        <v>0</v>
      </c>
      <c r="H45541" s="2">
        <v>2.0271881707607919E-3</v>
      </c>
    </row>
    <row r="45542" spans="1:8">
      <c r="A45542" t="s">
        <v>26931</v>
      </c>
      <c r="B45542" t="s">
        <v>50101</v>
      </c>
      <c r="C45542" t="s">
        <v>50102</v>
      </c>
      <c r="D45542" t="s">
        <v>49625</v>
      </c>
      <c r="E45542" s="2">
        <v>1.0437051532941944E-3</v>
      </c>
      <c r="F45542" s="2">
        <v>0</v>
      </c>
      <c r="G45542" s="2">
        <v>0</v>
      </c>
      <c r="H45542" s="2">
        <v>9.5397090388743143E-4</v>
      </c>
    </row>
    <row r="45543" spans="1:8">
      <c r="A45543" t="s">
        <v>26931</v>
      </c>
      <c r="B45543" t="s">
        <v>50445</v>
      </c>
      <c r="C45543" t="s">
        <v>16388</v>
      </c>
      <c r="D45543" t="s">
        <v>49625</v>
      </c>
      <c r="E45543" s="2">
        <v>0</v>
      </c>
      <c r="F45543" s="2">
        <v>0</v>
      </c>
      <c r="G45543" s="2">
        <v>1.5384615384615385E-2</v>
      </c>
      <c r="H45543" s="2">
        <v>2.3849272597185786E-4</v>
      </c>
    </row>
    <row r="45544" spans="1:8">
      <c r="A45544" t="s">
        <v>26931</v>
      </c>
      <c r="B45544" t="s">
        <v>50446</v>
      </c>
      <c r="C45544" t="s">
        <v>870</v>
      </c>
      <c r="D45544" t="s">
        <v>49625</v>
      </c>
      <c r="E45544" s="2">
        <v>1.304631441617743E-4</v>
      </c>
      <c r="F45544" s="2">
        <v>0</v>
      </c>
      <c r="G45544" s="2">
        <v>0</v>
      </c>
      <c r="H45544" s="2">
        <v>1.1924636298592893E-4</v>
      </c>
    </row>
    <row r="45545" spans="1:8">
      <c r="A45545" t="s">
        <v>26931</v>
      </c>
      <c r="B45545" t="s">
        <v>50447</v>
      </c>
      <c r="C45545" t="s">
        <v>50448</v>
      </c>
      <c r="D45545" t="s">
        <v>49625</v>
      </c>
      <c r="E45545" s="2">
        <v>1.4350945857795172E-2</v>
      </c>
      <c r="F45545" s="2">
        <v>0</v>
      </c>
      <c r="G45545" s="2">
        <v>0</v>
      </c>
      <c r="H45545" s="2">
        <v>1.3117099928452182E-2</v>
      </c>
    </row>
    <row r="45546" spans="1:8">
      <c r="A45546" t="s">
        <v>26931</v>
      </c>
      <c r="B45546" t="s">
        <v>50105</v>
      </c>
      <c r="C45546" t="s">
        <v>42961</v>
      </c>
      <c r="D45546" t="s">
        <v>49625</v>
      </c>
      <c r="E45546" s="2">
        <v>0.52628832354859756</v>
      </c>
      <c r="F45546" s="2">
        <v>0.60744500846023686</v>
      </c>
      <c r="G45546" s="2">
        <v>0.47692307692307695</v>
      </c>
      <c r="H45546" s="2">
        <v>0.53124254710231333</v>
      </c>
    </row>
    <row r="45547" spans="1:8">
      <c r="A45547" t="s">
        <v>26931</v>
      </c>
      <c r="B45547" t="s">
        <v>50449</v>
      </c>
      <c r="C45547" t="s">
        <v>4096</v>
      </c>
      <c r="D45547" t="s">
        <v>49625</v>
      </c>
      <c r="E45547" s="2">
        <v>7.3842139595564252E-2</v>
      </c>
      <c r="F45547" s="2">
        <v>2.7072758037225041E-2</v>
      </c>
      <c r="G45547" s="2">
        <v>1.5384615384615385E-2</v>
      </c>
      <c r="H45547" s="2">
        <v>6.963987598378249E-2</v>
      </c>
    </row>
    <row r="45548" spans="1:8">
      <c r="A45548" t="s">
        <v>26931</v>
      </c>
      <c r="B45548" t="s">
        <v>50450</v>
      </c>
      <c r="C45548" t="s">
        <v>50451</v>
      </c>
      <c r="D45548" t="s">
        <v>49625</v>
      </c>
      <c r="E45548" s="2">
        <v>0.26901500326157862</v>
      </c>
      <c r="F45548" s="2">
        <v>0.30795262267343487</v>
      </c>
      <c r="G45548" s="2">
        <v>0.4</v>
      </c>
      <c r="H45548" s="2">
        <v>0.27378964941569284</v>
      </c>
    </row>
    <row r="45549" spans="1:8">
      <c r="A45549" t="s">
        <v>26931</v>
      </c>
      <c r="B45549" t="s">
        <v>50452</v>
      </c>
      <c r="C45549" t="s">
        <v>3102</v>
      </c>
      <c r="D45549" t="s">
        <v>49625</v>
      </c>
      <c r="E45549" s="2">
        <v>1.304631441617743E-4</v>
      </c>
      <c r="F45549" s="2">
        <v>0</v>
      </c>
      <c r="G45549" s="2">
        <v>0</v>
      </c>
      <c r="H45549" s="2">
        <v>1.1924636298592893E-4</v>
      </c>
    </row>
    <row r="45550" spans="1:8">
      <c r="A45550" t="s">
        <v>26931</v>
      </c>
      <c r="B45550" t="s">
        <v>50453</v>
      </c>
      <c r="C45550" t="s">
        <v>5681</v>
      </c>
      <c r="D45550" t="s">
        <v>49625</v>
      </c>
      <c r="E45550" s="2">
        <v>6.2230919765166343E-2</v>
      </c>
      <c r="F45550" s="2">
        <v>4.5685279187817257E-2</v>
      </c>
      <c r="G45550" s="2">
        <v>7.6923076923076927E-2</v>
      </c>
      <c r="H45550" s="2">
        <v>6.129263057476747E-2</v>
      </c>
    </row>
    <row r="45551" spans="1:8">
      <c r="A45551" t="s">
        <v>26931</v>
      </c>
      <c r="B45551" t="s">
        <v>50118</v>
      </c>
      <c r="C45551" t="s">
        <v>50119</v>
      </c>
      <c r="D45551" t="s">
        <v>49625</v>
      </c>
      <c r="E45551" s="2">
        <v>9.2628832354859757E-3</v>
      </c>
      <c r="F45551" s="2">
        <v>3.3840947546531302E-3</v>
      </c>
      <c r="G45551" s="2">
        <v>0</v>
      </c>
      <c r="H45551" s="2">
        <v>8.7049844979728112E-3</v>
      </c>
    </row>
    <row r="45552" spans="1:8">
      <c r="A45552" t="s">
        <v>26931</v>
      </c>
      <c r="B45552" t="s">
        <v>50110</v>
      </c>
      <c r="C45552" t="s">
        <v>13590</v>
      </c>
      <c r="D45552" t="s">
        <v>49625</v>
      </c>
      <c r="E45552" s="2">
        <v>1.9569471624266144E-3</v>
      </c>
      <c r="F45552" s="2">
        <v>0</v>
      </c>
      <c r="G45552" s="2">
        <v>0</v>
      </c>
      <c r="H45552" s="2">
        <v>1.7886954447889339E-3</v>
      </c>
    </row>
    <row r="45553" spans="1:8">
      <c r="A45553" t="s">
        <v>26931</v>
      </c>
      <c r="B45553" t="s">
        <v>50114</v>
      </c>
      <c r="C45553" t="s">
        <v>3363</v>
      </c>
      <c r="D45553" t="s">
        <v>49625</v>
      </c>
      <c r="E45553" s="2">
        <v>2.217873450750163E-2</v>
      </c>
      <c r="F45553" s="2">
        <v>6.7681895093062603E-3</v>
      </c>
      <c r="G45553" s="2">
        <v>1.5384615384615385E-2</v>
      </c>
      <c r="H45553" s="2">
        <v>2.0987359885523492E-2</v>
      </c>
    </row>
    <row r="45554" spans="1:8">
      <c r="A45554" t="s">
        <v>26931</v>
      </c>
      <c r="B45554" t="s">
        <v>50454</v>
      </c>
      <c r="C45554" t="s">
        <v>12782</v>
      </c>
      <c r="D45554" t="s">
        <v>49625</v>
      </c>
      <c r="E45554" s="2">
        <v>1.1350293542074364E-2</v>
      </c>
      <c r="F45554" s="2">
        <v>0</v>
      </c>
      <c r="G45554" s="2">
        <v>0</v>
      </c>
      <c r="H45554" s="2">
        <v>1.0374433579775817E-2</v>
      </c>
    </row>
    <row r="45555" spans="1:8">
      <c r="A45555" t="s">
        <v>26931</v>
      </c>
      <c r="B45555" t="s">
        <v>50455</v>
      </c>
      <c r="C45555" t="s">
        <v>50456</v>
      </c>
      <c r="D45555" t="s">
        <v>49625</v>
      </c>
      <c r="E45555" s="2">
        <v>6.0013046314416176E-3</v>
      </c>
      <c r="F45555" s="2">
        <v>1.6920473773265651E-3</v>
      </c>
      <c r="G45555" s="2">
        <v>0</v>
      </c>
      <c r="H45555" s="2">
        <v>5.6045790603386596E-3</v>
      </c>
    </row>
    <row r="45556" spans="1:8">
      <c r="A45556" t="s">
        <v>26932</v>
      </c>
      <c r="B45556" t="s">
        <v>50457</v>
      </c>
      <c r="C45556" t="s">
        <v>740</v>
      </c>
      <c r="D45556" t="s">
        <v>49625</v>
      </c>
      <c r="E45556" s="2">
        <v>0.29491173416407063</v>
      </c>
      <c r="F45556" s="2">
        <v>0.28125</v>
      </c>
      <c r="G45556" s="2">
        <v>0.22222222222222221</v>
      </c>
      <c r="H45556" s="2">
        <v>0.29382470119521914</v>
      </c>
    </row>
    <row r="45557" spans="1:8">
      <c r="A45557" t="s">
        <v>26932</v>
      </c>
      <c r="B45557" t="s">
        <v>50458</v>
      </c>
      <c r="C45557" t="s">
        <v>50459</v>
      </c>
      <c r="D45557" t="s">
        <v>49625</v>
      </c>
      <c r="E45557" s="2">
        <v>0</v>
      </c>
      <c r="F45557" s="2">
        <v>0</v>
      </c>
      <c r="G45557" s="2">
        <v>0.1111111111111111</v>
      </c>
      <c r="H45557" s="2">
        <v>9.9601593625498006E-4</v>
      </c>
    </row>
    <row r="45558" spans="1:8">
      <c r="A45558" t="s">
        <v>26932</v>
      </c>
      <c r="B45558" t="s">
        <v>50460</v>
      </c>
      <c r="C45558" t="s">
        <v>50461</v>
      </c>
      <c r="D45558" t="s">
        <v>49625</v>
      </c>
      <c r="E45558" s="2">
        <v>1.142263759086189E-2</v>
      </c>
      <c r="F45558" s="2">
        <v>0</v>
      </c>
      <c r="G45558" s="2">
        <v>0</v>
      </c>
      <c r="H45558" s="2">
        <v>1.0956175298804782E-2</v>
      </c>
    </row>
    <row r="45559" spans="1:8">
      <c r="A45559" t="s">
        <v>26932</v>
      </c>
      <c r="B45559" t="s">
        <v>50462</v>
      </c>
      <c r="C45559" t="s">
        <v>50463</v>
      </c>
      <c r="D45559" t="s">
        <v>49625</v>
      </c>
      <c r="E45559" s="2">
        <v>1.0384215991692627E-3</v>
      </c>
      <c r="F45559" s="2">
        <v>0</v>
      </c>
      <c r="G45559" s="2">
        <v>0</v>
      </c>
      <c r="H45559" s="2">
        <v>9.9601593625498006E-4</v>
      </c>
    </row>
    <row r="45560" spans="1:8">
      <c r="A45560" t="s">
        <v>26932</v>
      </c>
      <c r="B45560" t="s">
        <v>50464</v>
      </c>
      <c r="C45560" t="s">
        <v>50465</v>
      </c>
      <c r="D45560" t="s">
        <v>49625</v>
      </c>
      <c r="E45560" s="2">
        <v>3.1152647975077881E-3</v>
      </c>
      <c r="F45560" s="2">
        <v>0</v>
      </c>
      <c r="G45560" s="2">
        <v>0</v>
      </c>
      <c r="H45560" s="2">
        <v>2.9880478087649402E-3</v>
      </c>
    </row>
    <row r="45561" spans="1:8">
      <c r="A45561" t="s">
        <v>26932</v>
      </c>
      <c r="B45561" t="s">
        <v>50466</v>
      </c>
      <c r="C45561" t="s">
        <v>2113</v>
      </c>
      <c r="D45561" t="s">
        <v>49625</v>
      </c>
      <c r="E45561" s="2">
        <v>0.46313603322949115</v>
      </c>
      <c r="F45561" s="2">
        <v>0.46875</v>
      </c>
      <c r="G45561" s="2">
        <v>0.33333333333333331</v>
      </c>
      <c r="H45561" s="2">
        <v>0.46215139442231074</v>
      </c>
    </row>
    <row r="45562" spans="1:8">
      <c r="A45562" t="s">
        <v>26932</v>
      </c>
      <c r="B45562" t="s">
        <v>50329</v>
      </c>
      <c r="C45562" t="s">
        <v>18429</v>
      </c>
      <c r="D45562" t="s">
        <v>49625</v>
      </c>
      <c r="E45562" s="2">
        <v>3.1152647975077881E-3</v>
      </c>
      <c r="F45562" s="2">
        <v>0</v>
      </c>
      <c r="G45562" s="2">
        <v>0</v>
      </c>
      <c r="H45562" s="2">
        <v>2.9880478087649402E-3</v>
      </c>
    </row>
    <row r="45563" spans="1:8">
      <c r="A45563" t="s">
        <v>26932</v>
      </c>
      <c r="B45563" t="s">
        <v>50467</v>
      </c>
      <c r="C45563" t="s">
        <v>299</v>
      </c>
      <c r="D45563" t="s">
        <v>49625</v>
      </c>
      <c r="E45563" s="2">
        <v>1.4537902388369679E-2</v>
      </c>
      <c r="F45563" s="2">
        <v>6.25E-2</v>
      </c>
      <c r="G45563" s="2">
        <v>0</v>
      </c>
      <c r="H45563" s="2">
        <v>1.5936254980079681E-2</v>
      </c>
    </row>
    <row r="45564" spans="1:8">
      <c r="A45564" t="s">
        <v>26932</v>
      </c>
      <c r="B45564" t="s">
        <v>50468</v>
      </c>
      <c r="C45564" t="s">
        <v>50469</v>
      </c>
      <c r="D45564" t="s">
        <v>49625</v>
      </c>
      <c r="E45564" s="2">
        <v>3.5306334371754934E-2</v>
      </c>
      <c r="F45564" s="2">
        <v>6.25E-2</v>
      </c>
      <c r="G45564" s="2">
        <v>0</v>
      </c>
      <c r="H45564" s="2">
        <v>3.5856573705179286E-2</v>
      </c>
    </row>
    <row r="45565" spans="1:8">
      <c r="A45565" t="s">
        <v>26932</v>
      </c>
      <c r="B45565" t="s">
        <v>50470</v>
      </c>
      <c r="C45565" t="s">
        <v>14731</v>
      </c>
      <c r="D45565" t="s">
        <v>49625</v>
      </c>
      <c r="E45565" s="2">
        <v>1.3499480789200415E-2</v>
      </c>
      <c r="F45565" s="2">
        <v>0</v>
      </c>
      <c r="G45565" s="2">
        <v>0.1111111111111111</v>
      </c>
      <c r="H45565" s="2">
        <v>1.3944223107569721E-2</v>
      </c>
    </row>
    <row r="45566" spans="1:8">
      <c r="A45566" t="s">
        <v>26932</v>
      </c>
      <c r="B45566" t="s">
        <v>50471</v>
      </c>
      <c r="C45566" t="s">
        <v>50472</v>
      </c>
      <c r="D45566" t="s">
        <v>49625</v>
      </c>
      <c r="E45566" s="2">
        <v>0.15991692627206647</v>
      </c>
      <c r="F45566" s="2">
        <v>0.125</v>
      </c>
      <c r="G45566" s="2">
        <v>0.22222222222222221</v>
      </c>
      <c r="H45566" s="2">
        <v>0.15936254980079681</v>
      </c>
    </row>
    <row r="45567" spans="1:8">
      <c r="A45567" t="s">
        <v>27350</v>
      </c>
      <c r="B45567" t="s">
        <v>50473</v>
      </c>
      <c r="C45567" t="s">
        <v>262</v>
      </c>
      <c r="D45567" t="s">
        <v>49625</v>
      </c>
      <c r="E45567" s="2">
        <v>1.3913121281259787E-2</v>
      </c>
      <c r="F45567" s="2">
        <v>0</v>
      </c>
      <c r="G45567" s="2">
        <v>0</v>
      </c>
      <c r="H45567" s="2">
        <v>1.2482440297009834E-2</v>
      </c>
    </row>
    <row r="45568" spans="1:8">
      <c r="A45568" t="s">
        <v>27350</v>
      </c>
      <c r="B45568" t="s">
        <v>50474</v>
      </c>
      <c r="C45568" t="s">
        <v>22164</v>
      </c>
      <c r="D45568" t="s">
        <v>49625</v>
      </c>
      <c r="E45568" s="2">
        <v>3.1315707063928776E-4</v>
      </c>
      <c r="F45568" s="2">
        <v>0</v>
      </c>
      <c r="G45568" s="2">
        <v>2.136752136752137E-3</v>
      </c>
      <c r="H45568" s="2">
        <v>3.2109171182018864E-4</v>
      </c>
    </row>
    <row r="45569" spans="1:8">
      <c r="A45569" t="s">
        <v>27350</v>
      </c>
      <c r="B45569" t="s">
        <v>50475</v>
      </c>
      <c r="C45569" t="s">
        <v>50476</v>
      </c>
      <c r="D45569" t="s">
        <v>49625</v>
      </c>
      <c r="E45569" s="2">
        <v>5.8157741690153444E-3</v>
      </c>
      <c r="F45569" s="2">
        <v>0</v>
      </c>
      <c r="G45569" s="2">
        <v>0</v>
      </c>
      <c r="H45569" s="2">
        <v>5.2177403170780654E-3</v>
      </c>
    </row>
    <row r="45570" spans="1:8">
      <c r="A45570" t="s">
        <v>27350</v>
      </c>
      <c r="B45570" t="s">
        <v>50477</v>
      </c>
      <c r="C45570" t="s">
        <v>1710</v>
      </c>
      <c r="D45570" t="s">
        <v>49625</v>
      </c>
      <c r="E45570" s="2">
        <v>3.5789379501632889E-4</v>
      </c>
      <c r="F45570" s="2">
        <v>0</v>
      </c>
      <c r="G45570" s="2">
        <v>0</v>
      </c>
      <c r="H45570" s="2">
        <v>3.2109171182018864E-4</v>
      </c>
    </row>
    <row r="45571" spans="1:8">
      <c r="A45571" t="s">
        <v>27350</v>
      </c>
      <c r="B45571" t="s">
        <v>50478</v>
      </c>
      <c r="C45571" t="s">
        <v>3633</v>
      </c>
      <c r="D45571" t="s">
        <v>49625</v>
      </c>
      <c r="E45571" s="2">
        <v>2.773676911376549E-3</v>
      </c>
      <c r="F45571" s="2">
        <v>9.5510983763132757E-4</v>
      </c>
      <c r="G45571" s="2">
        <v>2.1367521367521368E-2</v>
      </c>
      <c r="H45571" s="2">
        <v>2.9700983343367449E-3</v>
      </c>
    </row>
    <row r="45572" spans="1:8">
      <c r="A45572" t="s">
        <v>27350</v>
      </c>
      <c r="B45572" t="s">
        <v>50479</v>
      </c>
      <c r="C45572" t="s">
        <v>7514</v>
      </c>
      <c r="D45572" t="s">
        <v>49625</v>
      </c>
      <c r="E45572" s="2">
        <v>3.0778866371404284E-2</v>
      </c>
      <c r="F45572" s="2">
        <v>1.8147086914995225E-2</v>
      </c>
      <c r="G45572" s="2">
        <v>2.564102564102564E-2</v>
      </c>
      <c r="H45572" s="2">
        <v>2.9620710415412404E-2</v>
      </c>
    </row>
    <row r="45573" spans="1:8">
      <c r="A45573" t="s">
        <v>27350</v>
      </c>
      <c r="B45573" t="s">
        <v>50480</v>
      </c>
      <c r="C45573" t="s">
        <v>50481</v>
      </c>
      <c r="D45573" t="s">
        <v>49625</v>
      </c>
      <c r="E45573" s="2">
        <v>2.1920994944750146E-3</v>
      </c>
      <c r="F45573" s="2">
        <v>1.4326647564469914E-3</v>
      </c>
      <c r="G45573" s="2">
        <v>0</v>
      </c>
      <c r="H45573" s="2">
        <v>2.0870961268312262E-3</v>
      </c>
    </row>
    <row r="45574" spans="1:8">
      <c r="A45574" t="s">
        <v>27350</v>
      </c>
      <c r="B45574" t="s">
        <v>50482</v>
      </c>
      <c r="C45574" t="s">
        <v>34044</v>
      </c>
      <c r="D45574" t="s">
        <v>49625</v>
      </c>
      <c r="E45574" s="2">
        <v>5.2565651143023306E-2</v>
      </c>
      <c r="F45574" s="2">
        <v>8.1184336198662846E-3</v>
      </c>
      <c r="G45574" s="2">
        <v>4.2735042735042739E-3</v>
      </c>
      <c r="H45574" s="2">
        <v>4.7922937989163153E-2</v>
      </c>
    </row>
    <row r="45575" spans="1:8">
      <c r="A45575" t="s">
        <v>27350</v>
      </c>
      <c r="B45575" t="s">
        <v>50483</v>
      </c>
      <c r="C45575" t="s">
        <v>46739</v>
      </c>
      <c r="D45575" t="s">
        <v>49625</v>
      </c>
      <c r="E45575" s="2">
        <v>0.16391535811747865</v>
      </c>
      <c r="F45575" s="2">
        <v>7.6408787010506213E-2</v>
      </c>
      <c r="G45575" s="2">
        <v>8.9743589743589744E-2</v>
      </c>
      <c r="H45575" s="2">
        <v>0.15516756973710616</v>
      </c>
    </row>
    <row r="45576" spans="1:8">
      <c r="A45576" t="s">
        <v>27350</v>
      </c>
      <c r="B45576" t="s">
        <v>50484</v>
      </c>
      <c r="C45576" t="s">
        <v>678</v>
      </c>
      <c r="D45576" t="s">
        <v>49625</v>
      </c>
      <c r="E45576" s="2">
        <v>0.6086878718740214</v>
      </c>
      <c r="F45576" s="2">
        <v>0.68529130850047759</v>
      </c>
      <c r="G45576" s="2">
        <v>0.81837606837606836</v>
      </c>
      <c r="H45576" s="2">
        <v>0.61906482038932376</v>
      </c>
    </row>
    <row r="45577" spans="1:8">
      <c r="A45577" t="s">
        <v>27350</v>
      </c>
      <c r="B45577" t="s">
        <v>50485</v>
      </c>
      <c r="C45577" t="s">
        <v>23056</v>
      </c>
      <c r="D45577" t="s">
        <v>49625</v>
      </c>
      <c r="E45577" s="2">
        <v>4.5184091620811525E-3</v>
      </c>
      <c r="F45577" s="2">
        <v>4.7755491881566379E-4</v>
      </c>
      <c r="G45577" s="2">
        <v>2.136752136752137E-3</v>
      </c>
      <c r="H45577" s="2">
        <v>4.1340557896849288E-3</v>
      </c>
    </row>
    <row r="45578" spans="1:8">
      <c r="A45578" t="s">
        <v>27350</v>
      </c>
      <c r="B45578" t="s">
        <v>50486</v>
      </c>
      <c r="C45578" t="s">
        <v>896</v>
      </c>
      <c r="D45578" t="s">
        <v>49625</v>
      </c>
      <c r="E45578" s="2">
        <v>1.6999955263275622E-3</v>
      </c>
      <c r="F45578" s="2">
        <v>9.5510983763132757E-4</v>
      </c>
      <c r="G45578" s="2">
        <v>0</v>
      </c>
      <c r="H45578" s="2">
        <v>1.6054585591009432E-3</v>
      </c>
    </row>
    <row r="45579" spans="1:8">
      <c r="A45579" t="s">
        <v>27350</v>
      </c>
      <c r="B45579" t="s">
        <v>50487</v>
      </c>
      <c r="C45579" t="s">
        <v>4394</v>
      </c>
      <c r="D45579" t="s">
        <v>49625</v>
      </c>
      <c r="E45579" s="2">
        <v>8.9473448754082228E-4</v>
      </c>
      <c r="F45579" s="2">
        <v>0</v>
      </c>
      <c r="G45579" s="2">
        <v>0</v>
      </c>
      <c r="H45579" s="2">
        <v>8.027292795504716E-4</v>
      </c>
    </row>
    <row r="45580" spans="1:8">
      <c r="A45580" t="s">
        <v>27350</v>
      </c>
      <c r="B45580" t="s">
        <v>50488</v>
      </c>
      <c r="C45580" t="s">
        <v>50489</v>
      </c>
      <c r="D45580" t="s">
        <v>49625</v>
      </c>
      <c r="E45580" s="2">
        <v>5.6815639958842212E-3</v>
      </c>
      <c r="F45580" s="2">
        <v>2.3877745940783192E-3</v>
      </c>
      <c r="G45580" s="2">
        <v>2.136752136752137E-3</v>
      </c>
      <c r="H45580" s="2">
        <v>5.3381497090106362E-3</v>
      </c>
    </row>
    <row r="45581" spans="1:8">
      <c r="A45581" t="s">
        <v>27350</v>
      </c>
      <c r="B45581" t="s">
        <v>50490</v>
      </c>
      <c r="C45581" t="s">
        <v>50491</v>
      </c>
      <c r="D45581" t="s">
        <v>49625</v>
      </c>
      <c r="E45581" s="2">
        <v>5.189460027736769E-2</v>
      </c>
      <c r="F45581" s="2">
        <v>3.5816618911174783E-2</v>
      </c>
      <c r="G45581" s="2">
        <v>2.9914529914529916E-2</v>
      </c>
      <c r="H45581" s="2">
        <v>5.0130443507926954E-2</v>
      </c>
    </row>
    <row r="45582" spans="1:8">
      <c r="A45582" t="s">
        <v>27350</v>
      </c>
      <c r="B45582" t="s">
        <v>50492</v>
      </c>
      <c r="C45582" t="s">
        <v>678</v>
      </c>
      <c r="D45582" t="s">
        <v>49625</v>
      </c>
      <c r="E45582" s="2">
        <v>5.3997226323088621E-2</v>
      </c>
      <c r="F45582" s="2">
        <v>0.17000955109837632</v>
      </c>
      <c r="G45582" s="2">
        <v>4.2735042735042739E-3</v>
      </c>
      <c r="H45582" s="2">
        <v>6.2813566124824402E-2</v>
      </c>
    </row>
    <row r="45583" spans="1:8">
      <c r="A45583" t="s">
        <v>27166</v>
      </c>
      <c r="B45583" t="s">
        <v>50493</v>
      </c>
      <c r="C45583" t="s">
        <v>15478</v>
      </c>
      <c r="D45583" t="s">
        <v>49625</v>
      </c>
      <c r="E45583" s="2">
        <v>1.458820810584395E-2</v>
      </c>
      <c r="F45583" s="2">
        <v>3.4431874077717659E-3</v>
      </c>
      <c r="G45583" s="2">
        <v>4.570383912248629E-3</v>
      </c>
      <c r="H45583" s="2">
        <v>1.3440444925073382E-2</v>
      </c>
    </row>
    <row r="45584" spans="1:8">
      <c r="A45584" t="s">
        <v>27166</v>
      </c>
      <c r="B45584" t="s">
        <v>50494</v>
      </c>
      <c r="C45584" t="s">
        <v>7967</v>
      </c>
      <c r="D45584" t="s">
        <v>49625</v>
      </c>
      <c r="E45584" s="2">
        <v>2.8887540803651386E-5</v>
      </c>
      <c r="F45584" s="2">
        <v>0</v>
      </c>
      <c r="G45584" s="2">
        <v>0</v>
      </c>
      <c r="H45584" s="2">
        <v>2.5747978783665482E-5</v>
      </c>
    </row>
    <row r="45585" spans="1:8">
      <c r="A45585" t="s">
        <v>27166</v>
      </c>
      <c r="B45585" t="s">
        <v>50495</v>
      </c>
      <c r="C45585" t="s">
        <v>27540</v>
      </c>
      <c r="D45585" t="s">
        <v>49625</v>
      </c>
      <c r="E45585" s="2">
        <v>2.2532281826848082E-3</v>
      </c>
      <c r="F45585" s="2">
        <v>4.9188391539596653E-4</v>
      </c>
      <c r="G45585" s="2">
        <v>1.3711151736745886E-3</v>
      </c>
      <c r="H45585" s="2">
        <v>2.1113342602605695E-3</v>
      </c>
    </row>
    <row r="45586" spans="1:8">
      <c r="A45586" t="s">
        <v>27166</v>
      </c>
      <c r="B45586" t="s">
        <v>50496</v>
      </c>
      <c r="C45586" t="s">
        <v>39160</v>
      </c>
      <c r="D45586" t="s">
        <v>49625</v>
      </c>
      <c r="E45586" s="2">
        <v>0</v>
      </c>
      <c r="F45586" s="2">
        <v>4.9188391539596653E-4</v>
      </c>
      <c r="G45586" s="2">
        <v>0</v>
      </c>
      <c r="H45586" s="2">
        <v>2.5747978783665482E-5</v>
      </c>
    </row>
    <row r="45587" spans="1:8">
      <c r="A45587" t="s">
        <v>27166</v>
      </c>
      <c r="B45587" t="s">
        <v>50497</v>
      </c>
      <c r="C45587" t="s">
        <v>28194</v>
      </c>
      <c r="D45587" t="s">
        <v>49625</v>
      </c>
      <c r="E45587" s="2">
        <v>0</v>
      </c>
      <c r="F45587" s="2">
        <v>4.9188391539596653E-4</v>
      </c>
      <c r="G45587" s="2">
        <v>0</v>
      </c>
      <c r="H45587" s="2">
        <v>2.5747978783665482E-5</v>
      </c>
    </row>
    <row r="45588" spans="1:8">
      <c r="A45588" t="s">
        <v>27166</v>
      </c>
      <c r="B45588" t="s">
        <v>50498</v>
      </c>
      <c r="C45588" t="s">
        <v>50499</v>
      </c>
      <c r="D45588" t="s">
        <v>49625</v>
      </c>
      <c r="E45588" s="2">
        <v>0</v>
      </c>
      <c r="F45588" s="2">
        <v>4.9188391539596653E-4</v>
      </c>
      <c r="G45588" s="2">
        <v>0</v>
      </c>
      <c r="H45588" s="2">
        <v>2.5747978783665482E-5</v>
      </c>
    </row>
    <row r="45589" spans="1:8">
      <c r="A45589" t="s">
        <v>27166</v>
      </c>
      <c r="B45589" t="s">
        <v>50500</v>
      </c>
      <c r="C45589" t="s">
        <v>39160</v>
      </c>
      <c r="D45589" t="s">
        <v>49625</v>
      </c>
      <c r="E45589" s="2">
        <v>0</v>
      </c>
      <c r="F45589" s="2">
        <v>9.8376783079193305E-4</v>
      </c>
      <c r="G45589" s="2">
        <v>0</v>
      </c>
      <c r="H45589" s="2">
        <v>5.1495957567330964E-5</v>
      </c>
    </row>
    <row r="45590" spans="1:8">
      <c r="A45590" t="s">
        <v>27166</v>
      </c>
      <c r="B45590" t="s">
        <v>49827</v>
      </c>
      <c r="C45590" t="s">
        <v>1239</v>
      </c>
      <c r="D45590" t="s">
        <v>49625</v>
      </c>
      <c r="E45590" s="2">
        <v>6.7307970072507731E-3</v>
      </c>
      <c r="F45590" s="2">
        <v>9.8376783079193305E-4</v>
      </c>
      <c r="G45590" s="2">
        <v>4.5703839122486289E-4</v>
      </c>
      <c r="H45590" s="2">
        <v>6.0765229929450534E-3</v>
      </c>
    </row>
    <row r="45591" spans="1:8">
      <c r="A45591" t="s">
        <v>27166</v>
      </c>
      <c r="B45591" t="s">
        <v>49817</v>
      </c>
      <c r="C45591" t="s">
        <v>49818</v>
      </c>
      <c r="D45591" t="s">
        <v>49625</v>
      </c>
      <c r="E45591" s="2">
        <v>9.7119912181875961E-2</v>
      </c>
      <c r="F45591" s="2">
        <v>8.2144613871126412E-2</v>
      </c>
      <c r="G45591" s="2">
        <v>0.19881170018281535</v>
      </c>
      <c r="H45591" s="2">
        <v>0.10206498789844998</v>
      </c>
    </row>
    <row r="45592" spans="1:8">
      <c r="A45592" t="s">
        <v>27166</v>
      </c>
      <c r="B45592" t="s">
        <v>49996</v>
      </c>
      <c r="C45592" t="s">
        <v>2133</v>
      </c>
      <c r="D45592" t="s">
        <v>49625</v>
      </c>
      <c r="E45592" s="2">
        <v>5.7775081607302765E-4</v>
      </c>
      <c r="F45592" s="2">
        <v>0</v>
      </c>
      <c r="G45592" s="2">
        <v>0</v>
      </c>
      <c r="H45592" s="2">
        <v>5.1495957567330964E-4</v>
      </c>
    </row>
    <row r="45593" spans="1:8">
      <c r="A45593" t="s">
        <v>27166</v>
      </c>
      <c r="B45593" t="s">
        <v>50501</v>
      </c>
      <c r="C45593" t="s">
        <v>50502</v>
      </c>
      <c r="D45593" t="s">
        <v>49625</v>
      </c>
      <c r="E45593" s="2">
        <v>7.5974232313603144E-3</v>
      </c>
      <c r="F45593" s="2">
        <v>1.4756517461878996E-3</v>
      </c>
      <c r="G45593" s="2">
        <v>0</v>
      </c>
      <c r="H45593" s="2">
        <v>6.8489623564550184E-3</v>
      </c>
    </row>
    <row r="45594" spans="1:8">
      <c r="A45594" t="s">
        <v>27166</v>
      </c>
      <c r="B45594" t="s">
        <v>50503</v>
      </c>
      <c r="C45594" t="s">
        <v>39160</v>
      </c>
      <c r="D45594" t="s">
        <v>49625</v>
      </c>
      <c r="E45594" s="2">
        <v>0</v>
      </c>
      <c r="F45594" s="2">
        <v>9.8376783079193305E-4</v>
      </c>
      <c r="G45594" s="2">
        <v>0</v>
      </c>
      <c r="H45594" s="2">
        <v>5.1495957567330964E-5</v>
      </c>
    </row>
    <row r="45595" spans="1:8">
      <c r="A45595" t="s">
        <v>27166</v>
      </c>
      <c r="B45595" t="s">
        <v>50504</v>
      </c>
      <c r="C45595" t="s">
        <v>50505</v>
      </c>
      <c r="D45595" t="s">
        <v>49625</v>
      </c>
      <c r="E45595" s="2">
        <v>1.2277204841551839E-2</v>
      </c>
      <c r="F45595" s="2">
        <v>3.9350713231677322E-3</v>
      </c>
      <c r="G45595" s="2">
        <v>4.5703839122486289E-4</v>
      </c>
      <c r="H45595" s="2">
        <v>1.117462279211082E-2</v>
      </c>
    </row>
    <row r="45596" spans="1:8">
      <c r="A45596" t="s">
        <v>27166</v>
      </c>
      <c r="B45596" t="s">
        <v>49845</v>
      </c>
      <c r="C45596" t="s">
        <v>49821</v>
      </c>
      <c r="D45596" t="s">
        <v>49625</v>
      </c>
      <c r="E45596" s="2">
        <v>1.6177022850044776E-3</v>
      </c>
      <c r="F45596" s="2">
        <v>4.9188391539596653E-4</v>
      </c>
      <c r="G45596" s="2">
        <v>1.1882998171846435E-2</v>
      </c>
      <c r="H45596" s="2">
        <v>2.1370822390442351E-3</v>
      </c>
    </row>
    <row r="45597" spans="1:8">
      <c r="A45597" t="s">
        <v>27166</v>
      </c>
      <c r="B45597" t="s">
        <v>50506</v>
      </c>
      <c r="C45597" t="s">
        <v>39160</v>
      </c>
      <c r="D45597" t="s">
        <v>49625</v>
      </c>
      <c r="E45597" s="2">
        <v>0</v>
      </c>
      <c r="F45597" s="2">
        <v>1.4756517461878996E-3</v>
      </c>
      <c r="G45597" s="2">
        <v>0</v>
      </c>
      <c r="H45597" s="2">
        <v>7.7243936350996446E-5</v>
      </c>
    </row>
    <row r="45598" spans="1:8">
      <c r="A45598" t="s">
        <v>27166</v>
      </c>
      <c r="B45598" t="s">
        <v>49840</v>
      </c>
      <c r="C45598" t="s">
        <v>39160</v>
      </c>
      <c r="D45598" t="s">
        <v>49625</v>
      </c>
      <c r="E45598" s="2">
        <v>0.26559205014877085</v>
      </c>
      <c r="F45598" s="2">
        <v>0.36104279390063942</v>
      </c>
      <c r="G45598" s="2">
        <v>0.15127970749542963</v>
      </c>
      <c r="H45598" s="2">
        <v>0.26414851434162417</v>
      </c>
    </row>
    <row r="45599" spans="1:8">
      <c r="A45599" t="s">
        <v>27166</v>
      </c>
      <c r="B45599" t="s">
        <v>50507</v>
      </c>
      <c r="C45599" t="s">
        <v>50508</v>
      </c>
      <c r="D45599" t="s">
        <v>49625</v>
      </c>
      <c r="E45599" s="2">
        <v>0.56804460236300081</v>
      </c>
      <c r="F45599" s="2">
        <v>0.53812100344318736</v>
      </c>
      <c r="G45599" s="2">
        <v>0.62020109689213898</v>
      </c>
      <c r="H45599" s="2">
        <v>0.56941655080076214</v>
      </c>
    </row>
    <row r="45600" spans="1:8">
      <c r="A45600" t="s">
        <v>27166</v>
      </c>
      <c r="B45600" t="s">
        <v>50006</v>
      </c>
      <c r="C45600" t="s">
        <v>50007</v>
      </c>
      <c r="D45600" t="s">
        <v>49625</v>
      </c>
      <c r="E45600" s="2">
        <v>3.2065170292053038E-3</v>
      </c>
      <c r="F45600" s="2">
        <v>0</v>
      </c>
      <c r="G45600" s="2">
        <v>0</v>
      </c>
      <c r="H45600" s="2">
        <v>2.8580256449868683E-3</v>
      </c>
    </row>
    <row r="45601" spans="1:8">
      <c r="A45601" t="s">
        <v>27166</v>
      </c>
      <c r="B45601" t="s">
        <v>50509</v>
      </c>
      <c r="C45601" t="s">
        <v>3031</v>
      </c>
      <c r="D45601" t="s">
        <v>49625</v>
      </c>
      <c r="E45601" s="2">
        <v>8.7240373227027192E-3</v>
      </c>
      <c r="F45601" s="2">
        <v>1.4756517461878996E-3</v>
      </c>
      <c r="G45601" s="2">
        <v>6.855575868372943E-3</v>
      </c>
      <c r="H45601" s="2">
        <v>8.2393532107729543E-3</v>
      </c>
    </row>
    <row r="45602" spans="1:8">
      <c r="A45602" t="s">
        <v>27166</v>
      </c>
      <c r="B45602" t="s">
        <v>49835</v>
      </c>
      <c r="C45602" t="s">
        <v>49836</v>
      </c>
      <c r="D45602" t="s">
        <v>49625</v>
      </c>
      <c r="E45602" s="2">
        <v>1.1641678943871508E-2</v>
      </c>
      <c r="F45602" s="2">
        <v>1.4756517461878996E-3</v>
      </c>
      <c r="G45602" s="2">
        <v>4.1133455210237658E-3</v>
      </c>
      <c r="H45602" s="2">
        <v>1.0685411195221175E-2</v>
      </c>
    </row>
    <row r="45603" spans="1:8">
      <c r="A45603" t="s">
        <v>27488</v>
      </c>
      <c r="B45603" t="s">
        <v>50510</v>
      </c>
      <c r="C45603" t="s">
        <v>50511</v>
      </c>
      <c r="D45603" t="s">
        <v>49625</v>
      </c>
      <c r="E45603" s="2">
        <v>0</v>
      </c>
      <c r="F45603" s="2">
        <v>0</v>
      </c>
      <c r="G45603" s="2">
        <v>0.16666666666666666</v>
      </c>
      <c r="H45603" s="2">
        <v>2.9154518950437317E-3</v>
      </c>
    </row>
    <row r="45604" spans="1:8">
      <c r="A45604" t="s">
        <v>27488</v>
      </c>
      <c r="B45604" t="s">
        <v>50512</v>
      </c>
      <c r="C45604" t="s">
        <v>50513</v>
      </c>
      <c r="D45604" t="s">
        <v>49625</v>
      </c>
      <c r="E45604" s="2">
        <v>0.04</v>
      </c>
      <c r="F45604" s="2">
        <v>0</v>
      </c>
      <c r="G45604" s="2">
        <v>0</v>
      </c>
      <c r="H45604" s="2">
        <v>3.7900874635568516E-2</v>
      </c>
    </row>
    <row r="45605" spans="1:8">
      <c r="A45605" t="s">
        <v>27488</v>
      </c>
      <c r="B45605" t="s">
        <v>50305</v>
      </c>
      <c r="C45605" t="s">
        <v>50306</v>
      </c>
      <c r="D45605" t="s">
        <v>49625</v>
      </c>
      <c r="E45605" s="2">
        <v>0.16</v>
      </c>
      <c r="F45605" s="2">
        <v>8.3333333333333329E-2</v>
      </c>
      <c r="G45605" s="2">
        <v>0</v>
      </c>
      <c r="H45605" s="2">
        <v>0.15451895043731778</v>
      </c>
    </row>
    <row r="45606" spans="1:8">
      <c r="A45606" t="s">
        <v>27488</v>
      </c>
      <c r="B45606" t="s">
        <v>50514</v>
      </c>
      <c r="C45606" t="s">
        <v>21385</v>
      </c>
      <c r="D45606" t="s">
        <v>49625</v>
      </c>
      <c r="E45606" s="2">
        <v>0.8</v>
      </c>
      <c r="F45606" s="2">
        <v>0.91666666666666663</v>
      </c>
      <c r="G45606" s="2">
        <v>0.83333333333333337</v>
      </c>
      <c r="H45606" s="2">
        <v>0.80466472303206993</v>
      </c>
    </row>
    <row r="45607" spans="1:8">
      <c r="A45607" t="s">
        <v>27426</v>
      </c>
      <c r="B45607" t="s">
        <v>50515</v>
      </c>
      <c r="C45607" t="s">
        <v>17466</v>
      </c>
      <c r="D45607" t="s">
        <v>49625</v>
      </c>
      <c r="E45607" s="2">
        <v>0.98026666666666662</v>
      </c>
      <c r="F45607" s="2">
        <v>1</v>
      </c>
      <c r="G45607" s="2">
        <v>0.97402597402597402</v>
      </c>
      <c r="H45607" s="2">
        <v>0.98191933240611962</v>
      </c>
    </row>
    <row r="45608" spans="1:8">
      <c r="A45608" t="s">
        <v>27426</v>
      </c>
      <c r="B45608" t="s">
        <v>50516</v>
      </c>
      <c r="C45608" t="s">
        <v>9367</v>
      </c>
      <c r="D45608" t="s">
        <v>49625</v>
      </c>
      <c r="E45608" s="2">
        <v>1.9733333333333332E-2</v>
      </c>
      <c r="F45608" s="2">
        <v>0</v>
      </c>
      <c r="G45608" s="2">
        <v>2.5974025974025976E-2</v>
      </c>
      <c r="H45608" s="2">
        <v>1.8080667593880391E-2</v>
      </c>
    </row>
    <row r="45609" spans="1:8">
      <c r="A45609" t="s">
        <v>27420</v>
      </c>
      <c r="B45609" t="s">
        <v>50517</v>
      </c>
      <c r="C45609" t="s">
        <v>11209</v>
      </c>
      <c r="D45609" t="s">
        <v>49625</v>
      </c>
      <c r="E45609" s="2">
        <v>1</v>
      </c>
      <c r="F45609" s="2">
        <v>1</v>
      </c>
      <c r="G45609" s="2">
        <v>1</v>
      </c>
      <c r="H45609" s="2">
        <v>1</v>
      </c>
    </row>
    <row r="45610" spans="1:8">
      <c r="A45610" t="s">
        <v>27430</v>
      </c>
      <c r="B45610" t="s">
        <v>50518</v>
      </c>
      <c r="C45610" t="s">
        <v>50519</v>
      </c>
      <c r="D45610" t="s">
        <v>49625</v>
      </c>
      <c r="E45610" s="2">
        <v>0.43595310464611375</v>
      </c>
      <c r="F45610" s="2">
        <v>0.75355450236966826</v>
      </c>
      <c r="G45610" s="2">
        <v>0.57627118644067798</v>
      </c>
      <c r="H45610" s="2">
        <v>0.46521570151574038</v>
      </c>
    </row>
    <row r="45611" spans="1:8">
      <c r="A45611" t="s">
        <v>27430</v>
      </c>
      <c r="B45611" t="s">
        <v>50520</v>
      </c>
      <c r="C45611" t="s">
        <v>50521</v>
      </c>
      <c r="D45611" t="s">
        <v>49625</v>
      </c>
      <c r="E45611" s="2">
        <v>0.27920104211897523</v>
      </c>
      <c r="F45611" s="2">
        <v>0.16587677725118483</v>
      </c>
      <c r="G45611" s="2">
        <v>0.13559322033898305</v>
      </c>
      <c r="H45611" s="2">
        <v>0.266614846482705</v>
      </c>
    </row>
    <row r="45612" spans="1:8">
      <c r="A45612" t="s">
        <v>27430</v>
      </c>
      <c r="B45612" t="s">
        <v>50522</v>
      </c>
      <c r="C45612" t="s">
        <v>50523</v>
      </c>
      <c r="D45612" t="s">
        <v>49625</v>
      </c>
      <c r="E45612" s="2">
        <v>4.3421623968736432E-4</v>
      </c>
      <c r="F45612" s="2">
        <v>0</v>
      </c>
      <c r="G45612" s="2">
        <v>0</v>
      </c>
      <c r="H45612" s="2">
        <v>3.8865137971239797E-4</v>
      </c>
    </row>
    <row r="45613" spans="1:8">
      <c r="A45613" t="s">
        <v>27430</v>
      </c>
      <c r="B45613" t="s">
        <v>50524</v>
      </c>
      <c r="C45613" t="s">
        <v>50525</v>
      </c>
      <c r="D45613" t="s">
        <v>49625</v>
      </c>
      <c r="E45613" s="2">
        <v>6.9908814589665649E-2</v>
      </c>
      <c r="F45613" s="2">
        <v>4.7393364928909956E-3</v>
      </c>
      <c r="G45613" s="2">
        <v>5.0847457627118647E-2</v>
      </c>
      <c r="H45613" s="2">
        <v>6.4127477652545672E-2</v>
      </c>
    </row>
    <row r="45614" spans="1:8">
      <c r="A45614" t="s">
        <v>27430</v>
      </c>
      <c r="B45614" t="s">
        <v>50526</v>
      </c>
      <c r="C45614" t="s">
        <v>50527</v>
      </c>
      <c r="D45614" t="s">
        <v>49625</v>
      </c>
      <c r="E45614" s="2">
        <v>2.1710811984368217E-3</v>
      </c>
      <c r="F45614" s="2">
        <v>4.7393364928909956E-3</v>
      </c>
      <c r="G45614" s="2">
        <v>0</v>
      </c>
      <c r="H45614" s="2">
        <v>2.3319082782743881E-3</v>
      </c>
    </row>
    <row r="45615" spans="1:8">
      <c r="A45615" t="s">
        <v>27430</v>
      </c>
      <c r="B45615" t="s">
        <v>50528</v>
      </c>
      <c r="C45615" t="s">
        <v>45022</v>
      </c>
      <c r="D45615" t="s">
        <v>49625</v>
      </c>
      <c r="E45615" s="2">
        <v>8.6843247937472864E-4</v>
      </c>
      <c r="F45615" s="2">
        <v>0</v>
      </c>
      <c r="G45615" s="2">
        <v>0</v>
      </c>
      <c r="H45615" s="2">
        <v>7.7730275942479595E-4</v>
      </c>
    </row>
    <row r="45616" spans="1:8">
      <c r="A45616" t="s">
        <v>27430</v>
      </c>
      <c r="B45616" t="s">
        <v>49981</v>
      </c>
      <c r="C45616" t="s">
        <v>43664</v>
      </c>
      <c r="D45616" t="s">
        <v>49625</v>
      </c>
      <c r="E45616" s="2">
        <v>7.8158923143725571E-3</v>
      </c>
      <c r="F45616" s="2">
        <v>0</v>
      </c>
      <c r="G45616" s="2">
        <v>0</v>
      </c>
      <c r="H45616" s="2">
        <v>6.9957248348231638E-3</v>
      </c>
    </row>
    <row r="45617" spans="1:8">
      <c r="A45617" t="s">
        <v>27430</v>
      </c>
      <c r="B45617" t="s">
        <v>50529</v>
      </c>
      <c r="C45617" t="s">
        <v>50530</v>
      </c>
      <c r="D45617" t="s">
        <v>49625</v>
      </c>
      <c r="E45617" s="2">
        <v>0.20364741641337386</v>
      </c>
      <c r="F45617" s="2">
        <v>7.1090047393364927E-2</v>
      </c>
      <c r="G45617" s="2">
        <v>0.23728813559322035</v>
      </c>
      <c r="H45617" s="2">
        <v>0.19354838709677419</v>
      </c>
    </row>
    <row r="45618" spans="1:8">
      <c r="A45618" t="s">
        <v>27435</v>
      </c>
      <c r="B45618" t="s">
        <v>50531</v>
      </c>
      <c r="C45618" t="s">
        <v>50532</v>
      </c>
      <c r="D45618" t="s">
        <v>49625</v>
      </c>
      <c r="E45618" s="2">
        <v>0.15021459227467812</v>
      </c>
      <c r="F45618" s="2">
        <v>0.66666666666666663</v>
      </c>
      <c r="G45618" s="2">
        <v>0.65</v>
      </c>
      <c r="H45618" s="2">
        <v>0.1624790619765494</v>
      </c>
    </row>
    <row r="45619" spans="1:8">
      <c r="A45619" t="s">
        <v>27435</v>
      </c>
      <c r="B45619" t="s">
        <v>50533</v>
      </c>
      <c r="C45619" t="s">
        <v>50534</v>
      </c>
      <c r="D45619" t="s">
        <v>49625</v>
      </c>
      <c r="E45619" s="2">
        <v>0.84978540772532185</v>
      </c>
      <c r="F45619" s="2">
        <v>0.33333333333333331</v>
      </c>
      <c r="G45619" s="2">
        <v>0.35</v>
      </c>
      <c r="H45619" s="2">
        <v>0.83752093802345062</v>
      </c>
    </row>
    <row r="45620" spans="1:8">
      <c r="A45620" t="s">
        <v>27071</v>
      </c>
      <c r="B45620" t="s">
        <v>50535</v>
      </c>
      <c r="C45620" t="s">
        <v>27752</v>
      </c>
      <c r="D45620" t="s">
        <v>49625</v>
      </c>
      <c r="E45620" s="2">
        <v>5.8443555828975704E-3</v>
      </c>
      <c r="F45620" s="2">
        <v>0</v>
      </c>
      <c r="G45620" s="2">
        <v>0</v>
      </c>
      <c r="H45620" s="2">
        <v>5.0883770755222281E-3</v>
      </c>
    </row>
    <row r="45621" spans="1:8">
      <c r="A45621" t="s">
        <v>27071</v>
      </c>
      <c r="B45621" t="s">
        <v>50536</v>
      </c>
      <c r="C45621" t="s">
        <v>50537</v>
      </c>
      <c r="D45621" t="s">
        <v>49625</v>
      </c>
      <c r="E45621" s="2">
        <v>0.93663488157490005</v>
      </c>
      <c r="F45621" s="2">
        <v>0.98842592592592593</v>
      </c>
      <c r="G45621" s="2">
        <v>0.96078431372549022</v>
      </c>
      <c r="H45621" s="2">
        <v>0.94295661489019822</v>
      </c>
    </row>
    <row r="45622" spans="1:8">
      <c r="A45622" t="s">
        <v>27071</v>
      </c>
      <c r="B45622" t="s">
        <v>50538</v>
      </c>
      <c r="C45622" t="s">
        <v>50539</v>
      </c>
      <c r="D45622" t="s">
        <v>49625</v>
      </c>
      <c r="E45622" s="2">
        <v>5.444478621962473E-2</v>
      </c>
      <c r="F45622" s="2">
        <v>1.1574074074074073E-2</v>
      </c>
      <c r="G45622" s="2">
        <v>3.9215686274509803E-2</v>
      </c>
      <c r="H45622" s="2">
        <v>4.9276914836636314E-2</v>
      </c>
    </row>
    <row r="45623" spans="1:8">
      <c r="A45623" t="s">
        <v>27071</v>
      </c>
      <c r="B45623" t="s">
        <v>50540</v>
      </c>
      <c r="C45623" t="s">
        <v>4778</v>
      </c>
      <c r="D45623" t="s">
        <v>49625</v>
      </c>
      <c r="E45623" s="2">
        <v>3.0759766225776685E-3</v>
      </c>
      <c r="F45623" s="2">
        <v>0</v>
      </c>
      <c r="G45623" s="2">
        <v>0</v>
      </c>
      <c r="H45623" s="2">
        <v>2.6780931976432779E-3</v>
      </c>
    </row>
    <row r="45624" spans="1:8">
      <c r="A45624" t="s">
        <v>27436</v>
      </c>
      <c r="B45624" t="s">
        <v>50541</v>
      </c>
      <c r="C45624" t="s">
        <v>15889</v>
      </c>
      <c r="D45624" t="s">
        <v>49625</v>
      </c>
      <c r="E45624" s="2">
        <v>1.3043947200305316E-2</v>
      </c>
      <c r="F45624" s="2">
        <v>9.7752760709835431E-3</v>
      </c>
      <c r="G45624" s="2">
        <v>1.4822480496736189E-2</v>
      </c>
      <c r="H45624" s="2">
        <v>1.2799074840988295E-2</v>
      </c>
    </row>
    <row r="45625" spans="1:8">
      <c r="A45625" t="s">
        <v>27436</v>
      </c>
      <c r="B45625" t="s">
        <v>50352</v>
      </c>
      <c r="C45625" t="s">
        <v>19668</v>
      </c>
      <c r="D45625" t="s">
        <v>49625</v>
      </c>
      <c r="E45625" s="2">
        <v>1.5648256465141747E-2</v>
      </c>
      <c r="F45625" s="2">
        <v>3.6666236984202009E-3</v>
      </c>
      <c r="G45625" s="2">
        <v>1.8165897150135328E-2</v>
      </c>
      <c r="H45625" s="2">
        <v>1.4572106853592734E-2</v>
      </c>
    </row>
    <row r="45626" spans="1:8">
      <c r="A45626" t="s">
        <v>27436</v>
      </c>
      <c r="B45626" t="s">
        <v>50376</v>
      </c>
      <c r="C45626" t="s">
        <v>50377</v>
      </c>
      <c r="D45626" t="s">
        <v>49625</v>
      </c>
      <c r="E45626" s="2">
        <v>1.110917523292763E-3</v>
      </c>
      <c r="F45626" s="2">
        <v>1.2890473939758518E-4</v>
      </c>
      <c r="G45626" s="2">
        <v>4.7763095048559148E-5</v>
      </c>
      <c r="H45626" s="2">
        <v>9.6607513507293162E-4</v>
      </c>
    </row>
    <row r="45627" spans="1:8">
      <c r="A45627" t="s">
        <v>27436</v>
      </c>
      <c r="B45627" t="s">
        <v>50542</v>
      </c>
      <c r="C45627" t="s">
        <v>50383</v>
      </c>
      <c r="D45627" t="s">
        <v>49625</v>
      </c>
      <c r="E45627" s="2">
        <v>2.7984501912371091E-3</v>
      </c>
      <c r="F45627" s="2">
        <v>5.1561895759034077E-3</v>
      </c>
      <c r="G45627" s="2">
        <v>6.3684126731412198E-5</v>
      </c>
      <c r="H45627" s="2">
        <v>2.9103013444072064E-3</v>
      </c>
    </row>
    <row r="45628" spans="1:8">
      <c r="A45628" t="s">
        <v>27436</v>
      </c>
      <c r="B45628" t="s">
        <v>50543</v>
      </c>
      <c r="C45628" t="s">
        <v>50544</v>
      </c>
      <c r="D45628" t="s">
        <v>49625</v>
      </c>
      <c r="E45628" s="2">
        <v>1.7024665853597829E-3</v>
      </c>
      <c r="F45628" s="2">
        <v>2.9003566364456668E-3</v>
      </c>
      <c r="G45628" s="2">
        <v>3.1842063365706099E-5</v>
      </c>
      <c r="H45628" s="2">
        <v>1.7467490861355433E-3</v>
      </c>
    </row>
    <row r="45629" spans="1:8">
      <c r="A45629" t="s">
        <v>27436</v>
      </c>
      <c r="B45629" t="s">
        <v>50545</v>
      </c>
      <c r="C45629" t="s">
        <v>11994</v>
      </c>
      <c r="D45629" t="s">
        <v>49625</v>
      </c>
      <c r="E45629" s="2">
        <v>8.9603504492620153E-4</v>
      </c>
      <c r="F45629" s="2">
        <v>2.3918990532663027E-3</v>
      </c>
      <c r="G45629" s="2">
        <v>3.1842063365706099E-5</v>
      </c>
      <c r="H45629" s="2">
        <v>1.0058546994582875E-3</v>
      </c>
    </row>
    <row r="45630" spans="1:8">
      <c r="A45630" t="s">
        <v>27436</v>
      </c>
      <c r="B45630" t="s">
        <v>50546</v>
      </c>
      <c r="C45630" t="s">
        <v>11994</v>
      </c>
      <c r="D45630" t="s">
        <v>49625</v>
      </c>
      <c r="E45630" s="2">
        <v>1.1381304394720031E-2</v>
      </c>
      <c r="F45630" s="2">
        <v>3.0306936507254471E-2</v>
      </c>
      <c r="G45630" s="2">
        <v>1.1765642413628404E-2</v>
      </c>
      <c r="H45630" s="2">
        <v>1.3275719264248543E-2</v>
      </c>
    </row>
    <row r="45631" spans="1:8">
      <c r="A45631" t="s">
        <v>27436</v>
      </c>
      <c r="B45631" t="s">
        <v>50547</v>
      </c>
      <c r="C45631" t="s">
        <v>11994</v>
      </c>
      <c r="D45631" t="s">
        <v>49625</v>
      </c>
      <c r="E45631" s="2">
        <v>9.1345794857754445E-3</v>
      </c>
      <c r="F45631" s="2">
        <v>3.1151978687749752E-3</v>
      </c>
      <c r="G45631" s="2">
        <v>8.5177519503263806E-3</v>
      </c>
      <c r="H45631" s="2">
        <v>8.5099853810100892E-3</v>
      </c>
    </row>
    <row r="45632" spans="1:8">
      <c r="A45632" t="s">
        <v>27436</v>
      </c>
      <c r="B45632" t="s">
        <v>50548</v>
      </c>
      <c r="C45632" t="s">
        <v>11994</v>
      </c>
      <c r="D45632" t="s">
        <v>49625</v>
      </c>
      <c r="E45632" s="2">
        <v>6.8065476931245903E-3</v>
      </c>
      <c r="F45632" s="2">
        <v>2.3990604276772796E-3</v>
      </c>
      <c r="G45632" s="2">
        <v>1.2084063047285465E-2</v>
      </c>
      <c r="H45632" s="2">
        <v>6.6048283866971457E-3</v>
      </c>
    </row>
    <row r="45633" spans="1:8">
      <c r="A45633" t="s">
        <v>27436</v>
      </c>
      <c r="B45633" t="s">
        <v>50549</v>
      </c>
      <c r="C45633" t="s">
        <v>11994</v>
      </c>
      <c r="D45633" t="s">
        <v>49625</v>
      </c>
      <c r="E45633" s="2">
        <v>1.0403962466087562E-2</v>
      </c>
      <c r="F45633" s="2">
        <v>8.9732021369541247E-3</v>
      </c>
      <c r="G45633" s="2">
        <v>1.3819455500716447E-2</v>
      </c>
      <c r="H45633" s="2">
        <v>1.0414432025959007E-2</v>
      </c>
    </row>
    <row r="45634" spans="1:8">
      <c r="A45634" t="s">
        <v>27436</v>
      </c>
      <c r="B45634" t="s">
        <v>50550</v>
      </c>
      <c r="C45634" t="s">
        <v>11994</v>
      </c>
      <c r="D45634" t="s">
        <v>49625</v>
      </c>
      <c r="E45634" s="2">
        <v>2.4213687764973325E-2</v>
      </c>
      <c r="F45634" s="2">
        <v>1.8906028444979159E-2</v>
      </c>
      <c r="G45634" s="2">
        <v>3.3927718516159847E-2</v>
      </c>
      <c r="H45634" s="2">
        <v>2.4120623004806222E-2</v>
      </c>
    </row>
    <row r="45635" spans="1:8">
      <c r="A45635" t="s">
        <v>27436</v>
      </c>
      <c r="B45635" t="s">
        <v>50551</v>
      </c>
      <c r="C45635" t="s">
        <v>11994</v>
      </c>
      <c r="D45635" t="s">
        <v>49625</v>
      </c>
      <c r="E45635" s="2">
        <v>1.6986501397980601E-2</v>
      </c>
      <c r="F45635" s="2">
        <v>9.1665592460505024E-3</v>
      </c>
      <c r="G45635" s="2">
        <v>7.5147269543066391E-3</v>
      </c>
      <c r="H45635" s="2">
        <v>1.578822496480219E-2</v>
      </c>
    </row>
    <row r="45636" spans="1:8">
      <c r="A45636" t="s">
        <v>27436</v>
      </c>
      <c r="B45636" t="s">
        <v>50552</v>
      </c>
      <c r="C45636" t="s">
        <v>1089</v>
      </c>
      <c r="D45636" t="s">
        <v>49625</v>
      </c>
      <c r="E45636" s="2">
        <v>2.5752710920841941E-3</v>
      </c>
      <c r="F45636" s="2">
        <v>1.3320156404417135E-3</v>
      </c>
      <c r="G45636" s="2">
        <v>3.6618372870562011E-4</v>
      </c>
      <c r="H45636" s="2">
        <v>2.3533874430122221E-3</v>
      </c>
    </row>
    <row r="45637" spans="1:8">
      <c r="A45637" t="s">
        <v>27436</v>
      </c>
      <c r="B45637" t="s">
        <v>50553</v>
      </c>
      <c r="C45637" t="s">
        <v>33047</v>
      </c>
      <c r="D45637" t="s">
        <v>49625</v>
      </c>
      <c r="E45637" s="2">
        <v>1.2212625797512673E-3</v>
      </c>
      <c r="F45637" s="2">
        <v>1.0598834128245894E-3</v>
      </c>
      <c r="G45637" s="2">
        <v>3.1842063365706099E-5</v>
      </c>
      <c r="H45637" s="2">
        <v>1.1521866684472758E-3</v>
      </c>
    </row>
    <row r="45638" spans="1:8">
      <c r="A45638" t="s">
        <v>27436</v>
      </c>
      <c r="B45638" t="s">
        <v>50554</v>
      </c>
      <c r="C45638" t="s">
        <v>11994</v>
      </c>
      <c r="D45638" t="s">
        <v>49625</v>
      </c>
      <c r="E45638" s="2">
        <v>8.9387792352174957E-3</v>
      </c>
      <c r="F45638" s="2">
        <v>7.8775118520746507E-3</v>
      </c>
      <c r="G45638" s="2">
        <v>2.913548797962108E-3</v>
      </c>
      <c r="H45638" s="2">
        <v>8.5646822820399527E-3</v>
      </c>
    </row>
    <row r="45639" spans="1:8">
      <c r="A45639" t="s">
        <v>27436</v>
      </c>
      <c r="B45639" t="s">
        <v>50555</v>
      </c>
      <c r="C45639" t="s">
        <v>15889</v>
      </c>
      <c r="D45639" t="s">
        <v>49625</v>
      </c>
      <c r="E45639" s="2">
        <v>1.7555649583924468E-3</v>
      </c>
      <c r="F45639" s="2">
        <v>1.8619573468540082E-3</v>
      </c>
      <c r="G45639" s="2">
        <v>3.1842063365706099E-5</v>
      </c>
      <c r="H45639" s="2">
        <v>1.6892107876495819E-3</v>
      </c>
    </row>
    <row r="45640" spans="1:8">
      <c r="A45640" t="s">
        <v>27436</v>
      </c>
      <c r="B45640" t="s">
        <v>50556</v>
      </c>
      <c r="C45640" t="s">
        <v>19668</v>
      </c>
      <c r="D45640" t="s">
        <v>49625</v>
      </c>
      <c r="E45640" s="2">
        <v>8.9620097734192869E-3</v>
      </c>
      <c r="F45640" s="2">
        <v>1.3090992423265873E-2</v>
      </c>
      <c r="G45640" s="2">
        <v>1.6032478904633021E-2</v>
      </c>
      <c r="H45640" s="2">
        <v>9.6870342771982112E-3</v>
      </c>
    </row>
    <row r="45641" spans="1:8">
      <c r="A45641" t="s">
        <v>27436</v>
      </c>
      <c r="B45641" t="s">
        <v>50557</v>
      </c>
      <c r="C45641" t="s">
        <v>15889</v>
      </c>
      <c r="D45641" t="s">
        <v>49625</v>
      </c>
      <c r="E45641" s="2">
        <v>1.2946876737104977E-2</v>
      </c>
      <c r="F45641" s="2">
        <v>1.0964064223205717E-2</v>
      </c>
      <c r="G45641" s="2">
        <v>3.7860213341824552E-2</v>
      </c>
      <c r="H45641" s="2">
        <v>1.386175748956852E-2</v>
      </c>
    </row>
    <row r="45642" spans="1:8">
      <c r="A45642" t="s">
        <v>27436</v>
      </c>
      <c r="B45642" t="s">
        <v>50558</v>
      </c>
      <c r="C45642" t="s">
        <v>15889</v>
      </c>
      <c r="D45642" t="s">
        <v>49625</v>
      </c>
      <c r="E45642" s="2">
        <v>1.7167367731123113E-2</v>
      </c>
      <c r="F45642" s="2">
        <v>1.5046047637462583E-2</v>
      </c>
      <c r="G45642" s="2">
        <v>3.3768508199331318E-2</v>
      </c>
      <c r="H45642" s="2">
        <v>1.7697644055299278E-2</v>
      </c>
    </row>
    <row r="45643" spans="1:8">
      <c r="A45643" t="s">
        <v>27436</v>
      </c>
      <c r="B45643" t="s">
        <v>50559</v>
      </c>
      <c r="C45643" t="s">
        <v>15889</v>
      </c>
      <c r="D45643" t="s">
        <v>49625</v>
      </c>
      <c r="E45643" s="2">
        <v>1.6084658718503952E-2</v>
      </c>
      <c r="F45643" s="2">
        <v>1.9987395981036681E-2</v>
      </c>
      <c r="G45643" s="2">
        <v>3.1603247890463301E-2</v>
      </c>
      <c r="H45643" s="2">
        <v>1.7164171682917093E-2</v>
      </c>
    </row>
    <row r="45644" spans="1:8">
      <c r="A45644" t="s">
        <v>27436</v>
      </c>
      <c r="B45644" t="s">
        <v>50560</v>
      </c>
      <c r="C45644" t="s">
        <v>1188</v>
      </c>
      <c r="D45644" t="s">
        <v>49625</v>
      </c>
      <c r="E45644" s="2">
        <v>1.6659614538998267E-3</v>
      </c>
      <c r="F45644" s="2">
        <v>2.5780947879517038E-3</v>
      </c>
      <c r="G45644" s="2">
        <v>3.1842063365706099E-5</v>
      </c>
      <c r="H45644" s="2">
        <v>1.6835279927373882E-3</v>
      </c>
    </row>
    <row r="45645" spans="1:8">
      <c r="A45645" t="s">
        <v>27436</v>
      </c>
      <c r="B45645" t="s">
        <v>50561</v>
      </c>
      <c r="C45645" t="s">
        <v>50562</v>
      </c>
      <c r="D45645" t="s">
        <v>49625</v>
      </c>
      <c r="E45645" s="2">
        <v>9.8223693489641675E-3</v>
      </c>
      <c r="F45645" s="2">
        <v>1.3176928916197597E-3</v>
      </c>
      <c r="G45645" s="2">
        <v>1.5443400732367458E-3</v>
      </c>
      <c r="H45645" s="2">
        <v>8.6094342919734793E-3</v>
      </c>
    </row>
    <row r="45646" spans="1:8">
      <c r="A45646" t="s">
        <v>27436</v>
      </c>
      <c r="B45646" t="s">
        <v>50563</v>
      </c>
      <c r="C45646" t="s">
        <v>30803</v>
      </c>
      <c r="D45646" t="s">
        <v>49625</v>
      </c>
      <c r="E45646" s="2">
        <v>1.5814188880868822E-2</v>
      </c>
      <c r="F45646" s="2">
        <v>9.6750168292298652E-3</v>
      </c>
      <c r="G45646" s="2">
        <v>3.7414424454704663E-3</v>
      </c>
      <c r="H45646" s="2">
        <v>1.4666583319007954E-2</v>
      </c>
    </row>
    <row r="45647" spans="1:8">
      <c r="A45647" t="s">
        <v>27436</v>
      </c>
      <c r="B45647" t="s">
        <v>50564</v>
      </c>
      <c r="C45647" t="s">
        <v>50544</v>
      </c>
      <c r="D45647" t="s">
        <v>49625</v>
      </c>
      <c r="E45647" s="2">
        <v>1.8647484879408618E-2</v>
      </c>
      <c r="F45647" s="2">
        <v>1.0656125123533708E-2</v>
      </c>
      <c r="G45647" s="2">
        <v>5.7793345008756566E-3</v>
      </c>
      <c r="H45647" s="2">
        <v>1.7280668978617065E-2</v>
      </c>
    </row>
    <row r="45648" spans="1:8">
      <c r="A45648" t="s">
        <v>27436</v>
      </c>
      <c r="B45648" t="s">
        <v>50565</v>
      </c>
      <c r="C45648" t="s">
        <v>4680</v>
      </c>
      <c r="D45648" t="s">
        <v>49625</v>
      </c>
      <c r="E45648" s="2">
        <v>6.1867901203839677E-3</v>
      </c>
      <c r="F45648" s="2">
        <v>2.2558329394577409E-3</v>
      </c>
      <c r="G45648" s="2">
        <v>7.482884890940933E-4</v>
      </c>
      <c r="H45648" s="2">
        <v>5.5542216773053323E-3</v>
      </c>
    </row>
    <row r="45649" spans="1:8">
      <c r="A45649" t="s">
        <v>27436</v>
      </c>
      <c r="B45649" t="s">
        <v>50566</v>
      </c>
      <c r="C45649" t="s">
        <v>11994</v>
      </c>
      <c r="D45649" t="s">
        <v>49625</v>
      </c>
      <c r="E45649" s="2">
        <v>8.0809086459085217E-4</v>
      </c>
      <c r="F45649" s="2">
        <v>3.0006158781993439E-3</v>
      </c>
      <c r="G45649" s="2">
        <v>3.1842063365706099E-5</v>
      </c>
      <c r="H45649" s="2">
        <v>9.9093736281377913E-4</v>
      </c>
    </row>
    <row r="45650" spans="1:8">
      <c r="A45650" t="s">
        <v>27436</v>
      </c>
      <c r="B45650" t="s">
        <v>50567</v>
      </c>
      <c r="C45650" t="s">
        <v>11994</v>
      </c>
      <c r="D45650" t="s">
        <v>49625</v>
      </c>
      <c r="E45650" s="2">
        <v>4.3739784785656799E-3</v>
      </c>
      <c r="F45650" s="2">
        <v>3.9745627980922096E-3</v>
      </c>
      <c r="G45650" s="2">
        <v>3.2160483999363158E-3</v>
      </c>
      <c r="H45650" s="2">
        <v>4.2826963157019888E-3</v>
      </c>
    </row>
    <row r="45651" spans="1:8">
      <c r="A45651" t="s">
        <v>27436</v>
      </c>
      <c r="B45651" t="s">
        <v>50568</v>
      </c>
      <c r="C45651" t="s">
        <v>11994</v>
      </c>
      <c r="D45651" t="s">
        <v>49625</v>
      </c>
      <c r="E45651" s="2">
        <v>7.8519219122051582E-3</v>
      </c>
      <c r="F45651" s="2">
        <v>8.0279007147051658E-3</v>
      </c>
      <c r="G45651" s="2">
        <v>8.2152523483521728E-3</v>
      </c>
      <c r="H45651" s="2">
        <v>7.885588290032804E-3</v>
      </c>
    </row>
    <row r="45652" spans="1:8">
      <c r="A45652" t="s">
        <v>27436</v>
      </c>
      <c r="B45652" t="s">
        <v>50569</v>
      </c>
      <c r="C45652" t="s">
        <v>11994</v>
      </c>
      <c r="D45652" t="s">
        <v>49625</v>
      </c>
      <c r="E45652" s="2">
        <v>1.0662817034621798E-2</v>
      </c>
      <c r="F45652" s="2">
        <v>1.728755782809837E-2</v>
      </c>
      <c r="G45652" s="2">
        <v>1.3851297564082153E-2</v>
      </c>
      <c r="H45652" s="2">
        <v>1.1462197337894723E-2</v>
      </c>
    </row>
    <row r="45653" spans="1:8">
      <c r="A45653" t="s">
        <v>27436</v>
      </c>
      <c r="B45653" t="s">
        <v>50570</v>
      </c>
      <c r="C45653" t="s">
        <v>11994</v>
      </c>
      <c r="D45653" t="s">
        <v>49625</v>
      </c>
      <c r="E45653" s="2">
        <v>2.0365715044262472E-2</v>
      </c>
      <c r="F45653" s="2">
        <v>1.0126183417121414E-2</v>
      </c>
      <c r="G45653" s="2">
        <v>1.5331953510587486E-2</v>
      </c>
      <c r="H45653" s="2">
        <v>1.9125446276987947E-2</v>
      </c>
    </row>
    <row r="45654" spans="1:8">
      <c r="A45654" t="s">
        <v>27436</v>
      </c>
      <c r="B45654" t="s">
        <v>50571</v>
      </c>
      <c r="C45654" t="s">
        <v>11994</v>
      </c>
      <c r="D45654" t="s">
        <v>49625</v>
      </c>
      <c r="E45654" s="2">
        <v>0</v>
      </c>
      <c r="F45654" s="2">
        <v>4.3541156418739884E-3</v>
      </c>
      <c r="G45654" s="2">
        <v>0</v>
      </c>
      <c r="H45654" s="2">
        <v>4.3189241332672237E-4</v>
      </c>
    </row>
    <row r="45655" spans="1:8">
      <c r="A45655" t="s">
        <v>27436</v>
      </c>
      <c r="B45655" t="s">
        <v>50572</v>
      </c>
      <c r="C45655" t="s">
        <v>3432</v>
      </c>
      <c r="D45655" t="s">
        <v>49625</v>
      </c>
      <c r="E45655" s="2">
        <v>1.559764707834499E-4</v>
      </c>
      <c r="F45655" s="2">
        <v>0</v>
      </c>
      <c r="G45655" s="2">
        <v>0</v>
      </c>
      <c r="H45655" s="2">
        <v>1.3354568043655231E-4</v>
      </c>
    </row>
    <row r="45656" spans="1:8">
      <c r="A45656" t="s">
        <v>27436</v>
      </c>
      <c r="B45656" t="s">
        <v>50573</v>
      </c>
      <c r="C45656" t="s">
        <v>19668</v>
      </c>
      <c r="D45656" t="s">
        <v>49625</v>
      </c>
      <c r="E45656" s="2">
        <v>1.1681642067186036E-3</v>
      </c>
      <c r="F45656" s="2">
        <v>1.8977642189088931E-3</v>
      </c>
      <c r="G45656" s="2">
        <v>3.1842063365706099E-5</v>
      </c>
      <c r="H45656" s="2">
        <v>1.1898351847405592E-3</v>
      </c>
    </row>
    <row r="45657" spans="1:8">
      <c r="A45657" t="s">
        <v>27436</v>
      </c>
      <c r="B45657" t="s">
        <v>50574</v>
      </c>
      <c r="C45657" t="s">
        <v>11994</v>
      </c>
      <c r="D45657" t="s">
        <v>49625</v>
      </c>
      <c r="E45657" s="2">
        <v>1.1880760966058524E-3</v>
      </c>
      <c r="F45657" s="2">
        <v>1.3463383892636674E-3</v>
      </c>
      <c r="G45657" s="2">
        <v>3.1842063365706099E-5</v>
      </c>
      <c r="H45657" s="2">
        <v>1.1521866684472758E-3</v>
      </c>
    </row>
    <row r="45658" spans="1:8">
      <c r="A45658" t="s">
        <v>27436</v>
      </c>
      <c r="B45658" t="s">
        <v>50575</v>
      </c>
      <c r="C45658" t="s">
        <v>11994</v>
      </c>
      <c r="D45658" t="s">
        <v>49625</v>
      </c>
      <c r="E45658" s="2">
        <v>2.2291360728775168E-2</v>
      </c>
      <c r="F45658" s="2">
        <v>1.1902204271043699E-2</v>
      </c>
      <c r="G45658" s="2">
        <v>1.3071167011622354E-2</v>
      </c>
      <c r="H45658" s="2">
        <v>2.0849464183474716E-2</v>
      </c>
    </row>
    <row r="45659" spans="1:8">
      <c r="A45659" t="s">
        <v>27436</v>
      </c>
      <c r="B45659" t="s">
        <v>50576</v>
      </c>
      <c r="C45659" t="s">
        <v>14505</v>
      </c>
      <c r="D45659" t="s">
        <v>49625</v>
      </c>
      <c r="E45659" s="2">
        <v>1.4104255336801322E-5</v>
      </c>
      <c r="F45659" s="2">
        <v>0</v>
      </c>
      <c r="G45659" s="2">
        <v>7.9605158414265247E-5</v>
      </c>
      <c r="H45659" s="2">
        <v>1.5627686008532716E-5</v>
      </c>
    </row>
    <row r="45660" spans="1:8">
      <c r="A45660" t="s">
        <v>27436</v>
      </c>
      <c r="B45660" t="s">
        <v>50577</v>
      </c>
      <c r="C45660" t="s">
        <v>15889</v>
      </c>
      <c r="D45660" t="s">
        <v>49625</v>
      </c>
      <c r="E45660" s="2">
        <v>7.5582215363682371E-4</v>
      </c>
      <c r="F45660" s="2">
        <v>1.41079075896246E-3</v>
      </c>
      <c r="G45660" s="2">
        <v>3.1842063365706099E-5</v>
      </c>
      <c r="H45660" s="2">
        <v>7.8848779406687794E-4</v>
      </c>
    </row>
    <row r="45661" spans="1:8">
      <c r="A45661" t="s">
        <v>27436</v>
      </c>
      <c r="B45661" t="s">
        <v>50578</v>
      </c>
      <c r="C45661" t="s">
        <v>11994</v>
      </c>
      <c r="D45661" t="s">
        <v>49625</v>
      </c>
      <c r="E45661" s="2">
        <v>0</v>
      </c>
      <c r="F45661" s="2">
        <v>2.4348672997321646E-4</v>
      </c>
      <c r="G45661" s="2">
        <v>1.4328928514567745E-4</v>
      </c>
      <c r="H45661" s="2">
        <v>3.054502265304122E-5</v>
      </c>
    </row>
    <row r="45662" spans="1:8">
      <c r="A45662" t="s">
        <v>27436</v>
      </c>
      <c r="B45662" t="s">
        <v>50579</v>
      </c>
      <c r="C45662" t="s">
        <v>11994</v>
      </c>
      <c r="D45662" t="s">
        <v>49625</v>
      </c>
      <c r="E45662" s="2">
        <v>1.3382449328388547E-3</v>
      </c>
      <c r="F45662" s="2">
        <v>2.7929360202810123E-3</v>
      </c>
      <c r="G45662" s="2">
        <v>3.1842063365706099E-5</v>
      </c>
      <c r="H45662" s="2">
        <v>1.4242504748685498E-3</v>
      </c>
    </row>
    <row r="45663" spans="1:8">
      <c r="A45663" t="s">
        <v>27436</v>
      </c>
      <c r="B45663" t="s">
        <v>50580</v>
      </c>
      <c r="C45663" t="s">
        <v>11994</v>
      </c>
      <c r="D45663" t="s">
        <v>49625</v>
      </c>
      <c r="E45663" s="2">
        <v>2.2400876123155038E-5</v>
      </c>
      <c r="F45663" s="2">
        <v>5.0129620876838685E-5</v>
      </c>
      <c r="G45663" s="2">
        <v>3.1842063365706099E-5</v>
      </c>
      <c r="H45663" s="2">
        <v>2.5572577104871719E-5</v>
      </c>
    </row>
    <row r="45664" spans="1:8">
      <c r="A45664" t="s">
        <v>27436</v>
      </c>
      <c r="B45664" t="s">
        <v>50581</v>
      </c>
      <c r="C45664" t="s">
        <v>15889</v>
      </c>
      <c r="D45664" t="s">
        <v>49625</v>
      </c>
      <c r="E45664" s="2">
        <v>1.1258514407081995E-3</v>
      </c>
      <c r="F45664" s="2">
        <v>1.8547959724430313E-3</v>
      </c>
      <c r="G45664" s="2">
        <v>3.1842063365706099E-5</v>
      </c>
      <c r="H45664" s="2">
        <v>1.1493452709911789E-3</v>
      </c>
    </row>
    <row r="45665" spans="1:8">
      <c r="A45665" t="s">
        <v>27436</v>
      </c>
      <c r="B45665" t="s">
        <v>50582</v>
      </c>
      <c r="C45665" t="s">
        <v>11994</v>
      </c>
      <c r="D45665" t="s">
        <v>49625</v>
      </c>
      <c r="E45665" s="2">
        <v>0</v>
      </c>
      <c r="F45665" s="2">
        <v>7.161374410976955E-6</v>
      </c>
      <c r="G45665" s="2">
        <v>1.5921031682853049E-5</v>
      </c>
      <c r="H45665" s="2">
        <v>1.4206987280484287E-6</v>
      </c>
    </row>
    <row r="45666" spans="1:8">
      <c r="A45666" t="s">
        <v>27436</v>
      </c>
      <c r="B45666" t="s">
        <v>50583</v>
      </c>
      <c r="C45666" t="s">
        <v>11994</v>
      </c>
      <c r="D45666" t="s">
        <v>49625</v>
      </c>
      <c r="E45666" s="2">
        <v>6.3966946262787171E-4</v>
      </c>
      <c r="F45666" s="2">
        <v>1.6399547401137226E-3</v>
      </c>
      <c r="G45666" s="2">
        <v>3.1842063365706099E-5</v>
      </c>
      <c r="H45666" s="2">
        <v>7.1177006275226283E-4</v>
      </c>
    </row>
    <row r="45667" spans="1:8">
      <c r="A45667" t="s">
        <v>27436</v>
      </c>
      <c r="B45667" t="s">
        <v>50584</v>
      </c>
      <c r="C45667" t="s">
        <v>50585</v>
      </c>
      <c r="D45667" t="s">
        <v>49625</v>
      </c>
      <c r="E45667" s="2">
        <v>0</v>
      </c>
      <c r="F45667" s="2">
        <v>7.161374410976955E-6</v>
      </c>
      <c r="G45667" s="2">
        <v>0</v>
      </c>
      <c r="H45667" s="2">
        <v>7.1034936402421437E-7</v>
      </c>
    </row>
    <row r="45668" spans="1:8">
      <c r="A45668" t="s">
        <v>27436</v>
      </c>
      <c r="B45668" t="s">
        <v>50586</v>
      </c>
      <c r="C45668" t="s">
        <v>50587</v>
      </c>
      <c r="D45668" t="s">
        <v>49625</v>
      </c>
      <c r="E45668" s="2">
        <v>1.0344226796425816E-2</v>
      </c>
      <c r="F45668" s="2">
        <v>9.2954639854480881E-3</v>
      </c>
      <c r="G45668" s="2">
        <v>9.9665658334660082E-3</v>
      </c>
      <c r="H45668" s="2">
        <v>1.0223348047036493E-2</v>
      </c>
    </row>
    <row r="45669" spans="1:8">
      <c r="A45669" t="s">
        <v>27436</v>
      </c>
      <c r="B45669" t="s">
        <v>50588</v>
      </c>
      <c r="C45669" t="s">
        <v>50562</v>
      </c>
      <c r="D45669" t="s">
        <v>49625</v>
      </c>
      <c r="E45669" s="2">
        <v>9.02755307763148E-3</v>
      </c>
      <c r="F45669" s="2">
        <v>7.268795027141609E-3</v>
      </c>
      <c r="G45669" s="2">
        <v>4.1713103009074987E-3</v>
      </c>
      <c r="H45669" s="2">
        <v>8.6364275678063977E-3</v>
      </c>
    </row>
    <row r="45670" spans="1:8">
      <c r="A45670" t="s">
        <v>27436</v>
      </c>
      <c r="B45670" t="s">
        <v>50589</v>
      </c>
      <c r="C45670" t="s">
        <v>11994</v>
      </c>
      <c r="D45670" t="s">
        <v>49625</v>
      </c>
      <c r="E45670" s="2">
        <v>1.8794335067327077E-2</v>
      </c>
      <c r="F45670" s="2">
        <v>1.8232859250347327E-2</v>
      </c>
      <c r="G45670" s="2">
        <v>4.1601655787295015E-2</v>
      </c>
      <c r="H45670" s="2">
        <v>1.9756236512241451E-2</v>
      </c>
    </row>
    <row r="45671" spans="1:8">
      <c r="A45671" t="s">
        <v>27436</v>
      </c>
      <c r="B45671" t="s">
        <v>50590</v>
      </c>
      <c r="C45671" t="s">
        <v>486</v>
      </c>
      <c r="D45671" t="s">
        <v>49625</v>
      </c>
      <c r="E45671" s="2">
        <v>1.1207075358206602E-2</v>
      </c>
      <c r="F45671" s="2">
        <v>2.1827869204657759E-2</v>
      </c>
      <c r="G45671" s="2">
        <v>1.1924852730456934E-2</v>
      </c>
      <c r="H45671" s="2">
        <v>1.2292595744439029E-2</v>
      </c>
    </row>
    <row r="45672" spans="1:8">
      <c r="A45672" t="s">
        <v>27436</v>
      </c>
      <c r="B45672" t="s">
        <v>50591</v>
      </c>
      <c r="C45672" t="s">
        <v>19668</v>
      </c>
      <c r="D45672" t="s">
        <v>49625</v>
      </c>
      <c r="E45672" s="2">
        <v>2.0707535820660244E-2</v>
      </c>
      <c r="F45672" s="2">
        <v>8.4360990561308524E-3</v>
      </c>
      <c r="G45672" s="2">
        <v>3.0552459799395002E-2</v>
      </c>
      <c r="H45672" s="2">
        <v>1.9929561757063358E-2</v>
      </c>
    </row>
    <row r="45673" spans="1:8">
      <c r="A45673" t="s">
        <v>27436</v>
      </c>
      <c r="B45673" t="s">
        <v>50592</v>
      </c>
      <c r="C45673" t="s">
        <v>50587</v>
      </c>
      <c r="D45673" t="s">
        <v>49625</v>
      </c>
      <c r="E45673" s="2">
        <v>9.8157320523350831E-3</v>
      </c>
      <c r="F45673" s="2">
        <v>1.0047408298600667E-2</v>
      </c>
      <c r="G45673" s="2">
        <v>8.2948575067664388E-3</v>
      </c>
      <c r="H45673" s="2">
        <v>9.7708555021530693E-3</v>
      </c>
    </row>
    <row r="45674" spans="1:8">
      <c r="A45674" t="s">
        <v>27436</v>
      </c>
      <c r="B45674" t="s">
        <v>50359</v>
      </c>
      <c r="C45674" t="s">
        <v>1188</v>
      </c>
      <c r="D45674" t="s">
        <v>49625</v>
      </c>
      <c r="E45674" s="2">
        <v>1.1772904895835925E-3</v>
      </c>
      <c r="F45674" s="2">
        <v>2.5995789111846346E-3</v>
      </c>
      <c r="G45674" s="2">
        <v>7.0052539404553418E-4</v>
      </c>
      <c r="H45674" s="2">
        <v>1.2970979387082154E-3</v>
      </c>
    </row>
    <row r="45675" spans="1:8">
      <c r="A45675" t="s">
        <v>27436</v>
      </c>
      <c r="B45675" t="s">
        <v>50593</v>
      </c>
      <c r="C45675" t="s">
        <v>50585</v>
      </c>
      <c r="D45675" t="s">
        <v>49625</v>
      </c>
      <c r="E45675" s="2">
        <v>1.6814761347703079E-2</v>
      </c>
      <c r="F45675" s="2">
        <v>1.6571420387000674E-2</v>
      </c>
      <c r="G45675" s="2">
        <v>1.2657220187868174E-2</v>
      </c>
      <c r="H45675" s="2">
        <v>1.6605126733430037E-2</v>
      </c>
    </row>
    <row r="45676" spans="1:8">
      <c r="A45676" t="s">
        <v>27436</v>
      </c>
      <c r="B45676" t="s">
        <v>50594</v>
      </c>
      <c r="C45676" t="s">
        <v>50383</v>
      </c>
      <c r="D45676" t="s">
        <v>49625</v>
      </c>
      <c r="E45676" s="2">
        <v>1.3448822294679377E-2</v>
      </c>
      <c r="F45676" s="2">
        <v>2.3568083186525157E-2</v>
      </c>
      <c r="G45676" s="2">
        <v>1.2211431300748289E-2</v>
      </c>
      <c r="H45676" s="2">
        <v>1.4397360910042777E-2</v>
      </c>
    </row>
    <row r="45677" spans="1:8">
      <c r="A45677" t="s">
        <v>27436</v>
      </c>
      <c r="B45677" t="s">
        <v>50595</v>
      </c>
      <c r="C45677" t="s">
        <v>30803</v>
      </c>
      <c r="D45677" t="s">
        <v>49625</v>
      </c>
      <c r="E45677" s="2">
        <v>1.7514166479992699E-3</v>
      </c>
      <c r="F45677" s="2">
        <v>5.0201234620948455E-3</v>
      </c>
      <c r="G45677" s="2">
        <v>3.1842063365706099E-5</v>
      </c>
      <c r="H45677" s="2">
        <v>1.9989231103641394E-3</v>
      </c>
    </row>
    <row r="45678" spans="1:8">
      <c r="A45678" t="s">
        <v>27436</v>
      </c>
      <c r="B45678" t="s">
        <v>50596</v>
      </c>
      <c r="C45678" t="s">
        <v>105</v>
      </c>
      <c r="D45678" t="s">
        <v>49625</v>
      </c>
      <c r="E45678" s="2">
        <v>6.0897196571836291E-3</v>
      </c>
      <c r="F45678" s="2">
        <v>4.5832796230252512E-3</v>
      </c>
      <c r="G45678" s="2">
        <v>2.0856551504537493E-3</v>
      </c>
      <c r="H45678" s="2">
        <v>5.7616436916004031E-3</v>
      </c>
    </row>
    <row r="45679" spans="1:8">
      <c r="A45679" t="s">
        <v>27436</v>
      </c>
      <c r="B45679" t="s">
        <v>50597</v>
      </c>
      <c r="C45679" t="s">
        <v>50598</v>
      </c>
      <c r="D45679" t="s">
        <v>49625</v>
      </c>
      <c r="E45679" s="2">
        <v>6.22578423807983E-3</v>
      </c>
      <c r="F45679" s="2">
        <v>4.081983414256864E-3</v>
      </c>
      <c r="G45679" s="2">
        <v>3.5026269702276708E-3</v>
      </c>
      <c r="H45679" s="2">
        <v>5.8916376252168339E-3</v>
      </c>
    </row>
    <row r="45680" spans="1:8">
      <c r="A45680" t="s">
        <v>27436</v>
      </c>
      <c r="B45680" t="s">
        <v>50599</v>
      </c>
      <c r="C45680" t="s">
        <v>11994</v>
      </c>
      <c r="D45680" t="s">
        <v>49625</v>
      </c>
      <c r="E45680" s="2">
        <v>2.0824518173747832E-3</v>
      </c>
      <c r="F45680" s="2">
        <v>9.8110829430384286E-4</v>
      </c>
      <c r="G45680" s="2">
        <v>3.1842063365706099E-5</v>
      </c>
      <c r="H45680" s="2">
        <v>1.8817154653001439E-3</v>
      </c>
    </row>
    <row r="45681" spans="1:8">
      <c r="A45681" t="s">
        <v>27436</v>
      </c>
      <c r="B45681" t="s">
        <v>50600</v>
      </c>
      <c r="C45681" t="s">
        <v>11994</v>
      </c>
      <c r="D45681" t="s">
        <v>49625</v>
      </c>
      <c r="E45681" s="2">
        <v>1.4195518165451212E-3</v>
      </c>
      <c r="F45681" s="2">
        <v>3.301393603460376E-3</v>
      </c>
      <c r="G45681" s="2">
        <v>3.4548638751791118E-3</v>
      </c>
      <c r="H45681" s="2">
        <v>1.6970246306538483E-3</v>
      </c>
    </row>
    <row r="45682" spans="1:8">
      <c r="A45682" t="s">
        <v>27436</v>
      </c>
      <c r="B45682" t="s">
        <v>50601</v>
      </c>
      <c r="C45682" t="s">
        <v>11994</v>
      </c>
      <c r="D45682" t="s">
        <v>49625</v>
      </c>
      <c r="E45682" s="2">
        <v>1.0234711402045947E-2</v>
      </c>
      <c r="F45682" s="2">
        <v>8.2427419470344748E-3</v>
      </c>
      <c r="G45682" s="2">
        <v>8.3266995701321445E-3</v>
      </c>
      <c r="H45682" s="2">
        <v>9.951994589979243E-3</v>
      </c>
    </row>
    <row r="45683" spans="1:8">
      <c r="A45683" t="s">
        <v>27436</v>
      </c>
      <c r="B45683" t="s">
        <v>50602</v>
      </c>
      <c r="C45683" t="s">
        <v>11994</v>
      </c>
      <c r="D45683" t="s">
        <v>49625</v>
      </c>
      <c r="E45683" s="2">
        <v>1.1650114908197892E-2</v>
      </c>
      <c r="F45683" s="2">
        <v>5.3853535570546696E-3</v>
      </c>
      <c r="G45683" s="2">
        <v>7.9605158414265253E-3</v>
      </c>
      <c r="H45683" s="2">
        <v>1.0864083173386335E-2</v>
      </c>
    </row>
    <row r="45684" spans="1:8">
      <c r="A45684" t="s">
        <v>27436</v>
      </c>
      <c r="B45684" t="s">
        <v>50603</v>
      </c>
      <c r="C45684" t="s">
        <v>11994</v>
      </c>
      <c r="D45684" t="s">
        <v>49625</v>
      </c>
      <c r="E45684" s="2">
        <v>2.2274767487202463E-2</v>
      </c>
      <c r="F45684" s="2">
        <v>1.1794783654879045E-2</v>
      </c>
      <c r="G45684" s="2">
        <v>2.7384174494507245E-2</v>
      </c>
      <c r="H45684" s="2">
        <v>2.1463206033991638E-2</v>
      </c>
    </row>
    <row r="45685" spans="1:8">
      <c r="A45685" t="s">
        <v>27436</v>
      </c>
      <c r="B45685" t="s">
        <v>50604</v>
      </c>
      <c r="C45685" t="s">
        <v>7007</v>
      </c>
      <c r="D45685" t="s">
        <v>49625</v>
      </c>
      <c r="E45685" s="2">
        <v>2.5893753474209953E-3</v>
      </c>
      <c r="F45685" s="2">
        <v>2.2057033185809019E-3</v>
      </c>
      <c r="G45685" s="2">
        <v>1.0826301544340073E-3</v>
      </c>
      <c r="H45685" s="2">
        <v>2.4840917259926778E-3</v>
      </c>
    </row>
    <row r="45686" spans="1:8">
      <c r="A45686" t="s">
        <v>27436</v>
      </c>
      <c r="B45686" t="s">
        <v>50605</v>
      </c>
      <c r="C45686" t="s">
        <v>11994</v>
      </c>
      <c r="D45686" t="s">
        <v>49625</v>
      </c>
      <c r="E45686" s="2">
        <v>1.6021604400527665E-2</v>
      </c>
      <c r="F45686" s="2">
        <v>8.829974648734586E-3</v>
      </c>
      <c r="G45686" s="2">
        <v>1.4615507084859099E-2</v>
      </c>
      <c r="H45686" s="2">
        <v>1.524551805068769E-2</v>
      </c>
    </row>
    <row r="45687" spans="1:8">
      <c r="A45687" t="s">
        <v>27436</v>
      </c>
      <c r="B45687" t="s">
        <v>50606</v>
      </c>
      <c r="C45687" t="s">
        <v>11994</v>
      </c>
      <c r="D45687" t="s">
        <v>49625</v>
      </c>
      <c r="E45687" s="2">
        <v>5.8516066406152775E-3</v>
      </c>
      <c r="F45687" s="2">
        <v>1.7115684842234923E-2</v>
      </c>
      <c r="G45687" s="2">
        <v>6.9415698137239292E-3</v>
      </c>
      <c r="H45687" s="2">
        <v>7.0175413671952139E-3</v>
      </c>
    </row>
    <row r="45688" spans="1:8">
      <c r="A45688" t="s">
        <v>27436</v>
      </c>
      <c r="B45688" t="s">
        <v>50607</v>
      </c>
      <c r="C45688" t="s">
        <v>11994</v>
      </c>
      <c r="D45688" t="s">
        <v>49625</v>
      </c>
      <c r="E45688" s="2">
        <v>2.5627431946968E-2</v>
      </c>
      <c r="F45688" s="2">
        <v>2.3754278921210559E-2</v>
      </c>
      <c r="G45688" s="2">
        <v>1.2832351536379558E-2</v>
      </c>
      <c r="H45688" s="2">
        <v>2.4870751933215793E-2</v>
      </c>
    </row>
    <row r="45689" spans="1:8">
      <c r="A45689" t="s">
        <v>27436</v>
      </c>
      <c r="B45689" t="s">
        <v>50608</v>
      </c>
      <c r="C45689" t="s">
        <v>11994</v>
      </c>
      <c r="D45689" t="s">
        <v>49625</v>
      </c>
      <c r="E45689" s="2">
        <v>1.2395151454812454E-3</v>
      </c>
      <c r="F45689" s="2">
        <v>1.912086967730847E-3</v>
      </c>
      <c r="G45689" s="2">
        <v>3.1842063365706099E-5</v>
      </c>
      <c r="H45689" s="2">
        <v>1.2523459287746899E-3</v>
      </c>
    </row>
    <row r="45690" spans="1:8">
      <c r="A45690" t="s">
        <v>27436</v>
      </c>
      <c r="B45690" t="s">
        <v>50609</v>
      </c>
      <c r="C45690" t="s">
        <v>11994</v>
      </c>
      <c r="D45690" t="s">
        <v>49625</v>
      </c>
      <c r="E45690" s="2">
        <v>1.4445246451120459E-2</v>
      </c>
      <c r="F45690" s="2">
        <v>1.7846145032154571E-2</v>
      </c>
      <c r="G45690" s="2">
        <v>1.8134055086769622E-2</v>
      </c>
      <c r="H45690" s="2">
        <v>1.494717131779752E-2</v>
      </c>
    </row>
    <row r="45691" spans="1:8">
      <c r="A45691" t="s">
        <v>27436</v>
      </c>
      <c r="B45691" t="s">
        <v>50610</v>
      </c>
      <c r="C45691" t="s">
        <v>11994</v>
      </c>
      <c r="D45691" t="s">
        <v>49625</v>
      </c>
      <c r="E45691" s="2">
        <v>1.1860849076171276E-2</v>
      </c>
      <c r="F45691" s="2">
        <v>1.258253484008651E-2</v>
      </c>
      <c r="G45691" s="2">
        <v>1.0794459480974367E-2</v>
      </c>
      <c r="H45691" s="2">
        <v>1.1884855209489131E-2</v>
      </c>
    </row>
    <row r="45692" spans="1:8">
      <c r="A45692" t="s">
        <v>27436</v>
      </c>
      <c r="B45692" t="s">
        <v>50611</v>
      </c>
      <c r="C45692" t="s">
        <v>11994</v>
      </c>
      <c r="D45692" t="s">
        <v>49625</v>
      </c>
      <c r="E45692" s="2">
        <v>1.3986443321635098E-2</v>
      </c>
      <c r="F45692" s="2">
        <v>1.3048024176800012E-2</v>
      </c>
      <c r="G45692" s="2">
        <v>1.4392612641299157E-2</v>
      </c>
      <c r="H45692" s="2">
        <v>1.3911481945050215E-2</v>
      </c>
    </row>
    <row r="45693" spans="1:8">
      <c r="A45693" t="s">
        <v>27436</v>
      </c>
      <c r="B45693" t="s">
        <v>50612</v>
      </c>
      <c r="C45693" t="s">
        <v>11994</v>
      </c>
      <c r="D45693" t="s">
        <v>49625</v>
      </c>
      <c r="E45693" s="2">
        <v>3.19088035443164E-3</v>
      </c>
      <c r="F45693" s="2">
        <v>2.6640312808834271E-3</v>
      </c>
      <c r="G45693" s="2">
        <v>5.7793345008756566E-3</v>
      </c>
      <c r="H45693" s="2">
        <v>3.2541104365949262E-3</v>
      </c>
    </row>
    <row r="45694" spans="1:8">
      <c r="A45694" t="s">
        <v>27436</v>
      </c>
      <c r="B45694" t="s">
        <v>50613</v>
      </c>
      <c r="C45694" t="s">
        <v>11994</v>
      </c>
      <c r="D45694" t="s">
        <v>49625</v>
      </c>
      <c r="E45694" s="2">
        <v>8.1779791091088593E-3</v>
      </c>
      <c r="F45694" s="2">
        <v>7.3762156433062635E-3</v>
      </c>
      <c r="G45694" s="2">
        <v>6.7027543384811338E-3</v>
      </c>
      <c r="H45694" s="2">
        <v>8.0326306083858164E-3</v>
      </c>
    </row>
    <row r="45695" spans="1:8">
      <c r="A45695" t="s">
        <v>27436</v>
      </c>
      <c r="B45695" t="s">
        <v>50362</v>
      </c>
      <c r="C45695" t="s">
        <v>11994</v>
      </c>
      <c r="D45695" t="s">
        <v>49625</v>
      </c>
      <c r="E45695" s="2">
        <v>2.5470625814105914E-4</v>
      </c>
      <c r="F45695" s="2">
        <v>3.3658459731591685E-4</v>
      </c>
      <c r="G45695" s="2">
        <v>2.0697341187708964E-4</v>
      </c>
      <c r="H45695" s="2">
        <v>2.6069821659688666E-4</v>
      </c>
    </row>
    <row r="45696" spans="1:8">
      <c r="A45696" t="s">
        <v>27436</v>
      </c>
      <c r="B45696" t="s">
        <v>50614</v>
      </c>
      <c r="C45696" t="s">
        <v>11994</v>
      </c>
      <c r="D45696" t="s">
        <v>49625</v>
      </c>
      <c r="E45696" s="2">
        <v>6.4381777302104852E-4</v>
      </c>
      <c r="F45696" s="2">
        <v>7.3046018991964939E-4</v>
      </c>
      <c r="G45696" s="2">
        <v>3.1842063365706099E-5</v>
      </c>
      <c r="H45696" s="2">
        <v>6.2510744034130863E-4</v>
      </c>
    </row>
    <row r="45697" spans="1:8">
      <c r="A45697" t="s">
        <v>27436</v>
      </c>
      <c r="B45697" t="s">
        <v>50615</v>
      </c>
      <c r="C45697" t="s">
        <v>11994</v>
      </c>
      <c r="D45697" t="s">
        <v>49625</v>
      </c>
      <c r="E45697" s="2">
        <v>0</v>
      </c>
      <c r="F45697" s="2">
        <v>1.432274882195391E-5</v>
      </c>
      <c r="G45697" s="2">
        <v>0</v>
      </c>
      <c r="H45697" s="2">
        <v>1.4206987280484287E-6</v>
      </c>
    </row>
    <row r="45698" spans="1:8">
      <c r="A45698" t="s">
        <v>27436</v>
      </c>
      <c r="B45698" t="s">
        <v>50616</v>
      </c>
      <c r="C45698" t="s">
        <v>11994</v>
      </c>
      <c r="D45698" t="s">
        <v>49625</v>
      </c>
      <c r="E45698" s="2">
        <v>8.2966207863537185E-7</v>
      </c>
      <c r="F45698" s="2">
        <v>6.2303957375499505E-4</v>
      </c>
      <c r="G45698" s="2">
        <v>1.4328928514567745E-4</v>
      </c>
      <c r="H45698" s="2">
        <v>6.8903888310348796E-5</v>
      </c>
    </row>
    <row r="45699" spans="1:8">
      <c r="A45699" t="s">
        <v>27436</v>
      </c>
      <c r="B45699" t="s">
        <v>50617</v>
      </c>
      <c r="C45699" t="s">
        <v>19668</v>
      </c>
      <c r="D45699" t="s">
        <v>49625</v>
      </c>
      <c r="E45699" s="2">
        <v>1.9090524429399906E-2</v>
      </c>
      <c r="F45699" s="2">
        <v>1.2833182944470703E-2</v>
      </c>
      <c r="G45699" s="2">
        <v>1.2927877726476677E-2</v>
      </c>
      <c r="H45699" s="2">
        <v>1.8194888610116228E-2</v>
      </c>
    </row>
    <row r="45700" spans="1:8">
      <c r="A45700" t="s">
        <v>27436</v>
      </c>
      <c r="B45700" t="s">
        <v>50618</v>
      </c>
      <c r="C45700" t="s">
        <v>50587</v>
      </c>
      <c r="D45700" t="s">
        <v>49625</v>
      </c>
      <c r="E45700" s="2">
        <v>1.8028556968746629E-2</v>
      </c>
      <c r="F45700" s="2">
        <v>4.2180495280654262E-3</v>
      </c>
      <c r="G45700" s="2">
        <v>3.6618372870562011E-3</v>
      </c>
      <c r="H45700" s="2">
        <v>1.6017667809382009E-2</v>
      </c>
    </row>
    <row r="45701" spans="1:8">
      <c r="A45701" t="s">
        <v>27436</v>
      </c>
      <c r="B45701" t="s">
        <v>50619</v>
      </c>
      <c r="C45701" t="s">
        <v>50587</v>
      </c>
      <c r="D45701" t="s">
        <v>49625</v>
      </c>
      <c r="E45701" s="2">
        <v>1.4212111407023919E-3</v>
      </c>
      <c r="F45701" s="2">
        <v>2.0051848350735473E-3</v>
      </c>
      <c r="G45701" s="2">
        <v>3.1842063365706099E-5</v>
      </c>
      <c r="H45701" s="2">
        <v>1.4171469812283078E-3</v>
      </c>
    </row>
    <row r="45702" spans="1:8">
      <c r="A45702" t="s">
        <v>27436</v>
      </c>
      <c r="B45702" t="s">
        <v>50620</v>
      </c>
      <c r="C45702" t="s">
        <v>15889</v>
      </c>
      <c r="D45702" t="s">
        <v>49625</v>
      </c>
      <c r="E45702" s="2">
        <v>1.2453227800316932E-3</v>
      </c>
      <c r="F45702" s="2">
        <v>2.5208037926638879E-3</v>
      </c>
      <c r="G45702" s="2">
        <v>3.1842063365706099E-5</v>
      </c>
      <c r="H45702" s="2">
        <v>1.3176980702649178E-3</v>
      </c>
    </row>
    <row r="45703" spans="1:8">
      <c r="A45703" t="s">
        <v>27436</v>
      </c>
      <c r="B45703" t="s">
        <v>50621</v>
      </c>
      <c r="C45703" t="s">
        <v>4680</v>
      </c>
      <c r="D45703" t="s">
        <v>49625</v>
      </c>
      <c r="E45703" s="2">
        <v>8.0444035144485657E-3</v>
      </c>
      <c r="F45703" s="2">
        <v>5.707615405548633E-3</v>
      </c>
      <c r="G45703" s="2">
        <v>1.974207928673778E-3</v>
      </c>
      <c r="H45703" s="2">
        <v>7.5417791978450843E-3</v>
      </c>
    </row>
    <row r="45704" spans="1:8">
      <c r="A45704" t="s">
        <v>27436</v>
      </c>
      <c r="B45704" t="s">
        <v>50622</v>
      </c>
      <c r="C45704" t="s">
        <v>33047</v>
      </c>
      <c r="D45704" t="s">
        <v>49625</v>
      </c>
      <c r="E45704" s="2">
        <v>2.0320913292016161E-2</v>
      </c>
      <c r="F45704" s="2">
        <v>1.7781692662455779E-2</v>
      </c>
      <c r="G45704" s="2">
        <v>2.9151409011303933E-2</v>
      </c>
      <c r="H45704" s="2">
        <v>2.0463034129445543E-2</v>
      </c>
    </row>
    <row r="45705" spans="1:8">
      <c r="A45705" t="s">
        <v>27436</v>
      </c>
      <c r="B45705" t="s">
        <v>50623</v>
      </c>
      <c r="C45705" t="s">
        <v>11994</v>
      </c>
      <c r="D45705" t="s">
        <v>49625</v>
      </c>
      <c r="E45705" s="2">
        <v>7.5349909981664472E-3</v>
      </c>
      <c r="F45705" s="2">
        <v>1.57550237041493E-3</v>
      </c>
      <c r="G45705" s="2">
        <v>1.9105238019423659E-3</v>
      </c>
      <c r="H45705" s="2">
        <v>6.6929117078361484E-3</v>
      </c>
    </row>
    <row r="45706" spans="1:8">
      <c r="A45706" t="s">
        <v>27436</v>
      </c>
      <c r="B45706" t="s">
        <v>50624</v>
      </c>
      <c r="C45706" t="s">
        <v>15889</v>
      </c>
      <c r="D45706" t="s">
        <v>49625</v>
      </c>
      <c r="E45706" s="2">
        <v>0</v>
      </c>
      <c r="F45706" s="2">
        <v>7.161374410976955E-6</v>
      </c>
      <c r="G45706" s="2">
        <v>0</v>
      </c>
      <c r="H45706" s="2">
        <v>7.1034936402421437E-7</v>
      </c>
    </row>
    <row r="45707" spans="1:8">
      <c r="A45707" t="s">
        <v>27436</v>
      </c>
      <c r="B45707" t="s">
        <v>50625</v>
      </c>
      <c r="C45707" t="s">
        <v>50562</v>
      </c>
      <c r="D45707" t="s">
        <v>49625</v>
      </c>
      <c r="E45707" s="2">
        <v>1.3092067600866167E-3</v>
      </c>
      <c r="F45707" s="2">
        <v>3.5520417078445696E-3</v>
      </c>
      <c r="G45707" s="2">
        <v>3.1842063365706099E-5</v>
      </c>
      <c r="H45707" s="2">
        <v>1.474685279714269E-3</v>
      </c>
    </row>
    <row r="45708" spans="1:8">
      <c r="A45708" t="s">
        <v>27436</v>
      </c>
      <c r="B45708" t="s">
        <v>50626</v>
      </c>
      <c r="C45708" t="s">
        <v>50383</v>
      </c>
      <c r="D45708" t="s">
        <v>49625</v>
      </c>
      <c r="E45708" s="2">
        <v>9.3834781093660548E-4</v>
      </c>
      <c r="F45708" s="2">
        <v>3.186811612884745E-3</v>
      </c>
      <c r="G45708" s="2">
        <v>3.1842063365706099E-5</v>
      </c>
      <c r="H45708" s="2">
        <v>1.1209312964302104E-3</v>
      </c>
    </row>
    <row r="45709" spans="1:8">
      <c r="A45709" t="s">
        <v>27436</v>
      </c>
      <c r="B45709" t="s">
        <v>50627</v>
      </c>
      <c r="C45709" t="s">
        <v>11994</v>
      </c>
      <c r="D45709" t="s">
        <v>49625</v>
      </c>
      <c r="E45709" s="2">
        <v>6.8861952526735862E-5</v>
      </c>
      <c r="F45709" s="2">
        <v>8.593649293172346E-5</v>
      </c>
      <c r="G45709" s="2">
        <v>3.1842063365706099E-5</v>
      </c>
      <c r="H45709" s="2">
        <v>6.8903888310348796E-5</v>
      </c>
    </row>
    <row r="45710" spans="1:8">
      <c r="A45710" t="s">
        <v>27436</v>
      </c>
      <c r="B45710" t="s">
        <v>50628</v>
      </c>
      <c r="C45710" t="s">
        <v>11994</v>
      </c>
      <c r="D45710" t="s">
        <v>49625</v>
      </c>
      <c r="E45710" s="2">
        <v>1.3199923671088766E-3</v>
      </c>
      <c r="F45710" s="2">
        <v>2.9576476317334822E-3</v>
      </c>
      <c r="G45710" s="2">
        <v>3.1842063365706099E-5</v>
      </c>
      <c r="H45710" s="2">
        <v>1.424960824232574E-3</v>
      </c>
    </row>
    <row r="45711" spans="1:8">
      <c r="A45711" t="s">
        <v>27436</v>
      </c>
      <c r="B45711" t="s">
        <v>50629</v>
      </c>
      <c r="C45711" t="s">
        <v>11994</v>
      </c>
      <c r="D45711" t="s">
        <v>49625</v>
      </c>
      <c r="E45711" s="2">
        <v>1.3822170230065294E-3</v>
      </c>
      <c r="F45711" s="2">
        <v>2.3059625603345795E-3</v>
      </c>
      <c r="G45711" s="2">
        <v>3.1842063365706099E-5</v>
      </c>
      <c r="H45711" s="2">
        <v>1.4135952344081866E-3</v>
      </c>
    </row>
    <row r="45712" spans="1:8">
      <c r="A45712" t="s">
        <v>27436</v>
      </c>
      <c r="B45712" t="s">
        <v>50630</v>
      </c>
      <c r="C45712" t="s">
        <v>11994</v>
      </c>
      <c r="D45712" t="s">
        <v>49625</v>
      </c>
      <c r="E45712" s="2">
        <v>3.9906745982361383E-4</v>
      </c>
      <c r="F45712" s="2">
        <v>2.8000973946919893E-3</v>
      </c>
      <c r="G45712" s="2">
        <v>3.1842063365706099E-5</v>
      </c>
      <c r="H45712" s="2">
        <v>6.2084534415716335E-4</v>
      </c>
    </row>
    <row r="45713" spans="1:8">
      <c r="A45713" t="s">
        <v>27436</v>
      </c>
      <c r="B45713" t="s">
        <v>50370</v>
      </c>
      <c r="C45713" t="s">
        <v>11994</v>
      </c>
      <c r="D45713" t="s">
        <v>49625</v>
      </c>
      <c r="E45713" s="2">
        <v>4.2727597049721646E-4</v>
      </c>
      <c r="F45713" s="2">
        <v>4.0103696701470948E-4</v>
      </c>
      <c r="G45713" s="2">
        <v>1.7513134851138354E-4</v>
      </c>
      <c r="H45713" s="2">
        <v>4.1342332986209278E-4</v>
      </c>
    </row>
    <row r="45714" spans="1:8">
      <c r="A45714" t="s">
        <v>27436</v>
      </c>
      <c r="B45714" t="s">
        <v>50631</v>
      </c>
      <c r="C45714" t="s">
        <v>11994</v>
      </c>
      <c r="D45714" t="s">
        <v>49625</v>
      </c>
      <c r="E45714" s="2">
        <v>2.0451170238361916E-3</v>
      </c>
      <c r="F45714" s="2">
        <v>2.3346080579784872E-3</v>
      </c>
      <c r="G45714" s="2">
        <v>3.1842063365706099E-5</v>
      </c>
      <c r="H45714" s="2">
        <v>1.984005773719631E-3</v>
      </c>
    </row>
    <row r="45715" spans="1:8">
      <c r="A45715" t="s">
        <v>27436</v>
      </c>
      <c r="B45715" t="s">
        <v>50632</v>
      </c>
      <c r="C45715" t="s">
        <v>15037</v>
      </c>
      <c r="D45715" t="s">
        <v>49625</v>
      </c>
      <c r="E45715" s="2">
        <v>1.7174005027752195E-4</v>
      </c>
      <c r="F45715" s="2">
        <v>1.432274882195391E-4</v>
      </c>
      <c r="G45715" s="2">
        <v>0</v>
      </c>
      <c r="H45715" s="2">
        <v>1.6124930563349667E-4</v>
      </c>
    </row>
    <row r="45716" spans="1:8">
      <c r="A45716" t="s">
        <v>27436</v>
      </c>
      <c r="B45716" t="s">
        <v>50633</v>
      </c>
      <c r="C45716" t="s">
        <v>33047</v>
      </c>
      <c r="D45716" t="s">
        <v>49625</v>
      </c>
      <c r="E45716" s="2">
        <v>1.368112767669728E-3</v>
      </c>
      <c r="F45716" s="2">
        <v>3.4302983428579612E-3</v>
      </c>
      <c r="G45716" s="2">
        <v>3.1842063365706099E-5</v>
      </c>
      <c r="H45716" s="2">
        <v>1.5130441453715766E-3</v>
      </c>
    </row>
    <row r="45717" spans="1:8">
      <c r="A45717" t="s">
        <v>27436</v>
      </c>
      <c r="B45717" t="s">
        <v>50634</v>
      </c>
      <c r="C45717" t="s">
        <v>11994</v>
      </c>
      <c r="D45717" t="s">
        <v>49625</v>
      </c>
      <c r="E45717" s="2">
        <v>9.7900125278973875E-5</v>
      </c>
      <c r="F45717" s="2">
        <v>1.0025924175367737E-4</v>
      </c>
      <c r="G45717" s="2">
        <v>3.1842063365706099E-5</v>
      </c>
      <c r="H45717" s="2">
        <v>9.5186814779244731E-5</v>
      </c>
    </row>
    <row r="45718" spans="1:8">
      <c r="A45718" t="s">
        <v>27436</v>
      </c>
      <c r="B45718" t="s">
        <v>50635</v>
      </c>
      <c r="C45718" t="s">
        <v>11994</v>
      </c>
      <c r="D45718" t="s">
        <v>49625</v>
      </c>
      <c r="E45718" s="2">
        <v>4.4884718454173616E-4</v>
      </c>
      <c r="F45718" s="2">
        <v>3.0793909967200906E-4</v>
      </c>
      <c r="G45718" s="2">
        <v>3.1842063365706099E-5</v>
      </c>
      <c r="H45718" s="2">
        <v>4.1626472731818963E-4</v>
      </c>
    </row>
    <row r="45719" spans="1:8">
      <c r="A45719" t="s">
        <v>27436</v>
      </c>
      <c r="B45719" t="s">
        <v>50636</v>
      </c>
      <c r="C45719" t="s">
        <v>19668</v>
      </c>
      <c r="D45719" t="s">
        <v>49625</v>
      </c>
      <c r="E45719" s="2">
        <v>1.8667396769295867E-3</v>
      </c>
      <c r="F45719" s="2">
        <v>2.513642418252911E-3</v>
      </c>
      <c r="G45719" s="2">
        <v>3.1842063365706099E-5</v>
      </c>
      <c r="H45719" s="2">
        <v>1.8490393945550302E-3</v>
      </c>
    </row>
    <row r="45720" spans="1:8">
      <c r="A45720" t="s">
        <v>27436</v>
      </c>
      <c r="B45720" t="s">
        <v>50637</v>
      </c>
      <c r="C45720" t="s">
        <v>19668</v>
      </c>
      <c r="D45720" t="s">
        <v>49625</v>
      </c>
      <c r="E45720" s="2">
        <v>1.5547867353626868E-3</v>
      </c>
      <c r="F45720" s="2">
        <v>1.9192483421418239E-3</v>
      </c>
      <c r="G45720" s="2">
        <v>3.1842063365706099E-5</v>
      </c>
      <c r="H45720" s="2">
        <v>1.5229890364679157E-3</v>
      </c>
    </row>
    <row r="45721" spans="1:8">
      <c r="A45721" t="s">
        <v>27436</v>
      </c>
      <c r="B45721" t="s">
        <v>50638</v>
      </c>
      <c r="C45721" t="s">
        <v>50587</v>
      </c>
      <c r="D45721" t="s">
        <v>49625</v>
      </c>
      <c r="E45721" s="2">
        <v>2.4923048842206571E-3</v>
      </c>
      <c r="F45721" s="2">
        <v>3.0865523711310675E-3</v>
      </c>
      <c r="G45721" s="2">
        <v>1.0507880910683013E-3</v>
      </c>
      <c r="H45721" s="2">
        <v>2.4869331234487744E-3</v>
      </c>
    </row>
    <row r="45722" spans="1:8">
      <c r="A45722" t="s">
        <v>27436</v>
      </c>
      <c r="B45722" t="s">
        <v>50382</v>
      </c>
      <c r="C45722" t="s">
        <v>50383</v>
      </c>
      <c r="D45722" t="s">
        <v>49625</v>
      </c>
      <c r="E45722" s="2">
        <v>1.196040852560752E-2</v>
      </c>
      <c r="F45722" s="2">
        <v>1.9228290293473123E-2</v>
      </c>
      <c r="G45722" s="2">
        <v>1.6159847158095843E-2</v>
      </c>
      <c r="H45722" s="2">
        <v>1.2868689078662668E-2</v>
      </c>
    </row>
    <row r="45723" spans="1:8">
      <c r="A45723" t="s">
        <v>27436</v>
      </c>
      <c r="B45723" t="s">
        <v>50639</v>
      </c>
      <c r="C45723" t="s">
        <v>105</v>
      </c>
      <c r="D45723" t="s">
        <v>49625</v>
      </c>
      <c r="E45723" s="2">
        <v>5.898897379097494E-3</v>
      </c>
      <c r="F45723" s="2">
        <v>8.1281599564588438E-3</v>
      </c>
      <c r="G45723" s="2">
        <v>8.1515682216207613E-3</v>
      </c>
      <c r="H45723" s="2">
        <v>6.2205293807600457E-3</v>
      </c>
    </row>
    <row r="45724" spans="1:8">
      <c r="A45724" t="s">
        <v>27436</v>
      </c>
      <c r="B45724" t="s">
        <v>50640</v>
      </c>
      <c r="C45724" t="s">
        <v>50641</v>
      </c>
      <c r="D45724" t="s">
        <v>49625</v>
      </c>
      <c r="E45724" s="2">
        <v>2.4416954974238992E-3</v>
      </c>
      <c r="F45724" s="2">
        <v>2.0051848350735473E-3</v>
      </c>
      <c r="G45724" s="2">
        <v>3.6618372870562011E-4</v>
      </c>
      <c r="H45724" s="2">
        <v>2.3057940356225998E-3</v>
      </c>
    </row>
    <row r="45725" spans="1:8">
      <c r="A45725" t="s">
        <v>27436</v>
      </c>
      <c r="B45725" t="s">
        <v>50642</v>
      </c>
      <c r="C45725" t="s">
        <v>11994</v>
      </c>
      <c r="D45725" t="s">
        <v>49625</v>
      </c>
      <c r="E45725" s="2">
        <v>2.6715118932058973E-4</v>
      </c>
      <c r="F45725" s="2">
        <v>7.161374410976955E-5</v>
      </c>
      <c r="G45725" s="2">
        <v>3.1842063365706099E-5</v>
      </c>
      <c r="H45725" s="2">
        <v>2.372566875840876E-4</v>
      </c>
    </row>
    <row r="45726" spans="1:8">
      <c r="A45726" t="s">
        <v>27436</v>
      </c>
      <c r="B45726" t="s">
        <v>50643</v>
      </c>
      <c r="C45726" t="s">
        <v>11994</v>
      </c>
      <c r="D45726" t="s">
        <v>49625</v>
      </c>
      <c r="E45726" s="2">
        <v>2.0824518173747833E-4</v>
      </c>
      <c r="F45726" s="2">
        <v>1.9128031051719445E-2</v>
      </c>
      <c r="G45726" s="2">
        <v>4.3782837127845885E-3</v>
      </c>
      <c r="H45726" s="2">
        <v>2.2709869167854132E-3</v>
      </c>
    </row>
    <row r="45727" spans="1:8">
      <c r="A45727" t="s">
        <v>27436</v>
      </c>
      <c r="B45727" t="s">
        <v>50644</v>
      </c>
      <c r="C45727" t="s">
        <v>11994</v>
      </c>
      <c r="D45727" t="s">
        <v>49625</v>
      </c>
      <c r="E45727" s="2">
        <v>2.010271216533506E-2</v>
      </c>
      <c r="F45727" s="2">
        <v>1.9665134132542717E-2</v>
      </c>
      <c r="G45727" s="2">
        <v>3.4405349466645439E-2</v>
      </c>
      <c r="H45727" s="2">
        <v>2.0697449419573535E-2</v>
      </c>
    </row>
    <row r="45728" spans="1:8">
      <c r="A45728" t="s">
        <v>27436</v>
      </c>
      <c r="B45728" t="s">
        <v>50645</v>
      </c>
      <c r="C45728" t="s">
        <v>11994</v>
      </c>
      <c r="D45728" t="s">
        <v>49625</v>
      </c>
      <c r="E45728" s="2">
        <v>9.2167160315603461E-3</v>
      </c>
      <c r="F45728" s="2">
        <v>1.5769346452971254E-2</v>
      </c>
      <c r="G45728" s="2">
        <v>1.3755771373985034E-2</v>
      </c>
      <c r="H45728" s="2">
        <v>1.0069202235043239E-2</v>
      </c>
    </row>
    <row r="45729" spans="1:8">
      <c r="A45729" t="s">
        <v>27436</v>
      </c>
      <c r="B45729" t="s">
        <v>50646</v>
      </c>
      <c r="C45729" t="s">
        <v>11994</v>
      </c>
      <c r="D45729" t="s">
        <v>49625</v>
      </c>
      <c r="E45729" s="2">
        <v>1.3087089628394355E-2</v>
      </c>
      <c r="F45729" s="2">
        <v>1.5504375599765106E-2</v>
      </c>
      <c r="G45729" s="2">
        <v>1.7258398344212705E-2</v>
      </c>
      <c r="H45729" s="2">
        <v>1.351297595183263E-2</v>
      </c>
    </row>
    <row r="45730" spans="1:8">
      <c r="A45730" t="s">
        <v>27436</v>
      </c>
      <c r="B45730" t="s">
        <v>50647</v>
      </c>
      <c r="C45730" t="s">
        <v>50648</v>
      </c>
      <c r="D45730" t="s">
        <v>49625</v>
      </c>
      <c r="E45730" s="2">
        <v>8.1447926259634457E-3</v>
      </c>
      <c r="F45730" s="2">
        <v>5.6001947893839785E-3</v>
      </c>
      <c r="G45730" s="2">
        <v>5.078809106830123E-3</v>
      </c>
      <c r="H45730" s="2">
        <v>7.7555943564163723E-3</v>
      </c>
    </row>
    <row r="45731" spans="1:8">
      <c r="A45731" t="s">
        <v>27436</v>
      </c>
      <c r="B45731" t="s">
        <v>50649</v>
      </c>
      <c r="C45731" t="s">
        <v>11994</v>
      </c>
      <c r="D45731" t="s">
        <v>49625</v>
      </c>
      <c r="E45731" s="2">
        <v>3.3186483145414874E-5</v>
      </c>
      <c r="F45731" s="2">
        <v>7.8775118520746498E-5</v>
      </c>
      <c r="G45731" s="2">
        <v>3.1842063365706099E-5</v>
      </c>
      <c r="H45731" s="2">
        <v>3.7648516293283363E-5</v>
      </c>
    </row>
    <row r="45732" spans="1:8">
      <c r="A45732" t="s">
        <v>27436</v>
      </c>
      <c r="B45732" t="s">
        <v>50650</v>
      </c>
      <c r="C45732" t="s">
        <v>2969</v>
      </c>
      <c r="D45732" t="s">
        <v>49625</v>
      </c>
      <c r="E45732" s="2">
        <v>0</v>
      </c>
      <c r="F45732" s="2">
        <v>2.864549764390782E-4</v>
      </c>
      <c r="G45732" s="2">
        <v>2.5473650692564879E-4</v>
      </c>
      <c r="H45732" s="2">
        <v>3.9779564385356009E-5</v>
      </c>
    </row>
    <row r="45733" spans="1:8">
      <c r="A45733" t="s">
        <v>27436</v>
      </c>
      <c r="B45733" t="s">
        <v>50651</v>
      </c>
      <c r="C45733" t="s">
        <v>11994</v>
      </c>
      <c r="D45733" t="s">
        <v>49625</v>
      </c>
      <c r="E45733" s="2">
        <v>0</v>
      </c>
      <c r="F45733" s="2">
        <v>1.1673040289892436E-3</v>
      </c>
      <c r="G45733" s="2">
        <v>5.4131507721700363E-4</v>
      </c>
      <c r="H45733" s="2">
        <v>1.3993882471277023E-4</v>
      </c>
    </row>
    <row r="45734" spans="1:8">
      <c r="A45734" t="s">
        <v>27436</v>
      </c>
      <c r="B45734" t="s">
        <v>50395</v>
      </c>
      <c r="C45734" t="s">
        <v>11994</v>
      </c>
      <c r="D45734" t="s">
        <v>49625</v>
      </c>
      <c r="E45734" s="2">
        <v>1.5439181621325635E-2</v>
      </c>
      <c r="F45734" s="2">
        <v>1.0197797161231183E-2</v>
      </c>
      <c r="G45734" s="2">
        <v>1.6366820569972934E-2</v>
      </c>
      <c r="H45734" s="2">
        <v>1.4960667955713979E-2</v>
      </c>
    </row>
    <row r="45735" spans="1:8">
      <c r="A45735" t="s">
        <v>27436</v>
      </c>
      <c r="B45735" t="s">
        <v>50652</v>
      </c>
      <c r="C45735" t="s">
        <v>11994</v>
      </c>
      <c r="D45735" t="s">
        <v>49625</v>
      </c>
      <c r="E45735" s="2">
        <v>2.6764898656777094E-3</v>
      </c>
      <c r="F45735" s="2">
        <v>8.0708689611710283E-3</v>
      </c>
      <c r="G45735" s="2">
        <v>1.0348670593854482E-3</v>
      </c>
      <c r="H45735" s="2">
        <v>3.138323490258979E-3</v>
      </c>
    </row>
    <row r="45736" spans="1:8">
      <c r="A45736" t="s">
        <v>27436</v>
      </c>
      <c r="B45736" t="s">
        <v>50653</v>
      </c>
      <c r="C45736" t="s">
        <v>11994</v>
      </c>
      <c r="D45736" t="s">
        <v>49625</v>
      </c>
      <c r="E45736" s="2">
        <v>1.1460122292190391E-2</v>
      </c>
      <c r="F45736" s="2">
        <v>1.2095561380140077E-2</v>
      </c>
      <c r="G45736" s="2">
        <v>1.5952873746218756E-2</v>
      </c>
      <c r="H45736" s="2">
        <v>1.1723605903855634E-2</v>
      </c>
    </row>
    <row r="45737" spans="1:8">
      <c r="A45737" t="s">
        <v>27436</v>
      </c>
      <c r="B45737" t="s">
        <v>50654</v>
      </c>
      <c r="C45737" t="s">
        <v>11994</v>
      </c>
      <c r="D45737" t="s">
        <v>49625</v>
      </c>
      <c r="E45737" s="2">
        <v>1.1017912404277738E-3</v>
      </c>
      <c r="F45737" s="2">
        <v>8.2857101935003372E-3</v>
      </c>
      <c r="G45737" s="2">
        <v>3.1842063365706099E-5</v>
      </c>
      <c r="H45737" s="2">
        <v>1.7666388683282212E-3</v>
      </c>
    </row>
    <row r="45738" spans="1:8">
      <c r="A45738" t="s">
        <v>27436</v>
      </c>
      <c r="B45738" t="s">
        <v>50655</v>
      </c>
      <c r="C45738" t="s">
        <v>11994</v>
      </c>
      <c r="D45738" t="s">
        <v>49625</v>
      </c>
      <c r="E45738" s="2">
        <v>1.0233881739967312E-2</v>
      </c>
      <c r="F45738" s="2">
        <v>6.4452369698792594E-3</v>
      </c>
      <c r="G45738" s="2">
        <v>1.007801305524598E-2</v>
      </c>
      <c r="H45738" s="2">
        <v>9.8511249802878051E-3</v>
      </c>
    </row>
    <row r="45739" spans="1:8">
      <c r="A45739" t="s">
        <v>27436</v>
      </c>
      <c r="B45739" t="s">
        <v>50656</v>
      </c>
      <c r="C45739" t="s">
        <v>11994</v>
      </c>
      <c r="D45739" t="s">
        <v>49625</v>
      </c>
      <c r="E45739" s="2">
        <v>1.4816105400270469E-2</v>
      </c>
      <c r="F45739" s="2">
        <v>2.1083086265916155E-2</v>
      </c>
      <c r="G45739" s="2">
        <v>1.5331953510587486E-2</v>
      </c>
      <c r="H45739" s="2">
        <v>1.5460753907987027E-2</v>
      </c>
    </row>
    <row r="45740" spans="1:8">
      <c r="A45740" t="s">
        <v>27436</v>
      </c>
      <c r="B45740" t="s">
        <v>50657</v>
      </c>
      <c r="C45740" t="s">
        <v>11994</v>
      </c>
      <c r="D45740" t="s">
        <v>49625</v>
      </c>
      <c r="E45740" s="2">
        <v>1.064290514473455E-2</v>
      </c>
      <c r="F45740" s="2">
        <v>1.3706870622609892E-2</v>
      </c>
      <c r="G45740" s="2">
        <v>1.6350899538290081E-2</v>
      </c>
      <c r="H45740" s="2">
        <v>1.1201499121297837E-2</v>
      </c>
    </row>
    <row r="45741" spans="1:8">
      <c r="A45741" t="s">
        <v>27436</v>
      </c>
      <c r="B45741" t="s">
        <v>50658</v>
      </c>
      <c r="C45741" t="s">
        <v>11994</v>
      </c>
      <c r="D45741" t="s">
        <v>49625</v>
      </c>
      <c r="E45741" s="2">
        <v>1.0387369224514856E-3</v>
      </c>
      <c r="F45741" s="2">
        <v>7.2115040318537936E-3</v>
      </c>
      <c r="G45741" s="2">
        <v>3.1842063365706099E-5</v>
      </c>
      <c r="H45741" s="2">
        <v>1.6060999120587488E-3</v>
      </c>
    </row>
    <row r="45742" spans="1:8">
      <c r="A45742" t="s">
        <v>27436</v>
      </c>
      <c r="B45742" t="s">
        <v>50659</v>
      </c>
      <c r="C45742" t="s">
        <v>11994</v>
      </c>
      <c r="D45742" t="s">
        <v>49625</v>
      </c>
      <c r="E45742" s="2">
        <v>1.3169226174179257E-2</v>
      </c>
      <c r="F45742" s="2">
        <v>2.9791317549664131E-2</v>
      </c>
      <c r="G45742" s="2">
        <v>1.7799713421429709E-2</v>
      </c>
      <c r="H45742" s="2">
        <v>1.5024599398476158E-2</v>
      </c>
    </row>
    <row r="45743" spans="1:8">
      <c r="A45743" t="s">
        <v>27436</v>
      </c>
      <c r="B45743" t="s">
        <v>50660</v>
      </c>
      <c r="C45743" t="s">
        <v>19668</v>
      </c>
      <c r="D45743" t="s">
        <v>49625</v>
      </c>
      <c r="E45743" s="2">
        <v>1.0888485120010619E-2</v>
      </c>
      <c r="F45743" s="2">
        <v>1.3255704034718343E-2</v>
      </c>
      <c r="G45743" s="2">
        <v>2.2591943957968475E-2</v>
      </c>
      <c r="H45743" s="2">
        <v>1.1645467473812971E-2</v>
      </c>
    </row>
    <row r="45744" spans="1:8">
      <c r="A45744" t="s">
        <v>27436</v>
      </c>
      <c r="B45744" t="s">
        <v>50357</v>
      </c>
      <c r="C45744" t="s">
        <v>50358</v>
      </c>
      <c r="D45744" t="s">
        <v>49625</v>
      </c>
      <c r="E45744" s="2">
        <v>6.692883988351544E-3</v>
      </c>
      <c r="F45744" s="2">
        <v>1.9407324653747547E-3</v>
      </c>
      <c r="G45744" s="2">
        <v>1.8786817385766598E-3</v>
      </c>
      <c r="H45744" s="2">
        <v>6.0067142221887568E-3</v>
      </c>
    </row>
    <row r="45745" spans="1:8">
      <c r="A45745" t="s">
        <v>27436</v>
      </c>
      <c r="B45745" t="s">
        <v>50661</v>
      </c>
      <c r="C45745" t="s">
        <v>15889</v>
      </c>
      <c r="D45745" t="s">
        <v>49625</v>
      </c>
      <c r="E45745" s="2">
        <v>1.3296164472210468E-2</v>
      </c>
      <c r="F45745" s="2">
        <v>8.6795857861040691E-3</v>
      </c>
      <c r="G45745" s="2">
        <v>1.0141697181977391E-2</v>
      </c>
      <c r="H45745" s="2">
        <v>1.2697494881932832E-2</v>
      </c>
    </row>
    <row r="45746" spans="1:8">
      <c r="A45746" t="s">
        <v>27436</v>
      </c>
      <c r="B45746" t="s">
        <v>50662</v>
      </c>
      <c r="C45746" t="s">
        <v>19668</v>
      </c>
      <c r="D45746" t="s">
        <v>49625</v>
      </c>
      <c r="E45746" s="2">
        <v>4.7539637105806806E-4</v>
      </c>
      <c r="F45746" s="2">
        <v>3.7955284378177862E-4</v>
      </c>
      <c r="G45746" s="2">
        <v>3.1842063365706099E-5</v>
      </c>
      <c r="H45746" s="2">
        <v>4.4609940060720663E-4</v>
      </c>
    </row>
    <row r="45747" spans="1:8">
      <c r="A45747" t="s">
        <v>27436</v>
      </c>
      <c r="B45747" t="s">
        <v>50663</v>
      </c>
      <c r="C45747" t="s">
        <v>12433</v>
      </c>
      <c r="D45747" t="s">
        <v>49625</v>
      </c>
      <c r="E45747" s="2">
        <v>3.4721357990890309E-3</v>
      </c>
      <c r="F45747" s="2">
        <v>4.7265071112447899E-4</v>
      </c>
      <c r="G45747" s="2">
        <v>2.2289444355994269E-4</v>
      </c>
      <c r="H45747" s="2">
        <v>3.0296400375632742E-3</v>
      </c>
    </row>
    <row r="45748" spans="1:8">
      <c r="A45748" t="s">
        <v>27436</v>
      </c>
      <c r="B45748" t="s">
        <v>50664</v>
      </c>
      <c r="C45748" t="s">
        <v>11994</v>
      </c>
      <c r="D45748" t="s">
        <v>49625</v>
      </c>
      <c r="E45748" s="2">
        <v>1.3564974985688328E-3</v>
      </c>
      <c r="F45748" s="2">
        <v>2.356092181211418E-3</v>
      </c>
      <c r="G45748" s="2">
        <v>3.1842063365706099E-5</v>
      </c>
      <c r="H45748" s="2">
        <v>1.3965468496716055E-3</v>
      </c>
    </row>
    <row r="45749" spans="1:8">
      <c r="A45749" t="s">
        <v>27436</v>
      </c>
      <c r="B45749" t="s">
        <v>50665</v>
      </c>
      <c r="C45749" t="s">
        <v>11994</v>
      </c>
      <c r="D45749" t="s">
        <v>49625</v>
      </c>
      <c r="E45749" s="2">
        <v>4.0611958749201451E-3</v>
      </c>
      <c r="F45749" s="2">
        <v>2.2916398115126256E-4</v>
      </c>
      <c r="G45749" s="2">
        <v>1.1144722177997135E-4</v>
      </c>
      <c r="H45749" s="2">
        <v>3.504863762095474E-3</v>
      </c>
    </row>
    <row r="45750" spans="1:8">
      <c r="A45750" t="s">
        <v>27436</v>
      </c>
      <c r="B45750" t="s">
        <v>50666</v>
      </c>
      <c r="C45750" t="s">
        <v>11994</v>
      </c>
      <c r="D45750" t="s">
        <v>49625</v>
      </c>
      <c r="E45750" s="2">
        <v>2.2929370867245769E-2</v>
      </c>
      <c r="F45750" s="2">
        <v>1.1236196450822841E-2</v>
      </c>
      <c r="G45750" s="2">
        <v>2.2560101894602769E-2</v>
      </c>
      <c r="H45750" s="2">
        <v>2.1753028574513517E-2</v>
      </c>
    </row>
    <row r="45751" spans="1:8">
      <c r="A45751" t="s">
        <v>27436</v>
      </c>
      <c r="B45751" t="s">
        <v>50667</v>
      </c>
      <c r="C45751" t="s">
        <v>11994</v>
      </c>
      <c r="D45751" t="s">
        <v>49625</v>
      </c>
      <c r="E45751" s="2">
        <v>4.6577229094589773E-3</v>
      </c>
      <c r="F45751" s="2">
        <v>1.7044071098125152E-3</v>
      </c>
      <c r="G45751" s="2">
        <v>9.4889348829804172E-3</v>
      </c>
      <c r="H45751" s="2">
        <v>4.5803326992281341E-3</v>
      </c>
    </row>
    <row r="45752" spans="1:8">
      <c r="A45752" t="s">
        <v>27436</v>
      </c>
      <c r="B45752" t="s">
        <v>50668</v>
      </c>
      <c r="C45752" t="s">
        <v>11994</v>
      </c>
      <c r="D45752" t="s">
        <v>49625</v>
      </c>
      <c r="E45752" s="2">
        <v>2.3189055097858641E-3</v>
      </c>
      <c r="F45752" s="2">
        <v>9.7108237012847511E-3</v>
      </c>
      <c r="G45752" s="2">
        <v>4.5056519662474131E-3</v>
      </c>
      <c r="H45752" s="2">
        <v>3.1496890800833668E-3</v>
      </c>
    </row>
    <row r="45753" spans="1:8">
      <c r="A45753" t="s">
        <v>27436</v>
      </c>
      <c r="B45753" t="s">
        <v>50669</v>
      </c>
      <c r="C45753" t="s">
        <v>11994</v>
      </c>
      <c r="D45753" t="s">
        <v>49625</v>
      </c>
      <c r="E45753" s="2">
        <v>2.3089495648422396E-3</v>
      </c>
      <c r="F45753" s="2">
        <v>2.2916398115126253E-2</v>
      </c>
      <c r="G45753" s="2">
        <v>4.5215729979302659E-3</v>
      </c>
      <c r="H45753" s="2">
        <v>4.451759464339752E-3</v>
      </c>
    </row>
    <row r="45754" spans="1:8">
      <c r="A45754" t="s">
        <v>27436</v>
      </c>
      <c r="B45754" t="s">
        <v>50670</v>
      </c>
      <c r="C45754" t="s">
        <v>1188</v>
      </c>
      <c r="D45754" t="s">
        <v>49625</v>
      </c>
      <c r="E45754" s="2">
        <v>1.7289328056682512E-2</v>
      </c>
      <c r="F45754" s="2">
        <v>3.1388304043311992E-2</v>
      </c>
      <c r="G45754" s="2">
        <v>1.8532080878840947E-2</v>
      </c>
      <c r="H45754" s="2">
        <v>1.8743278319142923E-2</v>
      </c>
    </row>
    <row r="45755" spans="1:8">
      <c r="A45755" t="s">
        <v>27436</v>
      </c>
      <c r="B45755" t="s">
        <v>50671</v>
      </c>
      <c r="C45755" t="s">
        <v>15889</v>
      </c>
      <c r="D45755" t="s">
        <v>49625</v>
      </c>
      <c r="E45755" s="2">
        <v>1.7329151836457012E-2</v>
      </c>
      <c r="F45755" s="2">
        <v>1.8132600008593649E-2</v>
      </c>
      <c r="G45755" s="2">
        <v>3.257443082311734E-2</v>
      </c>
      <c r="H45755" s="2">
        <v>1.8089046554876618E-2</v>
      </c>
    </row>
    <row r="45756" spans="1:8">
      <c r="A45756" t="s">
        <v>27436</v>
      </c>
      <c r="B45756" t="s">
        <v>50401</v>
      </c>
      <c r="C45756" t="s">
        <v>50383</v>
      </c>
      <c r="D45756" t="s">
        <v>49625</v>
      </c>
      <c r="E45756" s="2">
        <v>1.592951190979914E-3</v>
      </c>
      <c r="F45756" s="2">
        <v>1.6686002377576305E-3</v>
      </c>
      <c r="G45756" s="2">
        <v>1.0826301544340073E-3</v>
      </c>
      <c r="H45756" s="2">
        <v>1.5776859374977803E-3</v>
      </c>
    </row>
    <row r="45757" spans="1:8">
      <c r="A45757" t="s">
        <v>27436</v>
      </c>
      <c r="B45757" t="s">
        <v>50672</v>
      </c>
      <c r="C45757" t="s">
        <v>11994</v>
      </c>
      <c r="D45757" t="s">
        <v>49625</v>
      </c>
      <c r="E45757" s="2">
        <v>8.2385444408492416E-4</v>
      </c>
      <c r="F45757" s="2">
        <v>7.3046018991964939E-4</v>
      </c>
      <c r="G45757" s="2">
        <v>3.1842063365706099E-5</v>
      </c>
      <c r="H45757" s="2">
        <v>7.7925325233456323E-4</v>
      </c>
    </row>
    <row r="45758" spans="1:8">
      <c r="A45758" t="s">
        <v>27436</v>
      </c>
      <c r="B45758" t="s">
        <v>50673</v>
      </c>
      <c r="C45758" t="s">
        <v>33047</v>
      </c>
      <c r="D45758" t="s">
        <v>49625</v>
      </c>
      <c r="E45758" s="2">
        <v>1.7244526304436202E-2</v>
      </c>
      <c r="F45758" s="2">
        <v>1.0878127730273994E-2</v>
      </c>
      <c r="G45758" s="2">
        <v>1.2482088839356789E-2</v>
      </c>
      <c r="H45758" s="2">
        <v>1.6400546116591062E-2</v>
      </c>
    </row>
    <row r="45759" spans="1:8">
      <c r="A45759" t="s">
        <v>27436</v>
      </c>
      <c r="B45759" t="s">
        <v>50674</v>
      </c>
      <c r="C45759" t="s">
        <v>105</v>
      </c>
      <c r="D45759" t="s">
        <v>49625</v>
      </c>
      <c r="E45759" s="2">
        <v>1.615352067103069E-3</v>
      </c>
      <c r="F45759" s="2">
        <v>2.6998381529383117E-3</v>
      </c>
      <c r="G45759" s="2">
        <v>3.1842063365706099E-5</v>
      </c>
      <c r="H45759" s="2">
        <v>1.6522726207203226E-3</v>
      </c>
    </row>
    <row r="45760" spans="1:8">
      <c r="A45760" t="s">
        <v>27436</v>
      </c>
      <c r="B45760" t="s">
        <v>50675</v>
      </c>
      <c r="C45760" t="s">
        <v>11994</v>
      </c>
      <c r="D45760" t="s">
        <v>49625</v>
      </c>
      <c r="E45760" s="2">
        <v>3.3203076386987582E-3</v>
      </c>
      <c r="F45760" s="2">
        <v>7.118406164511093E-3</v>
      </c>
      <c r="G45760" s="2">
        <v>4.9992039484158569E-3</v>
      </c>
      <c r="H45760" s="2">
        <v>3.7719551229685785E-3</v>
      </c>
    </row>
    <row r="45761" spans="1:8">
      <c r="A45761" t="s">
        <v>27436</v>
      </c>
      <c r="B45761" t="s">
        <v>50676</v>
      </c>
      <c r="C45761" t="s">
        <v>11994</v>
      </c>
      <c r="D45761" t="s">
        <v>49625</v>
      </c>
      <c r="E45761" s="2">
        <v>1.655839576540475E-2</v>
      </c>
      <c r="F45761" s="2">
        <v>8.2857101935003372E-3</v>
      </c>
      <c r="G45761" s="2">
        <v>8.7724884572520298E-3</v>
      </c>
      <c r="H45761" s="2">
        <v>1.5390429320948629E-2</v>
      </c>
    </row>
    <row r="45762" spans="1:8">
      <c r="A45762" t="s">
        <v>27436</v>
      </c>
      <c r="B45762" t="s">
        <v>50677</v>
      </c>
      <c r="C45762" t="s">
        <v>11994</v>
      </c>
      <c r="D45762" t="s">
        <v>49625</v>
      </c>
      <c r="E45762" s="2">
        <v>6.8969808596958462E-3</v>
      </c>
      <c r="F45762" s="2">
        <v>5.2421260688351309E-3</v>
      </c>
      <c r="G45762" s="2">
        <v>4.3623626811017356E-3</v>
      </c>
      <c r="H45762" s="2">
        <v>6.6197457233416537E-3</v>
      </c>
    </row>
    <row r="45763" spans="1:8">
      <c r="A45763" t="s">
        <v>27436</v>
      </c>
      <c r="B45763" t="s">
        <v>50678</v>
      </c>
      <c r="C45763" t="s">
        <v>33047</v>
      </c>
      <c r="D45763" t="s">
        <v>49625</v>
      </c>
      <c r="E45763" s="2">
        <v>8.5770465689324737E-3</v>
      </c>
      <c r="F45763" s="2">
        <v>1.596986493647861E-3</v>
      </c>
      <c r="G45763" s="2">
        <v>6.3684126731412198E-4</v>
      </c>
      <c r="H45763" s="2">
        <v>7.5304136080206968E-3</v>
      </c>
    </row>
    <row r="45764" spans="1:8">
      <c r="A45764" t="s">
        <v>27436</v>
      </c>
      <c r="B45764" t="s">
        <v>50679</v>
      </c>
      <c r="C45764" t="s">
        <v>11994</v>
      </c>
      <c r="D45764" t="s">
        <v>49625</v>
      </c>
      <c r="E45764" s="2">
        <v>7.1450498212078219E-3</v>
      </c>
      <c r="F45764" s="2">
        <v>5.2922556897119699E-3</v>
      </c>
      <c r="G45764" s="2">
        <v>9.7436713899060664E-3</v>
      </c>
      <c r="H45764" s="2">
        <v>7.0772107137732475E-3</v>
      </c>
    </row>
    <row r="45765" spans="1:8">
      <c r="A45765" t="s">
        <v>50680</v>
      </c>
      <c r="B45765" t="s">
        <v>49982</v>
      </c>
      <c r="C45765" t="s">
        <v>49983</v>
      </c>
      <c r="D45765" t="s">
        <v>49625</v>
      </c>
      <c r="E45765" s="2">
        <v>2.8155940594059407E-2</v>
      </c>
      <c r="F45765" s="2">
        <v>1.0430247718383311E-2</v>
      </c>
      <c r="G45765" s="2">
        <v>5.1546391752577317E-2</v>
      </c>
      <c r="H45765" s="2">
        <v>2.6936026936026935E-2</v>
      </c>
    </row>
    <row r="45766" spans="1:8">
      <c r="A45766" t="s">
        <v>50680</v>
      </c>
      <c r="B45766" t="s">
        <v>50681</v>
      </c>
      <c r="C45766" t="s">
        <v>27973</v>
      </c>
      <c r="D45766" t="s">
        <v>49625</v>
      </c>
      <c r="E45766" s="2">
        <v>1.7017326732673267E-3</v>
      </c>
      <c r="F45766" s="2">
        <v>1.3037809647979139E-3</v>
      </c>
      <c r="G45766" s="2">
        <v>5.1546391752577319E-3</v>
      </c>
      <c r="H45766" s="2">
        <v>1.7508417508417509E-3</v>
      </c>
    </row>
    <row r="45767" spans="1:8">
      <c r="A45767" t="s">
        <v>50680</v>
      </c>
      <c r="B45767" t="s">
        <v>49989</v>
      </c>
      <c r="C45767" t="s">
        <v>49990</v>
      </c>
      <c r="D45767" t="s">
        <v>49625</v>
      </c>
      <c r="E45767" s="2">
        <v>1.0055693069306931E-2</v>
      </c>
      <c r="F45767" s="2">
        <v>1.3037809647979139E-3</v>
      </c>
      <c r="G45767" s="2">
        <v>1.0309278350515464E-2</v>
      </c>
      <c r="H45767" s="2">
        <v>9.1582491582491588E-3</v>
      </c>
    </row>
    <row r="45768" spans="1:8">
      <c r="A45768" t="s">
        <v>50680</v>
      </c>
      <c r="B45768" t="s">
        <v>49978</v>
      </c>
      <c r="C45768" t="s">
        <v>49979</v>
      </c>
      <c r="D45768" t="s">
        <v>49625</v>
      </c>
      <c r="E45768" s="2">
        <v>0.96008663366336633</v>
      </c>
      <c r="F45768" s="2">
        <v>0.98696219035202082</v>
      </c>
      <c r="G45768" s="2">
        <v>0.9329896907216495</v>
      </c>
      <c r="H45768" s="2">
        <v>0.96215488215488221</v>
      </c>
    </row>
    <row r="45769" spans="1:8">
      <c r="A45769" t="s">
        <v>27056</v>
      </c>
      <c r="B45769" t="s">
        <v>50682</v>
      </c>
      <c r="C45769" t="s">
        <v>30157</v>
      </c>
      <c r="D45769" t="s">
        <v>49625</v>
      </c>
      <c r="E45769" s="2">
        <v>0</v>
      </c>
      <c r="F45769" s="2">
        <v>0</v>
      </c>
      <c r="G45769" s="2">
        <v>3.0864197530864196E-3</v>
      </c>
      <c r="H45769" s="2">
        <v>1.154334526145677E-4</v>
      </c>
    </row>
    <row r="45770" spans="1:8">
      <c r="A45770" t="s">
        <v>27056</v>
      </c>
      <c r="B45770" t="s">
        <v>50265</v>
      </c>
      <c r="C45770" t="s">
        <v>2022</v>
      </c>
      <c r="D45770" t="s">
        <v>49625</v>
      </c>
      <c r="E45770" s="2">
        <v>0.97895433487756456</v>
      </c>
      <c r="F45770" s="2">
        <v>0.98724489795918369</v>
      </c>
      <c r="G45770" s="2">
        <v>0.99691358024691357</v>
      </c>
      <c r="H45770" s="2">
        <v>0.98037631305552353</v>
      </c>
    </row>
    <row r="45771" spans="1:8">
      <c r="A45771" t="s">
        <v>27056</v>
      </c>
      <c r="B45771" t="s">
        <v>50262</v>
      </c>
      <c r="C45771" t="s">
        <v>50263</v>
      </c>
      <c r="D45771" t="s">
        <v>49625</v>
      </c>
      <c r="E45771" s="2">
        <v>7.9417604235605557E-4</v>
      </c>
      <c r="F45771" s="2">
        <v>1.2755102040816326E-3</v>
      </c>
      <c r="G45771" s="2">
        <v>0</v>
      </c>
      <c r="H45771" s="2">
        <v>8.0803416830197393E-4</v>
      </c>
    </row>
    <row r="45772" spans="1:8">
      <c r="A45772" t="s">
        <v>27056</v>
      </c>
      <c r="B45772" t="s">
        <v>50683</v>
      </c>
      <c r="C45772" t="s">
        <v>50684</v>
      </c>
      <c r="D45772" t="s">
        <v>49625</v>
      </c>
      <c r="E45772" s="2">
        <v>5.4268696227663801E-3</v>
      </c>
      <c r="F45772" s="2">
        <v>2.5510204081632651E-3</v>
      </c>
      <c r="G45772" s="2">
        <v>0</v>
      </c>
      <c r="H45772" s="2">
        <v>4.9636384624264108E-3</v>
      </c>
    </row>
    <row r="45773" spans="1:8">
      <c r="A45773" t="s">
        <v>27056</v>
      </c>
      <c r="B45773" t="s">
        <v>50685</v>
      </c>
      <c r="C45773" t="s">
        <v>12316</v>
      </c>
      <c r="D45773" t="s">
        <v>49625</v>
      </c>
      <c r="E45773" s="2">
        <v>1.8530774321641296E-3</v>
      </c>
      <c r="F45773" s="2">
        <v>0</v>
      </c>
      <c r="G45773" s="2">
        <v>0</v>
      </c>
      <c r="H45773" s="2">
        <v>1.6160683366039479E-3</v>
      </c>
    </row>
    <row r="45774" spans="1:8">
      <c r="A45774" t="s">
        <v>27056</v>
      </c>
      <c r="B45774" t="s">
        <v>50256</v>
      </c>
      <c r="C45774" t="s">
        <v>50257</v>
      </c>
      <c r="D45774" t="s">
        <v>49625</v>
      </c>
      <c r="E45774" s="2">
        <v>3.1767041694242223E-3</v>
      </c>
      <c r="F45774" s="2">
        <v>0</v>
      </c>
      <c r="G45774" s="2">
        <v>0</v>
      </c>
      <c r="H45774" s="2">
        <v>2.7704028627496247E-3</v>
      </c>
    </row>
    <row r="45775" spans="1:8">
      <c r="A45775" t="s">
        <v>27056</v>
      </c>
      <c r="B45775" t="s">
        <v>50686</v>
      </c>
      <c r="C45775" t="s">
        <v>4239</v>
      </c>
      <c r="D45775" t="s">
        <v>49625</v>
      </c>
      <c r="E45775" s="2">
        <v>3.9708802117802779E-4</v>
      </c>
      <c r="F45775" s="2">
        <v>0</v>
      </c>
      <c r="G45775" s="2">
        <v>0</v>
      </c>
      <c r="H45775" s="2">
        <v>3.4630035784370309E-4</v>
      </c>
    </row>
    <row r="45776" spans="1:8">
      <c r="A45776" t="s">
        <v>27056</v>
      </c>
      <c r="B45776" t="s">
        <v>50687</v>
      </c>
      <c r="C45776" t="s">
        <v>50688</v>
      </c>
      <c r="D45776" t="s">
        <v>49625</v>
      </c>
      <c r="E45776" s="2">
        <v>9.3977498345466579E-3</v>
      </c>
      <c r="F45776" s="2">
        <v>8.9285714285714281E-3</v>
      </c>
      <c r="G45776" s="2">
        <v>0</v>
      </c>
      <c r="H45776" s="2">
        <v>9.0038093039362804E-3</v>
      </c>
    </row>
    <row r="45777" spans="1:8">
      <c r="A45777" t="s">
        <v>50689</v>
      </c>
      <c r="B45777" t="s">
        <v>50690</v>
      </c>
      <c r="C45777" t="s">
        <v>18676</v>
      </c>
      <c r="D45777" t="s">
        <v>49625</v>
      </c>
      <c r="E45777" s="2">
        <v>0.68770331815224461</v>
      </c>
      <c r="F45777" s="2">
        <v>0.89</v>
      </c>
      <c r="G45777" s="2">
        <v>0.25190839694656486</v>
      </c>
      <c r="H45777" s="2">
        <v>0.68281938325991187</v>
      </c>
    </row>
    <row r="45778" spans="1:8">
      <c r="A45778" t="s">
        <v>50689</v>
      </c>
      <c r="B45778" t="s">
        <v>50691</v>
      </c>
      <c r="C45778" t="s">
        <v>50692</v>
      </c>
      <c r="D45778" t="s">
        <v>49625</v>
      </c>
      <c r="E45778" s="2">
        <v>4.8145738451528954E-2</v>
      </c>
      <c r="F45778" s="2">
        <v>0.01</v>
      </c>
      <c r="G45778" s="2">
        <v>0.35114503816793891</v>
      </c>
      <c r="H45778" s="2">
        <v>5.7562408223201175E-2</v>
      </c>
    </row>
    <row r="45779" spans="1:8">
      <c r="A45779" t="s">
        <v>50689</v>
      </c>
      <c r="B45779" t="s">
        <v>50693</v>
      </c>
      <c r="C45779" t="s">
        <v>50694</v>
      </c>
      <c r="D45779" t="s">
        <v>49625</v>
      </c>
      <c r="E45779" s="2">
        <v>0.12199089134677944</v>
      </c>
      <c r="F45779" s="2">
        <v>0.05</v>
      </c>
      <c r="G45779" s="2">
        <v>7.6335877862595417E-3</v>
      </c>
      <c r="H45779" s="2">
        <v>0.11336270190895742</v>
      </c>
    </row>
    <row r="45780" spans="1:8">
      <c r="A45780" t="s">
        <v>50689</v>
      </c>
      <c r="B45780" t="s">
        <v>50695</v>
      </c>
      <c r="C45780" t="s">
        <v>50696</v>
      </c>
      <c r="D45780" t="s">
        <v>49625</v>
      </c>
      <c r="E45780" s="2">
        <v>1.2036434612882238E-2</v>
      </c>
      <c r="F45780" s="2">
        <v>0</v>
      </c>
      <c r="G45780" s="2">
        <v>7.6335877862595417E-3</v>
      </c>
      <c r="H45780" s="2">
        <v>1.1160058737151249E-2</v>
      </c>
    </row>
    <row r="45781" spans="1:8">
      <c r="A45781" t="s">
        <v>50689</v>
      </c>
      <c r="B45781" t="s">
        <v>50697</v>
      </c>
      <c r="C45781" t="s">
        <v>50698</v>
      </c>
      <c r="D45781" t="s">
        <v>49625</v>
      </c>
      <c r="E45781" s="2">
        <v>5.6278464541314251E-2</v>
      </c>
      <c r="F45781" s="2">
        <v>0.02</v>
      </c>
      <c r="G45781" s="2">
        <v>0.37404580152671757</v>
      </c>
      <c r="H45781" s="2">
        <v>6.6372980910425844E-2</v>
      </c>
    </row>
    <row r="45782" spans="1:8">
      <c r="A45782" t="s">
        <v>50689</v>
      </c>
      <c r="B45782" t="s">
        <v>50699</v>
      </c>
      <c r="C45782" t="s">
        <v>11590</v>
      </c>
      <c r="D45782" t="s">
        <v>49625</v>
      </c>
      <c r="E45782" s="2">
        <v>3.1554977228366948E-2</v>
      </c>
      <c r="F45782" s="2">
        <v>1.4999999999999999E-2</v>
      </c>
      <c r="G45782" s="2">
        <v>0</v>
      </c>
      <c r="H45782" s="2">
        <v>2.9368575624082231E-2</v>
      </c>
    </row>
    <row r="45783" spans="1:8">
      <c r="A45783" t="s">
        <v>50689</v>
      </c>
      <c r="B45783" t="s">
        <v>50700</v>
      </c>
      <c r="C45783" t="s">
        <v>50701</v>
      </c>
      <c r="D45783" t="s">
        <v>49625</v>
      </c>
      <c r="E45783" s="2">
        <v>4.2290175666883541E-2</v>
      </c>
      <c r="F45783" s="2">
        <v>1.4999999999999999E-2</v>
      </c>
      <c r="G45783" s="2">
        <v>7.6335877862595417E-3</v>
      </c>
      <c r="H45783" s="2">
        <v>3.9353891336270194E-2</v>
      </c>
    </row>
    <row r="45784" spans="1:8">
      <c r="A45784" t="s">
        <v>27515</v>
      </c>
      <c r="B45784" t="s">
        <v>50486</v>
      </c>
      <c r="C45784" t="s">
        <v>896</v>
      </c>
      <c r="D45784" t="s">
        <v>49625</v>
      </c>
      <c r="E45784" s="2">
        <v>2.5111892369984842E-4</v>
      </c>
      <c r="F45784" s="2">
        <v>0</v>
      </c>
      <c r="G45784" s="2">
        <v>0</v>
      </c>
      <c r="H45784" s="2">
        <v>2.3143265002672741E-4</v>
      </c>
    </row>
    <row r="45785" spans="1:8">
      <c r="A45785" t="s">
        <v>27515</v>
      </c>
      <c r="B45785" t="s">
        <v>50702</v>
      </c>
      <c r="C45785" t="s">
        <v>50703</v>
      </c>
      <c r="D45785" t="s">
        <v>49625</v>
      </c>
      <c r="E45785" s="2">
        <v>2.0982875022778485E-2</v>
      </c>
      <c r="F45785" s="2">
        <v>2.0134943181818181E-2</v>
      </c>
      <c r="G45785" s="2">
        <v>2.2734012058910746E-2</v>
      </c>
      <c r="H45785" s="2">
        <v>2.0970255784280193E-2</v>
      </c>
    </row>
    <row r="45786" spans="1:8">
      <c r="A45786" t="s">
        <v>27515</v>
      </c>
      <c r="B45786" t="s">
        <v>50704</v>
      </c>
      <c r="C45786" t="s">
        <v>50703</v>
      </c>
      <c r="D45786" t="s">
        <v>49625</v>
      </c>
      <c r="E45786" s="2">
        <v>4.1165725155893736E-2</v>
      </c>
      <c r="F45786" s="2">
        <v>5.3053977272727273E-2</v>
      </c>
      <c r="G45786" s="2">
        <v>4.3293466442621331E-2</v>
      </c>
      <c r="H45786" s="2">
        <v>4.1895453884484388E-2</v>
      </c>
    </row>
    <row r="45787" spans="1:8">
      <c r="A45787" t="s">
        <v>27515</v>
      </c>
      <c r="B45787" t="s">
        <v>50386</v>
      </c>
      <c r="C45787" t="s">
        <v>8609</v>
      </c>
      <c r="D45787" t="s">
        <v>49625</v>
      </c>
      <c r="E45787" s="2">
        <v>2.2494033147697927E-2</v>
      </c>
      <c r="F45787" s="2">
        <v>8.6292613636363633E-3</v>
      </c>
      <c r="G45787" s="2">
        <v>1.2750815459128199E-2</v>
      </c>
      <c r="H45787" s="2">
        <v>2.1492515304252013E-2</v>
      </c>
    </row>
    <row r="45788" spans="1:8">
      <c r="A45788" t="s">
        <v>27515</v>
      </c>
      <c r="B45788" t="s">
        <v>50705</v>
      </c>
      <c r="C45788" t="s">
        <v>50706</v>
      </c>
      <c r="D45788" t="s">
        <v>49625</v>
      </c>
      <c r="E45788" s="2">
        <v>7.5509015836048229E-2</v>
      </c>
      <c r="F45788" s="2">
        <v>6.4098011363636367E-2</v>
      </c>
      <c r="G45788" s="2">
        <v>7.4330335079569043E-2</v>
      </c>
      <c r="H45788" s="2">
        <v>7.4826476714393672E-2</v>
      </c>
    </row>
    <row r="45789" spans="1:8">
      <c r="A45789" t="s">
        <v>27515</v>
      </c>
      <c r="B45789" t="s">
        <v>50707</v>
      </c>
      <c r="C45789" t="s">
        <v>50708</v>
      </c>
      <c r="D45789" t="s">
        <v>49625</v>
      </c>
      <c r="E45789" s="2">
        <v>6.6002053397216801E-4</v>
      </c>
      <c r="F45789" s="2">
        <v>2.1306818181818181E-4</v>
      </c>
      <c r="G45789" s="2">
        <v>4.9421765345458138E-4</v>
      </c>
      <c r="H45789" s="2">
        <v>6.3080757706400036E-4</v>
      </c>
    </row>
    <row r="45790" spans="1:8">
      <c r="A45790" t="s">
        <v>27515</v>
      </c>
      <c r="B45790" t="s">
        <v>50709</v>
      </c>
      <c r="C45790" t="s">
        <v>12036</v>
      </c>
      <c r="D45790" t="s">
        <v>49625</v>
      </c>
      <c r="E45790" s="2">
        <v>2.5318565466481178E-2</v>
      </c>
      <c r="F45790" s="2">
        <v>2.2017045454545456E-2</v>
      </c>
      <c r="G45790" s="2">
        <v>2.7577345062765643E-2</v>
      </c>
      <c r="H45790" s="2">
        <v>2.517495693919056E-2</v>
      </c>
    </row>
    <row r="45791" spans="1:8">
      <c r="A45791" t="s">
        <v>27515</v>
      </c>
      <c r="B45791" t="s">
        <v>50483</v>
      </c>
      <c r="C45791" t="s">
        <v>46739</v>
      </c>
      <c r="D45791" t="s">
        <v>49625</v>
      </c>
      <c r="E45791" s="2">
        <v>1.0000311120790425E-4</v>
      </c>
      <c r="F45791" s="2">
        <v>0</v>
      </c>
      <c r="G45791" s="2">
        <v>0</v>
      </c>
      <c r="H45791" s="2">
        <v>9.2163444700909145E-5</v>
      </c>
    </row>
    <row r="45792" spans="1:8">
      <c r="A45792" t="s">
        <v>27515</v>
      </c>
      <c r="B45792" t="s">
        <v>50593</v>
      </c>
      <c r="C45792" t="s">
        <v>50585</v>
      </c>
      <c r="D45792" t="s">
        <v>49625</v>
      </c>
      <c r="E45792" s="2">
        <v>8.6669363046850344E-4</v>
      </c>
      <c r="F45792" s="2">
        <v>3.1960227272727273E-4</v>
      </c>
      <c r="G45792" s="2">
        <v>1.9768706138183255E-4</v>
      </c>
      <c r="H45792" s="2">
        <v>8.2127869611254591E-4</v>
      </c>
    </row>
    <row r="45793" spans="1:8">
      <c r="A45793" t="s">
        <v>27515</v>
      </c>
      <c r="B45793" t="s">
        <v>50710</v>
      </c>
      <c r="C45793" t="s">
        <v>8609</v>
      </c>
      <c r="D45793" t="s">
        <v>49625</v>
      </c>
      <c r="E45793" s="2">
        <v>2.9992044196930571E-2</v>
      </c>
      <c r="F45793" s="2">
        <v>2.1200284090909093E-2</v>
      </c>
      <c r="G45793" s="2">
        <v>8.1051695166551342E-3</v>
      </c>
      <c r="H45793" s="2">
        <v>2.903148508078638E-2</v>
      </c>
    </row>
    <row r="45794" spans="1:8">
      <c r="A45794" t="s">
        <v>27515</v>
      </c>
      <c r="B45794" t="s">
        <v>50711</v>
      </c>
      <c r="C45794" t="s">
        <v>50712</v>
      </c>
      <c r="D45794" t="s">
        <v>49625</v>
      </c>
      <c r="E45794" s="2">
        <v>6.3995324298978196E-2</v>
      </c>
      <c r="F45794" s="2">
        <v>2.9190340909090909E-2</v>
      </c>
      <c r="G45794" s="2">
        <v>1.7989522585746764E-2</v>
      </c>
      <c r="H45794" s="2">
        <v>6.1034729234039853E-2</v>
      </c>
    </row>
    <row r="45795" spans="1:8">
      <c r="A45795" t="s">
        <v>27515</v>
      </c>
      <c r="B45795" t="s">
        <v>50713</v>
      </c>
      <c r="C45795" t="s">
        <v>12036</v>
      </c>
      <c r="D45795" t="s">
        <v>49625</v>
      </c>
      <c r="E45795" s="2">
        <v>2.849644211153236E-2</v>
      </c>
      <c r="F45795" s="2">
        <v>2.1413352272727271E-2</v>
      </c>
      <c r="G45795" s="2">
        <v>3.2717208658693292E-2</v>
      </c>
      <c r="H45795" s="2">
        <v>2.817538908334238E-2</v>
      </c>
    </row>
    <row r="45796" spans="1:8">
      <c r="A45796" t="s">
        <v>27515</v>
      </c>
      <c r="B45796" t="s">
        <v>50714</v>
      </c>
      <c r="C45796" t="s">
        <v>3471</v>
      </c>
      <c r="D45796" t="s">
        <v>49625</v>
      </c>
      <c r="E45796" s="2">
        <v>7.5269008369149265E-2</v>
      </c>
      <c r="F45796" s="2">
        <v>3.1321022727272725E-2</v>
      </c>
      <c r="G45796" s="2">
        <v>1.9966393199565089E-2</v>
      </c>
      <c r="H45796" s="2">
        <v>7.1588467690568397E-2</v>
      </c>
    </row>
    <row r="45797" spans="1:8">
      <c r="A45797" t="s">
        <v>27515</v>
      </c>
      <c r="B45797" t="s">
        <v>50715</v>
      </c>
      <c r="C45797" t="s">
        <v>50716</v>
      </c>
      <c r="D45797" t="s">
        <v>49625</v>
      </c>
      <c r="E45797" s="2">
        <v>2.8274212975514794E-2</v>
      </c>
      <c r="F45797" s="2">
        <v>1.1363636363636364E-2</v>
      </c>
      <c r="G45797" s="2">
        <v>8.5005436394188002E-3</v>
      </c>
      <c r="H45797" s="2">
        <v>2.6889197010627468E-2</v>
      </c>
    </row>
    <row r="45798" spans="1:8">
      <c r="A45798" t="s">
        <v>27515</v>
      </c>
      <c r="B45798" t="s">
        <v>50717</v>
      </c>
      <c r="C45798" t="s">
        <v>12036</v>
      </c>
      <c r="D45798" t="s">
        <v>49625</v>
      </c>
      <c r="E45798" s="2">
        <v>4.1590182805687291E-2</v>
      </c>
      <c r="F45798" s="2">
        <v>2.7272727272727271E-2</v>
      </c>
      <c r="G45798" s="2">
        <v>4.4677275872294156E-2</v>
      </c>
      <c r="H45798" s="2">
        <v>4.0828406002502753E-2</v>
      </c>
    </row>
    <row r="45799" spans="1:8">
      <c r="A45799" t="s">
        <v>27515</v>
      </c>
      <c r="B45799" t="s">
        <v>50718</v>
      </c>
      <c r="C45799" t="s">
        <v>50719</v>
      </c>
      <c r="D45799" t="s">
        <v>49625</v>
      </c>
      <c r="E45799" s="2">
        <v>4.3801362709062061E-3</v>
      </c>
      <c r="F45799" s="2">
        <v>8.6292613636363633E-3</v>
      </c>
      <c r="G45799" s="2">
        <v>6.8202036176732237E-3</v>
      </c>
      <c r="H45799" s="2">
        <v>4.675758761159457E-3</v>
      </c>
    </row>
    <row r="45800" spans="1:8">
      <c r="A45800" t="s">
        <v>27515</v>
      </c>
      <c r="B45800" t="s">
        <v>50477</v>
      </c>
      <c r="C45800" t="s">
        <v>1710</v>
      </c>
      <c r="D45800" t="s">
        <v>49625</v>
      </c>
      <c r="E45800" s="2">
        <v>8.3335926006586868E-3</v>
      </c>
      <c r="F45800" s="2">
        <v>8.8068181818181813E-3</v>
      </c>
      <c r="G45800" s="2">
        <v>3.4101018088366117E-2</v>
      </c>
      <c r="H45800" s="2">
        <v>8.8947964519121864E-3</v>
      </c>
    </row>
    <row r="45801" spans="1:8">
      <c r="A45801" t="s">
        <v>27515</v>
      </c>
      <c r="B45801" t="s">
        <v>50384</v>
      </c>
      <c r="C45801" t="s">
        <v>15322</v>
      </c>
      <c r="D45801" t="s">
        <v>49625</v>
      </c>
      <c r="E45801" s="2">
        <v>2.12006595760757E-3</v>
      </c>
      <c r="F45801" s="2">
        <v>2.8409090909090908E-4</v>
      </c>
      <c r="G45801" s="2">
        <v>9.8843530690916276E-5</v>
      </c>
      <c r="H45801" s="2">
        <v>1.9722977165994556E-3</v>
      </c>
    </row>
    <row r="45802" spans="1:8">
      <c r="A45802" t="s">
        <v>27515</v>
      </c>
      <c r="B45802" t="s">
        <v>50720</v>
      </c>
      <c r="C45802" t="s">
        <v>50721</v>
      </c>
      <c r="D45802" t="s">
        <v>49625</v>
      </c>
      <c r="E45802" s="2">
        <v>7.4202308516264949E-3</v>
      </c>
      <c r="F45802" s="2">
        <v>3.5511363636363637E-4</v>
      </c>
      <c r="G45802" s="2">
        <v>5.6340812493822275E-3</v>
      </c>
      <c r="H45802" s="2">
        <v>6.9757487255843673E-3</v>
      </c>
    </row>
    <row r="45803" spans="1:8">
      <c r="A45803" t="s">
        <v>27515</v>
      </c>
      <c r="B45803" t="s">
        <v>50722</v>
      </c>
      <c r="C45803" t="s">
        <v>50723</v>
      </c>
      <c r="D45803" t="s">
        <v>49625</v>
      </c>
      <c r="E45803" s="2">
        <v>1.5847159689412558E-2</v>
      </c>
      <c r="F45803" s="2">
        <v>2.1803977272727273E-2</v>
      </c>
      <c r="G45803" s="2">
        <v>1.6605713156073936E-2</v>
      </c>
      <c r="H45803" s="2">
        <v>1.6206429731517646E-2</v>
      </c>
    </row>
    <row r="45804" spans="1:8">
      <c r="A45804" t="s">
        <v>27515</v>
      </c>
      <c r="B45804" t="s">
        <v>50724</v>
      </c>
      <c r="C45804" t="s">
        <v>3432</v>
      </c>
      <c r="D45804" t="s">
        <v>49625</v>
      </c>
      <c r="E45804" s="2">
        <v>3.6898925744356492E-2</v>
      </c>
      <c r="F45804" s="2">
        <v>2.5958806818181818E-2</v>
      </c>
      <c r="G45804" s="2">
        <v>2.0262923791637837E-2</v>
      </c>
      <c r="H45804" s="2">
        <v>3.5923262667865476E-2</v>
      </c>
    </row>
    <row r="45805" spans="1:8">
      <c r="A45805" t="s">
        <v>27515</v>
      </c>
      <c r="B45805" t="s">
        <v>50560</v>
      </c>
      <c r="C45805" t="s">
        <v>1188</v>
      </c>
      <c r="D45805" t="s">
        <v>49625</v>
      </c>
      <c r="E45805" s="2">
        <v>2.6800833803718336E-3</v>
      </c>
      <c r="F45805" s="2">
        <v>1.8146306818181818E-2</v>
      </c>
      <c r="G45805" s="2">
        <v>1.9768706138183255E-4</v>
      </c>
      <c r="H45805" s="2">
        <v>3.5206435875747293E-3</v>
      </c>
    </row>
    <row r="45806" spans="1:8">
      <c r="A45806" t="s">
        <v>27515</v>
      </c>
      <c r="B45806" t="s">
        <v>50725</v>
      </c>
      <c r="C45806" t="s">
        <v>3432</v>
      </c>
      <c r="D45806" t="s">
        <v>49625</v>
      </c>
      <c r="E45806" s="2">
        <v>4.9934886863146856E-3</v>
      </c>
      <c r="F45806" s="2">
        <v>1.6406250000000001E-2</v>
      </c>
      <c r="G45806" s="2">
        <v>1.9768706138183255E-4</v>
      </c>
      <c r="H45806" s="2">
        <v>5.5523355240925483E-3</v>
      </c>
    </row>
    <row r="45807" spans="1:8">
      <c r="A45807" t="s">
        <v>27515</v>
      </c>
      <c r="B45807" t="s">
        <v>50726</v>
      </c>
      <c r="C45807" t="s">
        <v>12036</v>
      </c>
      <c r="D45807" t="s">
        <v>49625</v>
      </c>
      <c r="E45807" s="2">
        <v>3.79567364318001E-2</v>
      </c>
      <c r="F45807" s="2">
        <v>7.5532670454545453E-2</v>
      </c>
      <c r="G45807" s="2">
        <v>0.15765543145201147</v>
      </c>
      <c r="H45807" s="2">
        <v>4.2604088370406933E-2</v>
      </c>
    </row>
    <row r="45808" spans="1:8">
      <c r="A45808" t="s">
        <v>27515</v>
      </c>
      <c r="B45808" t="s">
        <v>50727</v>
      </c>
      <c r="C45808" t="s">
        <v>12036</v>
      </c>
      <c r="D45808" t="s">
        <v>49625</v>
      </c>
      <c r="E45808" s="2">
        <v>2.7625303898343504E-2</v>
      </c>
      <c r="F45808" s="2">
        <v>1.5305397727272727E-2</v>
      </c>
      <c r="G45808" s="2">
        <v>5.555006424829495E-2</v>
      </c>
      <c r="H45808" s="2">
        <v>2.7493379592555652E-2</v>
      </c>
    </row>
    <row r="45809" spans="1:8">
      <c r="A45809" t="s">
        <v>27515</v>
      </c>
      <c r="B45809" t="s">
        <v>50728</v>
      </c>
      <c r="C45809" t="s">
        <v>11521</v>
      </c>
      <c r="D45809" t="s">
        <v>49625</v>
      </c>
      <c r="E45809" s="2">
        <v>4.3554688368082566E-2</v>
      </c>
      <c r="F45809" s="2">
        <v>3.8245738636363637E-2</v>
      </c>
      <c r="G45809" s="2">
        <v>1.3936937827419196E-2</v>
      </c>
      <c r="H45809" s="2">
        <v>4.2634809518640571E-2</v>
      </c>
    </row>
    <row r="45810" spans="1:8">
      <c r="A45810" t="s">
        <v>27515</v>
      </c>
      <c r="B45810" t="s">
        <v>50729</v>
      </c>
      <c r="C45810" t="s">
        <v>50730</v>
      </c>
      <c r="D45810" t="s">
        <v>49625</v>
      </c>
      <c r="E45810" s="2">
        <v>5.4001680052268291E-4</v>
      </c>
      <c r="F45810" s="2">
        <v>0</v>
      </c>
      <c r="G45810" s="2">
        <v>0</v>
      </c>
      <c r="H45810" s="2">
        <v>4.9768260138490937E-4</v>
      </c>
    </row>
    <row r="45811" spans="1:8">
      <c r="A45811" t="s">
        <v>27515</v>
      </c>
      <c r="B45811" t="s">
        <v>50405</v>
      </c>
      <c r="C45811" t="s">
        <v>8609</v>
      </c>
      <c r="D45811" t="s">
        <v>49625</v>
      </c>
      <c r="E45811" s="2">
        <v>7.5113447973936963E-4</v>
      </c>
      <c r="F45811" s="2">
        <v>1.4275568181818183E-2</v>
      </c>
      <c r="G45811" s="2">
        <v>1.9768706138183255E-4</v>
      </c>
      <c r="H45811" s="2">
        <v>1.5196727992905462E-3</v>
      </c>
    </row>
    <row r="45812" spans="1:8">
      <c r="A45812" t="s">
        <v>27515</v>
      </c>
      <c r="B45812" t="s">
        <v>50397</v>
      </c>
      <c r="C45812" t="s">
        <v>40732</v>
      </c>
      <c r="D45812" t="s">
        <v>49625</v>
      </c>
      <c r="E45812" s="2">
        <v>1.2800398234611744E-3</v>
      </c>
      <c r="F45812" s="2">
        <v>1.065340909090909E-4</v>
      </c>
      <c r="G45812" s="2">
        <v>1.5814964910546604E-3</v>
      </c>
      <c r="H45812" s="2">
        <v>1.2186055466009097E-3</v>
      </c>
    </row>
    <row r="45813" spans="1:8">
      <c r="A45813" t="s">
        <v>27515</v>
      </c>
      <c r="B45813" t="s">
        <v>50731</v>
      </c>
      <c r="C45813" t="s">
        <v>12036</v>
      </c>
      <c r="D45813" t="s">
        <v>49625</v>
      </c>
      <c r="E45813" s="2">
        <v>2.9978710448769516E-3</v>
      </c>
      <c r="F45813" s="2">
        <v>9.3394886363636371E-3</v>
      </c>
      <c r="G45813" s="2">
        <v>1.9768706138183255E-4</v>
      </c>
      <c r="H45813" s="2">
        <v>3.3055955499392744E-3</v>
      </c>
    </row>
    <row r="45814" spans="1:8">
      <c r="A45814" t="s">
        <v>27515</v>
      </c>
      <c r="B45814" t="s">
        <v>50732</v>
      </c>
      <c r="C45814" t="s">
        <v>12036</v>
      </c>
      <c r="D45814" t="s">
        <v>49625</v>
      </c>
      <c r="E45814" s="2">
        <v>3.4223286946705009E-3</v>
      </c>
      <c r="F45814" s="2">
        <v>1.7223011363636364E-2</v>
      </c>
      <c r="G45814" s="2">
        <v>1.9768706138183255E-4</v>
      </c>
      <c r="H45814" s="2">
        <v>4.1514511646387293E-3</v>
      </c>
    </row>
    <row r="45815" spans="1:8">
      <c r="A45815" t="s">
        <v>27515</v>
      </c>
      <c r="B45815" t="s">
        <v>50733</v>
      </c>
      <c r="C45815" t="s">
        <v>12036</v>
      </c>
      <c r="D45815" t="s">
        <v>49625</v>
      </c>
      <c r="E45815" s="2">
        <v>0</v>
      </c>
      <c r="F45815" s="2">
        <v>1.4204545454545454E-4</v>
      </c>
      <c r="G45815" s="2">
        <v>0</v>
      </c>
      <c r="H45815" s="2">
        <v>8.1923061956363683E-6</v>
      </c>
    </row>
    <row r="45816" spans="1:8">
      <c r="A45816" t="s">
        <v>27515</v>
      </c>
      <c r="B45816" t="s">
        <v>50734</v>
      </c>
      <c r="C45816" t="s">
        <v>12036</v>
      </c>
      <c r="D45816" t="s">
        <v>49625</v>
      </c>
      <c r="E45816" s="2">
        <v>1.9813949767326096E-2</v>
      </c>
      <c r="F45816" s="2">
        <v>5.0355113636363635E-2</v>
      </c>
      <c r="G45816" s="2">
        <v>6.2271424335277256E-2</v>
      </c>
      <c r="H45816" s="2">
        <v>2.2455111282239284E-2</v>
      </c>
    </row>
    <row r="45817" spans="1:8">
      <c r="A45817" t="s">
        <v>27515</v>
      </c>
      <c r="B45817" t="s">
        <v>50735</v>
      </c>
      <c r="C45817" t="s">
        <v>50736</v>
      </c>
      <c r="D45817" t="s">
        <v>49625</v>
      </c>
      <c r="E45817" s="2">
        <v>7.0313298635957559E-3</v>
      </c>
      <c r="F45817" s="2">
        <v>4.794034090909091E-3</v>
      </c>
      <c r="G45817" s="2">
        <v>1.2651971928437283E-2</v>
      </c>
      <c r="H45817" s="2">
        <v>7.0187583331114585E-3</v>
      </c>
    </row>
    <row r="45818" spans="1:8">
      <c r="A45818" t="s">
        <v>27515</v>
      </c>
      <c r="B45818" t="s">
        <v>50737</v>
      </c>
      <c r="C45818" t="s">
        <v>259</v>
      </c>
      <c r="D45818" t="s">
        <v>49625</v>
      </c>
      <c r="E45818" s="2">
        <v>3.2789909019391716E-2</v>
      </c>
      <c r="F45818" s="2">
        <v>5.4580965909090909E-2</v>
      </c>
      <c r="G45818" s="2">
        <v>2.3030542650983494E-2</v>
      </c>
      <c r="H45818" s="2">
        <v>3.3844464970722743E-2</v>
      </c>
    </row>
    <row r="45819" spans="1:8">
      <c r="A45819" t="s">
        <v>27515</v>
      </c>
      <c r="B45819" t="s">
        <v>50487</v>
      </c>
      <c r="C45819" t="s">
        <v>4394</v>
      </c>
      <c r="D45819" t="s">
        <v>49625</v>
      </c>
      <c r="E45819" s="2">
        <v>2.1233993946478336E-2</v>
      </c>
      <c r="F45819" s="2">
        <v>2.0063920454545456E-2</v>
      </c>
      <c r="G45819" s="2">
        <v>1.2058910744291785E-2</v>
      </c>
      <c r="H45819" s="2">
        <v>2.0976400013926921E-2</v>
      </c>
    </row>
    <row r="45820" spans="1:8">
      <c r="A45820" t="s">
        <v>27515</v>
      </c>
      <c r="B45820" t="s">
        <v>50367</v>
      </c>
      <c r="C45820" t="s">
        <v>50368</v>
      </c>
      <c r="D45820" t="s">
        <v>49625</v>
      </c>
      <c r="E45820" s="2">
        <v>1.3873764961576582E-2</v>
      </c>
      <c r="F45820" s="2">
        <v>3.1960227272727275E-3</v>
      </c>
      <c r="G45820" s="2">
        <v>1.5814964910546604E-3</v>
      </c>
      <c r="H45820" s="2">
        <v>1.3003238009023825E-2</v>
      </c>
    </row>
    <row r="45821" spans="1:8">
      <c r="A45821" t="s">
        <v>27515</v>
      </c>
      <c r="B45821" t="s">
        <v>50738</v>
      </c>
      <c r="C45821" t="s">
        <v>1188</v>
      </c>
      <c r="D45821" t="s">
        <v>49625</v>
      </c>
      <c r="E45821" s="2">
        <v>3.3976612605725515E-2</v>
      </c>
      <c r="F45821" s="2">
        <v>2.7130681818181818E-2</v>
      </c>
      <c r="G45821" s="2">
        <v>2.9455372145893052E-2</v>
      </c>
      <c r="H45821" s="2">
        <v>3.3488099651212563E-2</v>
      </c>
    </row>
    <row r="45822" spans="1:8">
      <c r="A45822" t="s">
        <v>27515</v>
      </c>
      <c r="B45822" t="s">
        <v>50369</v>
      </c>
      <c r="C45822" t="s">
        <v>8609</v>
      </c>
      <c r="D45822" t="s">
        <v>49625</v>
      </c>
      <c r="E45822" s="2">
        <v>3.3329925819914397E-2</v>
      </c>
      <c r="F45822" s="2">
        <v>3.355823863636364E-2</v>
      </c>
      <c r="G45822" s="2">
        <v>1.70010872788376E-2</v>
      </c>
      <c r="H45822" s="2">
        <v>3.3004753585670017E-2</v>
      </c>
    </row>
    <row r="45823" spans="1:8">
      <c r="A45823" t="s">
        <v>27515</v>
      </c>
      <c r="B45823" t="s">
        <v>50359</v>
      </c>
      <c r="C45823" t="s">
        <v>1188</v>
      </c>
      <c r="D45823" t="s">
        <v>49625</v>
      </c>
      <c r="E45823" s="2">
        <v>4.4461383243034225E-2</v>
      </c>
      <c r="F45823" s="2">
        <v>3.7251420454545457E-2</v>
      </c>
      <c r="G45823" s="2">
        <v>2.0757141445092418E-2</v>
      </c>
      <c r="H45823" s="2">
        <v>4.3554395889100754E-2</v>
      </c>
    </row>
    <row r="45824" spans="1:8">
      <c r="A45824" t="s">
        <v>27515</v>
      </c>
      <c r="B45824" t="s">
        <v>50739</v>
      </c>
      <c r="C45824" t="s">
        <v>50740</v>
      </c>
      <c r="D45824" t="s">
        <v>49625</v>
      </c>
      <c r="E45824" s="2">
        <v>1.1015898272390696E-2</v>
      </c>
      <c r="F45824" s="2">
        <v>1.104403409090909E-2</v>
      </c>
      <c r="G45824" s="2">
        <v>5.8317683107640605E-3</v>
      </c>
      <c r="H45824" s="2">
        <v>1.0910103776038732E-2</v>
      </c>
    </row>
    <row r="45825" spans="1:8">
      <c r="A45825" t="s">
        <v>27515</v>
      </c>
      <c r="B45825" t="s">
        <v>50741</v>
      </c>
      <c r="C45825" t="s">
        <v>3432</v>
      </c>
      <c r="D45825" t="s">
        <v>49625</v>
      </c>
      <c r="E45825" s="2">
        <v>1.7462765508260258E-2</v>
      </c>
      <c r="F45825" s="2">
        <v>6.0085227272727269E-2</v>
      </c>
      <c r="G45825" s="2">
        <v>5.95038054759316E-2</v>
      </c>
      <c r="H45825" s="2">
        <v>2.0792073124525103E-2</v>
      </c>
    </row>
    <row r="45826" spans="1:8">
      <c r="A45826" t="s">
        <v>27515</v>
      </c>
      <c r="B45826" t="s">
        <v>50572</v>
      </c>
      <c r="C45826" t="s">
        <v>3432</v>
      </c>
      <c r="D45826" t="s">
        <v>49625</v>
      </c>
      <c r="E45826" s="2">
        <v>6.5622041574626769E-2</v>
      </c>
      <c r="F45826" s="2">
        <v>8.4232954545454541E-2</v>
      </c>
      <c r="G45826" s="2">
        <v>9.5384007116734212E-2</v>
      </c>
      <c r="H45826" s="2">
        <v>6.7312083856446214E-2</v>
      </c>
    </row>
    <row r="45827" spans="1:8">
      <c r="A45827" t="s">
        <v>27515</v>
      </c>
      <c r="B45827" t="s">
        <v>50742</v>
      </c>
      <c r="C45827" t="s">
        <v>50703</v>
      </c>
      <c r="D45827" t="s">
        <v>49625</v>
      </c>
      <c r="E45827" s="2">
        <v>2.3022938491419733E-3</v>
      </c>
      <c r="F45827" s="2">
        <v>2.3721590909090907E-2</v>
      </c>
      <c r="G45827" s="2">
        <v>1.9768706138183255E-4</v>
      </c>
      <c r="H45827" s="2">
        <v>3.4940185924389111E-3</v>
      </c>
    </row>
    <row r="45828" spans="1:8">
      <c r="A45828" t="s">
        <v>27515</v>
      </c>
      <c r="B45828" t="s">
        <v>50388</v>
      </c>
      <c r="C45828" t="s">
        <v>15322</v>
      </c>
      <c r="D45828" t="s">
        <v>49625</v>
      </c>
      <c r="E45828" s="2">
        <v>3.7445609418959701E-3</v>
      </c>
      <c r="F45828" s="2">
        <v>2.0951704545454546E-3</v>
      </c>
      <c r="G45828" s="2">
        <v>3.0641494514184048E-3</v>
      </c>
      <c r="H45828" s="2">
        <v>3.6353358743136384E-3</v>
      </c>
    </row>
    <row r="45829" spans="1:8">
      <c r="A45829" t="s">
        <v>27515</v>
      </c>
      <c r="B45829" t="s">
        <v>50362</v>
      </c>
      <c r="C45829" t="s">
        <v>11994</v>
      </c>
      <c r="D45829" t="s">
        <v>49625</v>
      </c>
      <c r="E45829" s="2">
        <v>3.3774384091949529E-2</v>
      </c>
      <c r="F45829" s="2">
        <v>6.9602272727272724E-3</v>
      </c>
      <c r="G45829" s="2">
        <v>3.0344963922111296E-2</v>
      </c>
      <c r="H45829" s="2">
        <v>3.2156849894421656E-2</v>
      </c>
    </row>
    <row r="45830" spans="1:8">
      <c r="A45830" t="s">
        <v>27515</v>
      </c>
      <c r="B45830" t="s">
        <v>50743</v>
      </c>
      <c r="C45830" t="s">
        <v>12036</v>
      </c>
      <c r="D45830" t="s">
        <v>49625</v>
      </c>
      <c r="E45830" s="2">
        <v>3.8001182259003612E-3</v>
      </c>
      <c r="F45830" s="2">
        <v>1.4204545454545454E-4</v>
      </c>
      <c r="G45830" s="2">
        <v>2.9653059207274883E-4</v>
      </c>
      <c r="H45830" s="2">
        <v>3.5165474344769111E-3</v>
      </c>
    </row>
    <row r="45831" spans="1:8">
      <c r="A45831" t="s">
        <v>27517</v>
      </c>
      <c r="B45831" t="s">
        <v>50744</v>
      </c>
      <c r="C45831" t="s">
        <v>50745</v>
      </c>
      <c r="D45831" t="s">
        <v>49625</v>
      </c>
      <c r="E45831" s="2">
        <v>0.21023765996343693</v>
      </c>
      <c r="F45831" s="2">
        <v>0.27421236872812138</v>
      </c>
      <c r="G45831" s="2">
        <v>0.22368421052631579</v>
      </c>
      <c r="H45831" s="2">
        <v>0.21547673883003224</v>
      </c>
    </row>
    <row r="45832" spans="1:8">
      <c r="A45832" t="s">
        <v>27517</v>
      </c>
      <c r="B45832" t="s">
        <v>50746</v>
      </c>
      <c r="C45832" t="s">
        <v>50747</v>
      </c>
      <c r="D45832" t="s">
        <v>49625</v>
      </c>
      <c r="E45832" s="2">
        <v>1.2390818606540727E-2</v>
      </c>
      <c r="F45832" s="2">
        <v>8.1680280046674443E-3</v>
      </c>
      <c r="G45832" s="2">
        <v>0</v>
      </c>
      <c r="H45832" s="2">
        <v>1.1883924458774758E-2</v>
      </c>
    </row>
    <row r="45833" spans="1:8">
      <c r="A45833" t="s">
        <v>27517</v>
      </c>
      <c r="B45833" t="s">
        <v>50748</v>
      </c>
      <c r="C45833" t="s">
        <v>1024</v>
      </c>
      <c r="D45833" t="s">
        <v>49625</v>
      </c>
      <c r="E45833" s="2">
        <v>0</v>
      </c>
      <c r="F45833" s="2">
        <v>1.1668611435239206E-3</v>
      </c>
      <c r="G45833" s="2">
        <v>0</v>
      </c>
      <c r="H45833" s="2">
        <v>9.2123445416858587E-5</v>
      </c>
    </row>
    <row r="45834" spans="1:8">
      <c r="A45834" t="s">
        <v>27517</v>
      </c>
      <c r="B45834" t="s">
        <v>50749</v>
      </c>
      <c r="C45834" t="s">
        <v>50750</v>
      </c>
      <c r="D45834" t="s">
        <v>49625</v>
      </c>
      <c r="E45834" s="2">
        <v>0.54956327442616293</v>
      </c>
      <c r="F45834" s="2">
        <v>0.63477246207701288</v>
      </c>
      <c r="G45834" s="2">
        <v>0.61842105263157898</v>
      </c>
      <c r="H45834" s="2">
        <v>0.55725472132657761</v>
      </c>
    </row>
    <row r="45835" spans="1:8">
      <c r="A45835" t="s">
        <v>27517</v>
      </c>
      <c r="B45835" t="s">
        <v>50751</v>
      </c>
      <c r="C45835" t="s">
        <v>50752</v>
      </c>
      <c r="D45835" t="s">
        <v>49625</v>
      </c>
      <c r="E45835" s="2">
        <v>3.6563071297989032E-2</v>
      </c>
      <c r="F45835" s="2">
        <v>1.9836639439906652E-2</v>
      </c>
      <c r="G45835" s="2">
        <v>2.6315789473684209E-2</v>
      </c>
      <c r="H45835" s="2">
        <v>3.509903270382312E-2</v>
      </c>
    </row>
    <row r="45836" spans="1:8">
      <c r="A45836" t="s">
        <v>27517</v>
      </c>
      <c r="B45836" t="s">
        <v>50753</v>
      </c>
      <c r="C45836" t="s">
        <v>50754</v>
      </c>
      <c r="D45836" t="s">
        <v>49625</v>
      </c>
      <c r="E45836" s="2">
        <v>1.8179971562055659E-2</v>
      </c>
      <c r="F45836" s="2">
        <v>1.0501750291715286E-2</v>
      </c>
      <c r="G45836" s="2">
        <v>0</v>
      </c>
      <c r="H45836" s="2">
        <v>1.7319207738369414E-2</v>
      </c>
    </row>
    <row r="45837" spans="1:8">
      <c r="A45837" t="s">
        <v>27517</v>
      </c>
      <c r="B45837" t="s">
        <v>50755</v>
      </c>
      <c r="C45837" t="s">
        <v>50756</v>
      </c>
      <c r="D45837" t="s">
        <v>49625</v>
      </c>
      <c r="E45837" s="2">
        <v>3.0469226081657528E-4</v>
      </c>
      <c r="F45837" s="2">
        <v>0</v>
      </c>
      <c r="G45837" s="2">
        <v>0</v>
      </c>
      <c r="H45837" s="2">
        <v>2.7637033625057579E-4</v>
      </c>
    </row>
    <row r="45838" spans="1:8">
      <c r="A45838" t="s">
        <v>27517</v>
      </c>
      <c r="B45838" t="s">
        <v>50757</v>
      </c>
      <c r="C45838" t="s">
        <v>50758</v>
      </c>
      <c r="D45838" t="s">
        <v>49625</v>
      </c>
      <c r="E45838" s="2">
        <v>1.3203331302051595E-3</v>
      </c>
      <c r="F45838" s="2">
        <v>0</v>
      </c>
      <c r="G45838" s="2">
        <v>0</v>
      </c>
      <c r="H45838" s="2">
        <v>1.1976047904191617E-3</v>
      </c>
    </row>
    <row r="45839" spans="1:8">
      <c r="A45839" t="s">
        <v>27517</v>
      </c>
      <c r="B45839" t="s">
        <v>50759</v>
      </c>
      <c r="C45839" t="s">
        <v>50760</v>
      </c>
      <c r="D45839" t="s">
        <v>49625</v>
      </c>
      <c r="E45839" s="2">
        <v>2.0312817387771686E-3</v>
      </c>
      <c r="F45839" s="2">
        <v>1.1668611435239206E-3</v>
      </c>
      <c r="G45839" s="2">
        <v>0</v>
      </c>
      <c r="H45839" s="2">
        <v>1.9345923537540304E-3</v>
      </c>
    </row>
    <row r="45840" spans="1:8">
      <c r="A45840" t="s">
        <v>27517</v>
      </c>
      <c r="B45840" t="s">
        <v>50761</v>
      </c>
      <c r="C45840" t="s">
        <v>3486</v>
      </c>
      <c r="D45840" t="s">
        <v>49625</v>
      </c>
      <c r="E45840" s="2">
        <v>0.16788543570993297</v>
      </c>
      <c r="F45840" s="2">
        <v>5.0175029171528586E-2</v>
      </c>
      <c r="G45840" s="2">
        <v>0.13157894736842105</v>
      </c>
      <c r="H45840" s="2">
        <v>0.15808383233532936</v>
      </c>
    </row>
    <row r="45841" spans="1:8">
      <c r="A45841" t="s">
        <v>27517</v>
      </c>
      <c r="B45841" t="s">
        <v>50762</v>
      </c>
      <c r="C45841" t="s">
        <v>5716</v>
      </c>
      <c r="D45841" t="s">
        <v>49625</v>
      </c>
      <c r="E45841" s="2">
        <v>1.5234613040828763E-3</v>
      </c>
      <c r="F45841" s="2">
        <v>0</v>
      </c>
      <c r="G45841" s="2">
        <v>0</v>
      </c>
      <c r="H45841" s="2">
        <v>1.3818516812528789E-3</v>
      </c>
    </row>
    <row r="45842" spans="1:8">
      <c r="A45842" t="s">
        <v>27490</v>
      </c>
      <c r="B45842" t="s">
        <v>50763</v>
      </c>
      <c r="C45842" t="s">
        <v>18347</v>
      </c>
      <c r="D45842" t="s">
        <v>49625</v>
      </c>
      <c r="E45842" s="2">
        <v>3.6178107606679034E-2</v>
      </c>
      <c r="F45842" s="2">
        <v>7.6923076923076927E-3</v>
      </c>
      <c r="G45842" s="2">
        <v>0</v>
      </c>
      <c r="H45842" s="2">
        <v>3.215434083601286E-2</v>
      </c>
    </row>
    <row r="45843" spans="1:8">
      <c r="A45843" t="s">
        <v>27490</v>
      </c>
      <c r="B45843" t="s">
        <v>50764</v>
      </c>
      <c r="C45843" t="s">
        <v>19470</v>
      </c>
      <c r="D45843" t="s">
        <v>49625</v>
      </c>
      <c r="E45843" s="2">
        <v>7.2356215213358069E-2</v>
      </c>
      <c r="F45843" s="2">
        <v>7.6923076923076927E-3</v>
      </c>
      <c r="G45843" s="2">
        <v>0</v>
      </c>
      <c r="H45843" s="2">
        <v>6.3504823151125406E-2</v>
      </c>
    </row>
    <row r="45844" spans="1:8">
      <c r="A45844" t="s">
        <v>27490</v>
      </c>
      <c r="B45844" t="s">
        <v>50528</v>
      </c>
      <c r="C45844" t="s">
        <v>45022</v>
      </c>
      <c r="D45844" t="s">
        <v>49625</v>
      </c>
      <c r="E45844" s="2">
        <v>3.2467532467532464E-2</v>
      </c>
      <c r="F45844" s="2">
        <v>3.0769230769230771E-2</v>
      </c>
      <c r="G45844" s="2">
        <v>0.1388888888888889</v>
      </c>
      <c r="H45844" s="2">
        <v>3.5369774919614148E-2</v>
      </c>
    </row>
    <row r="45845" spans="1:8">
      <c r="A45845" t="s">
        <v>27490</v>
      </c>
      <c r="B45845" t="s">
        <v>50524</v>
      </c>
      <c r="C45845" t="s">
        <v>50525</v>
      </c>
      <c r="D45845" t="s">
        <v>49625</v>
      </c>
      <c r="E45845" s="2">
        <v>0.85250463821892397</v>
      </c>
      <c r="F45845" s="2">
        <v>0.9538461538461539</v>
      </c>
      <c r="G45845" s="2">
        <v>0.86111111111111116</v>
      </c>
      <c r="H45845" s="2">
        <v>0.86334405144694537</v>
      </c>
    </row>
    <row r="45846" spans="1:8">
      <c r="A45846" t="s">
        <v>27490</v>
      </c>
      <c r="B45846" t="s">
        <v>50765</v>
      </c>
      <c r="C45846" t="s">
        <v>50766</v>
      </c>
      <c r="D45846" t="s">
        <v>49625</v>
      </c>
      <c r="E45846" s="2">
        <v>6.4935064935064939E-3</v>
      </c>
      <c r="F45846" s="2">
        <v>0</v>
      </c>
      <c r="G45846" s="2">
        <v>0</v>
      </c>
      <c r="H45846" s="2">
        <v>5.627009646302251E-3</v>
      </c>
    </row>
    <row r="45847" spans="1:8">
      <c r="A45847" t="s">
        <v>27492</v>
      </c>
      <c r="B45847" t="s">
        <v>50767</v>
      </c>
      <c r="C45847" t="s">
        <v>30768</v>
      </c>
      <c r="D45847" t="s">
        <v>49625</v>
      </c>
      <c r="E45847" s="2">
        <v>1.6852791878172589E-2</v>
      </c>
      <c r="F45847" s="2">
        <v>2.1812080536912751E-2</v>
      </c>
      <c r="G45847" s="2">
        <v>5.5555555555555552E-2</v>
      </c>
      <c r="H45847" s="2">
        <v>1.8239773330972198E-2</v>
      </c>
    </row>
    <row r="45848" spans="1:8">
      <c r="A45848" t="s">
        <v>27492</v>
      </c>
      <c r="B45848" t="s">
        <v>50768</v>
      </c>
      <c r="C45848" t="s">
        <v>50769</v>
      </c>
      <c r="D45848" t="s">
        <v>49625</v>
      </c>
      <c r="E45848" s="2">
        <v>1.4416243654822336E-2</v>
      </c>
      <c r="F45848" s="2">
        <v>7.8859060402684561E-2</v>
      </c>
      <c r="G45848" s="2">
        <v>0.1111111111111111</v>
      </c>
      <c r="H45848" s="2">
        <v>2.337524349211971E-2</v>
      </c>
    </row>
    <row r="45849" spans="1:8">
      <c r="A45849" t="s">
        <v>27492</v>
      </c>
      <c r="B45849" t="s">
        <v>50770</v>
      </c>
      <c r="C45849" t="s">
        <v>50771</v>
      </c>
      <c r="D45849" t="s">
        <v>49625</v>
      </c>
      <c r="E45849" s="2">
        <v>1.0152284263959391E-3</v>
      </c>
      <c r="F45849" s="2">
        <v>3.3557046979865771E-3</v>
      </c>
      <c r="G45849" s="2">
        <v>0</v>
      </c>
      <c r="H45849" s="2">
        <v>1.2395962457942271E-3</v>
      </c>
    </row>
    <row r="45850" spans="1:8">
      <c r="A45850" t="s">
        <v>27492</v>
      </c>
      <c r="B45850" t="s">
        <v>50772</v>
      </c>
      <c r="C45850" t="s">
        <v>50773</v>
      </c>
      <c r="D45850" t="s">
        <v>49625</v>
      </c>
      <c r="E45850" s="2">
        <v>0.9338071065989848</v>
      </c>
      <c r="F45850" s="2">
        <v>0.87080536912751683</v>
      </c>
      <c r="G45850" s="2">
        <v>0.7857142857142857</v>
      </c>
      <c r="H45850" s="2">
        <v>0.92385337347264029</v>
      </c>
    </row>
    <row r="45851" spans="1:8">
      <c r="A45851" t="s">
        <v>27492</v>
      </c>
      <c r="B45851" t="s">
        <v>50774</v>
      </c>
      <c r="C45851" t="s">
        <v>50775</v>
      </c>
      <c r="D45851" t="s">
        <v>49625</v>
      </c>
      <c r="E45851" s="2">
        <v>1.9492385786802031E-2</v>
      </c>
      <c r="F45851" s="2">
        <v>8.389261744966443E-3</v>
      </c>
      <c r="G45851" s="2">
        <v>2.3809523809523808E-2</v>
      </c>
      <c r="H45851" s="2">
        <v>1.8416858508942802E-2</v>
      </c>
    </row>
    <row r="45852" spans="1:8">
      <c r="A45852" t="s">
        <v>27492</v>
      </c>
      <c r="B45852" t="s">
        <v>50776</v>
      </c>
      <c r="C45852" t="s">
        <v>50777</v>
      </c>
      <c r="D45852" t="s">
        <v>49625</v>
      </c>
      <c r="E45852" s="2">
        <v>1.4416243654822336E-2</v>
      </c>
      <c r="F45852" s="2">
        <v>1.6778523489932886E-2</v>
      </c>
      <c r="G45852" s="2">
        <v>2.3809523809523808E-2</v>
      </c>
      <c r="H45852" s="2">
        <v>1.4875154949530725E-2</v>
      </c>
    </row>
    <row r="45853" spans="1:8">
      <c r="A45853" t="s">
        <v>50778</v>
      </c>
      <c r="B45853" t="s">
        <v>49688</v>
      </c>
      <c r="C45853" t="s">
        <v>3607</v>
      </c>
      <c r="D45853" t="s">
        <v>49625</v>
      </c>
      <c r="E45853" s="2">
        <v>0.78016528925619832</v>
      </c>
      <c r="F45853" s="2">
        <v>0.84126984126984128</v>
      </c>
      <c r="G45853" s="2">
        <v>0.90476190476190477</v>
      </c>
      <c r="H45853" s="2">
        <v>0.78516228748068007</v>
      </c>
    </row>
    <row r="45854" spans="1:8">
      <c r="A45854" t="s">
        <v>50778</v>
      </c>
      <c r="B45854" t="s">
        <v>50779</v>
      </c>
      <c r="C45854" t="s">
        <v>50780</v>
      </c>
      <c r="D45854" t="s">
        <v>49625</v>
      </c>
      <c r="E45854" s="2">
        <v>0.16859504132231404</v>
      </c>
      <c r="F45854" s="2">
        <v>0.12698412698412698</v>
      </c>
      <c r="G45854" s="2">
        <v>4.7619047619047616E-2</v>
      </c>
      <c r="H45854" s="2">
        <v>0.16460587326120557</v>
      </c>
    </row>
    <row r="45855" spans="1:8">
      <c r="A45855" t="s">
        <v>50778</v>
      </c>
      <c r="B45855" t="s">
        <v>50412</v>
      </c>
      <c r="C45855" t="s">
        <v>50413</v>
      </c>
      <c r="D45855" t="s">
        <v>49625</v>
      </c>
      <c r="E45855" s="2">
        <v>1.652892561983471E-3</v>
      </c>
      <c r="F45855" s="2">
        <v>0</v>
      </c>
      <c r="G45855" s="2">
        <v>0</v>
      </c>
      <c r="H45855" s="2">
        <v>1.5455950540958269E-3</v>
      </c>
    </row>
    <row r="45856" spans="1:8">
      <c r="A45856" t="s">
        <v>50778</v>
      </c>
      <c r="B45856" t="s">
        <v>50781</v>
      </c>
      <c r="C45856" t="s">
        <v>50782</v>
      </c>
      <c r="D45856" t="s">
        <v>49625</v>
      </c>
      <c r="E45856" s="2">
        <v>4.7933884297520664E-2</v>
      </c>
      <c r="F45856" s="2">
        <v>3.1746031746031744E-2</v>
      </c>
      <c r="G45856" s="2">
        <v>4.7619047619047616E-2</v>
      </c>
      <c r="H45856" s="2">
        <v>4.714064914992272E-2</v>
      </c>
    </row>
    <row r="45857" spans="1:8">
      <c r="A45857" t="s">
        <v>50778</v>
      </c>
      <c r="B45857" t="s">
        <v>50783</v>
      </c>
      <c r="C45857" t="s">
        <v>50784</v>
      </c>
      <c r="D45857" t="s">
        <v>49625</v>
      </c>
      <c r="E45857" s="2">
        <v>8.2644628099173552E-4</v>
      </c>
      <c r="F45857" s="2">
        <v>0</v>
      </c>
      <c r="G45857" s="2">
        <v>0</v>
      </c>
      <c r="H45857" s="2">
        <v>7.7279752704791343E-4</v>
      </c>
    </row>
    <row r="45858" spans="1:8">
      <c r="A45858" t="s">
        <v>50778</v>
      </c>
      <c r="B45858" t="s">
        <v>50415</v>
      </c>
      <c r="C45858" t="s">
        <v>32893</v>
      </c>
      <c r="D45858" t="s">
        <v>49625</v>
      </c>
      <c r="E45858" s="2">
        <v>8.2644628099173552E-4</v>
      </c>
      <c r="F45858" s="2">
        <v>0</v>
      </c>
      <c r="G45858" s="2">
        <v>0</v>
      </c>
      <c r="H45858" s="2">
        <v>7.7279752704791343E-4</v>
      </c>
    </row>
    <row r="45859" spans="1:8">
      <c r="A45859" t="s">
        <v>27061</v>
      </c>
      <c r="B45859" t="s">
        <v>50785</v>
      </c>
      <c r="C45859" t="s">
        <v>50786</v>
      </c>
      <c r="D45859" t="s">
        <v>49625</v>
      </c>
      <c r="E45859" s="2">
        <v>2.6244343891402715E-2</v>
      </c>
      <c r="F45859" s="2">
        <v>5.8823529411764705E-3</v>
      </c>
      <c r="G45859" s="2">
        <v>2.5000000000000001E-2</v>
      </c>
      <c r="H45859" s="2">
        <v>2.524822695035461E-2</v>
      </c>
    </row>
    <row r="45860" spans="1:8">
      <c r="A45860" t="s">
        <v>27061</v>
      </c>
      <c r="B45860" t="s">
        <v>50787</v>
      </c>
      <c r="C45860" t="s">
        <v>50788</v>
      </c>
      <c r="D45860" t="s">
        <v>49625</v>
      </c>
      <c r="E45860" s="2">
        <v>4.1930618401206633E-2</v>
      </c>
      <c r="F45860" s="2">
        <v>2.3529411764705882E-2</v>
      </c>
      <c r="G45860" s="2">
        <v>0</v>
      </c>
      <c r="H45860" s="2">
        <v>4.0567375886524822E-2</v>
      </c>
    </row>
    <row r="45861" spans="1:8">
      <c r="A45861" t="s">
        <v>27061</v>
      </c>
      <c r="B45861" t="s">
        <v>50789</v>
      </c>
      <c r="C45861" t="s">
        <v>50790</v>
      </c>
      <c r="D45861" t="s">
        <v>49625</v>
      </c>
      <c r="E45861" s="2">
        <v>8.2352941176470587E-2</v>
      </c>
      <c r="F45861" s="2">
        <v>1.1764705882352941E-2</v>
      </c>
      <c r="G45861" s="2">
        <v>0.05</v>
      </c>
      <c r="H45861" s="2">
        <v>7.8581560283687943E-2</v>
      </c>
    </row>
    <row r="45862" spans="1:8">
      <c r="A45862" t="s">
        <v>27061</v>
      </c>
      <c r="B45862" t="s">
        <v>50791</v>
      </c>
      <c r="C45862" t="s">
        <v>6544</v>
      </c>
      <c r="D45862" t="s">
        <v>49625</v>
      </c>
      <c r="E45862" s="2">
        <v>0.61598793363499249</v>
      </c>
      <c r="F45862" s="2">
        <v>0.85882352941176465</v>
      </c>
      <c r="G45862" s="2">
        <v>0.7</v>
      </c>
      <c r="H45862" s="2">
        <v>0.62865248226950354</v>
      </c>
    </row>
    <row r="45863" spans="1:8">
      <c r="A45863" t="s">
        <v>27061</v>
      </c>
      <c r="B45863" t="s">
        <v>50792</v>
      </c>
      <c r="C45863" t="s">
        <v>50793</v>
      </c>
      <c r="D45863" t="s">
        <v>49625</v>
      </c>
      <c r="E45863" s="2">
        <v>0.15444947209653093</v>
      </c>
      <c r="F45863" s="2">
        <v>8.8235294117647065E-2</v>
      </c>
      <c r="G45863" s="2">
        <v>0.125</v>
      </c>
      <c r="H45863" s="2">
        <v>0.15092198581560284</v>
      </c>
    </row>
    <row r="45864" spans="1:8">
      <c r="A45864" t="s">
        <v>27061</v>
      </c>
      <c r="B45864" t="s">
        <v>50794</v>
      </c>
      <c r="C45864" t="s">
        <v>50795</v>
      </c>
      <c r="D45864" t="s">
        <v>49625</v>
      </c>
      <c r="E45864" s="2">
        <v>7.9034690799396679E-2</v>
      </c>
      <c r="F45864" s="2">
        <v>1.1764705882352941E-2</v>
      </c>
      <c r="G45864" s="2">
        <v>0.1</v>
      </c>
      <c r="H45864" s="2">
        <v>7.6028368794326243E-2</v>
      </c>
    </row>
    <row r="45865" spans="1:8">
      <c r="A45865" t="s">
        <v>27078</v>
      </c>
      <c r="B45865" t="s">
        <v>50796</v>
      </c>
      <c r="C45865" t="s">
        <v>12489</v>
      </c>
      <c r="D45865" t="s">
        <v>49625</v>
      </c>
      <c r="E45865" s="2">
        <v>0.16493553008595987</v>
      </c>
      <c r="F45865" s="2">
        <v>0.17409240924092409</v>
      </c>
      <c r="G45865" s="2">
        <v>0.17054263565891473</v>
      </c>
      <c r="H45865" s="2">
        <v>0.1659281531887957</v>
      </c>
    </row>
    <row r="45866" spans="1:8">
      <c r="A45866" t="s">
        <v>27078</v>
      </c>
      <c r="B45866" t="s">
        <v>50105</v>
      </c>
      <c r="C45866" t="s">
        <v>42961</v>
      </c>
      <c r="D45866" t="s">
        <v>49625</v>
      </c>
      <c r="E45866" s="2">
        <v>1.0744985673352436E-3</v>
      </c>
      <c r="F45866" s="2">
        <v>0</v>
      </c>
      <c r="G45866" s="2">
        <v>0</v>
      </c>
      <c r="H45866" s="2">
        <v>9.4951732869124857E-4</v>
      </c>
    </row>
    <row r="45867" spans="1:8">
      <c r="A45867" t="s">
        <v>27078</v>
      </c>
      <c r="B45867" t="s">
        <v>50112</v>
      </c>
      <c r="C45867" t="s">
        <v>50113</v>
      </c>
      <c r="D45867" t="s">
        <v>49625</v>
      </c>
      <c r="E45867" s="2">
        <v>9.8495702005730656E-2</v>
      </c>
      <c r="F45867" s="2">
        <v>5.6105610561056105E-2</v>
      </c>
      <c r="G45867" s="2">
        <v>9.6899224806201556E-2</v>
      </c>
      <c r="H45867" s="2">
        <v>9.4397847760721632E-2</v>
      </c>
    </row>
    <row r="45868" spans="1:8">
      <c r="A45868" t="s">
        <v>27078</v>
      </c>
      <c r="B45868" t="s">
        <v>50797</v>
      </c>
      <c r="C45868" t="s">
        <v>16708</v>
      </c>
      <c r="D45868" t="s">
        <v>49625</v>
      </c>
      <c r="E45868" s="2">
        <v>3.4652578796561605E-2</v>
      </c>
      <c r="F45868" s="2">
        <v>4.9504950495049506E-3</v>
      </c>
      <c r="G45868" s="2">
        <v>1.937984496124031E-2</v>
      </c>
      <c r="H45868" s="2">
        <v>3.1492324734926413E-2</v>
      </c>
    </row>
    <row r="45869" spans="1:8">
      <c r="A45869" t="s">
        <v>27078</v>
      </c>
      <c r="B45869" t="s">
        <v>50798</v>
      </c>
      <c r="C45869" t="s">
        <v>50799</v>
      </c>
      <c r="D45869" t="s">
        <v>49625</v>
      </c>
      <c r="E45869" s="2">
        <v>0</v>
      </c>
      <c r="F45869" s="2">
        <v>0</v>
      </c>
      <c r="G45869" s="2">
        <v>7.7519379844961239E-3</v>
      </c>
      <c r="H45869" s="2">
        <v>1.5825288811520811E-4</v>
      </c>
    </row>
    <row r="45870" spans="1:8">
      <c r="A45870" t="s">
        <v>27078</v>
      </c>
      <c r="B45870" t="s">
        <v>50447</v>
      </c>
      <c r="C45870" t="s">
        <v>50448</v>
      </c>
      <c r="D45870" t="s">
        <v>49625</v>
      </c>
      <c r="E45870" s="2">
        <v>5.7485673352435533E-2</v>
      </c>
      <c r="F45870" s="2">
        <v>1.2376237623762377E-2</v>
      </c>
      <c r="G45870" s="2">
        <v>9.6899224806201556E-2</v>
      </c>
      <c r="H45870" s="2">
        <v>5.3964234847285963E-2</v>
      </c>
    </row>
    <row r="45871" spans="1:8">
      <c r="A45871" t="s">
        <v>27078</v>
      </c>
      <c r="B45871" t="s">
        <v>50111</v>
      </c>
      <c r="C45871" t="s">
        <v>17553</v>
      </c>
      <c r="D45871" t="s">
        <v>49625</v>
      </c>
      <c r="E45871" s="2">
        <v>1.7908309455587392E-4</v>
      </c>
      <c r="F45871" s="2">
        <v>0</v>
      </c>
      <c r="G45871" s="2">
        <v>0</v>
      </c>
      <c r="H45871" s="2">
        <v>1.5825288811520811E-4</v>
      </c>
    </row>
    <row r="45872" spans="1:8">
      <c r="A45872" t="s">
        <v>27078</v>
      </c>
      <c r="B45872" t="s">
        <v>50800</v>
      </c>
      <c r="C45872" t="s">
        <v>50801</v>
      </c>
      <c r="D45872" t="s">
        <v>49625</v>
      </c>
      <c r="E45872" s="2">
        <v>0.29450214899713467</v>
      </c>
      <c r="F45872" s="2">
        <v>0.42409240924092412</v>
      </c>
      <c r="G45872" s="2">
        <v>0.29457364341085274</v>
      </c>
      <c r="H45872" s="2">
        <v>0.30693147649944613</v>
      </c>
    </row>
    <row r="45873" spans="1:8">
      <c r="A45873" t="s">
        <v>27078</v>
      </c>
      <c r="B45873" t="s">
        <v>50183</v>
      </c>
      <c r="C45873" t="s">
        <v>19584</v>
      </c>
      <c r="D45873" t="s">
        <v>49625</v>
      </c>
      <c r="E45873" s="2">
        <v>6.2679083094555879E-4</v>
      </c>
      <c r="F45873" s="2">
        <v>8.2508250825082509E-4</v>
      </c>
      <c r="G45873" s="2">
        <v>0</v>
      </c>
      <c r="H45873" s="2">
        <v>6.3301155246083245E-4</v>
      </c>
    </row>
    <row r="45874" spans="1:8">
      <c r="A45874" t="s">
        <v>27078</v>
      </c>
      <c r="B45874" t="s">
        <v>50450</v>
      </c>
      <c r="C45874" t="s">
        <v>50451</v>
      </c>
      <c r="D45874" t="s">
        <v>49625</v>
      </c>
      <c r="E45874" s="2">
        <v>1.3431232091690544E-3</v>
      </c>
      <c r="F45874" s="2">
        <v>0</v>
      </c>
      <c r="G45874" s="2">
        <v>0</v>
      </c>
      <c r="H45874" s="2">
        <v>1.1868966608640607E-3</v>
      </c>
    </row>
    <row r="45875" spans="1:8">
      <c r="A45875" t="s">
        <v>27078</v>
      </c>
      <c r="B45875" t="s">
        <v>50455</v>
      </c>
      <c r="C45875" t="s">
        <v>50456</v>
      </c>
      <c r="D45875" t="s">
        <v>49625</v>
      </c>
      <c r="E45875" s="2">
        <v>1.1282234957020057E-2</v>
      </c>
      <c r="F45875" s="2">
        <v>5.7755775577557752E-3</v>
      </c>
      <c r="G45875" s="2">
        <v>3.875968992248062E-3</v>
      </c>
      <c r="H45875" s="2">
        <v>1.0602943503718943E-2</v>
      </c>
    </row>
    <row r="45876" spans="1:8">
      <c r="A45876" t="s">
        <v>27078</v>
      </c>
      <c r="B45876" t="s">
        <v>50182</v>
      </c>
      <c r="C45876" t="s">
        <v>12832</v>
      </c>
      <c r="D45876" t="s">
        <v>49625</v>
      </c>
      <c r="E45876" s="2">
        <v>0.33542263610315187</v>
      </c>
      <c r="F45876" s="2">
        <v>0.32178217821782179</v>
      </c>
      <c r="G45876" s="2">
        <v>0.31007751937984496</v>
      </c>
      <c r="H45876" s="2">
        <v>0.33359708814685868</v>
      </c>
    </row>
    <row r="45877" spans="1:8">
      <c r="A45877" t="s">
        <v>27453</v>
      </c>
      <c r="B45877" t="s">
        <v>50802</v>
      </c>
      <c r="C45877" t="s">
        <v>9367</v>
      </c>
      <c r="D45877" t="s">
        <v>49625</v>
      </c>
      <c r="E45877" s="2">
        <v>0.1139031976494019</v>
      </c>
      <c r="F45877" s="2">
        <v>4.2319933985618292E-2</v>
      </c>
      <c r="G45877" s="2">
        <v>2.2039596563317145E-2</v>
      </c>
      <c r="H45877" s="2">
        <v>0.10467994940595236</v>
      </c>
    </row>
    <row r="45878" spans="1:8">
      <c r="A45878" t="s">
        <v>27453</v>
      </c>
      <c r="B45878" t="s">
        <v>50803</v>
      </c>
      <c r="C45878" t="s">
        <v>9367</v>
      </c>
      <c r="D45878" t="s">
        <v>49625</v>
      </c>
      <c r="E45878" s="2">
        <v>0.16493527249480583</v>
      </c>
      <c r="F45878" s="2">
        <v>0.28810562301072734</v>
      </c>
      <c r="G45878" s="2">
        <v>0.17183414269704894</v>
      </c>
      <c r="H45878" s="2">
        <v>0.1764305250754046</v>
      </c>
    </row>
    <row r="45879" spans="1:8">
      <c r="A45879" t="s">
        <v>27453</v>
      </c>
      <c r="B45879" t="s">
        <v>50804</v>
      </c>
      <c r="C45879" t="s">
        <v>815</v>
      </c>
      <c r="D45879" t="s">
        <v>49625</v>
      </c>
      <c r="E45879" s="2">
        <v>2.3911680456350427E-2</v>
      </c>
      <c r="F45879" s="2">
        <v>8.9590946599080509E-3</v>
      </c>
      <c r="G45879" s="2">
        <v>1.7930519237952934E-2</v>
      </c>
      <c r="H45879" s="2">
        <v>2.2367325758640446E-2</v>
      </c>
    </row>
    <row r="45880" spans="1:8">
      <c r="A45880" t="s">
        <v>27453</v>
      </c>
      <c r="B45880" t="s">
        <v>50805</v>
      </c>
      <c r="C45880" t="s">
        <v>9367</v>
      </c>
      <c r="D45880" t="s">
        <v>49625</v>
      </c>
      <c r="E45880" s="2">
        <v>1.7248374128668198E-2</v>
      </c>
      <c r="F45880" s="2">
        <v>7.4737710715548744E-2</v>
      </c>
      <c r="G45880" s="2">
        <v>3.7355248412401944E-4</v>
      </c>
      <c r="H45880" s="2">
        <v>2.2032194246548686E-2</v>
      </c>
    </row>
    <row r="45881" spans="1:8">
      <c r="A45881" t="s">
        <v>27453</v>
      </c>
      <c r="B45881" t="s">
        <v>50806</v>
      </c>
      <c r="C45881" t="s">
        <v>17760</v>
      </c>
      <c r="D45881" t="s">
        <v>49625</v>
      </c>
      <c r="E45881" s="2">
        <v>7.376353868282908E-4</v>
      </c>
      <c r="F45881" s="2">
        <v>1.7682423670871154E-3</v>
      </c>
      <c r="G45881" s="2">
        <v>1.4942099364960778E-3</v>
      </c>
      <c r="H45881" s="2">
        <v>8.5404482113706881E-4</v>
      </c>
    </row>
    <row r="45882" spans="1:8">
      <c r="A45882" t="s">
        <v>27453</v>
      </c>
      <c r="B45882" t="s">
        <v>50807</v>
      </c>
      <c r="C45882" t="s">
        <v>50808</v>
      </c>
      <c r="D45882" t="s">
        <v>49625</v>
      </c>
      <c r="E45882" s="2">
        <v>0</v>
      </c>
      <c r="F45882" s="2">
        <v>4.7153129788989745E-4</v>
      </c>
      <c r="G45882" s="2">
        <v>0</v>
      </c>
      <c r="H45882" s="2">
        <v>4.3242775753775633E-5</v>
      </c>
    </row>
    <row r="45883" spans="1:8">
      <c r="A45883" t="s">
        <v>27453</v>
      </c>
      <c r="B45883" t="s">
        <v>50809</v>
      </c>
      <c r="C45883" t="s">
        <v>9367</v>
      </c>
      <c r="D45883" t="s">
        <v>49625</v>
      </c>
      <c r="E45883" s="2">
        <v>1.5047761891297131E-2</v>
      </c>
      <c r="F45883" s="2">
        <v>3.2299893905457976E-2</v>
      </c>
      <c r="G45883" s="2">
        <v>7.4710496824803888E-4</v>
      </c>
      <c r="H45883" s="2">
        <v>1.6216040907665864E-2</v>
      </c>
    </row>
    <row r="45884" spans="1:8">
      <c r="A45884" t="s">
        <v>27453</v>
      </c>
      <c r="B45884" t="s">
        <v>50810</v>
      </c>
      <c r="C45884" t="s">
        <v>9367</v>
      </c>
      <c r="D45884" t="s">
        <v>49625</v>
      </c>
      <c r="E45884" s="2">
        <v>3.7127647803690635E-2</v>
      </c>
      <c r="F45884" s="2">
        <v>7.0022397736649769E-2</v>
      </c>
      <c r="G45884" s="2">
        <v>3.7355248412401944E-4</v>
      </c>
      <c r="H45884" s="2">
        <v>3.9080658587474733E-2</v>
      </c>
    </row>
    <row r="45885" spans="1:8">
      <c r="A45885" t="s">
        <v>27453</v>
      </c>
      <c r="B45885" t="s">
        <v>50811</v>
      </c>
      <c r="C45885" t="s">
        <v>9367</v>
      </c>
      <c r="D45885" t="s">
        <v>49625</v>
      </c>
      <c r="E45885" s="2">
        <v>0.22622047921712299</v>
      </c>
      <c r="F45885" s="2">
        <v>0.18920193327832135</v>
      </c>
      <c r="G45885" s="2">
        <v>0.12476652969742248</v>
      </c>
      <c r="H45885" s="2">
        <v>0.2198895147079491</v>
      </c>
    </row>
    <row r="45886" spans="1:8">
      <c r="A45886" t="s">
        <v>27453</v>
      </c>
      <c r="B45886" t="s">
        <v>50812</v>
      </c>
      <c r="C45886" t="s">
        <v>9367</v>
      </c>
      <c r="D45886" t="s">
        <v>49625</v>
      </c>
      <c r="E45886" s="2">
        <v>0.21021379132294907</v>
      </c>
      <c r="F45886" s="2">
        <v>0.12354120004715313</v>
      </c>
      <c r="G45886" s="2">
        <v>0.307807246918192</v>
      </c>
      <c r="H45886" s="2">
        <v>0.20508967470621939</v>
      </c>
    </row>
    <row r="45887" spans="1:8">
      <c r="A45887" t="s">
        <v>27453</v>
      </c>
      <c r="B45887" t="s">
        <v>50813</v>
      </c>
      <c r="C45887" t="s">
        <v>3893</v>
      </c>
      <c r="D45887" t="s">
        <v>49625</v>
      </c>
      <c r="E45887" s="2">
        <v>7.3763538682829075E-5</v>
      </c>
      <c r="F45887" s="2">
        <v>0</v>
      </c>
      <c r="G45887" s="2">
        <v>0</v>
      </c>
      <c r="H45887" s="2">
        <v>6.4864163630663457E-5</v>
      </c>
    </row>
    <row r="45888" spans="1:8">
      <c r="A45888" t="s">
        <v>27453</v>
      </c>
      <c r="B45888" t="s">
        <v>50814</v>
      </c>
      <c r="C45888" t="s">
        <v>9367</v>
      </c>
      <c r="D45888" t="s">
        <v>49625</v>
      </c>
      <c r="E45888" s="2">
        <v>0.1431012650446884</v>
      </c>
      <c r="F45888" s="2">
        <v>0.12825651302605209</v>
      </c>
      <c r="G45888" s="2">
        <v>0.26634292118042585</v>
      </c>
      <c r="H45888" s="2">
        <v>0.14530653722662457</v>
      </c>
    </row>
    <row r="45889" spans="1:8">
      <c r="A45889" t="s">
        <v>27453</v>
      </c>
      <c r="B45889" t="s">
        <v>50516</v>
      </c>
      <c r="C45889" t="s">
        <v>9367</v>
      </c>
      <c r="D45889" t="s">
        <v>49625</v>
      </c>
      <c r="E45889" s="2">
        <v>4.7343897911262464E-2</v>
      </c>
      <c r="F45889" s="2">
        <v>3.972651184722386E-2</v>
      </c>
      <c r="G45889" s="2">
        <v>8.6290623832648489E-2</v>
      </c>
      <c r="H45889" s="2">
        <v>4.7772456513983631E-2</v>
      </c>
    </row>
    <row r="45890" spans="1:8">
      <c r="A45890" t="s">
        <v>27453</v>
      </c>
      <c r="B45890" t="s">
        <v>50815</v>
      </c>
      <c r="C45890" t="s">
        <v>50816</v>
      </c>
      <c r="D45890" t="s">
        <v>49625</v>
      </c>
      <c r="E45890" s="2">
        <v>1.352331542518533E-4</v>
      </c>
      <c r="F45890" s="2">
        <v>5.8941412236237177E-4</v>
      </c>
      <c r="G45890" s="2">
        <v>0</v>
      </c>
      <c r="H45890" s="2">
        <v>1.7297110301510253E-4</v>
      </c>
    </row>
    <row r="45891" spans="1:8">
      <c r="A45891" t="s">
        <v>26844</v>
      </c>
      <c r="B45891" t="s">
        <v>50817</v>
      </c>
      <c r="C45891" t="s">
        <v>50818</v>
      </c>
      <c r="D45891" t="s">
        <v>49625</v>
      </c>
      <c r="E45891" s="2">
        <v>0.82573726541554959</v>
      </c>
      <c r="F45891" s="2">
        <v>0.9</v>
      </c>
      <c r="G45891" s="2">
        <v>1</v>
      </c>
      <c r="H45891" s="2">
        <v>0.828125</v>
      </c>
    </row>
    <row r="45892" spans="1:8">
      <c r="A45892" t="s">
        <v>26844</v>
      </c>
      <c r="B45892" t="s">
        <v>50819</v>
      </c>
      <c r="C45892" t="s">
        <v>50820</v>
      </c>
      <c r="D45892" t="s">
        <v>49625</v>
      </c>
      <c r="E45892" s="2">
        <v>8.3109919571045576E-2</v>
      </c>
      <c r="F45892" s="2">
        <v>0.1</v>
      </c>
      <c r="G45892" s="2">
        <v>0</v>
      </c>
      <c r="H45892" s="2">
        <v>8.3333333333333329E-2</v>
      </c>
    </row>
    <row r="45893" spans="1:8">
      <c r="A45893" t="s">
        <v>26844</v>
      </c>
      <c r="B45893" t="s">
        <v>50821</v>
      </c>
      <c r="C45893" t="s">
        <v>48885</v>
      </c>
      <c r="D45893" t="s">
        <v>49625</v>
      </c>
      <c r="E45893" s="2">
        <v>7.5067024128686322E-2</v>
      </c>
      <c r="F45893" s="2">
        <v>0</v>
      </c>
      <c r="G45893" s="2">
        <v>0</v>
      </c>
      <c r="H45893" s="2">
        <v>7.2916666666666671E-2</v>
      </c>
    </row>
    <row r="45894" spans="1:8">
      <c r="A45894" t="s">
        <v>26844</v>
      </c>
      <c r="B45894" t="s">
        <v>50822</v>
      </c>
      <c r="C45894" t="s">
        <v>50823</v>
      </c>
      <c r="D45894" t="s">
        <v>49625</v>
      </c>
      <c r="E45894" s="2">
        <v>1.6085790884718499E-2</v>
      </c>
      <c r="F45894" s="2">
        <v>0</v>
      </c>
      <c r="G45894" s="2">
        <v>0</v>
      </c>
      <c r="H45894" s="2">
        <v>1.5625E-2</v>
      </c>
    </row>
    <row r="45895" spans="1:8">
      <c r="A45895" t="s">
        <v>26845</v>
      </c>
      <c r="B45895" t="s">
        <v>50824</v>
      </c>
      <c r="C45895" t="s">
        <v>50825</v>
      </c>
      <c r="D45895" t="s">
        <v>49625</v>
      </c>
      <c r="E45895" s="2">
        <v>5.108826447676751E-3</v>
      </c>
      <c r="F45895" s="2">
        <v>1.2158054711246201E-3</v>
      </c>
      <c r="G45895" s="2">
        <v>2.3352361183186301E-2</v>
      </c>
      <c r="H45895" s="2">
        <v>5.2012203980822316E-3</v>
      </c>
    </row>
    <row r="45896" spans="1:8">
      <c r="A45896" t="s">
        <v>26845</v>
      </c>
      <c r="B45896" t="s">
        <v>50621</v>
      </c>
      <c r="C45896" t="s">
        <v>4680</v>
      </c>
      <c r="D45896" t="s">
        <v>49625</v>
      </c>
      <c r="E45896" s="2">
        <v>4.9610504760497372E-4</v>
      </c>
      <c r="F45896" s="2">
        <v>0</v>
      </c>
      <c r="G45896" s="2">
        <v>0</v>
      </c>
      <c r="H45896" s="2">
        <v>4.5522785607051189E-4</v>
      </c>
    </row>
    <row r="45897" spans="1:8">
      <c r="A45897" t="s">
        <v>26845</v>
      </c>
      <c r="B45897" t="s">
        <v>50826</v>
      </c>
      <c r="C45897" t="s">
        <v>31806</v>
      </c>
      <c r="D45897" t="s">
        <v>49625</v>
      </c>
      <c r="E45897" s="2">
        <v>0.14235048238299311</v>
      </c>
      <c r="F45897" s="2">
        <v>0.1635258358662614</v>
      </c>
      <c r="G45897" s="2">
        <v>0.33316035288012452</v>
      </c>
      <c r="H45897" s="2">
        <v>0.14726136858927794</v>
      </c>
    </row>
    <row r="45898" spans="1:8">
      <c r="A45898" t="s">
        <v>26845</v>
      </c>
      <c r="B45898" t="s">
        <v>50827</v>
      </c>
      <c r="C45898" t="s">
        <v>10194</v>
      </c>
      <c r="D45898" t="s">
        <v>49625</v>
      </c>
      <c r="E45898" s="2">
        <v>1.6804239059300386E-2</v>
      </c>
      <c r="F45898" s="2">
        <v>2.8875379939209728E-3</v>
      </c>
      <c r="G45898" s="2">
        <v>7.2651790347690714E-3</v>
      </c>
      <c r="H45898" s="2">
        <v>1.5739260981161317E-2</v>
      </c>
    </row>
    <row r="45899" spans="1:8">
      <c r="A45899" t="s">
        <v>26845</v>
      </c>
      <c r="B45899" t="s">
        <v>50828</v>
      </c>
      <c r="C45899" t="s">
        <v>17703</v>
      </c>
      <c r="D45899" t="s">
        <v>49625</v>
      </c>
      <c r="E45899" s="2">
        <v>1.5199814224492812E-3</v>
      </c>
      <c r="F45899" s="2">
        <v>4.559270516717325E-4</v>
      </c>
      <c r="G45899" s="2">
        <v>1.0378827192527244E-3</v>
      </c>
      <c r="H45899" s="2">
        <v>1.443169160734176E-3</v>
      </c>
    </row>
    <row r="45900" spans="1:8">
      <c r="A45900" t="s">
        <v>26845</v>
      </c>
      <c r="B45900" t="s">
        <v>50829</v>
      </c>
      <c r="C45900" t="s">
        <v>14341</v>
      </c>
      <c r="D45900" t="s">
        <v>49625</v>
      </c>
      <c r="E45900" s="2">
        <v>3.1666279634360025E-5</v>
      </c>
      <c r="F45900" s="2">
        <v>0</v>
      </c>
      <c r="G45900" s="2">
        <v>0</v>
      </c>
      <c r="H45900" s="2">
        <v>2.9057097195990121E-5</v>
      </c>
    </row>
    <row r="45901" spans="1:8">
      <c r="A45901" t="s">
        <v>26845</v>
      </c>
      <c r="B45901" t="s">
        <v>50830</v>
      </c>
      <c r="C45901" t="s">
        <v>1730</v>
      </c>
      <c r="D45901" t="s">
        <v>49625</v>
      </c>
      <c r="E45901" s="2">
        <v>2.6388566361966688E-2</v>
      </c>
      <c r="F45901" s="2">
        <v>1.3829787234042552E-2</v>
      </c>
      <c r="G45901" s="2">
        <v>1.660612350804359E-2</v>
      </c>
      <c r="H45901" s="2">
        <v>2.5405588648360695E-2</v>
      </c>
    </row>
    <row r="45902" spans="1:8">
      <c r="A45902" t="s">
        <v>26845</v>
      </c>
      <c r="B45902" t="s">
        <v>50831</v>
      </c>
      <c r="C45902" t="s">
        <v>50832</v>
      </c>
      <c r="D45902" t="s">
        <v>49625</v>
      </c>
      <c r="E45902" s="2">
        <v>6.1717579007367684E-2</v>
      </c>
      <c r="F45902" s="2">
        <v>1.9604863221884497E-2</v>
      </c>
      <c r="G45902" s="2">
        <v>2.4909185262065387E-2</v>
      </c>
      <c r="H45902" s="2">
        <v>5.834665116954816E-2</v>
      </c>
    </row>
    <row r="45903" spans="1:8">
      <c r="A45903" t="s">
        <v>26845</v>
      </c>
      <c r="B45903" t="s">
        <v>50833</v>
      </c>
      <c r="C45903" t="s">
        <v>4834</v>
      </c>
      <c r="D45903" t="s">
        <v>49625</v>
      </c>
      <c r="E45903" s="2">
        <v>4.3699465895416833E-3</v>
      </c>
      <c r="F45903" s="2">
        <v>7.5987841945288754E-4</v>
      </c>
      <c r="G45903" s="2">
        <v>5.189413596263622E-4</v>
      </c>
      <c r="H45903" s="2">
        <v>4.0679936074386166E-3</v>
      </c>
    </row>
    <row r="45904" spans="1:8">
      <c r="A45904" t="s">
        <v>26845</v>
      </c>
      <c r="B45904" t="s">
        <v>50834</v>
      </c>
      <c r="C45904" t="s">
        <v>3842</v>
      </c>
      <c r="D45904" t="s">
        <v>49625</v>
      </c>
      <c r="E45904" s="2">
        <v>6.6076970170364582E-3</v>
      </c>
      <c r="F45904" s="2">
        <v>6.0790273556231007E-4</v>
      </c>
      <c r="G45904" s="2">
        <v>1.5568240788790867E-3</v>
      </c>
      <c r="H45904" s="2">
        <v>6.1310475083539151E-3</v>
      </c>
    </row>
    <row r="45905" spans="1:8">
      <c r="A45905" t="s">
        <v>26845</v>
      </c>
      <c r="B45905" t="s">
        <v>50835</v>
      </c>
      <c r="C45905" t="s">
        <v>15942</v>
      </c>
      <c r="D45905" t="s">
        <v>49625</v>
      </c>
      <c r="E45905" s="2">
        <v>1.1399860668369608E-3</v>
      </c>
      <c r="F45905" s="2">
        <v>1.5197568389057752E-4</v>
      </c>
      <c r="G45905" s="2">
        <v>1.5568240788790867E-3</v>
      </c>
      <c r="H45905" s="2">
        <v>1.0847982953169646E-3</v>
      </c>
    </row>
    <row r="45906" spans="1:8">
      <c r="A45906" t="s">
        <v>26845</v>
      </c>
      <c r="B45906" t="s">
        <v>50632</v>
      </c>
      <c r="C45906" t="s">
        <v>15037</v>
      </c>
      <c r="D45906" t="s">
        <v>49625</v>
      </c>
      <c r="E45906" s="2">
        <v>4.1271717790115896E-2</v>
      </c>
      <c r="F45906" s="2">
        <v>3.7234042553191488E-2</v>
      </c>
      <c r="G45906" s="2">
        <v>1.1416709911779968E-2</v>
      </c>
      <c r="H45906" s="2">
        <v>4.0457164995883581E-2</v>
      </c>
    </row>
    <row r="45907" spans="1:8">
      <c r="A45907" t="s">
        <v>26845</v>
      </c>
      <c r="B45907" t="s">
        <v>50576</v>
      </c>
      <c r="C45907" t="s">
        <v>14505</v>
      </c>
      <c r="D45907" t="s">
        <v>49625</v>
      </c>
      <c r="E45907" s="2">
        <v>0.22521058075956848</v>
      </c>
      <c r="F45907" s="2">
        <v>0.22978723404255319</v>
      </c>
      <c r="G45907" s="2">
        <v>0.21276595744680851</v>
      </c>
      <c r="H45907" s="2">
        <v>0.22526998886144609</v>
      </c>
    </row>
    <row r="45908" spans="1:8">
      <c r="A45908" t="s">
        <v>26845</v>
      </c>
      <c r="B45908" t="s">
        <v>50836</v>
      </c>
      <c r="C45908" t="s">
        <v>28031</v>
      </c>
      <c r="D45908" t="s">
        <v>49625</v>
      </c>
      <c r="E45908" s="2">
        <v>1.1610969199265343E-4</v>
      </c>
      <c r="F45908" s="2">
        <v>0</v>
      </c>
      <c r="G45908" s="2">
        <v>0</v>
      </c>
      <c r="H45908" s="2">
        <v>1.0654268971863045E-4</v>
      </c>
    </row>
    <row r="45909" spans="1:8">
      <c r="A45909" t="s">
        <v>26845</v>
      </c>
      <c r="B45909" t="s">
        <v>50837</v>
      </c>
      <c r="C45909" t="s">
        <v>5336</v>
      </c>
      <c r="D45909" t="s">
        <v>49625</v>
      </c>
      <c r="E45909" s="2">
        <v>0</v>
      </c>
      <c r="F45909" s="2">
        <v>3.0395136778115504E-4</v>
      </c>
      <c r="G45909" s="2">
        <v>0</v>
      </c>
      <c r="H45909" s="2">
        <v>1.937139813066008E-5</v>
      </c>
    </row>
    <row r="45910" spans="1:8">
      <c r="A45910" t="s">
        <v>26845</v>
      </c>
      <c r="B45910" t="s">
        <v>50563</v>
      </c>
      <c r="C45910" t="s">
        <v>30803</v>
      </c>
      <c r="D45910" t="s">
        <v>49625</v>
      </c>
      <c r="E45910" s="2">
        <v>2.6283012096518822E-3</v>
      </c>
      <c r="F45910" s="2">
        <v>1.5197568389057752E-4</v>
      </c>
      <c r="G45910" s="2">
        <v>0</v>
      </c>
      <c r="H45910" s="2">
        <v>2.4214247663325102E-3</v>
      </c>
    </row>
    <row r="45911" spans="1:8">
      <c r="A45911" t="s">
        <v>26845</v>
      </c>
      <c r="B45911" t="s">
        <v>50838</v>
      </c>
      <c r="C45911" t="s">
        <v>37286</v>
      </c>
      <c r="D45911" t="s">
        <v>49625</v>
      </c>
      <c r="E45911" s="2">
        <v>3.1666279634360022E-4</v>
      </c>
      <c r="F45911" s="2">
        <v>0</v>
      </c>
      <c r="G45911" s="2">
        <v>0</v>
      </c>
      <c r="H45911" s="2">
        <v>2.9057097195990121E-4</v>
      </c>
    </row>
    <row r="45912" spans="1:8">
      <c r="A45912" t="s">
        <v>26845</v>
      </c>
      <c r="B45912" t="s">
        <v>50663</v>
      </c>
      <c r="C45912" t="s">
        <v>12433</v>
      </c>
      <c r="D45912" t="s">
        <v>49625</v>
      </c>
      <c r="E45912" s="2">
        <v>0.18555384323080495</v>
      </c>
      <c r="F45912" s="2">
        <v>0.17689969604863223</v>
      </c>
      <c r="G45912" s="2">
        <v>9.7042034250129736E-2</v>
      </c>
      <c r="H45912" s="2">
        <v>0.18335028330669767</v>
      </c>
    </row>
    <row r="45913" spans="1:8">
      <c r="A45913" t="s">
        <v>26845</v>
      </c>
      <c r="B45913" t="s">
        <v>50839</v>
      </c>
      <c r="C45913" t="s">
        <v>50832</v>
      </c>
      <c r="D45913" t="s">
        <v>49625</v>
      </c>
      <c r="E45913" s="2">
        <v>8.5076737950980606E-3</v>
      </c>
      <c r="F45913" s="2">
        <v>7.522796352583587E-2</v>
      </c>
      <c r="G45913" s="2">
        <v>1.0378827192527244E-3</v>
      </c>
      <c r="H45913" s="2">
        <v>1.2620465882125042E-2</v>
      </c>
    </row>
    <row r="45914" spans="1:8">
      <c r="A45914" t="s">
        <v>26845</v>
      </c>
      <c r="B45914" t="s">
        <v>50840</v>
      </c>
      <c r="C45914" t="s">
        <v>50832</v>
      </c>
      <c r="D45914" t="s">
        <v>49625</v>
      </c>
      <c r="E45914" s="2">
        <v>0.2547552196584264</v>
      </c>
      <c r="F45914" s="2">
        <v>0.26930091185410332</v>
      </c>
      <c r="G45914" s="2">
        <v>0.24494032174364297</v>
      </c>
      <c r="H45914" s="2">
        <v>0.25549905564434111</v>
      </c>
    </row>
    <row r="45915" spans="1:8">
      <c r="A45915" t="s">
        <v>26845</v>
      </c>
      <c r="B45915" t="s">
        <v>50841</v>
      </c>
      <c r="C45915" t="s">
        <v>21057</v>
      </c>
      <c r="D45915" t="s">
        <v>49625</v>
      </c>
      <c r="E45915" s="2">
        <v>0</v>
      </c>
      <c r="F45915" s="2">
        <v>0</v>
      </c>
      <c r="G45915" s="2">
        <v>5.189413596263622E-4</v>
      </c>
      <c r="H45915" s="2">
        <v>9.6856990653300402E-6</v>
      </c>
    </row>
    <row r="45916" spans="1:8">
      <c r="A45916" t="s">
        <v>26845</v>
      </c>
      <c r="B45916" t="s">
        <v>50842</v>
      </c>
      <c r="C45916" t="s">
        <v>50843</v>
      </c>
      <c r="D45916" t="s">
        <v>49625</v>
      </c>
      <c r="E45916" s="2">
        <v>1.5104815385589731E-2</v>
      </c>
      <c r="F45916" s="2">
        <v>8.0547112462006076E-3</v>
      </c>
      <c r="G45916" s="2">
        <v>2.2314478463933574E-2</v>
      </c>
      <c r="H45916" s="2">
        <v>1.4790062472758971E-2</v>
      </c>
    </row>
    <row r="45917" spans="1:8">
      <c r="A45917" t="s">
        <v>27462</v>
      </c>
      <c r="B45917" t="s">
        <v>50844</v>
      </c>
      <c r="C45917" t="s">
        <v>3152</v>
      </c>
      <c r="D45917" t="s">
        <v>49625</v>
      </c>
      <c r="E45917" s="2">
        <v>1.5642709536838582E-4</v>
      </c>
      <c r="F45917" s="2">
        <v>4.5417680454176804E-4</v>
      </c>
      <c r="G45917" s="2">
        <v>7.9434426880610056E-5</v>
      </c>
      <c r="H45917" s="2">
        <v>1.7655670290166037E-4</v>
      </c>
    </row>
    <row r="45918" spans="1:8">
      <c r="A45918" t="s">
        <v>27462</v>
      </c>
      <c r="B45918" t="s">
        <v>50845</v>
      </c>
      <c r="C45918" t="s">
        <v>3152</v>
      </c>
      <c r="D45918" t="s">
        <v>49625</v>
      </c>
      <c r="E45918" s="2">
        <v>3.1834286074969742E-4</v>
      </c>
      <c r="F45918" s="2">
        <v>2.5952960259529602E-4</v>
      </c>
      <c r="G45918" s="2">
        <v>7.9434426880610056E-5</v>
      </c>
      <c r="H45918" s="2">
        <v>3.0652205364871594E-4</v>
      </c>
    </row>
    <row r="45919" spans="1:8">
      <c r="A45919" t="s">
        <v>27462</v>
      </c>
      <c r="B45919" t="s">
        <v>50846</v>
      </c>
      <c r="C45919" t="s">
        <v>3152</v>
      </c>
      <c r="D45919" t="s">
        <v>49625</v>
      </c>
      <c r="E45919" s="2">
        <v>3.3848627969713517E-2</v>
      </c>
      <c r="F45919" s="2">
        <v>1.472830494728305E-2</v>
      </c>
      <c r="G45919" s="2">
        <v>5.3856541425053618E-2</v>
      </c>
      <c r="H45919" s="2">
        <v>3.3021007795468869E-2</v>
      </c>
    </row>
    <row r="45920" spans="1:8">
      <c r="A45920" t="s">
        <v>27462</v>
      </c>
      <c r="B45920" t="s">
        <v>50847</v>
      </c>
      <c r="C45920" t="s">
        <v>3152</v>
      </c>
      <c r="D45920" t="s">
        <v>49625</v>
      </c>
      <c r="E45920" s="2">
        <v>3.255604618166949E-2</v>
      </c>
      <c r="F45920" s="2">
        <v>2.1540957015409569E-2</v>
      </c>
      <c r="G45920" s="2">
        <v>2.1923901819048377E-2</v>
      </c>
      <c r="H45920" s="2">
        <v>3.139521482291608E-2</v>
      </c>
    </row>
    <row r="45921" spans="1:8">
      <c r="A45921" t="s">
        <v>27462</v>
      </c>
      <c r="B45921" t="s">
        <v>50848</v>
      </c>
      <c r="C45921" t="s">
        <v>3152</v>
      </c>
      <c r="D45921" t="s">
        <v>49625</v>
      </c>
      <c r="E45921" s="2">
        <v>3.1532409224258825E-3</v>
      </c>
      <c r="F45921" s="2">
        <v>6.8450932684509325E-3</v>
      </c>
      <c r="G45921" s="2">
        <v>7.9434426880610056E-5</v>
      </c>
      <c r="H45921" s="2">
        <v>3.337412120127219E-3</v>
      </c>
    </row>
    <row r="45922" spans="1:8">
      <c r="A45922" t="s">
        <v>27462</v>
      </c>
      <c r="B45922" t="s">
        <v>50849</v>
      </c>
      <c r="C45922" t="s">
        <v>3152</v>
      </c>
      <c r="D45922" t="s">
        <v>49625</v>
      </c>
      <c r="E45922" s="2">
        <v>1.9490267215899578E-2</v>
      </c>
      <c r="F45922" s="2">
        <v>3.5587996755879966E-2</v>
      </c>
      <c r="G45922" s="2">
        <v>3.5507188815632695E-2</v>
      </c>
      <c r="H45922" s="2">
        <v>2.1201517406774381E-2</v>
      </c>
    </row>
    <row r="45923" spans="1:8">
      <c r="A45923" t="s">
        <v>27462</v>
      </c>
      <c r="B45923" t="s">
        <v>50850</v>
      </c>
      <c r="C45923" t="s">
        <v>3152</v>
      </c>
      <c r="D45923" t="s">
        <v>49625</v>
      </c>
      <c r="E45923" s="2">
        <v>4.0918034946361972E-3</v>
      </c>
      <c r="F45923" s="2">
        <v>3.5360908353609085E-3</v>
      </c>
      <c r="G45923" s="2">
        <v>7.9434426880610056E-5</v>
      </c>
      <c r="H45923" s="2">
        <v>3.9259344631327533E-3</v>
      </c>
    </row>
    <row r="45924" spans="1:8">
      <c r="A45924" t="s">
        <v>27462</v>
      </c>
      <c r="B45924" t="s">
        <v>50851</v>
      </c>
      <c r="C45924" t="s">
        <v>3152</v>
      </c>
      <c r="D45924" t="s">
        <v>49625</v>
      </c>
      <c r="E45924" s="2">
        <v>6.9870769264545659E-3</v>
      </c>
      <c r="F45924" s="2">
        <v>1.4533657745336577E-2</v>
      </c>
      <c r="G45924" s="2">
        <v>7.9434426880610056E-5</v>
      </c>
      <c r="H45924" s="2">
        <v>7.3442684054232333E-3</v>
      </c>
    </row>
    <row r="45925" spans="1:8">
      <c r="A45925" t="s">
        <v>27462</v>
      </c>
      <c r="B45925" t="s">
        <v>50852</v>
      </c>
      <c r="C45925" t="s">
        <v>50853</v>
      </c>
      <c r="D45925" t="s">
        <v>49625</v>
      </c>
      <c r="E45925" s="2">
        <v>1.5719550917019542E-2</v>
      </c>
      <c r="F45925" s="2">
        <v>1.4274128142741282E-3</v>
      </c>
      <c r="G45925" s="2">
        <v>8.8966558106283265E-3</v>
      </c>
      <c r="H45925" s="2">
        <v>1.4428606109352355E-2</v>
      </c>
    </row>
    <row r="45926" spans="1:8">
      <c r="A45926" t="s">
        <v>27462</v>
      </c>
      <c r="B45926" t="s">
        <v>50854</v>
      </c>
      <c r="C45926" t="s">
        <v>50855</v>
      </c>
      <c r="D45926" t="s">
        <v>49625</v>
      </c>
      <c r="E45926" s="2">
        <v>0</v>
      </c>
      <c r="F45926" s="2">
        <v>4.3146796431467963E-3</v>
      </c>
      <c r="G45926" s="2">
        <v>4.7660656128366036E-4</v>
      </c>
      <c r="H45926" s="2">
        <v>3.4085252365737213E-4</v>
      </c>
    </row>
    <row r="45927" spans="1:8">
      <c r="A45927" t="s">
        <v>27462</v>
      </c>
      <c r="B45927" t="s">
        <v>50856</v>
      </c>
      <c r="C45927" t="s">
        <v>3152</v>
      </c>
      <c r="D45927" t="s">
        <v>49625</v>
      </c>
      <c r="E45927" s="2">
        <v>9.1556504485615572E-2</v>
      </c>
      <c r="F45927" s="2">
        <v>4.6163828061638282E-2</v>
      </c>
      <c r="G45927" s="2">
        <v>4.3927238064977364E-2</v>
      </c>
      <c r="H45927" s="2">
        <v>8.6655010654706585E-2</v>
      </c>
    </row>
    <row r="45928" spans="1:8">
      <c r="A45928" t="s">
        <v>27462</v>
      </c>
      <c r="B45928" t="s">
        <v>50857</v>
      </c>
      <c r="C45928" t="s">
        <v>3152</v>
      </c>
      <c r="D45928" t="s">
        <v>49625</v>
      </c>
      <c r="E45928" s="2">
        <v>3.2657586576908615E-4</v>
      </c>
      <c r="F45928" s="2">
        <v>5.8394160583941611E-4</v>
      </c>
      <c r="G45928" s="2">
        <v>7.9434426880610056E-5</v>
      </c>
      <c r="H45928" s="2">
        <v>3.3840034722818239E-4</v>
      </c>
    </row>
    <row r="45929" spans="1:8">
      <c r="A45929" t="s">
        <v>27462</v>
      </c>
      <c r="B45929" t="s">
        <v>50858</v>
      </c>
      <c r="C45929" t="s">
        <v>50859</v>
      </c>
      <c r="D45929" t="s">
        <v>49625</v>
      </c>
      <c r="E45929" s="2">
        <v>2.4699015058166179E-5</v>
      </c>
      <c r="F45929" s="2">
        <v>6.4882400648824006E-5</v>
      </c>
      <c r="G45929" s="2">
        <v>0</v>
      </c>
      <c r="H45929" s="2">
        <v>2.6973940721087E-5</v>
      </c>
    </row>
    <row r="45930" spans="1:8">
      <c r="A45930" t="s">
        <v>27462</v>
      </c>
      <c r="B45930" t="s">
        <v>50860</v>
      </c>
      <c r="C45930" t="s">
        <v>3152</v>
      </c>
      <c r="D45930" t="s">
        <v>49625</v>
      </c>
      <c r="E45930" s="2">
        <v>2.1680246551056982E-3</v>
      </c>
      <c r="F45930" s="2">
        <v>2.9845904298459042E-3</v>
      </c>
      <c r="G45930" s="2">
        <v>7.9434426880610056E-5</v>
      </c>
      <c r="H45930" s="2">
        <v>2.1652717869745292E-3</v>
      </c>
    </row>
    <row r="45931" spans="1:8">
      <c r="A45931" t="s">
        <v>27462</v>
      </c>
      <c r="B45931" t="s">
        <v>50861</v>
      </c>
      <c r="C45931" t="s">
        <v>3152</v>
      </c>
      <c r="D45931" t="s">
        <v>49625</v>
      </c>
      <c r="E45931" s="2">
        <v>1.4756289329751062E-2</v>
      </c>
      <c r="F45931" s="2">
        <v>8.1103000811030002E-2</v>
      </c>
      <c r="G45931" s="2">
        <v>6.2912066089443164E-2</v>
      </c>
      <c r="H45931" s="2">
        <v>2.1257917464645747E-2</v>
      </c>
    </row>
    <row r="45932" spans="1:8">
      <c r="A45932" t="s">
        <v>27462</v>
      </c>
      <c r="B45932" t="s">
        <v>50862</v>
      </c>
      <c r="C45932" t="s">
        <v>3152</v>
      </c>
      <c r="D45932" t="s">
        <v>49625</v>
      </c>
      <c r="E45932" s="2">
        <v>2.5700697335525144E-2</v>
      </c>
      <c r="F45932" s="2">
        <v>4.5060827250608275E-2</v>
      </c>
      <c r="G45932" s="2">
        <v>5.4809754547620937E-2</v>
      </c>
      <c r="H45932" s="2">
        <v>2.806270705564724E-2</v>
      </c>
    </row>
    <row r="45933" spans="1:8">
      <c r="A45933" t="s">
        <v>27462</v>
      </c>
      <c r="B45933" t="s">
        <v>50863</v>
      </c>
      <c r="C45933" t="s">
        <v>3152</v>
      </c>
      <c r="D45933" t="s">
        <v>49625</v>
      </c>
      <c r="E45933" s="2">
        <v>9.3071377409183087E-2</v>
      </c>
      <c r="F45933" s="2">
        <v>8.7883211678832118E-2</v>
      </c>
      <c r="G45933" s="2">
        <v>8.3326713797759952E-2</v>
      </c>
      <c r="H45933" s="2">
        <v>9.2378390440435415E-2</v>
      </c>
    </row>
    <row r="45934" spans="1:8">
      <c r="A45934" t="s">
        <v>27462</v>
      </c>
      <c r="B45934" t="s">
        <v>50864</v>
      </c>
      <c r="C45934" t="s">
        <v>3152</v>
      </c>
      <c r="D45934" t="s">
        <v>49625</v>
      </c>
      <c r="E45934" s="2">
        <v>6.4483639646858965E-2</v>
      </c>
      <c r="F45934" s="2">
        <v>3.4322789943227898E-2</v>
      </c>
      <c r="G45934" s="2">
        <v>3.0185082214631821E-2</v>
      </c>
      <c r="H45934" s="2">
        <v>6.1145019261845852E-2</v>
      </c>
    </row>
    <row r="45935" spans="1:8">
      <c r="A45935" t="s">
        <v>27462</v>
      </c>
      <c r="B45935" t="s">
        <v>50865</v>
      </c>
      <c r="C45935" t="s">
        <v>50855</v>
      </c>
      <c r="D45935" t="s">
        <v>49625</v>
      </c>
      <c r="E45935" s="2">
        <v>2.7443350064629089E-6</v>
      </c>
      <c r="F45935" s="2">
        <v>8.2725060827250601E-3</v>
      </c>
      <c r="G45935" s="2">
        <v>6.3547541504488045E-4</v>
      </c>
      <c r="H45935" s="2">
        <v>6.4737457730608807E-4</v>
      </c>
    </row>
    <row r="45936" spans="1:8">
      <c r="A45936" t="s">
        <v>27462</v>
      </c>
      <c r="B45936" t="s">
        <v>50866</v>
      </c>
      <c r="C45936" t="s">
        <v>3152</v>
      </c>
      <c r="D45936" t="s">
        <v>49625</v>
      </c>
      <c r="E45936" s="2">
        <v>2.9276565848946313E-2</v>
      </c>
      <c r="F45936" s="2">
        <v>7.8507704785077057E-3</v>
      </c>
      <c r="G45936" s="2">
        <v>4.2100246246723327E-3</v>
      </c>
      <c r="H45936" s="2">
        <v>2.6883210193206979E-2</v>
      </c>
    </row>
    <row r="45937" spans="1:8">
      <c r="A45937" t="s">
        <v>27462</v>
      </c>
      <c r="B45937" t="s">
        <v>50867</v>
      </c>
      <c r="C45937" t="s">
        <v>10650</v>
      </c>
      <c r="D45937" t="s">
        <v>49625</v>
      </c>
      <c r="E45937" s="2">
        <v>5.9085532689146427E-3</v>
      </c>
      <c r="F45937" s="2">
        <v>8.7915652879156526E-3</v>
      </c>
      <c r="G45937" s="2">
        <v>6.0370164429263641E-3</v>
      </c>
      <c r="H45937" s="2">
        <v>6.1304410729743179E-3</v>
      </c>
    </row>
    <row r="45938" spans="1:8">
      <c r="A45938" t="s">
        <v>27462</v>
      </c>
      <c r="B45938" t="s">
        <v>50868</v>
      </c>
      <c r="C45938" t="s">
        <v>50869</v>
      </c>
      <c r="D45938" t="s">
        <v>49625</v>
      </c>
      <c r="E45938" s="2">
        <v>1.0538246424817571E-3</v>
      </c>
      <c r="F45938" s="2">
        <v>6.4882400648824006E-5</v>
      </c>
      <c r="G45938" s="2">
        <v>0</v>
      </c>
      <c r="H45938" s="2">
        <v>9.465401016672348E-4</v>
      </c>
    </row>
    <row r="45939" spans="1:8">
      <c r="A45939" t="s">
        <v>27462</v>
      </c>
      <c r="B45939" t="s">
        <v>50870</v>
      </c>
      <c r="C45939" t="s">
        <v>3152</v>
      </c>
      <c r="D45939" t="s">
        <v>49625</v>
      </c>
      <c r="E45939" s="2">
        <v>4.3552596552566365E-3</v>
      </c>
      <c r="F45939" s="2">
        <v>5.1905920519059205E-3</v>
      </c>
      <c r="G45939" s="2">
        <v>7.9434426880610056E-5</v>
      </c>
      <c r="H45939" s="2">
        <v>4.286404398223643E-3</v>
      </c>
    </row>
    <row r="45940" spans="1:8">
      <c r="A45940" t="s">
        <v>27462</v>
      </c>
      <c r="B45940" t="s">
        <v>50871</v>
      </c>
      <c r="C45940" t="s">
        <v>3152</v>
      </c>
      <c r="D45940" t="s">
        <v>49625</v>
      </c>
      <c r="E45940" s="2">
        <v>2.2750537203577517E-3</v>
      </c>
      <c r="F45940" s="2">
        <v>4.0227088402270883E-3</v>
      </c>
      <c r="G45940" s="2">
        <v>7.9434426880610056E-5</v>
      </c>
      <c r="H45940" s="2">
        <v>2.3393763134469999E-3</v>
      </c>
    </row>
    <row r="45941" spans="1:8">
      <c r="A45941" t="s">
        <v>27462</v>
      </c>
      <c r="B45941" t="s">
        <v>50872</v>
      </c>
      <c r="C45941" t="s">
        <v>3152</v>
      </c>
      <c r="D45941" t="s">
        <v>49625</v>
      </c>
      <c r="E45941" s="2">
        <v>1.20750740284368E-2</v>
      </c>
      <c r="F45941" s="2">
        <v>1.9140308191403083E-3</v>
      </c>
      <c r="G45941" s="2">
        <v>1.9064262451346414E-3</v>
      </c>
      <c r="H45941" s="2">
        <v>1.0993106932057548E-2</v>
      </c>
    </row>
    <row r="45942" spans="1:8">
      <c r="A45942" t="s">
        <v>27462</v>
      </c>
      <c r="B45942" t="s">
        <v>50873</v>
      </c>
      <c r="C45942" t="s">
        <v>3152</v>
      </c>
      <c r="D45942" t="s">
        <v>49625</v>
      </c>
      <c r="E45942" s="2">
        <v>5.7905468636367376E-4</v>
      </c>
      <c r="F45942" s="2">
        <v>4.2173560421735607E-4</v>
      </c>
      <c r="G45942" s="2">
        <v>7.9434426880610056E-5</v>
      </c>
      <c r="H45942" s="2">
        <v>5.517396965676886E-4</v>
      </c>
    </row>
    <row r="45943" spans="1:8">
      <c r="A45943" t="s">
        <v>27462</v>
      </c>
      <c r="B45943" t="s">
        <v>50874</v>
      </c>
      <c r="C45943" t="s">
        <v>50875</v>
      </c>
      <c r="D45943" t="s">
        <v>49625</v>
      </c>
      <c r="E45943" s="2">
        <v>1.5972029737614132E-2</v>
      </c>
      <c r="F45943" s="2">
        <v>1.9367396593673966E-2</v>
      </c>
      <c r="G45943" s="2">
        <v>3.1773770752244024E-2</v>
      </c>
      <c r="H45943" s="2">
        <v>1.6716486717786371E-2</v>
      </c>
    </row>
    <row r="45944" spans="1:8">
      <c r="A45944" t="s">
        <v>27462</v>
      </c>
      <c r="B45944" t="s">
        <v>50876</v>
      </c>
      <c r="C45944" t="s">
        <v>50877</v>
      </c>
      <c r="D45944" t="s">
        <v>49625</v>
      </c>
      <c r="E45944" s="2">
        <v>1.1309404561633648E-2</v>
      </c>
      <c r="F45944" s="2">
        <v>3.2116788321167882E-3</v>
      </c>
      <c r="G45944" s="2">
        <v>4.2894590515529431E-3</v>
      </c>
      <c r="H45944" s="2">
        <v>1.0480602058356894E-2</v>
      </c>
    </row>
    <row r="45945" spans="1:8">
      <c r="A45945" t="s">
        <v>27462</v>
      </c>
      <c r="B45945" t="s">
        <v>50878</v>
      </c>
      <c r="C45945" t="s">
        <v>3152</v>
      </c>
      <c r="D45945" t="s">
        <v>49625</v>
      </c>
      <c r="E45945" s="2">
        <v>3.8415201420467802E-2</v>
      </c>
      <c r="F45945" s="2">
        <v>4.6520681265206816E-2</v>
      </c>
      <c r="G45945" s="2">
        <v>4.6230836444515054E-2</v>
      </c>
      <c r="H45945" s="2">
        <v>3.9269153337044296E-2</v>
      </c>
    </row>
    <row r="45946" spans="1:8">
      <c r="A45946" t="s">
        <v>27462</v>
      </c>
      <c r="B45946" t="s">
        <v>50879</v>
      </c>
      <c r="C45946" t="s">
        <v>3152</v>
      </c>
      <c r="D45946" t="s">
        <v>49625</v>
      </c>
      <c r="E45946" s="2">
        <v>7.9311281686778069E-3</v>
      </c>
      <c r="F45946" s="2">
        <v>8.5320356853203563E-3</v>
      </c>
      <c r="G45946" s="2">
        <v>3.6301533084438793E-2</v>
      </c>
      <c r="H45946" s="2">
        <v>8.8523569093749161E-3</v>
      </c>
    </row>
    <row r="45947" spans="1:8">
      <c r="A45947" t="s">
        <v>27462</v>
      </c>
      <c r="B45947" t="s">
        <v>50880</v>
      </c>
      <c r="C45947" t="s">
        <v>3152</v>
      </c>
      <c r="D45947" t="s">
        <v>49625</v>
      </c>
      <c r="E45947" s="2">
        <v>9.0445048807998085E-2</v>
      </c>
      <c r="F45947" s="2">
        <v>2.8613138686131388E-2</v>
      </c>
      <c r="G45947" s="2">
        <v>2.2479942807212647E-2</v>
      </c>
      <c r="H45947" s="2">
        <v>8.3673164116811874E-2</v>
      </c>
    </row>
    <row r="45948" spans="1:8">
      <c r="A45948" t="s">
        <v>27462</v>
      </c>
      <c r="B45948" t="s">
        <v>50881</v>
      </c>
      <c r="C45948" t="s">
        <v>3152</v>
      </c>
      <c r="D45948" t="s">
        <v>49625</v>
      </c>
      <c r="E45948" s="2">
        <v>0</v>
      </c>
      <c r="F45948" s="2">
        <v>6.4882400648824006E-5</v>
      </c>
      <c r="G45948" s="2">
        <v>7.9434426880610056E-5</v>
      </c>
      <c r="H45948" s="2">
        <v>7.3565292875691823E-6</v>
      </c>
    </row>
    <row r="45949" spans="1:8">
      <c r="A45949" t="s">
        <v>27462</v>
      </c>
      <c r="B45949" t="s">
        <v>50882</v>
      </c>
      <c r="C45949" t="s">
        <v>3152</v>
      </c>
      <c r="D45949" t="s">
        <v>49625</v>
      </c>
      <c r="E45949" s="2">
        <v>8.5074385200350179E-5</v>
      </c>
      <c r="F45949" s="2">
        <v>6.8126520681265209E-4</v>
      </c>
      <c r="G45949" s="2">
        <v>7.9434426880610056E-5</v>
      </c>
      <c r="H45949" s="2">
        <v>1.2996535074705554E-4</v>
      </c>
    </row>
    <row r="45950" spans="1:8">
      <c r="A45950" t="s">
        <v>27462</v>
      </c>
      <c r="B45950" t="s">
        <v>50883</v>
      </c>
      <c r="C45950" t="s">
        <v>3152</v>
      </c>
      <c r="D45950" t="s">
        <v>49625</v>
      </c>
      <c r="E45950" s="2">
        <v>3.1296396413703013E-2</v>
      </c>
      <c r="F45950" s="2">
        <v>6.2741281427412809E-2</v>
      </c>
      <c r="G45950" s="2">
        <v>8.4438795774088485E-2</v>
      </c>
      <c r="H45950" s="2">
        <v>3.5313792756761261E-2</v>
      </c>
    </row>
    <row r="45951" spans="1:8">
      <c r="A45951" t="s">
        <v>27462</v>
      </c>
      <c r="B45951" t="s">
        <v>50884</v>
      </c>
      <c r="C45951" t="s">
        <v>3152</v>
      </c>
      <c r="D45951" t="s">
        <v>49625</v>
      </c>
      <c r="E45951" s="2">
        <v>1.9808610076649278E-2</v>
      </c>
      <c r="F45951" s="2">
        <v>3.2214111922141117E-2</v>
      </c>
      <c r="G45951" s="2">
        <v>3.4474541266184766E-2</v>
      </c>
      <c r="H45951" s="2">
        <v>2.1199065230345194E-2</v>
      </c>
    </row>
    <row r="45952" spans="1:8">
      <c r="A45952" t="s">
        <v>27462</v>
      </c>
      <c r="B45952" t="s">
        <v>50885</v>
      </c>
      <c r="C45952" t="s">
        <v>3152</v>
      </c>
      <c r="D45952" t="s">
        <v>49625</v>
      </c>
      <c r="E45952" s="2">
        <v>0.1046058174413467</v>
      </c>
      <c r="F45952" s="2">
        <v>0.11088402270884022</v>
      </c>
      <c r="G45952" s="2">
        <v>9.2620541742791329E-2</v>
      </c>
      <c r="H45952" s="2">
        <v>0.10471038570283055</v>
      </c>
    </row>
    <row r="45953" spans="1:8">
      <c r="A45953" t="s">
        <v>27462</v>
      </c>
      <c r="B45953" t="s">
        <v>50886</v>
      </c>
      <c r="C45953" t="s">
        <v>3152</v>
      </c>
      <c r="D45953" t="s">
        <v>49625</v>
      </c>
      <c r="E45953" s="2">
        <v>3.6636872336279834E-3</v>
      </c>
      <c r="F45953" s="2">
        <v>9.2457420924574214E-3</v>
      </c>
      <c r="G45953" s="2">
        <v>7.9434426880610056E-5</v>
      </c>
      <c r="H45953" s="2">
        <v>3.9749779917165476E-3</v>
      </c>
    </row>
    <row r="45954" spans="1:8">
      <c r="A45954" t="s">
        <v>27462</v>
      </c>
      <c r="B45954" t="s">
        <v>50887</v>
      </c>
      <c r="C45954" t="s">
        <v>3152</v>
      </c>
      <c r="D45954" t="s">
        <v>49625</v>
      </c>
      <c r="E45954" s="2">
        <v>4.6928128610515741E-4</v>
      </c>
      <c r="F45954" s="2">
        <v>2.9197080291970805E-4</v>
      </c>
      <c r="G45954" s="2">
        <v>7.9434426880610056E-5</v>
      </c>
      <c r="H45954" s="2">
        <v>4.4384393368334063E-4</v>
      </c>
    </row>
    <row r="45955" spans="1:8">
      <c r="A45955" t="s">
        <v>27462</v>
      </c>
      <c r="B45955" t="s">
        <v>50888</v>
      </c>
      <c r="C45955" t="s">
        <v>3152</v>
      </c>
      <c r="D45955" t="s">
        <v>49625</v>
      </c>
      <c r="E45955" s="2">
        <v>0</v>
      </c>
      <c r="F45955" s="2">
        <v>0</v>
      </c>
      <c r="G45955" s="2">
        <v>1.5886885376122011E-4</v>
      </c>
      <c r="H45955" s="2">
        <v>4.9043528583794546E-6</v>
      </c>
    </row>
    <row r="45956" spans="1:8">
      <c r="A45956" t="s">
        <v>27462</v>
      </c>
      <c r="B45956" t="s">
        <v>50889</v>
      </c>
      <c r="C45956" t="s">
        <v>3152</v>
      </c>
      <c r="D45956" t="s">
        <v>49625</v>
      </c>
      <c r="E45956" s="2">
        <v>5.9003202638952543E-4</v>
      </c>
      <c r="F45956" s="2">
        <v>2.9197080291970805E-4</v>
      </c>
      <c r="G45956" s="2">
        <v>7.9434426880610056E-5</v>
      </c>
      <c r="H45956" s="2">
        <v>5.517396965676886E-4</v>
      </c>
    </row>
    <row r="45957" spans="1:8">
      <c r="A45957" t="s">
        <v>27462</v>
      </c>
      <c r="B45957" t="s">
        <v>50890</v>
      </c>
      <c r="C45957" t="s">
        <v>3152</v>
      </c>
      <c r="D45957" t="s">
        <v>49625</v>
      </c>
      <c r="E45957" s="2">
        <v>6.5589606654463525E-4</v>
      </c>
      <c r="F45957" s="2">
        <v>2.9197080291970805E-4</v>
      </c>
      <c r="G45957" s="2">
        <v>7.9434426880610056E-5</v>
      </c>
      <c r="H45957" s="2">
        <v>6.1059193086824214E-4</v>
      </c>
    </row>
    <row r="45958" spans="1:8">
      <c r="A45958" t="s">
        <v>27462</v>
      </c>
      <c r="B45958" t="s">
        <v>50891</v>
      </c>
      <c r="C45958" t="s">
        <v>3152</v>
      </c>
      <c r="D45958" t="s">
        <v>49625</v>
      </c>
      <c r="E45958" s="2">
        <v>3.3755320579493783E-4</v>
      </c>
      <c r="F45958" s="2">
        <v>4.5417680454176804E-4</v>
      </c>
      <c r="G45958" s="2">
        <v>7.9434426880610056E-5</v>
      </c>
      <c r="H45958" s="2">
        <v>3.3840034722818239E-4</v>
      </c>
    </row>
    <row r="45959" spans="1:8">
      <c r="A45959" t="s">
        <v>27462</v>
      </c>
      <c r="B45959" t="s">
        <v>50892</v>
      </c>
      <c r="C45959" t="s">
        <v>3152</v>
      </c>
      <c r="D45959" t="s">
        <v>49625</v>
      </c>
      <c r="E45959" s="2">
        <v>2.0856946049118108E-4</v>
      </c>
      <c r="F45959" s="2">
        <v>3.8929440389294404E-4</v>
      </c>
      <c r="G45959" s="2">
        <v>7.9434426880610056E-5</v>
      </c>
      <c r="H45959" s="2">
        <v>2.1824370219788574E-4</v>
      </c>
    </row>
    <row r="45960" spans="1:8">
      <c r="A45960" t="s">
        <v>27462</v>
      </c>
      <c r="B45960" t="s">
        <v>50893</v>
      </c>
      <c r="C45960" t="s">
        <v>3152</v>
      </c>
      <c r="D45960" t="s">
        <v>49625</v>
      </c>
      <c r="E45960" s="2">
        <v>4.4965929080894765E-2</v>
      </c>
      <c r="F45960" s="2">
        <v>0.11052716950527169</v>
      </c>
      <c r="G45960" s="2">
        <v>4.6866311859559931E-2</v>
      </c>
      <c r="H45960" s="2">
        <v>4.998025997974502E-2</v>
      </c>
    </row>
    <row r="45961" spans="1:8">
      <c r="A45961" t="s">
        <v>27462</v>
      </c>
      <c r="B45961" t="s">
        <v>50894</v>
      </c>
      <c r="C45961" t="s">
        <v>3152</v>
      </c>
      <c r="D45961" t="s">
        <v>49625</v>
      </c>
      <c r="E45961" s="2">
        <v>3.8697867926133479E-2</v>
      </c>
      <c r="F45961" s="2">
        <v>2.4363341443633415E-2</v>
      </c>
      <c r="G45961" s="2">
        <v>5.1076336484232265E-2</v>
      </c>
      <c r="H45961" s="2">
        <v>3.7996473770294824E-2</v>
      </c>
    </row>
    <row r="45962" spans="1:8">
      <c r="A45962" t="s">
        <v>27462</v>
      </c>
      <c r="B45962" t="s">
        <v>50895</v>
      </c>
      <c r="C45962" t="s">
        <v>3152</v>
      </c>
      <c r="D45962" t="s">
        <v>49625</v>
      </c>
      <c r="E45962" s="2">
        <v>2.7251246614176687E-3</v>
      </c>
      <c r="F45962" s="2">
        <v>2.5304136253041362E-3</v>
      </c>
      <c r="G45962" s="2">
        <v>7.9434426880610056E-5</v>
      </c>
      <c r="H45962" s="2">
        <v>2.6287331320913876E-3</v>
      </c>
    </row>
    <row r="45963" spans="1:8">
      <c r="A45963" t="s">
        <v>27462</v>
      </c>
      <c r="B45963" t="s">
        <v>50896</v>
      </c>
      <c r="C45963" t="s">
        <v>3152</v>
      </c>
      <c r="D45963" t="s">
        <v>49625</v>
      </c>
      <c r="E45963" s="2">
        <v>8.7763833506683819E-3</v>
      </c>
      <c r="F45963" s="2">
        <v>1.3203568532035685E-2</v>
      </c>
      <c r="G45963" s="2">
        <v>7.0696639923742951E-3</v>
      </c>
      <c r="H45963" s="2">
        <v>9.0583397294268526E-3</v>
      </c>
    </row>
    <row r="45964" spans="1:8">
      <c r="A45964" t="s">
        <v>27462</v>
      </c>
      <c r="B45964" t="s">
        <v>50897</v>
      </c>
      <c r="C45964" t="s">
        <v>3152</v>
      </c>
      <c r="D45964" t="s">
        <v>49625</v>
      </c>
      <c r="E45964" s="2">
        <v>3.1367749123871048E-3</v>
      </c>
      <c r="F45964" s="2">
        <v>6.1638280616382803E-4</v>
      </c>
      <c r="G45964" s="2">
        <v>2.2797680514735085E-2</v>
      </c>
      <c r="H45964" s="2">
        <v>3.5532036458959149E-3</v>
      </c>
    </row>
    <row r="45965" spans="1:8">
      <c r="A45965" t="s">
        <v>27462</v>
      </c>
      <c r="B45965" t="s">
        <v>50898</v>
      </c>
      <c r="C45965" t="s">
        <v>3152</v>
      </c>
      <c r="D45965" t="s">
        <v>49625</v>
      </c>
      <c r="E45965" s="2">
        <v>3.5676355084017817E-4</v>
      </c>
      <c r="F45965" s="2">
        <v>1.9464720194647202E-4</v>
      </c>
      <c r="G45965" s="2">
        <v>7.9434426880610056E-5</v>
      </c>
      <c r="H45965" s="2">
        <v>3.3594817079899265E-4</v>
      </c>
    </row>
    <row r="45966" spans="1:8">
      <c r="A45966" t="s">
        <v>27462</v>
      </c>
      <c r="B45966" t="s">
        <v>50899</v>
      </c>
      <c r="C45966" t="s">
        <v>3152</v>
      </c>
      <c r="D45966" t="s">
        <v>49625</v>
      </c>
      <c r="E45966" s="2">
        <v>5.233721290825414E-2</v>
      </c>
      <c r="F45966" s="2">
        <v>4.1914030819140309E-2</v>
      </c>
      <c r="G45966" s="2">
        <v>4.3688934784335533E-2</v>
      </c>
      <c r="H45966" s="2">
        <v>5.1282365663644768E-2</v>
      </c>
    </row>
    <row r="45967" spans="1:8">
      <c r="A45967" t="s">
        <v>27462</v>
      </c>
      <c r="B45967" t="s">
        <v>50900</v>
      </c>
      <c r="C45967" t="s">
        <v>3152</v>
      </c>
      <c r="D45967" t="s">
        <v>49625</v>
      </c>
      <c r="E45967" s="2">
        <v>3.5676355084017817E-4</v>
      </c>
      <c r="F45967" s="2">
        <v>3.8929440389294404E-4</v>
      </c>
      <c r="G45967" s="2">
        <v>7.9434426880610056E-5</v>
      </c>
      <c r="H45967" s="2">
        <v>3.5066122937413101E-4</v>
      </c>
    </row>
    <row r="45968" spans="1:8">
      <c r="A45968" t="s">
        <v>27462</v>
      </c>
      <c r="B45968" t="s">
        <v>50901</v>
      </c>
      <c r="C45968" t="s">
        <v>3152</v>
      </c>
      <c r="D45968" t="s">
        <v>49625</v>
      </c>
      <c r="E45968" s="2">
        <v>5.6533301133135925E-4</v>
      </c>
      <c r="F45968" s="2">
        <v>5.8394160583941611E-4</v>
      </c>
      <c r="G45968" s="2">
        <v>7.9434426880610056E-5</v>
      </c>
      <c r="H45968" s="2">
        <v>5.517396965676886E-4</v>
      </c>
    </row>
    <row r="45969" spans="1:8">
      <c r="A45969" t="s">
        <v>27462</v>
      </c>
      <c r="B45969" t="s">
        <v>50902</v>
      </c>
      <c r="C45969" t="s">
        <v>3152</v>
      </c>
      <c r="D45969" t="s">
        <v>49625</v>
      </c>
      <c r="E45969" s="2">
        <v>6.586404015510982E-4</v>
      </c>
      <c r="F45969" s="2">
        <v>2.5952960259529602E-4</v>
      </c>
      <c r="G45969" s="2">
        <v>7.9434426880610056E-5</v>
      </c>
      <c r="H45969" s="2">
        <v>6.1059193086824214E-4</v>
      </c>
    </row>
    <row r="45970" spans="1:8">
      <c r="A45970" t="s">
        <v>27462</v>
      </c>
      <c r="B45970" t="s">
        <v>50903</v>
      </c>
      <c r="C45970" t="s">
        <v>3152</v>
      </c>
      <c r="D45970" t="s">
        <v>49625</v>
      </c>
      <c r="E45970" s="2">
        <v>4.275673940069212E-2</v>
      </c>
      <c r="F45970" s="2">
        <v>2.8126520681265206E-2</v>
      </c>
      <c r="G45970" s="2">
        <v>6.4818492334577801E-2</v>
      </c>
      <c r="H45970" s="2">
        <v>4.2331921697102266E-2</v>
      </c>
    </row>
    <row r="45971" spans="1:8">
      <c r="A45971" t="s">
        <v>27462</v>
      </c>
      <c r="B45971" t="s">
        <v>50904</v>
      </c>
      <c r="C45971" t="s">
        <v>3152</v>
      </c>
      <c r="D45971" t="s">
        <v>49625</v>
      </c>
      <c r="E45971" s="2">
        <v>5.5847217381520195E-3</v>
      </c>
      <c r="F45971" s="2">
        <v>3.9253852392538528E-3</v>
      </c>
      <c r="G45971" s="2">
        <v>1.5886885376122011E-4</v>
      </c>
      <c r="H45971" s="2">
        <v>5.2917967341914313E-3</v>
      </c>
    </row>
    <row r="45972" spans="1:8">
      <c r="A45972" t="s">
        <v>27462</v>
      </c>
      <c r="B45972" t="s">
        <v>50905</v>
      </c>
      <c r="C45972" t="s">
        <v>3152</v>
      </c>
      <c r="D45972" t="s">
        <v>49625</v>
      </c>
      <c r="E45972" s="2">
        <v>6.7675301259375337E-3</v>
      </c>
      <c r="F45972" s="2">
        <v>9.6025952960259522E-3</v>
      </c>
      <c r="G45972" s="2">
        <v>7.9434426880610056E-5</v>
      </c>
      <c r="H45972" s="2">
        <v>6.7753634738512165E-3</v>
      </c>
    </row>
    <row r="45973" spans="1:8">
      <c r="A45973" t="s">
        <v>27462</v>
      </c>
      <c r="B45973" t="s">
        <v>50906</v>
      </c>
      <c r="C45973" t="s">
        <v>3152</v>
      </c>
      <c r="D45973" t="s">
        <v>49625</v>
      </c>
      <c r="E45973" s="2">
        <v>5.9552069640245121E-4</v>
      </c>
      <c r="F45973" s="2">
        <v>1.9464720194647202E-4</v>
      </c>
      <c r="G45973" s="2">
        <v>7.9434426880610056E-5</v>
      </c>
      <c r="H45973" s="2">
        <v>5.4928752013849898E-4</v>
      </c>
    </row>
    <row r="45974" spans="1:8">
      <c r="A45974" t="s">
        <v>27462</v>
      </c>
      <c r="B45974" t="s">
        <v>50907</v>
      </c>
      <c r="C45974" t="s">
        <v>3152</v>
      </c>
      <c r="D45974" t="s">
        <v>49625</v>
      </c>
      <c r="E45974" s="2">
        <v>4.8300296113747197E-4</v>
      </c>
      <c r="F45974" s="2">
        <v>1.2976480129764801E-4</v>
      </c>
      <c r="G45974" s="2">
        <v>7.9434426880610056E-5</v>
      </c>
      <c r="H45974" s="2">
        <v>4.4384393368334063E-4</v>
      </c>
    </row>
    <row r="45975" spans="1:8">
      <c r="A45975" t="s">
        <v>27462</v>
      </c>
      <c r="B45975" t="s">
        <v>50908</v>
      </c>
      <c r="C45975" t="s">
        <v>3152</v>
      </c>
      <c r="D45975" t="s">
        <v>49625</v>
      </c>
      <c r="E45975" s="2">
        <v>1.506639918548137E-3</v>
      </c>
      <c r="F45975" s="2">
        <v>1.7193836171938361E-3</v>
      </c>
      <c r="G45975" s="2">
        <v>7.9434426880610056E-5</v>
      </c>
      <c r="H45975" s="2">
        <v>1.4786623868014055E-3</v>
      </c>
    </row>
    <row r="45976" spans="1:8">
      <c r="A45976" t="s">
        <v>26848</v>
      </c>
      <c r="B45976" t="s">
        <v>50909</v>
      </c>
      <c r="C45976" t="s">
        <v>50910</v>
      </c>
      <c r="D45976" t="s">
        <v>49625</v>
      </c>
      <c r="E45976" s="2">
        <v>4.4595076703531929E-5</v>
      </c>
      <c r="F45976" s="2">
        <v>0</v>
      </c>
      <c r="G45976" s="2">
        <v>0</v>
      </c>
      <c r="H45976" s="2">
        <v>3.9575747981636853E-5</v>
      </c>
    </row>
    <row r="45977" spans="1:8">
      <c r="A45977" t="s">
        <v>26848</v>
      </c>
      <c r="B45977" t="s">
        <v>50911</v>
      </c>
      <c r="C45977" t="s">
        <v>50912</v>
      </c>
      <c r="D45977" t="s">
        <v>49625</v>
      </c>
      <c r="E45977" s="2">
        <v>6.2879058151980019E-3</v>
      </c>
      <c r="F45977" s="2">
        <v>3.90625E-3</v>
      </c>
      <c r="G45977" s="2">
        <v>0</v>
      </c>
      <c r="H45977" s="2">
        <v>5.9363621972455278E-3</v>
      </c>
    </row>
    <row r="45978" spans="1:8">
      <c r="A45978" t="s">
        <v>26848</v>
      </c>
      <c r="B45978" t="s">
        <v>50913</v>
      </c>
      <c r="C45978" t="s">
        <v>50914</v>
      </c>
      <c r="D45978" t="s">
        <v>49625</v>
      </c>
      <c r="E45978" s="2">
        <v>0</v>
      </c>
      <c r="F45978" s="2">
        <v>4.3402777777777775E-4</v>
      </c>
      <c r="G45978" s="2">
        <v>0</v>
      </c>
      <c r="H45978" s="2">
        <v>3.9575747981636853E-5</v>
      </c>
    </row>
    <row r="45979" spans="1:8">
      <c r="A45979" t="s">
        <v>26848</v>
      </c>
      <c r="B45979" t="s">
        <v>50915</v>
      </c>
      <c r="C45979" t="s">
        <v>717</v>
      </c>
      <c r="D45979" t="s">
        <v>49625</v>
      </c>
      <c r="E45979" s="2">
        <v>3.0324652158401711E-3</v>
      </c>
      <c r="F45979" s="2">
        <v>1.3020833333333333E-3</v>
      </c>
      <c r="G45979" s="2">
        <v>0</v>
      </c>
      <c r="H45979" s="2">
        <v>2.8098781066962166E-3</v>
      </c>
    </row>
    <row r="45980" spans="1:8">
      <c r="A45980" t="s">
        <v>26848</v>
      </c>
      <c r="B45980" t="s">
        <v>50916</v>
      </c>
      <c r="C45980" t="s">
        <v>50917</v>
      </c>
      <c r="D45980" t="s">
        <v>49625</v>
      </c>
      <c r="E45980" s="2">
        <v>0</v>
      </c>
      <c r="F45980" s="2">
        <v>0</v>
      </c>
      <c r="G45980" s="2">
        <v>1.8518518518518519E-3</v>
      </c>
      <c r="H45980" s="2">
        <v>3.9575747981636853E-5</v>
      </c>
    </row>
    <row r="45981" spans="1:8">
      <c r="A45981" t="s">
        <v>26848</v>
      </c>
      <c r="B45981" t="s">
        <v>50796</v>
      </c>
      <c r="C45981" t="s">
        <v>12489</v>
      </c>
      <c r="D45981" t="s">
        <v>49625</v>
      </c>
      <c r="E45981" s="2">
        <v>2.2297538351765965E-4</v>
      </c>
      <c r="F45981" s="2">
        <v>4.3402777777777775E-4</v>
      </c>
      <c r="G45981" s="2">
        <v>0</v>
      </c>
      <c r="H45981" s="2">
        <v>2.3745448788982111E-4</v>
      </c>
    </row>
    <row r="45982" spans="1:8">
      <c r="A45982" t="s">
        <v>26848</v>
      </c>
      <c r="B45982" t="s">
        <v>50918</v>
      </c>
      <c r="C45982" t="s">
        <v>50919</v>
      </c>
      <c r="D45982" t="s">
        <v>49625</v>
      </c>
      <c r="E45982" s="2">
        <v>4.4595076703531929E-5</v>
      </c>
      <c r="F45982" s="2">
        <v>0</v>
      </c>
      <c r="G45982" s="2">
        <v>0</v>
      </c>
      <c r="H45982" s="2">
        <v>3.9575747981636853E-5</v>
      </c>
    </row>
    <row r="45983" spans="1:8">
      <c r="A45983" t="s">
        <v>26848</v>
      </c>
      <c r="B45983" t="s">
        <v>50449</v>
      </c>
      <c r="C45983" t="s">
        <v>4096</v>
      </c>
      <c r="D45983" t="s">
        <v>49625</v>
      </c>
      <c r="E45983" s="2">
        <v>0.17267213699607564</v>
      </c>
      <c r="F45983" s="2">
        <v>0.1328125</v>
      </c>
      <c r="G45983" s="2">
        <v>8.7037037037037038E-2</v>
      </c>
      <c r="H45983" s="2">
        <v>0.16720753522241572</v>
      </c>
    </row>
    <row r="45984" spans="1:8">
      <c r="A45984" t="s">
        <v>26848</v>
      </c>
      <c r="B45984" t="s">
        <v>50001</v>
      </c>
      <c r="C45984" t="s">
        <v>50002</v>
      </c>
      <c r="D45984" t="s">
        <v>49625</v>
      </c>
      <c r="E45984" s="2">
        <v>6.2433107384944706E-4</v>
      </c>
      <c r="F45984" s="2">
        <v>0</v>
      </c>
      <c r="G45984" s="2">
        <v>0</v>
      </c>
      <c r="H45984" s="2">
        <v>5.5406047174291599E-4</v>
      </c>
    </row>
    <row r="45985" spans="1:8">
      <c r="A45985" t="s">
        <v>26848</v>
      </c>
      <c r="B45985" t="s">
        <v>50450</v>
      </c>
      <c r="C45985" t="s">
        <v>50451</v>
      </c>
      <c r="D45985" t="s">
        <v>49625</v>
      </c>
      <c r="E45985" s="2">
        <v>4.4595076703531929E-4</v>
      </c>
      <c r="F45985" s="2">
        <v>0</v>
      </c>
      <c r="G45985" s="2">
        <v>0</v>
      </c>
      <c r="H45985" s="2">
        <v>3.9575747981636855E-4</v>
      </c>
    </row>
    <row r="45986" spans="1:8">
      <c r="A45986" t="s">
        <v>26848</v>
      </c>
      <c r="B45986" t="s">
        <v>50454</v>
      </c>
      <c r="C45986" t="s">
        <v>12782</v>
      </c>
      <c r="D45986" t="s">
        <v>49625</v>
      </c>
      <c r="E45986" s="2">
        <v>3.5676061362825543E-4</v>
      </c>
      <c r="F45986" s="2">
        <v>4.3402777777777775E-4</v>
      </c>
      <c r="G45986" s="2">
        <v>0</v>
      </c>
      <c r="H45986" s="2">
        <v>3.5618173183473166E-4</v>
      </c>
    </row>
    <row r="45987" spans="1:8">
      <c r="A45987" t="s">
        <v>26848</v>
      </c>
      <c r="B45987" t="s">
        <v>50003</v>
      </c>
      <c r="C45987" t="s">
        <v>50004</v>
      </c>
      <c r="D45987" t="s">
        <v>49625</v>
      </c>
      <c r="E45987" s="2">
        <v>3.2955761683910095E-2</v>
      </c>
      <c r="F45987" s="2">
        <v>6.076388888888889E-3</v>
      </c>
      <c r="G45987" s="2">
        <v>1.4814814814814815E-2</v>
      </c>
      <c r="H45987" s="2">
        <v>3.0117144214025646E-2</v>
      </c>
    </row>
    <row r="45988" spans="1:8">
      <c r="A45988" t="s">
        <v>26848</v>
      </c>
      <c r="B45988" t="s">
        <v>50920</v>
      </c>
      <c r="C45988" t="s">
        <v>50921</v>
      </c>
      <c r="D45988" t="s">
        <v>49625</v>
      </c>
      <c r="E45988" s="2">
        <v>9.3649661077417051E-3</v>
      </c>
      <c r="F45988" s="2">
        <v>3.90625E-3</v>
      </c>
      <c r="G45988" s="2">
        <v>1.8518518518518519E-3</v>
      </c>
      <c r="H45988" s="2">
        <v>8.7066645559601072E-3</v>
      </c>
    </row>
    <row r="45989" spans="1:8">
      <c r="A45989" t="s">
        <v>26848</v>
      </c>
      <c r="B45989" t="s">
        <v>50455</v>
      </c>
      <c r="C45989" t="s">
        <v>50456</v>
      </c>
      <c r="D45989" t="s">
        <v>49625</v>
      </c>
      <c r="E45989" s="2">
        <v>8.0271138066357478E-4</v>
      </c>
      <c r="F45989" s="2">
        <v>4.3402777777777775E-4</v>
      </c>
      <c r="G45989" s="2">
        <v>0</v>
      </c>
      <c r="H45989" s="2">
        <v>7.5193921165110015E-4</v>
      </c>
    </row>
    <row r="45990" spans="1:8">
      <c r="A45990" t="s">
        <v>26848</v>
      </c>
      <c r="B45990" t="s">
        <v>50922</v>
      </c>
      <c r="C45990" t="s">
        <v>50914</v>
      </c>
      <c r="D45990" t="s">
        <v>49625</v>
      </c>
      <c r="E45990" s="2">
        <v>0.72872814841241529</v>
      </c>
      <c r="F45990" s="2">
        <v>0.84548611111111116</v>
      </c>
      <c r="G45990" s="2">
        <v>0.88888888888888884</v>
      </c>
      <c r="H45990" s="2">
        <v>0.7427972138673421</v>
      </c>
    </row>
    <row r="45991" spans="1:8">
      <c r="A45991" t="s">
        <v>26848</v>
      </c>
      <c r="B45991" t="s">
        <v>50923</v>
      </c>
      <c r="C45991" t="s">
        <v>50924</v>
      </c>
      <c r="D45991" t="s">
        <v>49625</v>
      </c>
      <c r="E45991" s="2">
        <v>4.1830181947912951E-2</v>
      </c>
      <c r="F45991" s="2">
        <v>3.90625E-3</v>
      </c>
      <c r="G45991" s="2">
        <v>1.8518518518518519E-3</v>
      </c>
      <c r="H45991" s="2">
        <v>3.751780908659174E-2</v>
      </c>
    </row>
    <row r="45992" spans="1:8">
      <c r="A45992" t="s">
        <v>26848</v>
      </c>
      <c r="B45992" t="s">
        <v>49999</v>
      </c>
      <c r="C45992" t="s">
        <v>50000</v>
      </c>
      <c r="D45992" t="s">
        <v>49625</v>
      </c>
      <c r="E45992" s="2">
        <v>2.5865144488048521E-3</v>
      </c>
      <c r="F45992" s="2">
        <v>8.6805555555555551E-4</v>
      </c>
      <c r="G45992" s="2">
        <v>3.7037037037037038E-3</v>
      </c>
      <c r="H45992" s="2">
        <v>2.4536963748614847E-3</v>
      </c>
    </row>
    <row r="45993" spans="1:8">
      <c r="A45993" t="s">
        <v>27058</v>
      </c>
      <c r="B45993" t="s">
        <v>50925</v>
      </c>
      <c r="C45993" t="s">
        <v>50926</v>
      </c>
      <c r="D45993" t="s">
        <v>49625</v>
      </c>
      <c r="E45993" s="2">
        <v>4.953998584571833E-3</v>
      </c>
      <c r="F45993" s="2">
        <v>0</v>
      </c>
      <c r="G45993" s="2">
        <v>0</v>
      </c>
      <c r="H45993" s="2">
        <v>4.5612510860121632E-3</v>
      </c>
    </row>
    <row r="45994" spans="1:8">
      <c r="A45994" t="s">
        <v>27058</v>
      </c>
      <c r="B45994" t="s">
        <v>50927</v>
      </c>
      <c r="C45994" t="s">
        <v>50928</v>
      </c>
      <c r="D45994" t="s">
        <v>49625</v>
      </c>
      <c r="E45994" s="2">
        <v>2.3590469450342062E-4</v>
      </c>
      <c r="F45994" s="2">
        <v>0</v>
      </c>
      <c r="G45994" s="2">
        <v>0</v>
      </c>
      <c r="H45994" s="2">
        <v>2.1720243266724586E-4</v>
      </c>
    </row>
    <row r="45995" spans="1:8">
      <c r="A45995" t="s">
        <v>27058</v>
      </c>
      <c r="B45995" t="s">
        <v>49831</v>
      </c>
      <c r="C45995" t="s">
        <v>30509</v>
      </c>
      <c r="D45995" t="s">
        <v>49625</v>
      </c>
      <c r="E45995" s="2">
        <v>0.12880396319886767</v>
      </c>
      <c r="F45995" s="2">
        <v>4.9261083743842367E-2</v>
      </c>
      <c r="G45995" s="2">
        <v>0.12396694214876033</v>
      </c>
      <c r="H45995" s="2">
        <v>0.12347958297132929</v>
      </c>
    </row>
    <row r="45996" spans="1:8">
      <c r="A45996" t="s">
        <v>27058</v>
      </c>
      <c r="B45996" t="s">
        <v>50929</v>
      </c>
      <c r="C45996" t="s">
        <v>50930</v>
      </c>
      <c r="D45996" t="s">
        <v>49625</v>
      </c>
      <c r="E45996" s="2">
        <v>5.4258079735786746E-3</v>
      </c>
      <c r="F45996" s="2">
        <v>1.6420361247947454E-3</v>
      </c>
      <c r="G45996" s="2">
        <v>0</v>
      </c>
      <c r="H45996" s="2">
        <v>5.1042571676802777E-3</v>
      </c>
    </row>
    <row r="45997" spans="1:8">
      <c r="A45997" t="s">
        <v>27058</v>
      </c>
      <c r="B45997" t="s">
        <v>50931</v>
      </c>
      <c r="C45997" t="s">
        <v>50932</v>
      </c>
      <c r="D45997" t="s">
        <v>49625</v>
      </c>
      <c r="E45997" s="2">
        <v>1.7692852087756547E-2</v>
      </c>
      <c r="F45997" s="2">
        <v>6.5681444991789817E-3</v>
      </c>
      <c r="G45997" s="2">
        <v>0</v>
      </c>
      <c r="H45997" s="2">
        <v>1.6724587315377931E-2</v>
      </c>
    </row>
    <row r="45998" spans="1:8">
      <c r="A45998" t="s">
        <v>27058</v>
      </c>
      <c r="B45998" t="s">
        <v>50933</v>
      </c>
      <c r="C45998" t="s">
        <v>11839</v>
      </c>
      <c r="D45998" t="s">
        <v>49625</v>
      </c>
      <c r="E45998" s="2">
        <v>1.2974758197688134E-3</v>
      </c>
      <c r="F45998" s="2">
        <v>0</v>
      </c>
      <c r="G45998" s="2">
        <v>0</v>
      </c>
      <c r="H45998" s="2">
        <v>1.1946133796698524E-3</v>
      </c>
    </row>
    <row r="45999" spans="1:8">
      <c r="A45999" t="s">
        <v>27058</v>
      </c>
      <c r="B45999" t="s">
        <v>50934</v>
      </c>
      <c r="C45999" t="s">
        <v>50935</v>
      </c>
      <c r="D45999" t="s">
        <v>49625</v>
      </c>
      <c r="E45999" s="2">
        <v>1.4036329322953527E-2</v>
      </c>
      <c r="F45999" s="2">
        <v>0</v>
      </c>
      <c r="G45999" s="2">
        <v>0</v>
      </c>
      <c r="H45999" s="2">
        <v>1.2923544743701129E-2</v>
      </c>
    </row>
    <row r="46000" spans="1:8">
      <c r="A46000" t="s">
        <v>27058</v>
      </c>
      <c r="B46000" t="s">
        <v>50936</v>
      </c>
      <c r="C46000" t="s">
        <v>50937</v>
      </c>
      <c r="D46000" t="s">
        <v>49625</v>
      </c>
      <c r="E46000" s="2">
        <v>0.45435244161358812</v>
      </c>
      <c r="F46000" s="2">
        <v>0.72742200328407225</v>
      </c>
      <c r="G46000" s="2">
        <v>0.66115702479338845</v>
      </c>
      <c r="H46000" s="2">
        <v>0.47513032145960032</v>
      </c>
    </row>
    <row r="46001" spans="1:8">
      <c r="A46001" t="s">
        <v>27058</v>
      </c>
      <c r="B46001" t="s">
        <v>50938</v>
      </c>
      <c r="C46001" t="s">
        <v>17265</v>
      </c>
      <c r="D46001" t="s">
        <v>49625</v>
      </c>
      <c r="E46001" s="2">
        <v>1.1795234725171032E-3</v>
      </c>
      <c r="F46001" s="2">
        <v>0</v>
      </c>
      <c r="G46001" s="2">
        <v>0</v>
      </c>
      <c r="H46001" s="2">
        <v>1.0860121633362294E-3</v>
      </c>
    </row>
    <row r="46002" spans="1:8">
      <c r="A46002" t="s">
        <v>27058</v>
      </c>
      <c r="B46002" t="s">
        <v>49849</v>
      </c>
      <c r="C46002" t="s">
        <v>179</v>
      </c>
      <c r="D46002" t="s">
        <v>49625</v>
      </c>
      <c r="E46002" s="2">
        <v>6.8412361405991978E-3</v>
      </c>
      <c r="F46002" s="2">
        <v>0</v>
      </c>
      <c r="G46002" s="2">
        <v>0</v>
      </c>
      <c r="H46002" s="2">
        <v>6.2988705473501303E-3</v>
      </c>
    </row>
    <row r="46003" spans="1:8">
      <c r="A46003" t="s">
        <v>27058</v>
      </c>
      <c r="B46003" t="s">
        <v>49819</v>
      </c>
      <c r="C46003" t="s">
        <v>8294</v>
      </c>
      <c r="D46003" t="s">
        <v>49625</v>
      </c>
      <c r="E46003" s="2">
        <v>1.6513328615239443E-3</v>
      </c>
      <c r="F46003" s="2">
        <v>3.2840722495894909E-3</v>
      </c>
      <c r="G46003" s="2">
        <v>1.6528925619834711E-2</v>
      </c>
      <c r="H46003" s="2">
        <v>1.954821894005213E-3</v>
      </c>
    </row>
    <row r="46004" spans="1:8">
      <c r="A46004" t="s">
        <v>27058</v>
      </c>
      <c r="B46004" t="s">
        <v>50939</v>
      </c>
      <c r="C46004" t="s">
        <v>50940</v>
      </c>
      <c r="D46004" t="s">
        <v>49625</v>
      </c>
      <c r="E46004" s="2">
        <v>5.1663128096249115E-2</v>
      </c>
      <c r="F46004" s="2">
        <v>1.4778325123152709E-2</v>
      </c>
      <c r="G46004" s="2">
        <v>8.2644628099173556E-3</v>
      </c>
      <c r="H46004" s="2">
        <v>4.8653344917463079E-2</v>
      </c>
    </row>
    <row r="46005" spans="1:8">
      <c r="A46005" t="s">
        <v>27058</v>
      </c>
      <c r="B46005" t="s">
        <v>50941</v>
      </c>
      <c r="C46005" t="s">
        <v>50942</v>
      </c>
      <c r="D46005" t="s">
        <v>49625</v>
      </c>
      <c r="E46005" s="2">
        <v>8.5869308799245106E-2</v>
      </c>
      <c r="F46005" s="2">
        <v>4.4334975369458129E-2</v>
      </c>
      <c r="G46005" s="2">
        <v>0</v>
      </c>
      <c r="H46005" s="2">
        <v>8.1993918331885324E-2</v>
      </c>
    </row>
    <row r="46006" spans="1:8">
      <c r="A46006" t="s">
        <v>27058</v>
      </c>
      <c r="B46006" t="s">
        <v>50943</v>
      </c>
      <c r="C46006" t="s">
        <v>50944</v>
      </c>
      <c r="D46006" t="s">
        <v>49625</v>
      </c>
      <c r="E46006" s="2">
        <v>3.916017928756782E-2</v>
      </c>
      <c r="F46006" s="2">
        <v>1.3136288998357963E-2</v>
      </c>
      <c r="G46006" s="2">
        <v>0</v>
      </c>
      <c r="H46006" s="2">
        <v>3.6924413553431797E-2</v>
      </c>
    </row>
    <row r="46007" spans="1:8">
      <c r="A46007" t="s">
        <v>27058</v>
      </c>
      <c r="B46007" t="s">
        <v>50945</v>
      </c>
      <c r="C46007" t="s">
        <v>50946</v>
      </c>
      <c r="D46007" t="s">
        <v>49625</v>
      </c>
      <c r="E46007" s="2">
        <v>3.2436895494220332E-2</v>
      </c>
      <c r="F46007" s="2">
        <v>6.5681444991789817E-3</v>
      </c>
      <c r="G46007" s="2">
        <v>0</v>
      </c>
      <c r="H46007" s="2">
        <v>3.0299739357080798E-2</v>
      </c>
    </row>
    <row r="46008" spans="1:8">
      <c r="A46008" t="s">
        <v>27058</v>
      </c>
      <c r="B46008" t="s">
        <v>49824</v>
      </c>
      <c r="C46008" t="s">
        <v>49825</v>
      </c>
      <c r="D46008" t="s">
        <v>49625</v>
      </c>
      <c r="E46008" s="2">
        <v>0.13871196036801131</v>
      </c>
      <c r="F46008" s="2">
        <v>0.11494252873563218</v>
      </c>
      <c r="G46008" s="2">
        <v>0.18181818181818182</v>
      </c>
      <c r="H46008" s="2">
        <v>0.13770634231103387</v>
      </c>
    </row>
    <row r="46009" spans="1:8">
      <c r="A46009" t="s">
        <v>27058</v>
      </c>
      <c r="B46009" t="s">
        <v>50947</v>
      </c>
      <c r="C46009" t="s">
        <v>48832</v>
      </c>
      <c r="D46009" t="s">
        <v>49625</v>
      </c>
      <c r="E46009" s="2">
        <v>1.568766218447747E-2</v>
      </c>
      <c r="F46009" s="2">
        <v>1.8062397372742199E-2</v>
      </c>
      <c r="G46009" s="2">
        <v>8.2644628099173556E-3</v>
      </c>
      <c r="H46009" s="2">
        <v>1.5747176368375325E-2</v>
      </c>
    </row>
    <row r="46010" spans="1:8">
      <c r="A46010" t="s">
        <v>50948</v>
      </c>
      <c r="B46010" t="s">
        <v>50949</v>
      </c>
      <c r="C46010" t="s">
        <v>12045</v>
      </c>
      <c r="D46010" t="s">
        <v>49625</v>
      </c>
      <c r="E46010" s="2">
        <v>1.9891590829976627E-4</v>
      </c>
      <c r="F46010" s="2">
        <v>0</v>
      </c>
      <c r="G46010" s="2">
        <v>0</v>
      </c>
      <c r="H46010" s="2">
        <v>1.8260671079662176E-4</v>
      </c>
    </row>
    <row r="46011" spans="1:8">
      <c r="A46011" t="s">
        <v>50948</v>
      </c>
      <c r="B46011" t="s">
        <v>50950</v>
      </c>
      <c r="C46011" t="s">
        <v>20308</v>
      </c>
      <c r="D46011" t="s">
        <v>49625</v>
      </c>
      <c r="E46011" s="2">
        <v>1.6410562434730717E-2</v>
      </c>
      <c r="F46011" s="2">
        <v>2.631578947368421E-3</v>
      </c>
      <c r="G46011" s="2">
        <v>1.5243902439024391E-3</v>
      </c>
      <c r="H46011" s="2">
        <v>1.5247660351517919E-2</v>
      </c>
    </row>
    <row r="46012" spans="1:8">
      <c r="A46012" t="s">
        <v>50948</v>
      </c>
      <c r="B46012" t="s">
        <v>50951</v>
      </c>
      <c r="C46012" t="s">
        <v>21217</v>
      </c>
      <c r="D46012" t="s">
        <v>49625</v>
      </c>
      <c r="E46012" s="2">
        <v>5.7884529315231983E-2</v>
      </c>
      <c r="F46012" s="2">
        <v>1.7543859649122806E-2</v>
      </c>
      <c r="G46012" s="2">
        <v>1.5243902439024391E-3</v>
      </c>
      <c r="H46012" s="2">
        <v>5.4097238073499199E-2</v>
      </c>
    </row>
    <row r="46013" spans="1:8">
      <c r="A46013" t="s">
        <v>50948</v>
      </c>
      <c r="B46013" t="s">
        <v>50952</v>
      </c>
      <c r="C46013" t="s">
        <v>48899</v>
      </c>
      <c r="D46013" t="s">
        <v>49625</v>
      </c>
      <c r="E46013" s="2">
        <v>9.9457954149883134E-5</v>
      </c>
      <c r="F46013" s="2">
        <v>0</v>
      </c>
      <c r="G46013" s="2">
        <v>0</v>
      </c>
      <c r="H46013" s="2">
        <v>9.1303355398310881E-5</v>
      </c>
    </row>
    <row r="46014" spans="1:8">
      <c r="A46014" t="s">
        <v>50948</v>
      </c>
      <c r="B46014" t="s">
        <v>50953</v>
      </c>
      <c r="C46014" t="s">
        <v>8279</v>
      </c>
      <c r="D46014" t="s">
        <v>49625</v>
      </c>
      <c r="E46014" s="2">
        <v>0</v>
      </c>
      <c r="F46014" s="2">
        <v>0</v>
      </c>
      <c r="G46014" s="2">
        <v>1.5243902439024391E-3</v>
      </c>
      <c r="H46014" s="2">
        <v>4.5651677699155441E-5</v>
      </c>
    </row>
    <row r="46015" spans="1:8">
      <c r="A46015" t="s">
        <v>50948</v>
      </c>
      <c r="B46015" t="s">
        <v>50954</v>
      </c>
      <c r="C46015" t="s">
        <v>50955</v>
      </c>
      <c r="D46015" t="s">
        <v>49625</v>
      </c>
      <c r="E46015" s="2">
        <v>0</v>
      </c>
      <c r="F46015" s="2">
        <v>0</v>
      </c>
      <c r="G46015" s="2">
        <v>1.5243902439024391E-3</v>
      </c>
      <c r="H46015" s="2">
        <v>4.5651677699155441E-5</v>
      </c>
    </row>
    <row r="46016" spans="1:8">
      <c r="A46016" t="s">
        <v>50948</v>
      </c>
      <c r="B46016" t="s">
        <v>50956</v>
      </c>
      <c r="C46016" t="s">
        <v>50957</v>
      </c>
      <c r="D46016" t="s">
        <v>49625</v>
      </c>
      <c r="E46016" s="2">
        <v>2.884280670346611E-3</v>
      </c>
      <c r="F46016" s="2">
        <v>0</v>
      </c>
      <c r="G46016" s="2">
        <v>0</v>
      </c>
      <c r="H46016" s="2">
        <v>2.6477973065510158E-3</v>
      </c>
    </row>
    <row r="46017" spans="1:8">
      <c r="A46017" t="s">
        <v>50948</v>
      </c>
      <c r="B46017" t="s">
        <v>50958</v>
      </c>
      <c r="C46017" t="s">
        <v>117</v>
      </c>
      <c r="D46017" t="s">
        <v>49625</v>
      </c>
      <c r="E46017" s="2">
        <v>0</v>
      </c>
      <c r="F46017" s="2">
        <v>0</v>
      </c>
      <c r="G46017" s="2">
        <v>1.5243902439024391E-3</v>
      </c>
      <c r="H46017" s="2">
        <v>4.5651677699155441E-5</v>
      </c>
    </row>
    <row r="46018" spans="1:8">
      <c r="A46018" t="s">
        <v>50948</v>
      </c>
      <c r="B46018" t="s">
        <v>50959</v>
      </c>
      <c r="C46018" t="s">
        <v>50960</v>
      </c>
      <c r="D46018" t="s">
        <v>49625</v>
      </c>
      <c r="E46018" s="2">
        <v>3.2373564075786961E-2</v>
      </c>
      <c r="F46018" s="2">
        <v>8.7719298245614037E-4</v>
      </c>
      <c r="G46018" s="2">
        <v>0.4451219512195122</v>
      </c>
      <c r="H46018" s="2">
        <v>4.3095183748002738E-2</v>
      </c>
    </row>
    <row r="46019" spans="1:8">
      <c r="A46019" t="s">
        <v>50948</v>
      </c>
      <c r="B46019" t="s">
        <v>50961</v>
      </c>
      <c r="C46019" t="s">
        <v>50962</v>
      </c>
      <c r="D46019" t="s">
        <v>49625</v>
      </c>
      <c r="E46019" s="2">
        <v>1.0940374956487146E-2</v>
      </c>
      <c r="F46019" s="2">
        <v>6.1403508771929825E-3</v>
      </c>
      <c r="G46019" s="2">
        <v>0</v>
      </c>
      <c r="H46019" s="2">
        <v>1.0362930837708286E-2</v>
      </c>
    </row>
    <row r="46020" spans="1:8">
      <c r="A46020" t="s">
        <v>50948</v>
      </c>
      <c r="B46020" t="s">
        <v>50398</v>
      </c>
      <c r="C46020" t="s">
        <v>50399</v>
      </c>
      <c r="D46020" t="s">
        <v>49625</v>
      </c>
      <c r="E46020" s="2">
        <v>2.8444974886866578E-2</v>
      </c>
      <c r="F46020" s="2">
        <v>3.5087719298245615E-3</v>
      </c>
      <c r="G46020" s="2">
        <v>0</v>
      </c>
      <c r="H46020" s="2">
        <v>2.6295366354713537E-2</v>
      </c>
    </row>
    <row r="46021" spans="1:8">
      <c r="A46021" t="s">
        <v>50948</v>
      </c>
      <c r="B46021" t="s">
        <v>50963</v>
      </c>
      <c r="C46021" t="s">
        <v>45975</v>
      </c>
      <c r="D46021" t="s">
        <v>49625</v>
      </c>
      <c r="E46021" s="2">
        <v>0.10398329106370283</v>
      </c>
      <c r="F46021" s="2">
        <v>0.13508771929824562</v>
      </c>
      <c r="G46021" s="2">
        <v>5.0304878048780491E-2</v>
      </c>
      <c r="H46021" s="2">
        <v>0.1039945217986761</v>
      </c>
    </row>
    <row r="46022" spans="1:8">
      <c r="A46022" t="s">
        <v>50948</v>
      </c>
      <c r="B46022" t="s">
        <v>50964</v>
      </c>
      <c r="C46022" t="s">
        <v>50965</v>
      </c>
      <c r="D46022" t="s">
        <v>49625</v>
      </c>
      <c r="E46022" s="2">
        <v>2.3273161271072654E-2</v>
      </c>
      <c r="F46022" s="2">
        <v>1.7543859649122807E-3</v>
      </c>
      <c r="G46022" s="2">
        <v>7.621951219512195E-3</v>
      </c>
      <c r="H46022" s="2">
        <v>2.1684546907098836E-2</v>
      </c>
    </row>
    <row r="46023" spans="1:8">
      <c r="A46023" t="s">
        <v>50948</v>
      </c>
      <c r="B46023" t="s">
        <v>50966</v>
      </c>
      <c r="C46023" t="s">
        <v>50967</v>
      </c>
      <c r="D46023" t="s">
        <v>49625</v>
      </c>
      <c r="E46023" s="2">
        <v>3.0931423740613657E-2</v>
      </c>
      <c r="F46023" s="2">
        <v>4.3859649122807015E-3</v>
      </c>
      <c r="G46023" s="2">
        <v>4.5731707317073168E-3</v>
      </c>
      <c r="H46023" s="2">
        <v>2.876055695046793E-2</v>
      </c>
    </row>
    <row r="46024" spans="1:8">
      <c r="A46024" t="s">
        <v>50948</v>
      </c>
      <c r="B46024" t="s">
        <v>50356</v>
      </c>
      <c r="C46024" t="s">
        <v>27131</v>
      </c>
      <c r="D46024" t="s">
        <v>49625</v>
      </c>
      <c r="E46024" s="2">
        <v>0.1141280023869909</v>
      </c>
      <c r="F46024" s="2">
        <v>4.2982456140350879E-2</v>
      </c>
      <c r="G46024" s="2">
        <v>6.8597560975609762E-2</v>
      </c>
      <c r="H46024" s="2">
        <v>0.10906185802328236</v>
      </c>
    </row>
    <row r="46025" spans="1:8">
      <c r="A46025" t="s">
        <v>50948</v>
      </c>
      <c r="B46025" t="s">
        <v>50968</v>
      </c>
      <c r="C46025" t="s">
        <v>14083</v>
      </c>
      <c r="D46025" t="s">
        <v>49625</v>
      </c>
      <c r="E46025" s="2">
        <v>5.365756626386195E-2</v>
      </c>
      <c r="F46025" s="2">
        <v>2.5438596491228069E-2</v>
      </c>
      <c r="G46025" s="2">
        <v>7.621951219512195E-3</v>
      </c>
      <c r="H46025" s="2">
        <v>5.0810317279160008E-2</v>
      </c>
    </row>
    <row r="46026" spans="1:8">
      <c r="A46026" t="s">
        <v>50948</v>
      </c>
      <c r="B46026" t="s">
        <v>50391</v>
      </c>
      <c r="C46026" t="s">
        <v>12347</v>
      </c>
      <c r="D46026" t="s">
        <v>49625</v>
      </c>
      <c r="E46026" s="2">
        <v>5.7685613406932221E-3</v>
      </c>
      <c r="F46026" s="2">
        <v>2.631578947368421E-3</v>
      </c>
      <c r="G46026" s="2">
        <v>0</v>
      </c>
      <c r="H46026" s="2">
        <v>5.4325496461994976E-3</v>
      </c>
    </row>
    <row r="46027" spans="1:8">
      <c r="A46027" t="s">
        <v>50948</v>
      </c>
      <c r="B46027" t="s">
        <v>50969</v>
      </c>
      <c r="C46027" t="s">
        <v>50970</v>
      </c>
      <c r="D46027" t="s">
        <v>49625</v>
      </c>
      <c r="E46027" s="2">
        <v>3.6849172012531704E-2</v>
      </c>
      <c r="F46027" s="2">
        <v>4.912280701754386E-2</v>
      </c>
      <c r="G46027" s="2">
        <v>9.1463414634146336E-3</v>
      </c>
      <c r="H46027" s="2">
        <v>3.6658297192421821E-2</v>
      </c>
    </row>
    <row r="46028" spans="1:8">
      <c r="A46028" t="s">
        <v>50948</v>
      </c>
      <c r="B46028" t="s">
        <v>50971</v>
      </c>
      <c r="C46028" t="s">
        <v>50972</v>
      </c>
      <c r="D46028" t="s">
        <v>49625</v>
      </c>
      <c r="E46028" s="2">
        <v>0.36466258889054654</v>
      </c>
      <c r="F46028" s="2">
        <v>0.64561403508771931</v>
      </c>
      <c r="G46028" s="2">
        <v>0.21341463414634146</v>
      </c>
      <c r="H46028" s="2">
        <v>0.37475462223236705</v>
      </c>
    </row>
    <row r="46029" spans="1:8">
      <c r="A46029" t="s">
        <v>50948</v>
      </c>
      <c r="B46029" t="s">
        <v>50973</v>
      </c>
      <c r="C46029" t="s">
        <v>724</v>
      </c>
      <c r="D46029" t="s">
        <v>49625</v>
      </c>
      <c r="E46029" s="2">
        <v>7.1559998010840911E-2</v>
      </c>
      <c r="F46029" s="2">
        <v>4.8245614035087717E-2</v>
      </c>
      <c r="G46029" s="2">
        <v>0.18445121951219512</v>
      </c>
      <c r="H46029" s="2">
        <v>7.3727459484136046E-2</v>
      </c>
    </row>
    <row r="46030" spans="1:8">
      <c r="A46030" t="s">
        <v>50948</v>
      </c>
      <c r="B46030" t="s">
        <v>50974</v>
      </c>
      <c r="C46030" t="s">
        <v>7475</v>
      </c>
      <c r="D46030" t="s">
        <v>49625</v>
      </c>
      <c r="E46030" s="2">
        <v>4.5949574817246007E-2</v>
      </c>
      <c r="F46030" s="2">
        <v>1.4035087719298246E-2</v>
      </c>
      <c r="G46030" s="2">
        <v>1.5243902439024391E-3</v>
      </c>
      <c r="H46030" s="2">
        <v>4.2958228714905275E-2</v>
      </c>
    </row>
    <row r="46031" spans="1:8">
      <c r="A46031" t="s">
        <v>50975</v>
      </c>
      <c r="B46031" t="s">
        <v>50976</v>
      </c>
      <c r="C46031" t="s">
        <v>50977</v>
      </c>
      <c r="D46031" t="s">
        <v>49625</v>
      </c>
      <c r="E46031" s="2">
        <v>2.7287088898463305E-2</v>
      </c>
      <c r="F46031" s="2">
        <v>2.8089887640449437E-3</v>
      </c>
      <c r="G46031" s="2">
        <v>0</v>
      </c>
      <c r="H46031" s="2">
        <v>2.4582293067025158E-2</v>
      </c>
    </row>
    <row r="46032" spans="1:8">
      <c r="A46032" t="s">
        <v>50975</v>
      </c>
      <c r="B46032" t="s">
        <v>49784</v>
      </c>
      <c r="C46032" t="s">
        <v>49785</v>
      </c>
      <c r="D46032" t="s">
        <v>49625</v>
      </c>
      <c r="E46032" s="2">
        <v>8.9042079563406585E-3</v>
      </c>
      <c r="F46032" s="2">
        <v>7.0224719101123594E-4</v>
      </c>
      <c r="G46032" s="2">
        <v>0</v>
      </c>
      <c r="H46032" s="2">
        <v>8.0020485244222516E-3</v>
      </c>
    </row>
    <row r="46033" spans="1:8">
      <c r="A46033" t="s">
        <v>50975</v>
      </c>
      <c r="B46033" t="s">
        <v>50978</v>
      </c>
      <c r="C46033" t="s">
        <v>3479</v>
      </c>
      <c r="D46033" t="s">
        <v>49625</v>
      </c>
      <c r="E46033" s="2">
        <v>0.42122648283785724</v>
      </c>
      <c r="F46033" s="2">
        <v>0.5014044943820225</v>
      </c>
      <c r="G46033" s="2">
        <v>0.60516605166051662</v>
      </c>
      <c r="H46033" s="2">
        <v>0.43172652198962935</v>
      </c>
    </row>
    <row r="46034" spans="1:8">
      <c r="A46034" t="s">
        <v>50975</v>
      </c>
      <c r="B46034" t="s">
        <v>49740</v>
      </c>
      <c r="C46034" t="s">
        <v>36389</v>
      </c>
      <c r="D46034" t="s">
        <v>49625</v>
      </c>
      <c r="E46034" s="2">
        <v>5.3353439609363777E-2</v>
      </c>
      <c r="F46034" s="2">
        <v>0.11938202247191011</v>
      </c>
      <c r="G46034" s="2">
        <v>5.9040590405904057E-2</v>
      </c>
      <c r="H46034" s="2">
        <v>5.9471224633506174E-2</v>
      </c>
    </row>
    <row r="46035" spans="1:8">
      <c r="A46035" t="s">
        <v>50975</v>
      </c>
      <c r="B46035" t="s">
        <v>49729</v>
      </c>
      <c r="C46035" t="s">
        <v>2797</v>
      </c>
      <c r="D46035" t="s">
        <v>49625</v>
      </c>
      <c r="E46035" s="2">
        <v>8.7749533247163586E-2</v>
      </c>
      <c r="F46035" s="2">
        <v>3.4410112359550563E-2</v>
      </c>
      <c r="G46035" s="2">
        <v>0</v>
      </c>
      <c r="H46035" s="2">
        <v>8.1364829396325458E-2</v>
      </c>
    </row>
    <row r="46036" spans="1:8">
      <c r="A46036" t="s">
        <v>50975</v>
      </c>
      <c r="B46036" t="s">
        <v>50430</v>
      </c>
      <c r="C46036" t="s">
        <v>3286</v>
      </c>
      <c r="D46036" t="s">
        <v>49625</v>
      </c>
      <c r="E46036" s="2">
        <v>3.5904064340083297E-4</v>
      </c>
      <c r="F46036" s="2">
        <v>0</v>
      </c>
      <c r="G46036" s="2">
        <v>0</v>
      </c>
      <c r="H46036" s="2">
        <v>3.200819409768901E-4</v>
      </c>
    </row>
    <row r="46037" spans="1:8">
      <c r="A46037" t="s">
        <v>50975</v>
      </c>
      <c r="B46037" t="s">
        <v>50434</v>
      </c>
      <c r="C46037" t="s">
        <v>50435</v>
      </c>
      <c r="D46037" t="s">
        <v>49625</v>
      </c>
      <c r="E46037" s="2">
        <v>0.19718512135573746</v>
      </c>
      <c r="F46037" s="2">
        <v>0.25702247191011235</v>
      </c>
      <c r="G46037" s="2">
        <v>0.11808118081180811</v>
      </c>
      <c r="H46037" s="2">
        <v>0.20126752448626847</v>
      </c>
    </row>
    <row r="46038" spans="1:8">
      <c r="A46038" t="s">
        <v>50975</v>
      </c>
      <c r="B46038" t="s">
        <v>49777</v>
      </c>
      <c r="C46038" t="s">
        <v>49778</v>
      </c>
      <c r="D46038" t="s">
        <v>49625</v>
      </c>
      <c r="E46038" s="2">
        <v>4.4521039781703292E-3</v>
      </c>
      <c r="F46038" s="2">
        <v>4.2134831460674156E-3</v>
      </c>
      <c r="G46038" s="2">
        <v>0</v>
      </c>
      <c r="H46038" s="2">
        <v>4.3531143972857051E-3</v>
      </c>
    </row>
    <row r="46039" spans="1:8">
      <c r="A46039" t="s">
        <v>50975</v>
      </c>
      <c r="B46039" t="s">
        <v>50979</v>
      </c>
      <c r="C46039" t="s">
        <v>50980</v>
      </c>
      <c r="D46039" t="s">
        <v>49625</v>
      </c>
      <c r="E46039" s="2">
        <v>1.3428120063191154E-2</v>
      </c>
      <c r="F46039" s="2">
        <v>2.8089887640449437E-3</v>
      </c>
      <c r="G46039" s="2">
        <v>7.3800738007380072E-3</v>
      </c>
      <c r="H46039" s="2">
        <v>1.2355162921707958E-2</v>
      </c>
    </row>
    <row r="46040" spans="1:8">
      <c r="A46040" t="s">
        <v>50975</v>
      </c>
      <c r="B46040" t="s">
        <v>50981</v>
      </c>
      <c r="C46040" t="s">
        <v>50982</v>
      </c>
      <c r="D46040" t="s">
        <v>49625</v>
      </c>
      <c r="E46040" s="2">
        <v>0</v>
      </c>
      <c r="F46040" s="2">
        <v>7.0224719101123594E-4</v>
      </c>
      <c r="G46040" s="2">
        <v>0</v>
      </c>
      <c r="H46040" s="2">
        <v>6.4016388195378015E-5</v>
      </c>
    </row>
    <row r="46041" spans="1:8">
      <c r="A46041" t="s">
        <v>50975</v>
      </c>
      <c r="B46041" t="s">
        <v>49737</v>
      </c>
      <c r="C46041" t="s">
        <v>26374</v>
      </c>
      <c r="D46041" t="s">
        <v>49625</v>
      </c>
      <c r="E46041" s="2">
        <v>1.4361625736033319E-4</v>
      </c>
      <c r="F46041" s="2">
        <v>0</v>
      </c>
      <c r="G46041" s="2">
        <v>0</v>
      </c>
      <c r="H46041" s="2">
        <v>1.2803277639075603E-4</v>
      </c>
    </row>
    <row r="46042" spans="1:8">
      <c r="A46042" t="s">
        <v>50975</v>
      </c>
      <c r="B46042" t="s">
        <v>49728</v>
      </c>
      <c r="C46042" t="s">
        <v>27720</v>
      </c>
      <c r="D46042" t="s">
        <v>49625</v>
      </c>
      <c r="E46042" s="2">
        <v>1.5079707022834985E-3</v>
      </c>
      <c r="F46042" s="2">
        <v>0</v>
      </c>
      <c r="G46042" s="2">
        <v>0</v>
      </c>
      <c r="H46042" s="2">
        <v>1.3443441521029385E-3</v>
      </c>
    </row>
    <row r="46043" spans="1:8">
      <c r="A46043" t="s">
        <v>50975</v>
      </c>
      <c r="B46043" t="s">
        <v>49782</v>
      </c>
      <c r="C46043" t="s">
        <v>49783</v>
      </c>
      <c r="D46043" t="s">
        <v>49625</v>
      </c>
      <c r="E46043" s="2">
        <v>8.5810713772799085E-2</v>
      </c>
      <c r="F46043" s="2">
        <v>4.8455056179775281E-2</v>
      </c>
      <c r="G46043" s="2">
        <v>0.11439114391143912</v>
      </c>
      <c r="H46043" s="2">
        <v>8.2901222713014533E-2</v>
      </c>
    </row>
    <row r="46044" spans="1:8">
      <c r="A46044" t="s">
        <v>50975</v>
      </c>
      <c r="B46044" t="s">
        <v>50419</v>
      </c>
      <c r="C46044" t="s">
        <v>6025</v>
      </c>
      <c r="D46044" t="s">
        <v>49625</v>
      </c>
      <c r="E46044" s="2">
        <v>1.5295131408875486E-2</v>
      </c>
      <c r="F46044" s="2">
        <v>2.8089887640449437E-3</v>
      </c>
      <c r="G46044" s="2">
        <v>0</v>
      </c>
      <c r="H46044" s="2">
        <v>1.3891556238397029E-2</v>
      </c>
    </row>
    <row r="46045" spans="1:8">
      <c r="A46045" t="s">
        <v>50975</v>
      </c>
      <c r="B46045" t="s">
        <v>50983</v>
      </c>
      <c r="C46045" t="s">
        <v>50984</v>
      </c>
      <c r="D46045" t="s">
        <v>49625</v>
      </c>
      <c r="E46045" s="2">
        <v>0</v>
      </c>
      <c r="F46045" s="2">
        <v>7.0224719101123594E-4</v>
      </c>
      <c r="G46045" s="2">
        <v>0</v>
      </c>
      <c r="H46045" s="2">
        <v>6.4016388195378015E-5</v>
      </c>
    </row>
    <row r="46046" spans="1:8">
      <c r="A46046" t="s">
        <v>50975</v>
      </c>
      <c r="B46046" t="s">
        <v>50422</v>
      </c>
      <c r="C46046" t="s">
        <v>50423</v>
      </c>
      <c r="D46046" t="s">
        <v>49625</v>
      </c>
      <c r="E46046" s="2">
        <v>7.1808128680166594E-5</v>
      </c>
      <c r="F46046" s="2">
        <v>0</v>
      </c>
      <c r="G46046" s="2">
        <v>0</v>
      </c>
      <c r="H46046" s="2">
        <v>6.4016388195378015E-5</v>
      </c>
    </row>
    <row r="46047" spans="1:8">
      <c r="A46047" t="s">
        <v>50975</v>
      </c>
      <c r="B46047" t="s">
        <v>50985</v>
      </c>
      <c r="C46047" t="s">
        <v>50986</v>
      </c>
      <c r="D46047" t="s">
        <v>49625</v>
      </c>
      <c r="E46047" s="2">
        <v>2.0752549188568146E-2</v>
      </c>
      <c r="F46047" s="2">
        <v>1.2640449438202247E-2</v>
      </c>
      <c r="G46047" s="2">
        <v>7.3800738007380072E-3</v>
      </c>
      <c r="H46047" s="2">
        <v>1.9781063952371808E-2</v>
      </c>
    </row>
    <row r="46048" spans="1:8">
      <c r="A46048" t="s">
        <v>50975</v>
      </c>
      <c r="B46048" t="s">
        <v>50987</v>
      </c>
      <c r="C46048" t="s">
        <v>3977</v>
      </c>
      <c r="D46048" t="s">
        <v>49625</v>
      </c>
      <c r="E46048" s="2">
        <v>3.4970558667241129E-2</v>
      </c>
      <c r="F46048" s="2">
        <v>7.0224719101123594E-3</v>
      </c>
      <c r="G46048" s="2">
        <v>7.3800738007380072E-3</v>
      </c>
      <c r="H46048" s="2">
        <v>3.1944177709493628E-2</v>
      </c>
    </row>
    <row r="46049" spans="1:8">
      <c r="A46049" t="s">
        <v>50975</v>
      </c>
      <c r="B46049" t="s">
        <v>50988</v>
      </c>
      <c r="C46049" t="s">
        <v>21895</v>
      </c>
      <c r="D46049" t="s">
        <v>49625</v>
      </c>
      <c r="E46049" s="2">
        <v>1.6085020824357317E-2</v>
      </c>
      <c r="F46049" s="2">
        <v>3.5112359550561797E-3</v>
      </c>
      <c r="G46049" s="2">
        <v>5.9040590405904057E-2</v>
      </c>
      <c r="H46049" s="2">
        <v>1.5684015107867613E-2</v>
      </c>
    </row>
    <row r="46050" spans="1:8">
      <c r="A46050" t="s">
        <v>50975</v>
      </c>
      <c r="B46050" t="s">
        <v>49786</v>
      </c>
      <c r="C46050" t="s">
        <v>3454</v>
      </c>
      <c r="D46050" t="s">
        <v>49625</v>
      </c>
      <c r="E46050" s="2">
        <v>1.1417492460146488E-2</v>
      </c>
      <c r="F46050" s="2">
        <v>1.4044943820224719E-3</v>
      </c>
      <c r="G46050" s="2">
        <v>2.2140221402214021E-2</v>
      </c>
      <c r="H46050" s="2">
        <v>1.0690736828628129E-2</v>
      </c>
    </row>
    <row r="46051" spans="1:8">
      <c r="A46051" t="s">
        <v>27510</v>
      </c>
      <c r="B46051" t="s">
        <v>50989</v>
      </c>
      <c r="C46051" t="s">
        <v>50990</v>
      </c>
      <c r="D46051" t="s">
        <v>49625</v>
      </c>
      <c r="E46051" s="2">
        <v>0.53625304136253038</v>
      </c>
      <c r="F46051" s="2">
        <v>0.80740740740740746</v>
      </c>
      <c r="G46051" s="2">
        <v>0.38461538461538464</v>
      </c>
      <c r="H46051" s="2">
        <v>0.55099277978339345</v>
      </c>
    </row>
    <row r="46052" spans="1:8">
      <c r="A46052" t="s">
        <v>27510</v>
      </c>
      <c r="B46052" t="s">
        <v>50991</v>
      </c>
      <c r="C46052" t="s">
        <v>17960</v>
      </c>
      <c r="D46052" t="s">
        <v>49625</v>
      </c>
      <c r="E46052" s="2">
        <v>1.8491484184914843E-2</v>
      </c>
      <c r="F46052" s="2">
        <v>2.9629629629629631E-2</v>
      </c>
      <c r="G46052" s="2">
        <v>0</v>
      </c>
      <c r="H46052" s="2">
        <v>1.895306859205776E-2</v>
      </c>
    </row>
    <row r="46053" spans="1:8">
      <c r="A46053" t="s">
        <v>27510</v>
      </c>
      <c r="B46053" t="s">
        <v>50992</v>
      </c>
      <c r="C46053" t="s">
        <v>42497</v>
      </c>
      <c r="D46053" t="s">
        <v>49625</v>
      </c>
      <c r="E46053" s="2">
        <v>0.11824817518248175</v>
      </c>
      <c r="F46053" s="2">
        <v>5.185185185185185E-2</v>
      </c>
      <c r="G46053" s="2">
        <v>0</v>
      </c>
      <c r="H46053" s="2">
        <v>0.11281588447653429</v>
      </c>
    </row>
    <row r="46054" spans="1:8">
      <c r="A46054" t="s">
        <v>27510</v>
      </c>
      <c r="B46054" t="s">
        <v>50993</v>
      </c>
      <c r="C46054" t="s">
        <v>12260</v>
      </c>
      <c r="D46054" t="s">
        <v>49625</v>
      </c>
      <c r="E46054" s="2">
        <v>2.0437956204379562E-2</v>
      </c>
      <c r="F46054" s="2">
        <v>0</v>
      </c>
      <c r="G46054" s="2">
        <v>3.8461538461538464E-2</v>
      </c>
      <c r="H46054" s="2">
        <v>1.9404332129963901E-2</v>
      </c>
    </row>
    <row r="46055" spans="1:8">
      <c r="A46055" t="s">
        <v>27510</v>
      </c>
      <c r="B46055" t="s">
        <v>50994</v>
      </c>
      <c r="C46055" t="s">
        <v>48580</v>
      </c>
      <c r="D46055" t="s">
        <v>49625</v>
      </c>
      <c r="E46055" s="2">
        <v>1.167883211678832E-2</v>
      </c>
      <c r="F46055" s="2">
        <v>7.4074074074074077E-3</v>
      </c>
      <c r="G46055" s="2">
        <v>0</v>
      </c>
      <c r="H46055" s="2">
        <v>1.128158844765343E-2</v>
      </c>
    </row>
    <row r="46056" spans="1:8">
      <c r="A46056" t="s">
        <v>27510</v>
      </c>
      <c r="B46056" t="s">
        <v>50995</v>
      </c>
      <c r="C46056" t="s">
        <v>50996</v>
      </c>
      <c r="D46056" t="s">
        <v>49625</v>
      </c>
      <c r="E46056" s="2">
        <v>2.9197080291970801E-3</v>
      </c>
      <c r="F46056" s="2">
        <v>0</v>
      </c>
      <c r="G46056" s="2">
        <v>0</v>
      </c>
      <c r="H46056" s="2">
        <v>2.707581227436823E-3</v>
      </c>
    </row>
    <row r="46057" spans="1:8">
      <c r="A46057" t="s">
        <v>27510</v>
      </c>
      <c r="B46057" t="s">
        <v>50997</v>
      </c>
      <c r="C46057" t="s">
        <v>13951</v>
      </c>
      <c r="D46057" t="s">
        <v>49625</v>
      </c>
      <c r="E46057" s="2">
        <v>6.8126520681265207E-3</v>
      </c>
      <c r="F46057" s="2">
        <v>0</v>
      </c>
      <c r="G46057" s="2">
        <v>3.8461538461538464E-2</v>
      </c>
      <c r="H46057" s="2">
        <v>6.7689530685920577E-3</v>
      </c>
    </row>
    <row r="46058" spans="1:8">
      <c r="A46058" t="s">
        <v>27510</v>
      </c>
      <c r="B46058" t="s">
        <v>50998</v>
      </c>
      <c r="C46058" t="s">
        <v>31469</v>
      </c>
      <c r="D46058" t="s">
        <v>49625</v>
      </c>
      <c r="E46058" s="2">
        <v>0.2364963503649635</v>
      </c>
      <c r="F46058" s="2">
        <v>9.6296296296296297E-2</v>
      </c>
      <c r="G46058" s="2">
        <v>0.5</v>
      </c>
      <c r="H46058" s="2">
        <v>0.23104693140794225</v>
      </c>
    </row>
    <row r="46059" spans="1:8">
      <c r="A46059" t="s">
        <v>27510</v>
      </c>
      <c r="B46059" t="s">
        <v>50999</v>
      </c>
      <c r="C46059" t="s">
        <v>51000</v>
      </c>
      <c r="D46059" t="s">
        <v>49625</v>
      </c>
      <c r="E46059" s="2">
        <v>4.8661800486618008E-2</v>
      </c>
      <c r="F46059" s="2">
        <v>7.4074074074074077E-3</v>
      </c>
      <c r="G46059" s="2">
        <v>3.8461538461538464E-2</v>
      </c>
      <c r="H46059" s="2">
        <v>4.6028880866425995E-2</v>
      </c>
    </row>
    <row r="46060" spans="1:8">
      <c r="A46060" t="s">
        <v>27522</v>
      </c>
      <c r="B46060" t="s">
        <v>51001</v>
      </c>
      <c r="C46060" t="s">
        <v>47411</v>
      </c>
      <c r="D46060" t="s">
        <v>49625</v>
      </c>
      <c r="E46060" s="2">
        <v>4.3459365493263801E-4</v>
      </c>
      <c r="F46060" s="2">
        <v>0</v>
      </c>
      <c r="G46060" s="2">
        <v>0</v>
      </c>
      <c r="H46060" s="2">
        <v>3.7664783427495291E-4</v>
      </c>
    </row>
    <row r="46061" spans="1:8">
      <c r="A46061" t="s">
        <v>27522</v>
      </c>
      <c r="B46061" t="s">
        <v>50526</v>
      </c>
      <c r="C46061" t="s">
        <v>50527</v>
      </c>
      <c r="D46061" t="s">
        <v>49625</v>
      </c>
      <c r="E46061" s="2">
        <v>0.83920034767492391</v>
      </c>
      <c r="F46061" s="2">
        <v>0.88215488215488214</v>
      </c>
      <c r="G46061" s="2">
        <v>0.91228070175438591</v>
      </c>
      <c r="H46061" s="2">
        <v>0.84557438794726936</v>
      </c>
    </row>
    <row r="46062" spans="1:8">
      <c r="A46062" t="s">
        <v>27522</v>
      </c>
      <c r="B46062" t="s">
        <v>51002</v>
      </c>
      <c r="C46062" t="s">
        <v>51003</v>
      </c>
      <c r="D46062" t="s">
        <v>49625</v>
      </c>
      <c r="E46062" s="2">
        <v>4.3459365493263801E-4</v>
      </c>
      <c r="F46062" s="2">
        <v>0</v>
      </c>
      <c r="G46062" s="2">
        <v>0</v>
      </c>
      <c r="H46062" s="2">
        <v>3.7664783427495291E-4</v>
      </c>
    </row>
    <row r="46063" spans="1:8">
      <c r="A46063" t="s">
        <v>27522</v>
      </c>
      <c r="B46063" t="s">
        <v>51004</v>
      </c>
      <c r="C46063" t="s">
        <v>51005</v>
      </c>
      <c r="D46063" t="s">
        <v>49625</v>
      </c>
      <c r="E46063" s="2">
        <v>0.15993046501521077</v>
      </c>
      <c r="F46063" s="2">
        <v>0.11784511784511785</v>
      </c>
      <c r="G46063" s="2">
        <v>7.0175438596491224E-2</v>
      </c>
      <c r="H46063" s="2">
        <v>0.15329566854990584</v>
      </c>
    </row>
    <row r="46064" spans="1:8">
      <c r="A46064" t="s">
        <v>27522</v>
      </c>
      <c r="B46064" t="s">
        <v>51006</v>
      </c>
      <c r="C46064" t="s">
        <v>18152</v>
      </c>
      <c r="D46064" t="s">
        <v>49625</v>
      </c>
      <c r="E46064" s="2">
        <v>0</v>
      </c>
      <c r="F46064" s="2">
        <v>0</v>
      </c>
      <c r="G46064" s="2">
        <v>1.7543859649122806E-2</v>
      </c>
      <c r="H46064" s="2">
        <v>3.7664783427495291E-4</v>
      </c>
    </row>
    <row r="46065" spans="1:8">
      <c r="A46065" t="s">
        <v>51007</v>
      </c>
      <c r="B46065" t="s">
        <v>51008</v>
      </c>
      <c r="C46065" t="s">
        <v>864</v>
      </c>
      <c r="D46065" t="s">
        <v>49625</v>
      </c>
      <c r="E46065" s="2">
        <v>6.2893081761006293E-3</v>
      </c>
      <c r="F46065" s="2">
        <v>0</v>
      </c>
      <c r="G46065" s="2">
        <v>0</v>
      </c>
      <c r="H46065" s="2">
        <v>5.9171597633136093E-3</v>
      </c>
    </row>
    <row r="46066" spans="1:8">
      <c r="A46066" t="s">
        <v>51007</v>
      </c>
      <c r="B46066" t="s">
        <v>51009</v>
      </c>
      <c r="C46066" t="s">
        <v>51010</v>
      </c>
      <c r="D46066" t="s">
        <v>49625</v>
      </c>
      <c r="E46066" s="2">
        <v>0.98113207547169812</v>
      </c>
      <c r="F46066" s="2">
        <v>0.93333333333333335</v>
      </c>
      <c r="G46066" s="2">
        <v>1</v>
      </c>
      <c r="H46066" s="2">
        <v>0.98027613412228798</v>
      </c>
    </row>
    <row r="46067" spans="1:8">
      <c r="A46067" t="s">
        <v>51007</v>
      </c>
      <c r="B46067" t="s">
        <v>50514</v>
      </c>
      <c r="C46067" t="s">
        <v>21385</v>
      </c>
      <c r="D46067" t="s">
        <v>49625</v>
      </c>
      <c r="E46067" s="2">
        <v>1.2578616352201259E-2</v>
      </c>
      <c r="F46067" s="2">
        <v>6.6666666666666666E-2</v>
      </c>
      <c r="G46067" s="2">
        <v>0</v>
      </c>
      <c r="H46067" s="2">
        <v>1.3806706114398421E-2</v>
      </c>
    </row>
    <row r="46068" spans="1:8">
      <c r="A46068" t="s">
        <v>27066</v>
      </c>
      <c r="B46068" t="s">
        <v>51011</v>
      </c>
      <c r="C46068" t="s">
        <v>51012</v>
      </c>
      <c r="D46068" t="s">
        <v>49625</v>
      </c>
      <c r="E46068" s="2">
        <v>5.1008654044953777E-3</v>
      </c>
      <c r="F46068" s="2">
        <v>3.5229749566300435E-2</v>
      </c>
      <c r="G46068" s="2">
        <v>6.0698027314112291E-4</v>
      </c>
      <c r="H46068" s="2">
        <v>6.9192470893052211E-3</v>
      </c>
    </row>
    <row r="46069" spans="1:8">
      <c r="A46069" t="s">
        <v>27066</v>
      </c>
      <c r="B46069" t="s">
        <v>51013</v>
      </c>
      <c r="C46069" t="s">
        <v>51012</v>
      </c>
      <c r="D46069" t="s">
        <v>49625</v>
      </c>
      <c r="E46069" s="2">
        <v>5.2869421389963667E-3</v>
      </c>
      <c r="F46069" s="2">
        <v>2.6689204216894268E-2</v>
      </c>
      <c r="G46069" s="2">
        <v>6.0698027314112291E-4</v>
      </c>
      <c r="H46069" s="2">
        <v>6.565188035548627E-3</v>
      </c>
    </row>
    <row r="46070" spans="1:8">
      <c r="A46070" t="s">
        <v>27066</v>
      </c>
      <c r="B46070" t="s">
        <v>50037</v>
      </c>
      <c r="C46070" t="s">
        <v>50038</v>
      </c>
      <c r="D46070" t="s">
        <v>49625</v>
      </c>
      <c r="E46070" s="2">
        <v>1.5736775260655107E-2</v>
      </c>
      <c r="F46070" s="2">
        <v>5.9605889417730529E-3</v>
      </c>
      <c r="G46070" s="2">
        <v>7.5872534142640367E-3</v>
      </c>
      <c r="H46070" s="2">
        <v>1.5059860681879313E-2</v>
      </c>
    </row>
    <row r="46071" spans="1:8">
      <c r="A46071" t="s">
        <v>27066</v>
      </c>
      <c r="B46071" t="s">
        <v>51014</v>
      </c>
      <c r="C46071" t="s">
        <v>8829</v>
      </c>
      <c r="D46071" t="s">
        <v>49625</v>
      </c>
      <c r="E46071" s="2">
        <v>4.0679918480668695E-2</v>
      </c>
      <c r="F46071" s="2">
        <v>0.12793025221297985</v>
      </c>
      <c r="G46071" s="2">
        <v>0.14628224582701063</v>
      </c>
      <c r="H46071" s="2">
        <v>4.701849341011017E-2</v>
      </c>
    </row>
    <row r="46072" spans="1:8">
      <c r="A46072" t="s">
        <v>27066</v>
      </c>
      <c r="B46072" t="s">
        <v>51015</v>
      </c>
      <c r="C46072" t="s">
        <v>51016</v>
      </c>
      <c r="D46072" t="s">
        <v>49625</v>
      </c>
      <c r="E46072" s="2">
        <v>2.953598960333166E-6</v>
      </c>
      <c r="F46072" s="2">
        <v>4.4482007028157108E-5</v>
      </c>
      <c r="G46072" s="2">
        <v>0</v>
      </c>
      <c r="H46072" s="2">
        <v>5.4892876551409928E-6</v>
      </c>
    </row>
    <row r="46073" spans="1:8">
      <c r="A46073" t="s">
        <v>27066</v>
      </c>
      <c r="B46073" t="s">
        <v>51017</v>
      </c>
      <c r="C46073" t="s">
        <v>1400</v>
      </c>
      <c r="D46073" t="s">
        <v>49625</v>
      </c>
      <c r="E46073" s="2">
        <v>2.3628791682665328E-5</v>
      </c>
      <c r="F46073" s="2">
        <v>1.1120501757039278E-3</v>
      </c>
      <c r="G46073" s="2">
        <v>6.0698027314112291E-4</v>
      </c>
      <c r="H46073" s="2">
        <v>9.6062533964967365E-5</v>
      </c>
    </row>
    <row r="46074" spans="1:8">
      <c r="A46074" t="s">
        <v>27066</v>
      </c>
      <c r="B46074" t="s">
        <v>51018</v>
      </c>
      <c r="C46074" t="s">
        <v>4248</v>
      </c>
      <c r="D46074" t="s">
        <v>49625</v>
      </c>
      <c r="E46074" s="2">
        <v>8.0975869096494082E-2</v>
      </c>
      <c r="F46074" s="2">
        <v>5.7114897024153732E-2</v>
      </c>
      <c r="G46074" s="2">
        <v>5.1593323216995446E-2</v>
      </c>
      <c r="H46074" s="2">
        <v>7.9237867301960224E-2</v>
      </c>
    </row>
    <row r="46075" spans="1:8">
      <c r="A46075" t="s">
        <v>27066</v>
      </c>
      <c r="B46075" t="s">
        <v>50058</v>
      </c>
      <c r="C46075" t="s">
        <v>50059</v>
      </c>
      <c r="D46075" t="s">
        <v>49625</v>
      </c>
      <c r="E46075" s="2">
        <v>1.1932539799745991E-3</v>
      </c>
      <c r="F46075" s="2">
        <v>2.2241003514078555E-4</v>
      </c>
      <c r="G46075" s="2">
        <v>1.2139605462822458E-3</v>
      </c>
      <c r="H46075" s="2">
        <v>1.133537900786615E-3</v>
      </c>
    </row>
    <row r="46076" spans="1:8">
      <c r="A46076" t="s">
        <v>27066</v>
      </c>
      <c r="B46076" t="s">
        <v>49735</v>
      </c>
      <c r="C46076" t="s">
        <v>49736</v>
      </c>
      <c r="D46076" t="s">
        <v>49625</v>
      </c>
      <c r="E46076" s="2">
        <v>1.9375609179785569E-3</v>
      </c>
      <c r="F46076" s="2">
        <v>2.6689204216894267E-4</v>
      </c>
      <c r="G46076" s="2">
        <v>6.0698027314112291E-4</v>
      </c>
      <c r="H46076" s="2">
        <v>1.8224435015068094E-3</v>
      </c>
    </row>
    <row r="46077" spans="1:8">
      <c r="A46077" t="s">
        <v>27066</v>
      </c>
      <c r="B46077" t="s">
        <v>51019</v>
      </c>
      <c r="C46077" t="s">
        <v>1400</v>
      </c>
      <c r="D46077" t="s">
        <v>49625</v>
      </c>
      <c r="E46077" s="2">
        <v>6.5569896919396285E-4</v>
      </c>
      <c r="F46077" s="2">
        <v>1.2010141897602421E-3</v>
      </c>
      <c r="G46077" s="2">
        <v>2.4279210925644916E-3</v>
      </c>
      <c r="H46077" s="2">
        <v>7.0537346368561749E-4</v>
      </c>
    </row>
    <row r="46078" spans="1:8">
      <c r="A46078" t="s">
        <v>27066</v>
      </c>
      <c r="B46078" t="s">
        <v>51020</v>
      </c>
      <c r="C46078" t="s">
        <v>1400</v>
      </c>
      <c r="D46078" t="s">
        <v>49625</v>
      </c>
      <c r="E46078" s="2">
        <v>1.6726230912366719E-2</v>
      </c>
      <c r="F46078" s="2">
        <v>1.0008451581335349E-2</v>
      </c>
      <c r="G46078" s="2">
        <v>1.0925644916540212E-2</v>
      </c>
      <c r="H46078" s="2">
        <v>1.625927003452762E-2</v>
      </c>
    </row>
    <row r="46079" spans="1:8">
      <c r="A46079" t="s">
        <v>27066</v>
      </c>
      <c r="B46079" t="s">
        <v>51021</v>
      </c>
      <c r="C46079" t="s">
        <v>51022</v>
      </c>
      <c r="D46079" t="s">
        <v>49625</v>
      </c>
      <c r="E46079" s="2">
        <v>3.2489588563664826E-5</v>
      </c>
      <c r="F46079" s="2">
        <v>0</v>
      </c>
      <c r="G46079" s="2">
        <v>0</v>
      </c>
      <c r="H46079" s="2">
        <v>3.0191082103275458E-5</v>
      </c>
    </row>
    <row r="46080" spans="1:8">
      <c r="A46080" t="s">
        <v>27066</v>
      </c>
      <c r="B46080" t="s">
        <v>51023</v>
      </c>
      <c r="C46080" t="s">
        <v>51012</v>
      </c>
      <c r="D46080" t="s">
        <v>49625</v>
      </c>
      <c r="E46080" s="2">
        <v>5.2015831290427389E-2</v>
      </c>
      <c r="F46080" s="2">
        <v>3.8121080023130645E-2</v>
      </c>
      <c r="G46080" s="2">
        <v>5.0682852807283761E-2</v>
      </c>
      <c r="H46080" s="2">
        <v>5.1146437726776198E-2</v>
      </c>
    </row>
    <row r="46081" spans="1:8">
      <c r="A46081" t="s">
        <v>27066</v>
      </c>
      <c r="B46081" t="s">
        <v>50046</v>
      </c>
      <c r="C46081" t="s">
        <v>3159</v>
      </c>
      <c r="D46081" t="s">
        <v>49625</v>
      </c>
      <c r="E46081" s="2">
        <v>1.0426204329976076E-3</v>
      </c>
      <c r="F46081" s="2">
        <v>4.8930207730972823E-4</v>
      </c>
      <c r="G46081" s="2">
        <v>6.0698027314112291E-4</v>
      </c>
      <c r="H46081" s="2">
        <v>1.0045396408908016E-3</v>
      </c>
    </row>
    <row r="46082" spans="1:8">
      <c r="A46082" t="s">
        <v>27066</v>
      </c>
      <c r="B46082" t="s">
        <v>51024</v>
      </c>
      <c r="C46082" t="s">
        <v>51025</v>
      </c>
      <c r="D46082" t="s">
        <v>49625</v>
      </c>
      <c r="E46082" s="2">
        <v>4.0798062439082024E-2</v>
      </c>
      <c r="F46082" s="2">
        <v>2.5488190027134025E-2</v>
      </c>
      <c r="G46082" s="2">
        <v>1.5174506828528073E-2</v>
      </c>
      <c r="H46082" s="2">
        <v>3.9621678294807686E-2</v>
      </c>
    </row>
    <row r="46083" spans="1:8">
      <c r="A46083" t="s">
        <v>27066</v>
      </c>
      <c r="B46083" t="s">
        <v>50044</v>
      </c>
      <c r="C46083" t="s">
        <v>4373</v>
      </c>
      <c r="D46083" t="s">
        <v>49625</v>
      </c>
      <c r="E46083" s="2">
        <v>3.1275659390967894E-2</v>
      </c>
      <c r="F46083" s="2">
        <v>2.184066545082514E-2</v>
      </c>
      <c r="G46083" s="2">
        <v>8.1942336874051593E-3</v>
      </c>
      <c r="H46083" s="2">
        <v>3.04847589928255E-2</v>
      </c>
    </row>
    <row r="46084" spans="1:8">
      <c r="A46084" t="s">
        <v>27066</v>
      </c>
      <c r="B46084" t="s">
        <v>51026</v>
      </c>
      <c r="C46084" t="s">
        <v>51012</v>
      </c>
      <c r="D46084" t="s">
        <v>49625</v>
      </c>
      <c r="E46084" s="2">
        <v>9.4772129840210301E-2</v>
      </c>
      <c r="F46084" s="2">
        <v>8.1001734798274092E-2</v>
      </c>
      <c r="G46084" s="2">
        <v>8.4066767830045519E-2</v>
      </c>
      <c r="H46084" s="2">
        <v>9.3825649245497411E-2</v>
      </c>
    </row>
    <row r="46085" spans="1:8">
      <c r="A46085" t="s">
        <v>27066</v>
      </c>
      <c r="B46085" t="s">
        <v>51027</v>
      </c>
      <c r="C46085" t="s">
        <v>51028</v>
      </c>
      <c r="D46085" t="s">
        <v>49625</v>
      </c>
      <c r="E46085" s="2">
        <v>1.4942257140325486E-2</v>
      </c>
      <c r="F46085" s="2">
        <v>8.051243272096437E-3</v>
      </c>
      <c r="G46085" s="2">
        <v>1.7905918057663128E-2</v>
      </c>
      <c r="H46085" s="2">
        <v>1.4543867642296059E-2</v>
      </c>
    </row>
    <row r="46086" spans="1:8">
      <c r="A46086" t="s">
        <v>27066</v>
      </c>
      <c r="B46086" t="s">
        <v>51029</v>
      </c>
      <c r="C46086" t="s">
        <v>1400</v>
      </c>
      <c r="D46086" t="s">
        <v>49625</v>
      </c>
      <c r="E46086" s="2">
        <v>2.4957911214815252E-3</v>
      </c>
      <c r="F46086" s="2">
        <v>1.3344602108447134E-3</v>
      </c>
      <c r="G46086" s="2">
        <v>3.0349013657056147E-3</v>
      </c>
      <c r="H46086" s="2">
        <v>2.429009787399889E-3</v>
      </c>
    </row>
    <row r="46087" spans="1:8">
      <c r="A46087" t="s">
        <v>27066</v>
      </c>
      <c r="B46087" t="s">
        <v>51030</v>
      </c>
      <c r="C46087" t="s">
        <v>30305</v>
      </c>
      <c r="D46087" t="s">
        <v>49625</v>
      </c>
      <c r="E46087" s="2">
        <v>3.8491301651061821E-2</v>
      </c>
      <c r="F46087" s="2">
        <v>3.7142475868511188E-2</v>
      </c>
      <c r="G46087" s="2">
        <v>2.3368740515933233E-2</v>
      </c>
      <c r="H46087" s="2">
        <v>3.8271313531643002E-2</v>
      </c>
    </row>
    <row r="46088" spans="1:8">
      <c r="A46088" t="s">
        <v>27066</v>
      </c>
      <c r="B46088" t="s">
        <v>51031</v>
      </c>
      <c r="C46088" t="s">
        <v>8482</v>
      </c>
      <c r="D46088" t="s">
        <v>49625</v>
      </c>
      <c r="E46088" s="2">
        <v>0</v>
      </c>
      <c r="F46088" s="2">
        <v>4.4482007028157108E-5</v>
      </c>
      <c r="G46088" s="2">
        <v>0</v>
      </c>
      <c r="H46088" s="2">
        <v>2.7446438275704964E-6</v>
      </c>
    </row>
    <row r="46089" spans="1:8">
      <c r="A46089" t="s">
        <v>27066</v>
      </c>
      <c r="B46089" t="s">
        <v>50426</v>
      </c>
      <c r="C46089" t="s">
        <v>50427</v>
      </c>
      <c r="D46089" t="s">
        <v>49625</v>
      </c>
      <c r="E46089" s="2">
        <v>7.1477094840062614E-4</v>
      </c>
      <c r="F46089" s="2">
        <v>3.1137404919709979E-4</v>
      </c>
      <c r="G46089" s="2">
        <v>6.0698027314112291E-4</v>
      </c>
      <c r="H46089" s="2">
        <v>6.8890560072019458E-4</v>
      </c>
    </row>
    <row r="46090" spans="1:8">
      <c r="A46090" t="s">
        <v>27066</v>
      </c>
      <c r="B46090" t="s">
        <v>51032</v>
      </c>
      <c r="C46090" t="s">
        <v>8829</v>
      </c>
      <c r="D46090" t="s">
        <v>49625</v>
      </c>
      <c r="E46090" s="2">
        <v>5.2219629618690377E-3</v>
      </c>
      <c r="F46090" s="2">
        <v>1.8593478937769671E-2</v>
      </c>
      <c r="G46090" s="2">
        <v>6.0698027314112291E-4</v>
      </c>
      <c r="H46090" s="2">
        <v>6.005280694724246E-3</v>
      </c>
    </row>
    <row r="46091" spans="1:8">
      <c r="A46091" t="s">
        <v>27066</v>
      </c>
      <c r="B46091" t="s">
        <v>51033</v>
      </c>
      <c r="C46091" t="s">
        <v>1400</v>
      </c>
      <c r="D46091" t="s">
        <v>49625</v>
      </c>
      <c r="E46091" s="2">
        <v>4.7257583365330656E-5</v>
      </c>
      <c r="F46091" s="2">
        <v>9.7860415461945645E-4</v>
      </c>
      <c r="G46091" s="2">
        <v>0</v>
      </c>
      <c r="H46091" s="2">
        <v>1.0429646544767886E-4</v>
      </c>
    </row>
    <row r="46092" spans="1:8">
      <c r="A46092" t="s">
        <v>27066</v>
      </c>
      <c r="B46092" t="s">
        <v>51034</v>
      </c>
      <c r="C46092" t="s">
        <v>51035</v>
      </c>
      <c r="D46092" t="s">
        <v>49625</v>
      </c>
      <c r="E46092" s="2">
        <v>0</v>
      </c>
      <c r="F46092" s="2">
        <v>4.4482007028157108E-5</v>
      </c>
      <c r="G46092" s="2">
        <v>0</v>
      </c>
      <c r="H46092" s="2">
        <v>2.7446438275704964E-6</v>
      </c>
    </row>
    <row r="46093" spans="1:8">
      <c r="A46093" t="s">
        <v>27066</v>
      </c>
      <c r="B46093" t="s">
        <v>50039</v>
      </c>
      <c r="C46093" t="s">
        <v>50040</v>
      </c>
      <c r="D46093" t="s">
        <v>49625</v>
      </c>
      <c r="E46093" s="2">
        <v>6.3709129574386391E-3</v>
      </c>
      <c r="F46093" s="2">
        <v>0</v>
      </c>
      <c r="G46093" s="2">
        <v>0</v>
      </c>
      <c r="H46093" s="2">
        <v>5.9201967360695603E-3</v>
      </c>
    </row>
    <row r="46094" spans="1:8">
      <c r="A46094" t="s">
        <v>27066</v>
      </c>
      <c r="B46094" t="s">
        <v>51036</v>
      </c>
      <c r="C46094" t="s">
        <v>51037</v>
      </c>
      <c r="D46094" t="s">
        <v>49625</v>
      </c>
      <c r="E46094" s="2">
        <v>5.106772602416044E-3</v>
      </c>
      <c r="F46094" s="2">
        <v>7.5619411947867084E-4</v>
      </c>
      <c r="G46094" s="2">
        <v>3.9453717754172985E-3</v>
      </c>
      <c r="H46094" s="2">
        <v>4.8278284926965027E-3</v>
      </c>
    </row>
    <row r="46095" spans="1:8">
      <c r="A46095" t="s">
        <v>27066</v>
      </c>
      <c r="B46095" t="s">
        <v>51038</v>
      </c>
      <c r="C46095" t="s">
        <v>30305</v>
      </c>
      <c r="D46095" t="s">
        <v>49625</v>
      </c>
      <c r="E46095" s="2">
        <v>9.9497888176743363E-2</v>
      </c>
      <c r="F46095" s="2">
        <v>8.918642409145501E-2</v>
      </c>
      <c r="G46095" s="2">
        <v>6.707132018209408E-2</v>
      </c>
      <c r="H46095" s="2">
        <v>9.8568393779539229E-2</v>
      </c>
    </row>
    <row r="46096" spans="1:8">
      <c r="A46096" t="s">
        <v>27066</v>
      </c>
      <c r="B46096" t="s">
        <v>51039</v>
      </c>
      <c r="C46096" t="s">
        <v>1400</v>
      </c>
      <c r="D46096" t="s">
        <v>49625</v>
      </c>
      <c r="E46096" s="2">
        <v>2.733555837788345E-2</v>
      </c>
      <c r="F46096" s="2">
        <v>8.3626173212935362E-3</v>
      </c>
      <c r="G46096" s="2">
        <v>6.9802731411229132E-3</v>
      </c>
      <c r="H46096" s="2">
        <v>2.5980798471782317E-2</v>
      </c>
    </row>
    <row r="46097" spans="1:8">
      <c r="A46097" t="s">
        <v>27066</v>
      </c>
      <c r="B46097" t="s">
        <v>51040</v>
      </c>
      <c r="C46097" t="s">
        <v>51041</v>
      </c>
      <c r="D46097" t="s">
        <v>49625</v>
      </c>
      <c r="E46097" s="2">
        <v>6.2970729834303102E-3</v>
      </c>
      <c r="F46097" s="2">
        <v>4.0033806325341398E-4</v>
      </c>
      <c r="G46097" s="2">
        <v>3.0349013657056146E-4</v>
      </c>
      <c r="H46097" s="2">
        <v>5.8790270786560029E-3</v>
      </c>
    </row>
    <row r="46098" spans="1:8">
      <c r="A46098" t="s">
        <v>27066</v>
      </c>
      <c r="B46098" t="s">
        <v>51042</v>
      </c>
      <c r="C46098" t="s">
        <v>51043</v>
      </c>
      <c r="D46098" t="s">
        <v>49625</v>
      </c>
      <c r="E46098" s="2">
        <v>0.12588238768939952</v>
      </c>
      <c r="F46098" s="2">
        <v>8.8252301943863701E-2</v>
      </c>
      <c r="G46098" s="2">
        <v>9.8330804248861911E-2</v>
      </c>
      <c r="H46098" s="2">
        <v>0.12331135788508725</v>
      </c>
    </row>
    <row r="46099" spans="1:8">
      <c r="A46099" t="s">
        <v>27066</v>
      </c>
      <c r="B46099" t="s">
        <v>51044</v>
      </c>
      <c r="C46099" t="s">
        <v>51012</v>
      </c>
      <c r="D46099" t="s">
        <v>49625</v>
      </c>
      <c r="E46099" s="2">
        <v>2.9084088962400684E-2</v>
      </c>
      <c r="F46099" s="2">
        <v>0.1313108847471198</v>
      </c>
      <c r="G46099" s="2">
        <v>0.10804248861911987</v>
      </c>
      <c r="H46099" s="2">
        <v>3.6105789551689881E-2</v>
      </c>
    </row>
    <row r="46100" spans="1:8">
      <c r="A46100" t="s">
        <v>27066</v>
      </c>
      <c r="B46100" t="s">
        <v>51045</v>
      </c>
      <c r="C46100" t="s">
        <v>51046</v>
      </c>
      <c r="D46100" t="s">
        <v>49625</v>
      </c>
      <c r="E46100" s="2">
        <v>5.3028915733821659E-2</v>
      </c>
      <c r="F46100" s="2">
        <v>8.7718517859525821E-2</v>
      </c>
      <c r="G46100" s="2">
        <v>0.15083459787556905</v>
      </c>
      <c r="H46100" s="2">
        <v>5.6053860890472242E-2</v>
      </c>
    </row>
    <row r="46101" spans="1:8">
      <c r="A46101" t="s">
        <v>27066</v>
      </c>
      <c r="B46101" t="s">
        <v>51047</v>
      </c>
      <c r="C46101" t="s">
        <v>4248</v>
      </c>
      <c r="D46101" t="s">
        <v>49625</v>
      </c>
      <c r="E46101" s="2">
        <v>8.4694450187553533E-2</v>
      </c>
      <c r="F46101" s="2">
        <v>4.8129531604465994E-2</v>
      </c>
      <c r="G46101" s="2">
        <v>7.1016691957511383E-2</v>
      </c>
      <c r="H46101" s="2">
        <v>8.2314613032666753E-2</v>
      </c>
    </row>
    <row r="46102" spans="1:8">
      <c r="A46102" t="s">
        <v>27066</v>
      </c>
      <c r="B46102" t="s">
        <v>51048</v>
      </c>
      <c r="C46102" t="s">
        <v>4248</v>
      </c>
      <c r="D46102" t="s">
        <v>49625</v>
      </c>
      <c r="E46102" s="2">
        <v>9.0016835514073898E-2</v>
      </c>
      <c r="F46102" s="2">
        <v>3.4073217383568347E-2</v>
      </c>
      <c r="G46102" s="2">
        <v>5.0682852807283761E-2</v>
      </c>
      <c r="H46102" s="2">
        <v>8.6209262623989286E-2</v>
      </c>
    </row>
    <row r="46103" spans="1:8">
      <c r="A46103" t="s">
        <v>27066</v>
      </c>
      <c r="B46103" t="s">
        <v>51049</v>
      </c>
      <c r="C46103" t="s">
        <v>51043</v>
      </c>
      <c r="D46103" t="s">
        <v>49625</v>
      </c>
      <c r="E46103" s="2">
        <v>2.2270136160912071E-2</v>
      </c>
      <c r="F46103" s="2">
        <v>1.0542235665673236E-2</v>
      </c>
      <c r="G46103" s="2">
        <v>1.3657056145675266E-2</v>
      </c>
      <c r="H46103" s="2">
        <v>2.1468604019256422E-2</v>
      </c>
    </row>
    <row r="46104" spans="1:8">
      <c r="A46104" t="s">
        <v>27066</v>
      </c>
      <c r="B46104" t="s">
        <v>51050</v>
      </c>
      <c r="C46104" t="s">
        <v>51051</v>
      </c>
      <c r="D46104" t="s">
        <v>49625</v>
      </c>
      <c r="E46104" s="2">
        <v>8.8607968809994977E-6</v>
      </c>
      <c r="F46104" s="2">
        <v>4.4482007028157108E-5</v>
      </c>
      <c r="G46104" s="2">
        <v>0</v>
      </c>
      <c r="H46104" s="2">
        <v>1.0978575310281986E-5</v>
      </c>
    </row>
    <row r="46105" spans="1:8">
      <c r="A46105" t="s">
        <v>27066</v>
      </c>
      <c r="B46105" t="s">
        <v>51052</v>
      </c>
      <c r="C46105" t="s">
        <v>51043</v>
      </c>
      <c r="D46105" t="s">
        <v>49625</v>
      </c>
      <c r="E46105" s="2">
        <v>2.3628791682665329E-4</v>
      </c>
      <c r="F46105" s="2">
        <v>2.0016903162670698E-3</v>
      </c>
      <c r="G46105" s="2">
        <v>2.4279210925644916E-3</v>
      </c>
      <c r="H46105" s="2">
        <v>3.6503762906687598E-4</v>
      </c>
    </row>
    <row r="46106" spans="1:8">
      <c r="A46106" t="s">
        <v>27059</v>
      </c>
      <c r="B46106" t="s">
        <v>51053</v>
      </c>
      <c r="C46106" t="s">
        <v>1122</v>
      </c>
      <c r="D46106" t="s">
        <v>49625</v>
      </c>
      <c r="E46106" s="2">
        <v>0.55252014752083045</v>
      </c>
      <c r="F46106" s="2">
        <v>0.59245283018867922</v>
      </c>
      <c r="G46106" s="2">
        <v>0.5</v>
      </c>
      <c r="H46106" s="2">
        <v>0.55329684649465727</v>
      </c>
    </row>
    <row r="46107" spans="1:8">
      <c r="A46107" t="s">
        <v>27059</v>
      </c>
      <c r="B46107" t="s">
        <v>51054</v>
      </c>
      <c r="C46107" t="s">
        <v>51055</v>
      </c>
      <c r="D46107" t="s">
        <v>49625</v>
      </c>
      <c r="E46107" s="2">
        <v>4.8490643354732958E-2</v>
      </c>
      <c r="F46107" s="2">
        <v>4.9056603773584909E-2</v>
      </c>
      <c r="G46107" s="2">
        <v>0</v>
      </c>
      <c r="H46107" s="2">
        <v>4.7954130831378679E-2</v>
      </c>
    </row>
    <row r="46108" spans="1:8">
      <c r="A46108" t="s">
        <v>27059</v>
      </c>
      <c r="B46108" t="s">
        <v>50227</v>
      </c>
      <c r="C46108" t="s">
        <v>22678</v>
      </c>
      <c r="D46108" t="s">
        <v>49625</v>
      </c>
      <c r="E46108" s="2">
        <v>0.15680917907389702</v>
      </c>
      <c r="F46108" s="2">
        <v>0.21132075471698114</v>
      </c>
      <c r="G46108" s="2">
        <v>0.21590909090909091</v>
      </c>
      <c r="H46108" s="2">
        <v>0.15936929893145688</v>
      </c>
    </row>
    <row r="46109" spans="1:8">
      <c r="A46109" t="s">
        <v>27059</v>
      </c>
      <c r="B46109" t="s">
        <v>51056</v>
      </c>
      <c r="C46109" t="s">
        <v>3367</v>
      </c>
      <c r="D46109" t="s">
        <v>49625</v>
      </c>
      <c r="E46109" s="2">
        <v>9.4249419478213362E-3</v>
      </c>
      <c r="F46109" s="2">
        <v>0</v>
      </c>
      <c r="G46109" s="2">
        <v>0</v>
      </c>
      <c r="H46109" s="2">
        <v>8.9913995308835027E-3</v>
      </c>
    </row>
    <row r="46110" spans="1:8">
      <c r="A46110" t="s">
        <v>27059</v>
      </c>
      <c r="B46110" t="s">
        <v>51057</v>
      </c>
      <c r="C46110" t="s">
        <v>29559</v>
      </c>
      <c r="D46110" t="s">
        <v>49625</v>
      </c>
      <c r="E46110" s="2">
        <v>4.9173610162546099E-3</v>
      </c>
      <c r="F46110" s="2">
        <v>0</v>
      </c>
      <c r="G46110" s="2">
        <v>0</v>
      </c>
      <c r="H46110" s="2">
        <v>4.6911649726348714E-3</v>
      </c>
    </row>
    <row r="46111" spans="1:8">
      <c r="A46111" t="s">
        <v>27059</v>
      </c>
      <c r="B46111" t="s">
        <v>51058</v>
      </c>
      <c r="C46111" t="s">
        <v>51059</v>
      </c>
      <c r="D46111" t="s">
        <v>49625</v>
      </c>
      <c r="E46111" s="2">
        <v>0.22169102581614533</v>
      </c>
      <c r="F46111" s="2">
        <v>0.14716981132075471</v>
      </c>
      <c r="G46111" s="2">
        <v>0.28409090909090912</v>
      </c>
      <c r="H46111" s="2">
        <v>0.2198332030231952</v>
      </c>
    </row>
    <row r="46112" spans="1:8">
      <c r="A46112" t="s">
        <v>27059</v>
      </c>
      <c r="B46112" t="s">
        <v>51060</v>
      </c>
      <c r="C46112" t="s">
        <v>51061</v>
      </c>
      <c r="D46112" t="s">
        <v>49625</v>
      </c>
      <c r="E46112" s="2">
        <v>6.1467012703182626E-3</v>
      </c>
      <c r="F46112" s="2">
        <v>0</v>
      </c>
      <c r="G46112" s="2">
        <v>0</v>
      </c>
      <c r="H46112" s="2">
        <v>5.8639562157935888E-3</v>
      </c>
    </row>
    <row r="46113" spans="1:8">
      <c r="A46113" t="s">
        <v>27070</v>
      </c>
      <c r="B46113" t="s">
        <v>51062</v>
      </c>
      <c r="C46113" t="s">
        <v>51063</v>
      </c>
      <c r="D46113" t="s">
        <v>49625</v>
      </c>
      <c r="E46113" s="2">
        <v>1.7461148943600488E-4</v>
      </c>
      <c r="F46113" s="2">
        <v>0</v>
      </c>
      <c r="G46113" s="2">
        <v>6.7567567567567571E-3</v>
      </c>
      <c r="H46113" s="2">
        <v>2.416626389560174E-4</v>
      </c>
    </row>
    <row r="46114" spans="1:8">
      <c r="A46114" t="s">
        <v>27070</v>
      </c>
      <c r="B46114" t="s">
        <v>51064</v>
      </c>
      <c r="C46114" t="s">
        <v>16190</v>
      </c>
      <c r="D46114" t="s">
        <v>49625</v>
      </c>
      <c r="E46114" s="2">
        <v>3.0993539374890869E-2</v>
      </c>
      <c r="F46114" s="2">
        <v>7.3891625615763543E-3</v>
      </c>
      <c r="G46114" s="2">
        <v>6.7567567567567571E-3</v>
      </c>
      <c r="H46114" s="2">
        <v>2.9160625100692766E-2</v>
      </c>
    </row>
    <row r="46115" spans="1:8">
      <c r="A46115" t="s">
        <v>27070</v>
      </c>
      <c r="B46115" t="s">
        <v>51065</v>
      </c>
      <c r="C46115" t="s">
        <v>762</v>
      </c>
      <c r="D46115" t="s">
        <v>49625</v>
      </c>
      <c r="E46115" s="2">
        <v>0.32224550375414701</v>
      </c>
      <c r="F46115" s="2">
        <v>0.52339901477832518</v>
      </c>
      <c r="G46115" s="2">
        <v>0.29729729729729731</v>
      </c>
      <c r="H46115" s="2">
        <v>0.33510552601901078</v>
      </c>
    </row>
    <row r="46116" spans="1:8">
      <c r="A46116" t="s">
        <v>27070</v>
      </c>
      <c r="B46116" t="s">
        <v>51066</v>
      </c>
      <c r="C46116" t="s">
        <v>1125</v>
      </c>
      <c r="D46116" t="s">
        <v>49625</v>
      </c>
      <c r="E46116" s="2">
        <v>2.4532914265758685E-2</v>
      </c>
      <c r="F46116" s="2">
        <v>3.0788177339901478E-2</v>
      </c>
      <c r="G46116" s="2">
        <v>2.0270270270270271E-2</v>
      </c>
      <c r="H46116" s="2">
        <v>2.4891251812469792E-2</v>
      </c>
    </row>
    <row r="46117" spans="1:8">
      <c r="A46117" t="s">
        <v>27070</v>
      </c>
      <c r="B46117" t="s">
        <v>51067</v>
      </c>
      <c r="C46117" t="s">
        <v>12569</v>
      </c>
      <c r="D46117" t="s">
        <v>49625</v>
      </c>
      <c r="E46117" s="2">
        <v>6.5828531517373848E-2</v>
      </c>
      <c r="F46117" s="2">
        <v>2.7093596059113302E-2</v>
      </c>
      <c r="G46117" s="2">
        <v>1.3513513513513514E-2</v>
      </c>
      <c r="H46117" s="2">
        <v>6.2671177702593839E-2</v>
      </c>
    </row>
    <row r="46118" spans="1:8">
      <c r="A46118" t="s">
        <v>27070</v>
      </c>
      <c r="B46118" t="s">
        <v>51068</v>
      </c>
      <c r="C46118" t="s">
        <v>51069</v>
      </c>
      <c r="D46118" t="s">
        <v>49625</v>
      </c>
      <c r="E46118" s="2">
        <v>0.34607997206216168</v>
      </c>
      <c r="F46118" s="2">
        <v>0.29802955665024633</v>
      </c>
      <c r="G46118" s="2">
        <v>0.3108108108108108</v>
      </c>
      <c r="H46118" s="2">
        <v>0.34251651361366198</v>
      </c>
    </row>
    <row r="46119" spans="1:8">
      <c r="A46119" t="s">
        <v>27070</v>
      </c>
      <c r="B46119" t="s">
        <v>51070</v>
      </c>
      <c r="C46119" t="s">
        <v>51071</v>
      </c>
      <c r="D46119" t="s">
        <v>49625</v>
      </c>
      <c r="E46119" s="2">
        <v>6.1987078749781738E-2</v>
      </c>
      <c r="F46119" s="2">
        <v>2.0935960591133004E-2</v>
      </c>
      <c r="G46119" s="2">
        <v>0.27027027027027029</v>
      </c>
      <c r="H46119" s="2">
        <v>6.1785081359755113E-2</v>
      </c>
    </row>
    <row r="46120" spans="1:8">
      <c r="A46120" t="s">
        <v>27070</v>
      </c>
      <c r="B46120" t="s">
        <v>51072</v>
      </c>
      <c r="C46120" t="s">
        <v>51073</v>
      </c>
      <c r="D46120" t="s">
        <v>49625</v>
      </c>
      <c r="E46120" s="2">
        <v>4.0422559804435133E-2</v>
      </c>
      <c r="F46120" s="2">
        <v>2.2167487684729065E-2</v>
      </c>
      <c r="G46120" s="2">
        <v>2.0270270270270271E-2</v>
      </c>
      <c r="H46120" s="2">
        <v>3.898823908490414E-2</v>
      </c>
    </row>
    <row r="46121" spans="1:8">
      <c r="A46121" t="s">
        <v>27070</v>
      </c>
      <c r="B46121" t="s">
        <v>51074</v>
      </c>
      <c r="C46121" t="s">
        <v>51075</v>
      </c>
      <c r="D46121" t="s">
        <v>49625</v>
      </c>
      <c r="E46121" s="2">
        <v>0.10773528898201502</v>
      </c>
      <c r="F46121" s="2">
        <v>7.0197044334975367E-2</v>
      </c>
      <c r="G46121" s="2">
        <v>5.4054054054054057E-2</v>
      </c>
      <c r="H46121" s="2">
        <v>0.10463992266795553</v>
      </c>
    </row>
    <row r="46122" spans="1:8">
      <c r="A46122" t="s">
        <v>51076</v>
      </c>
      <c r="B46122" t="s">
        <v>49703</v>
      </c>
      <c r="C46122" t="s">
        <v>49704</v>
      </c>
      <c r="D46122" t="s">
        <v>49625</v>
      </c>
      <c r="E46122" s="2">
        <v>5.7420204014478449E-2</v>
      </c>
      <c r="F46122" s="2">
        <v>4.3541364296081275E-3</v>
      </c>
      <c r="G46122" s="2">
        <v>3.6585365853658534E-2</v>
      </c>
      <c r="H46122" s="2">
        <v>5.1303735024665259E-2</v>
      </c>
    </row>
    <row r="46123" spans="1:8">
      <c r="A46123" t="s">
        <v>51076</v>
      </c>
      <c r="B46123" t="s">
        <v>51077</v>
      </c>
      <c r="C46123" t="s">
        <v>51078</v>
      </c>
      <c r="D46123" t="s">
        <v>49625</v>
      </c>
      <c r="E46123" s="2">
        <v>0.22918723264231655</v>
      </c>
      <c r="F46123" s="2">
        <v>0.30624092888243831</v>
      </c>
      <c r="G46123" s="2">
        <v>0.2347560975609756</v>
      </c>
      <c r="H46123" s="2">
        <v>0.23692741367159972</v>
      </c>
    </row>
    <row r="46124" spans="1:8">
      <c r="A46124" t="s">
        <v>51076</v>
      </c>
      <c r="B46124" t="s">
        <v>50770</v>
      </c>
      <c r="C46124" t="s">
        <v>50771</v>
      </c>
      <c r="D46124" t="s">
        <v>49625</v>
      </c>
      <c r="E46124" s="2">
        <v>6.5811122079631457E-4</v>
      </c>
      <c r="F46124" s="2">
        <v>0</v>
      </c>
      <c r="G46124" s="2">
        <v>0</v>
      </c>
      <c r="H46124" s="2">
        <v>5.6377730796335448E-4</v>
      </c>
    </row>
    <row r="46125" spans="1:8">
      <c r="A46125" t="s">
        <v>51076</v>
      </c>
      <c r="B46125" t="s">
        <v>51079</v>
      </c>
      <c r="C46125" t="s">
        <v>51080</v>
      </c>
      <c r="D46125" t="s">
        <v>49625</v>
      </c>
      <c r="E46125" s="2">
        <v>2.1388614675880223E-3</v>
      </c>
      <c r="F46125" s="2">
        <v>0</v>
      </c>
      <c r="G46125" s="2">
        <v>0</v>
      </c>
      <c r="H46125" s="2">
        <v>1.8322762508809021E-3</v>
      </c>
    </row>
    <row r="46126" spans="1:8">
      <c r="A46126" t="s">
        <v>51076</v>
      </c>
      <c r="B46126" t="s">
        <v>51081</v>
      </c>
      <c r="C46126" t="s">
        <v>13517</v>
      </c>
      <c r="D46126" t="s">
        <v>49625</v>
      </c>
      <c r="E46126" s="2">
        <v>9.7729516288252716E-2</v>
      </c>
      <c r="F46126" s="2">
        <v>4.6444121915820029E-2</v>
      </c>
      <c r="G46126" s="2">
        <v>9.451219512195122E-2</v>
      </c>
      <c r="H46126" s="2">
        <v>9.2600422832980978E-2</v>
      </c>
    </row>
    <row r="46127" spans="1:8">
      <c r="A46127" t="s">
        <v>51076</v>
      </c>
      <c r="B46127" t="s">
        <v>51082</v>
      </c>
      <c r="C46127" t="s">
        <v>51083</v>
      </c>
      <c r="D46127" t="s">
        <v>49625</v>
      </c>
      <c r="E46127" s="2">
        <v>0.61286607436656793</v>
      </c>
      <c r="F46127" s="2">
        <v>0.64296081277213357</v>
      </c>
      <c r="G46127" s="2">
        <v>0.63414634146341464</v>
      </c>
      <c r="H46127" s="2">
        <v>0.61677237491190984</v>
      </c>
    </row>
    <row r="46128" spans="1:8">
      <c r="A46128" t="s">
        <v>27164</v>
      </c>
      <c r="B46128" t="s">
        <v>51084</v>
      </c>
      <c r="C46128" t="s">
        <v>51085</v>
      </c>
      <c r="D46128" t="s">
        <v>49625</v>
      </c>
      <c r="E46128" s="2">
        <v>8.0440304826418282E-3</v>
      </c>
      <c r="F46128" s="2">
        <v>0</v>
      </c>
      <c r="G46128" s="2">
        <v>9.0634441087613302E-3</v>
      </c>
      <c r="H46128" s="2">
        <v>7.5719333669863704E-3</v>
      </c>
    </row>
    <row r="46129" spans="1:8">
      <c r="A46129" t="s">
        <v>27164</v>
      </c>
      <c r="B46129" t="s">
        <v>51086</v>
      </c>
      <c r="C46129" t="s">
        <v>57</v>
      </c>
      <c r="D46129" t="s">
        <v>49625</v>
      </c>
      <c r="E46129" s="2">
        <v>0.9644369178662151</v>
      </c>
      <c r="F46129" s="2">
        <v>0.98224852071005919</v>
      </c>
      <c r="G46129" s="2">
        <v>0.97280966767371602</v>
      </c>
      <c r="H46129" s="2">
        <v>0.96592629984856138</v>
      </c>
    </row>
    <row r="46130" spans="1:8">
      <c r="A46130" t="s">
        <v>27164</v>
      </c>
      <c r="B46130" t="s">
        <v>51087</v>
      </c>
      <c r="C46130" t="s">
        <v>51088</v>
      </c>
      <c r="D46130" t="s">
        <v>49625</v>
      </c>
      <c r="E46130" s="2">
        <v>4.0925769122212817E-3</v>
      </c>
      <c r="F46130" s="2">
        <v>1.9723865877712033E-3</v>
      </c>
      <c r="G46130" s="2">
        <v>3.0211480362537764E-3</v>
      </c>
      <c r="H46130" s="2">
        <v>3.9121655729429583E-3</v>
      </c>
    </row>
    <row r="46131" spans="1:8">
      <c r="A46131" t="s">
        <v>27164</v>
      </c>
      <c r="B46131" t="s">
        <v>51089</v>
      </c>
      <c r="C46131" t="s">
        <v>51090</v>
      </c>
      <c r="D46131" t="s">
        <v>49625</v>
      </c>
      <c r="E46131" s="2">
        <v>2.3426474738921819E-2</v>
      </c>
      <c r="F46131" s="2">
        <v>1.5779092702169626E-2</v>
      </c>
      <c r="G46131" s="2">
        <v>1.5105740181268883E-2</v>
      </c>
      <c r="H46131" s="2">
        <v>2.2589601211509339E-2</v>
      </c>
    </row>
    <row r="46132" spans="1:8">
      <c r="A46132" t="s">
        <v>27162</v>
      </c>
      <c r="B46132" t="s">
        <v>50048</v>
      </c>
      <c r="C46132" t="s">
        <v>31024</v>
      </c>
      <c r="D46132" t="s">
        <v>49625</v>
      </c>
      <c r="E46132" s="2">
        <v>4.4177730994405889E-2</v>
      </c>
      <c r="F46132" s="2">
        <v>3.4541943788886503E-2</v>
      </c>
      <c r="G46132" s="2">
        <v>2.7875439477649422E-2</v>
      </c>
      <c r="H46132" s="2">
        <v>4.3190649936222597E-2</v>
      </c>
    </row>
    <row r="46133" spans="1:8">
      <c r="A46133" t="s">
        <v>27162</v>
      </c>
      <c r="B46133" t="s">
        <v>51091</v>
      </c>
      <c r="C46133" t="s">
        <v>51092</v>
      </c>
      <c r="D46133" t="s">
        <v>49625</v>
      </c>
      <c r="E46133" s="2">
        <v>3.3450713778004459E-2</v>
      </c>
      <c r="F46133" s="2">
        <v>6.6509332761210044E-2</v>
      </c>
      <c r="G46133" s="2">
        <v>3.340030135610246E-2</v>
      </c>
      <c r="H46133" s="2">
        <v>3.5735121078184176E-2</v>
      </c>
    </row>
    <row r="46134" spans="1:8">
      <c r="A46134" t="s">
        <v>27162</v>
      </c>
      <c r="B46134" t="s">
        <v>51093</v>
      </c>
      <c r="C46134" t="s">
        <v>51094</v>
      </c>
      <c r="D46134" t="s">
        <v>49625</v>
      </c>
      <c r="E46134" s="2">
        <v>1.1540903196401539E-2</v>
      </c>
      <c r="F46134" s="2">
        <v>2.7175856397053565E-2</v>
      </c>
      <c r="G46134" s="2">
        <v>5.0226017076845811E-4</v>
      </c>
      <c r="H46134" s="2">
        <v>1.2404457496563931E-2</v>
      </c>
    </row>
    <row r="46135" spans="1:8">
      <c r="A46135" t="s">
        <v>27162</v>
      </c>
      <c r="B46135" t="s">
        <v>51095</v>
      </c>
      <c r="C46135" t="s">
        <v>42517</v>
      </c>
      <c r="D46135" t="s">
        <v>49625</v>
      </c>
      <c r="E46135" s="2">
        <v>3.702096027693827E-2</v>
      </c>
      <c r="F46135" s="2">
        <v>2.4100693699492241E-2</v>
      </c>
      <c r="G46135" s="2">
        <v>2.1848317428427924E-2</v>
      </c>
      <c r="H46135" s="2">
        <v>3.5829056786607735E-2</v>
      </c>
    </row>
    <row r="46136" spans="1:8">
      <c r="A46136" t="s">
        <v>27162</v>
      </c>
      <c r="B46136" t="s">
        <v>51096</v>
      </c>
      <c r="C46136" t="s">
        <v>51097</v>
      </c>
      <c r="D46136" t="s">
        <v>49625</v>
      </c>
      <c r="E46136" s="2">
        <v>3.1399721108404187E-2</v>
      </c>
      <c r="F46136" s="2">
        <v>2.2169777587070012E-2</v>
      </c>
      <c r="G46136" s="2">
        <v>3.4907081868407838E-2</v>
      </c>
      <c r="H46136" s="2">
        <v>3.0830688301543511E-2</v>
      </c>
    </row>
    <row r="46137" spans="1:8">
      <c r="A46137" t="s">
        <v>27162</v>
      </c>
      <c r="B46137" t="s">
        <v>51098</v>
      </c>
      <c r="C46137" t="s">
        <v>16629</v>
      </c>
      <c r="D46137" t="s">
        <v>49625</v>
      </c>
      <c r="E46137" s="2">
        <v>4.6082224187606144E-2</v>
      </c>
      <c r="F46137" s="2">
        <v>3.0465565329328471E-2</v>
      </c>
      <c r="G46137" s="2">
        <v>3.340030135610246E-2</v>
      </c>
      <c r="H46137" s="2">
        <v>4.4752949086846038E-2</v>
      </c>
    </row>
    <row r="46138" spans="1:8">
      <c r="A46138" t="s">
        <v>27162</v>
      </c>
      <c r="B46138" t="s">
        <v>51099</v>
      </c>
      <c r="C46138" t="s">
        <v>16629</v>
      </c>
      <c r="D46138" t="s">
        <v>49625</v>
      </c>
      <c r="E46138" s="2">
        <v>9.3000037981345735E-3</v>
      </c>
      <c r="F46138" s="2">
        <v>1.6090967603518559E-2</v>
      </c>
      <c r="G46138" s="2">
        <v>5.0226017076845811E-4</v>
      </c>
      <c r="H46138" s="2">
        <v>9.5962742131648418E-3</v>
      </c>
    </row>
    <row r="46139" spans="1:8">
      <c r="A46139" t="s">
        <v>27162</v>
      </c>
      <c r="B46139" t="s">
        <v>51100</v>
      </c>
      <c r="C46139" t="s">
        <v>43838</v>
      </c>
      <c r="D46139" t="s">
        <v>49625</v>
      </c>
      <c r="E46139" s="2">
        <v>5.425906533334057E-6</v>
      </c>
      <c r="F46139" s="2">
        <v>0</v>
      </c>
      <c r="G46139" s="2">
        <v>0</v>
      </c>
      <c r="H46139" s="2">
        <v>4.9439846538716347E-6</v>
      </c>
    </row>
    <row r="46140" spans="1:8">
      <c r="A46140" t="s">
        <v>27162</v>
      </c>
      <c r="B46140" t="s">
        <v>51101</v>
      </c>
      <c r="C46140" t="s">
        <v>16629</v>
      </c>
      <c r="D46140" t="s">
        <v>49625</v>
      </c>
      <c r="E46140" s="2">
        <v>0</v>
      </c>
      <c r="F46140" s="2">
        <v>7.1515411571193598E-5</v>
      </c>
      <c r="G46140" s="2">
        <v>0</v>
      </c>
      <c r="H46140" s="2">
        <v>4.9439846538716347E-6</v>
      </c>
    </row>
    <row r="46141" spans="1:8">
      <c r="A46141" t="s">
        <v>27162</v>
      </c>
      <c r="B46141" t="s">
        <v>51102</v>
      </c>
      <c r="C46141" t="s">
        <v>51103</v>
      </c>
      <c r="D46141" t="s">
        <v>49625</v>
      </c>
      <c r="E46141" s="2">
        <v>7.5213916365076697E-2</v>
      </c>
      <c r="F46141" s="2">
        <v>8.2242723306872628E-2</v>
      </c>
      <c r="G46141" s="2">
        <v>7.6845806127574079E-2</v>
      </c>
      <c r="H46141" s="2">
        <v>7.5731956928005689E-2</v>
      </c>
    </row>
    <row r="46142" spans="1:8">
      <c r="A46142" t="s">
        <v>27162</v>
      </c>
      <c r="B46142" t="s">
        <v>51104</v>
      </c>
      <c r="C46142" t="s">
        <v>51103</v>
      </c>
      <c r="D46142" t="s">
        <v>49625</v>
      </c>
      <c r="E46142" s="2">
        <v>4.5479948562406065E-2</v>
      </c>
      <c r="F46142" s="2">
        <v>4.3052277765858543E-2</v>
      </c>
      <c r="G46142" s="2">
        <v>2.4861878453038673E-2</v>
      </c>
      <c r="H46142" s="2">
        <v>4.4906212611116055E-2</v>
      </c>
    </row>
    <row r="46143" spans="1:8">
      <c r="A46143" t="s">
        <v>27162</v>
      </c>
      <c r="B46143" t="s">
        <v>51105</v>
      </c>
      <c r="C46143" t="s">
        <v>51103</v>
      </c>
      <c r="D46143" t="s">
        <v>49625</v>
      </c>
      <c r="E46143" s="2">
        <v>1.4763891677201969E-2</v>
      </c>
      <c r="F46143" s="2">
        <v>2.252735464492598E-2</v>
      </c>
      <c r="G46143" s="2">
        <v>2.5113008538422905E-4</v>
      </c>
      <c r="H46143" s="2">
        <v>1.5014881393808154E-2</v>
      </c>
    </row>
    <row r="46144" spans="1:8">
      <c r="A46144" t="s">
        <v>27162</v>
      </c>
      <c r="B46144" t="s">
        <v>50028</v>
      </c>
      <c r="C46144" t="s">
        <v>50029</v>
      </c>
      <c r="D46144" t="s">
        <v>49625</v>
      </c>
      <c r="E46144" s="2">
        <v>6.3868345803875182E-2</v>
      </c>
      <c r="F46144" s="2">
        <v>6.7725094757920337E-2</v>
      </c>
      <c r="G46144" s="2">
        <v>4.5956805625313915E-2</v>
      </c>
      <c r="H46144" s="2">
        <v>6.3782346019597952E-2</v>
      </c>
    </row>
    <row r="46145" spans="1:8">
      <c r="A46145" t="s">
        <v>27162</v>
      </c>
      <c r="B46145" t="s">
        <v>51106</v>
      </c>
      <c r="C46145" t="s">
        <v>50029</v>
      </c>
      <c r="D46145" t="s">
        <v>49625</v>
      </c>
      <c r="E46145" s="2">
        <v>7.2056038762676276E-3</v>
      </c>
      <c r="F46145" s="2">
        <v>3.9190445541014092E-2</v>
      </c>
      <c r="G46145" s="2">
        <v>5.0226017076845811E-4</v>
      </c>
      <c r="H46145" s="2">
        <v>9.28480317997093E-3</v>
      </c>
    </row>
    <row r="46146" spans="1:8">
      <c r="A46146" t="s">
        <v>27162</v>
      </c>
      <c r="B46146" t="s">
        <v>51107</v>
      </c>
      <c r="C46146" t="s">
        <v>16629</v>
      </c>
      <c r="D46146" t="s">
        <v>49625</v>
      </c>
      <c r="E46146" s="2">
        <v>7.1893261566676253E-3</v>
      </c>
      <c r="F46146" s="2">
        <v>1.8951584066366302E-2</v>
      </c>
      <c r="G46146" s="2">
        <v>5.0226017076845811E-4</v>
      </c>
      <c r="H46146" s="2">
        <v>7.8708235689636426E-3</v>
      </c>
    </row>
    <row r="46147" spans="1:8">
      <c r="A46147" t="s">
        <v>27162</v>
      </c>
      <c r="B46147" t="s">
        <v>50056</v>
      </c>
      <c r="C46147" t="s">
        <v>50040</v>
      </c>
      <c r="D46147" t="s">
        <v>49625</v>
      </c>
      <c r="E46147" s="2">
        <v>1.0851813066668114E-5</v>
      </c>
      <c r="F46147" s="2">
        <v>2.1454623471358077E-4</v>
      </c>
      <c r="G46147" s="2">
        <v>0</v>
      </c>
      <c r="H46147" s="2">
        <v>2.4719923269358171E-5</v>
      </c>
    </row>
    <row r="46148" spans="1:8">
      <c r="A46148" t="s">
        <v>27162</v>
      </c>
      <c r="B46148" t="s">
        <v>51108</v>
      </c>
      <c r="C46148" t="s">
        <v>16629</v>
      </c>
      <c r="D46148" t="s">
        <v>49625</v>
      </c>
      <c r="E46148" s="2">
        <v>8.8480257839078466E-2</v>
      </c>
      <c r="F46148" s="2">
        <v>0.13144532646785381</v>
      </c>
      <c r="G46148" s="2">
        <v>0.33224510296333498</v>
      </c>
      <c r="H46148" s="2">
        <v>9.6249493241572975E-2</v>
      </c>
    </row>
    <row r="46149" spans="1:8">
      <c r="A46149" t="s">
        <v>27162</v>
      </c>
      <c r="B46149" t="s">
        <v>51109</v>
      </c>
      <c r="C46149" t="s">
        <v>51110</v>
      </c>
      <c r="D46149" t="s">
        <v>49625</v>
      </c>
      <c r="E46149" s="2">
        <v>5.425906533334057E-6</v>
      </c>
      <c r="F46149" s="2">
        <v>7.1515411571193598E-5</v>
      </c>
      <c r="G46149" s="2">
        <v>0</v>
      </c>
      <c r="H46149" s="2">
        <v>9.8879693077432695E-6</v>
      </c>
    </row>
    <row r="46150" spans="1:8">
      <c r="A46150" t="s">
        <v>27162</v>
      </c>
      <c r="B46150" t="s">
        <v>50032</v>
      </c>
      <c r="C46150" t="s">
        <v>16303</v>
      </c>
      <c r="D46150" t="s">
        <v>49625</v>
      </c>
      <c r="E46150" s="2">
        <v>7.2652888481343023E-3</v>
      </c>
      <c r="F46150" s="2">
        <v>3.1466781091325181E-3</v>
      </c>
      <c r="G46150" s="2">
        <v>3.0135610246107484E-3</v>
      </c>
      <c r="H46150" s="2">
        <v>6.8968585921509304E-3</v>
      </c>
    </row>
    <row r="46151" spans="1:8">
      <c r="A46151" t="s">
        <v>27162</v>
      </c>
      <c r="B46151" t="s">
        <v>51111</v>
      </c>
      <c r="C46151" t="s">
        <v>326</v>
      </c>
      <c r="D46151" t="s">
        <v>49625</v>
      </c>
      <c r="E46151" s="2">
        <v>0.11985284941481598</v>
      </c>
      <c r="F46151" s="2">
        <v>0.10856039476507187</v>
      </c>
      <c r="G46151" s="2">
        <v>9.4927172275238572E-2</v>
      </c>
      <c r="H46151" s="2">
        <v>0.11858147192311115</v>
      </c>
    </row>
    <row r="46152" spans="1:8">
      <c r="A46152" t="s">
        <v>27162</v>
      </c>
      <c r="B46152" t="s">
        <v>50060</v>
      </c>
      <c r="C46152" t="s">
        <v>31024</v>
      </c>
      <c r="D46152" t="s">
        <v>49625</v>
      </c>
      <c r="E46152" s="2">
        <v>1.8990672866669198E-2</v>
      </c>
      <c r="F46152" s="2">
        <v>9.297003504255167E-3</v>
      </c>
      <c r="G46152" s="2">
        <v>8.7895529884480152E-3</v>
      </c>
      <c r="H46152" s="2">
        <v>1.811970375643954E-2</v>
      </c>
    </row>
    <row r="46153" spans="1:8">
      <c r="A46153" t="s">
        <v>27162</v>
      </c>
      <c r="B46153" t="s">
        <v>51112</v>
      </c>
      <c r="C46153" t="s">
        <v>51094</v>
      </c>
      <c r="D46153" t="s">
        <v>49625</v>
      </c>
      <c r="E46153" s="2">
        <v>0.20170264947016023</v>
      </c>
      <c r="F46153" s="2">
        <v>0.13752413645140527</v>
      </c>
      <c r="G46153" s="2">
        <v>0.1047212456052235</v>
      </c>
      <c r="H46153" s="2">
        <v>0.19535660961308376</v>
      </c>
    </row>
    <row r="46154" spans="1:8">
      <c r="A46154" t="s">
        <v>27162</v>
      </c>
      <c r="B46154" t="s">
        <v>51113</v>
      </c>
      <c r="C46154" t="s">
        <v>16629</v>
      </c>
      <c r="D46154" t="s">
        <v>49625</v>
      </c>
      <c r="E46154" s="2">
        <v>6.6022430697608797E-2</v>
      </c>
      <c r="F46154" s="2">
        <v>5.5424443967675034E-2</v>
      </c>
      <c r="G46154" s="2">
        <v>0.10823706680060272</v>
      </c>
      <c r="H46154" s="2">
        <v>6.6120850760879243E-2</v>
      </c>
    </row>
    <row r="46155" spans="1:8">
      <c r="A46155" t="s">
        <v>27162</v>
      </c>
      <c r="B46155" t="s">
        <v>51114</v>
      </c>
      <c r="C46155" t="s">
        <v>51115</v>
      </c>
      <c r="D46155" t="s">
        <v>49625</v>
      </c>
      <c r="E46155" s="2">
        <v>7.0667006690142753E-2</v>
      </c>
      <c r="F46155" s="2">
        <v>5.935779160409068E-2</v>
      </c>
      <c r="G46155" s="2">
        <v>4.6710195881466597E-2</v>
      </c>
      <c r="H46155" s="2">
        <v>6.9413544540357752E-2</v>
      </c>
    </row>
    <row r="46156" spans="1:8">
      <c r="A46156" t="s">
        <v>27162</v>
      </c>
      <c r="B46156" t="s">
        <v>51116</v>
      </c>
      <c r="C46156" t="s">
        <v>51117</v>
      </c>
      <c r="D46156" t="s">
        <v>49625</v>
      </c>
      <c r="E46156" s="2">
        <v>3.0385076586670717E-4</v>
      </c>
      <c r="F46156" s="2">
        <v>1.430308231423872E-4</v>
      </c>
      <c r="G46156" s="2">
        <v>0</v>
      </c>
      <c r="H46156" s="2">
        <v>2.8675110992455478E-4</v>
      </c>
    </row>
    <row r="46157" spans="1:8">
      <c r="A46157" t="s">
        <v>26859</v>
      </c>
      <c r="B46157" t="s">
        <v>51118</v>
      </c>
      <c r="C46157" t="s">
        <v>51119</v>
      </c>
      <c r="D46157" t="s">
        <v>49625</v>
      </c>
      <c r="E46157" s="2">
        <v>4.923362749651649E-2</v>
      </c>
      <c r="F46157" s="2">
        <v>4.1198501872659173E-2</v>
      </c>
      <c r="G46157" s="2">
        <v>0.27173913043478259</v>
      </c>
      <c r="H46157" s="2">
        <v>5.6528662420382167E-2</v>
      </c>
    </row>
    <row r="46158" spans="1:8">
      <c r="A46158" t="s">
        <v>26859</v>
      </c>
      <c r="B46158" t="s">
        <v>50522</v>
      </c>
      <c r="C46158" t="s">
        <v>50523</v>
      </c>
      <c r="D46158" t="s">
        <v>49625</v>
      </c>
      <c r="E46158" s="2">
        <v>2.275894101254064E-2</v>
      </c>
      <c r="F46158" s="2">
        <v>3.7453183520599251E-3</v>
      </c>
      <c r="G46158" s="2">
        <v>4.3478260869565216E-2</v>
      </c>
      <c r="H46158" s="2">
        <v>2.1496815286624203E-2</v>
      </c>
    </row>
    <row r="46159" spans="1:8">
      <c r="A46159" t="s">
        <v>26859</v>
      </c>
      <c r="B46159" t="s">
        <v>49981</v>
      </c>
      <c r="C46159" t="s">
        <v>43664</v>
      </c>
      <c r="D46159" t="s">
        <v>49625</v>
      </c>
      <c r="E46159" s="2">
        <v>0.92800743149094289</v>
      </c>
      <c r="F46159" s="2">
        <v>0.9550561797752809</v>
      </c>
      <c r="G46159" s="2">
        <v>0.68478260869565222</v>
      </c>
      <c r="H46159" s="2">
        <v>0.92197452229299359</v>
      </c>
    </row>
    <row r="46160" spans="1:8">
      <c r="A46160" t="s">
        <v>51120</v>
      </c>
      <c r="B46160" t="s">
        <v>51121</v>
      </c>
      <c r="C46160" t="s">
        <v>18998</v>
      </c>
      <c r="D46160" t="s">
        <v>49625</v>
      </c>
      <c r="E46160" s="2">
        <v>7.2838427947598247E-2</v>
      </c>
      <c r="F46160" s="2">
        <v>1.031390134529148E-2</v>
      </c>
      <c r="G46160" s="2">
        <v>2.2624434389140274E-3</v>
      </c>
      <c r="H46160" s="2">
        <v>6.4241447070086152E-2</v>
      </c>
    </row>
    <row r="46161" spans="1:8">
      <c r="A46161" t="s">
        <v>51120</v>
      </c>
      <c r="B46161" t="s">
        <v>51122</v>
      </c>
      <c r="C46161" t="s">
        <v>17104</v>
      </c>
      <c r="D46161" t="s">
        <v>49625</v>
      </c>
      <c r="E46161" s="2">
        <v>0.86206695778748177</v>
      </c>
      <c r="F46161" s="2">
        <v>0.95605381165919279</v>
      </c>
      <c r="G46161" s="2">
        <v>0.97963800904977372</v>
      </c>
      <c r="H46161" s="2">
        <v>0.87524562906232684</v>
      </c>
    </row>
    <row r="46162" spans="1:8">
      <c r="A46162" t="s">
        <v>51120</v>
      </c>
      <c r="B46162" t="s">
        <v>51123</v>
      </c>
      <c r="C46162" t="s">
        <v>51124</v>
      </c>
      <c r="D46162" t="s">
        <v>49625</v>
      </c>
      <c r="E46162" s="2">
        <v>9.6069868995633193E-3</v>
      </c>
      <c r="F46162" s="2">
        <v>2.6905829596412557E-3</v>
      </c>
      <c r="G46162" s="2">
        <v>0</v>
      </c>
      <c r="H46162" s="2">
        <v>8.6159117246939077E-3</v>
      </c>
    </row>
    <row r="46163" spans="1:8">
      <c r="A46163" t="s">
        <v>51120</v>
      </c>
      <c r="B46163" t="s">
        <v>51125</v>
      </c>
      <c r="C46163" t="s">
        <v>51126</v>
      </c>
      <c r="D46163" t="s">
        <v>49625</v>
      </c>
      <c r="E46163" s="2">
        <v>2.6317321688500726E-2</v>
      </c>
      <c r="F46163" s="2">
        <v>8.9686098654708521E-4</v>
      </c>
      <c r="G46163" s="2">
        <v>4.5248868778280547E-3</v>
      </c>
      <c r="H46163" s="2">
        <v>2.2975764599183757E-2</v>
      </c>
    </row>
    <row r="46164" spans="1:8">
      <c r="A46164" t="s">
        <v>51120</v>
      </c>
      <c r="B46164" t="s">
        <v>51127</v>
      </c>
      <c r="C46164" t="s">
        <v>2748</v>
      </c>
      <c r="D46164" t="s">
        <v>49625</v>
      </c>
      <c r="E46164" s="2">
        <v>3.9010189228529842E-3</v>
      </c>
      <c r="F46164" s="2">
        <v>4.4843049327354261E-4</v>
      </c>
      <c r="G46164" s="2">
        <v>0</v>
      </c>
      <c r="H46164" s="2">
        <v>3.4262105104045952E-3</v>
      </c>
    </row>
    <row r="46165" spans="1:8">
      <c r="A46165" t="s">
        <v>51120</v>
      </c>
      <c r="B46165" t="s">
        <v>51128</v>
      </c>
      <c r="C46165" t="s">
        <v>5075</v>
      </c>
      <c r="D46165" t="s">
        <v>49625</v>
      </c>
      <c r="E46165" s="2">
        <v>1.1644832605531295E-4</v>
      </c>
      <c r="F46165" s="2">
        <v>4.4843049327354261E-4</v>
      </c>
      <c r="G46165" s="2">
        <v>0</v>
      </c>
      <c r="H46165" s="2">
        <v>1.5115634604726154E-4</v>
      </c>
    </row>
    <row r="46166" spans="1:8">
      <c r="A46166" t="s">
        <v>51120</v>
      </c>
      <c r="B46166" t="s">
        <v>49965</v>
      </c>
      <c r="C46166" t="s">
        <v>22577</v>
      </c>
      <c r="D46166" t="s">
        <v>49625</v>
      </c>
      <c r="E46166" s="2">
        <v>1.5429403202328967E-2</v>
      </c>
      <c r="F46166" s="2">
        <v>2.6457399103139014E-2</v>
      </c>
      <c r="G46166" s="2">
        <v>9.0497737556561094E-3</v>
      </c>
      <c r="H46166" s="2">
        <v>1.6526427167833931E-2</v>
      </c>
    </row>
    <row r="46167" spans="1:8">
      <c r="A46167" t="s">
        <v>51120</v>
      </c>
      <c r="B46167" t="s">
        <v>49974</v>
      </c>
      <c r="C46167" t="s">
        <v>49975</v>
      </c>
      <c r="D46167" t="s">
        <v>49625</v>
      </c>
      <c r="E46167" s="2">
        <v>5.8224163027656476E-5</v>
      </c>
      <c r="F46167" s="2">
        <v>0</v>
      </c>
      <c r="G46167" s="2">
        <v>0</v>
      </c>
      <c r="H46167" s="2">
        <v>5.0385448682420515E-5</v>
      </c>
    </row>
    <row r="46168" spans="1:8">
      <c r="A46168" t="s">
        <v>51120</v>
      </c>
      <c r="B46168" t="s">
        <v>51129</v>
      </c>
      <c r="C46168" t="s">
        <v>40008</v>
      </c>
      <c r="D46168" t="s">
        <v>49625</v>
      </c>
      <c r="E46168" s="2">
        <v>9.6652110625909757E-3</v>
      </c>
      <c r="F46168" s="2">
        <v>2.6905829596412557E-3</v>
      </c>
      <c r="G46168" s="2">
        <v>4.5248868778280547E-3</v>
      </c>
      <c r="H46168" s="2">
        <v>8.7670680707411693E-3</v>
      </c>
    </row>
    <row r="46169" spans="1:8">
      <c r="A46169" t="s">
        <v>27516</v>
      </c>
      <c r="B46169" t="s">
        <v>51130</v>
      </c>
      <c r="C46169" t="s">
        <v>507</v>
      </c>
      <c r="D46169" t="s">
        <v>49625</v>
      </c>
      <c r="E46169" s="2">
        <v>0.79934210526315785</v>
      </c>
      <c r="F46169" s="2">
        <v>1</v>
      </c>
      <c r="G46169" s="2">
        <v>1</v>
      </c>
      <c r="H46169" s="2">
        <v>0.81402439024390238</v>
      </c>
    </row>
    <row r="46170" spans="1:8">
      <c r="A46170" t="s">
        <v>27516</v>
      </c>
      <c r="B46170" t="s">
        <v>51131</v>
      </c>
      <c r="C46170" t="s">
        <v>51132</v>
      </c>
      <c r="D46170" t="s">
        <v>49625</v>
      </c>
      <c r="E46170" s="2">
        <v>0.20065789473684212</v>
      </c>
      <c r="F46170" s="2">
        <v>0</v>
      </c>
      <c r="G46170" s="2">
        <v>0</v>
      </c>
      <c r="H46170" s="2">
        <v>0.18597560975609756</v>
      </c>
    </row>
    <row r="46171" spans="1:8">
      <c r="A46171" t="s">
        <v>27422</v>
      </c>
      <c r="B46171" t="s">
        <v>51133</v>
      </c>
      <c r="C46171" t="s">
        <v>51134</v>
      </c>
      <c r="D46171" t="s">
        <v>49625</v>
      </c>
      <c r="E46171" s="2">
        <v>0</v>
      </c>
      <c r="F46171" s="2">
        <v>8.0000000000000002E-3</v>
      </c>
      <c r="G46171" s="2">
        <v>0</v>
      </c>
      <c r="H46171" s="2">
        <v>3.1466331025802394E-4</v>
      </c>
    </row>
    <row r="46172" spans="1:8">
      <c r="A46172" t="s">
        <v>27422</v>
      </c>
      <c r="B46172" t="s">
        <v>50761</v>
      </c>
      <c r="C46172" t="s">
        <v>3486</v>
      </c>
      <c r="D46172" t="s">
        <v>49625</v>
      </c>
      <c r="E46172" s="2">
        <v>5.4563492063492064E-2</v>
      </c>
      <c r="F46172" s="2">
        <v>1.6E-2</v>
      </c>
      <c r="G46172" s="2">
        <v>0</v>
      </c>
      <c r="H46172" s="2">
        <v>5.2548772813089992E-2</v>
      </c>
    </row>
    <row r="46173" spans="1:8">
      <c r="A46173" t="s">
        <v>27422</v>
      </c>
      <c r="B46173" t="s">
        <v>49791</v>
      </c>
      <c r="C46173" t="s">
        <v>49792</v>
      </c>
      <c r="D46173" t="s">
        <v>49625</v>
      </c>
      <c r="E46173" s="2">
        <v>4.2989417989417987E-3</v>
      </c>
      <c r="F46173" s="2">
        <v>8.0000000000000002E-3</v>
      </c>
      <c r="G46173" s="2">
        <v>0</v>
      </c>
      <c r="H46173" s="2">
        <v>4.4052863436123352E-3</v>
      </c>
    </row>
    <row r="46174" spans="1:8">
      <c r="A46174" t="s">
        <v>27422</v>
      </c>
      <c r="B46174" t="s">
        <v>51135</v>
      </c>
      <c r="C46174" t="s">
        <v>51136</v>
      </c>
      <c r="D46174" t="s">
        <v>49625</v>
      </c>
      <c r="E46174" s="2">
        <v>0.77116402116402116</v>
      </c>
      <c r="F46174" s="2">
        <v>0.85599999999999998</v>
      </c>
      <c r="G46174" s="2">
        <v>0.58620689655172409</v>
      </c>
      <c r="H46174" s="2">
        <v>0.77281308999370668</v>
      </c>
    </row>
    <row r="46175" spans="1:8">
      <c r="A46175" t="s">
        <v>27422</v>
      </c>
      <c r="B46175" t="s">
        <v>51137</v>
      </c>
      <c r="C46175" t="s">
        <v>51138</v>
      </c>
      <c r="D46175" t="s">
        <v>49625</v>
      </c>
      <c r="E46175" s="2">
        <v>3.3068783068783067E-4</v>
      </c>
      <c r="F46175" s="2">
        <v>8.0000000000000002E-3</v>
      </c>
      <c r="G46175" s="2">
        <v>0</v>
      </c>
      <c r="H46175" s="2">
        <v>6.2932662051604787E-4</v>
      </c>
    </row>
    <row r="46176" spans="1:8">
      <c r="A46176" t="s">
        <v>27422</v>
      </c>
      <c r="B46176" t="s">
        <v>51139</v>
      </c>
      <c r="C46176" t="s">
        <v>51140</v>
      </c>
      <c r="D46176" t="s">
        <v>49625</v>
      </c>
      <c r="E46176" s="2">
        <v>1.3227513227513227E-3</v>
      </c>
      <c r="F46176" s="2">
        <v>8.0000000000000002E-3</v>
      </c>
      <c r="G46176" s="2">
        <v>0</v>
      </c>
      <c r="H46176" s="2">
        <v>1.5733165512901196E-3</v>
      </c>
    </row>
    <row r="46177" spans="1:8">
      <c r="A46177" t="s">
        <v>27422</v>
      </c>
      <c r="B46177" t="s">
        <v>51141</v>
      </c>
      <c r="C46177" t="s">
        <v>15369</v>
      </c>
      <c r="D46177" t="s">
        <v>49625</v>
      </c>
      <c r="E46177" s="2">
        <v>0.16832010582010581</v>
      </c>
      <c r="F46177" s="2">
        <v>9.6000000000000002E-2</v>
      </c>
      <c r="G46177" s="2">
        <v>0.41379310344827586</v>
      </c>
      <c r="H46177" s="2">
        <v>0.16771554436752675</v>
      </c>
    </row>
    <row r="46178" spans="1:8">
      <c r="A46178" t="s">
        <v>27054</v>
      </c>
      <c r="B46178" t="s">
        <v>50150</v>
      </c>
      <c r="C46178" t="s">
        <v>24123</v>
      </c>
      <c r="D46178" t="s">
        <v>49625</v>
      </c>
      <c r="E46178" s="2">
        <v>3.0803080308030802E-2</v>
      </c>
      <c r="F46178" s="2">
        <v>2.1067415730337078E-2</v>
      </c>
      <c r="G46178" s="2">
        <v>0</v>
      </c>
      <c r="H46178" s="2">
        <v>2.9449935110312467E-2</v>
      </c>
    </row>
    <row r="46179" spans="1:8">
      <c r="A46179" t="s">
        <v>27054</v>
      </c>
      <c r="B46179" t="s">
        <v>50762</v>
      </c>
      <c r="C46179" t="s">
        <v>5716</v>
      </c>
      <c r="D46179" t="s">
        <v>49625</v>
      </c>
      <c r="E46179" s="2">
        <v>0.64543454345434548</v>
      </c>
      <c r="F46179" s="2">
        <v>0.8047752808988764</v>
      </c>
      <c r="G46179" s="2">
        <v>0.79069767441860461</v>
      </c>
      <c r="H46179" s="2">
        <v>0.65987820704801836</v>
      </c>
    </row>
    <row r="46180" spans="1:8">
      <c r="A46180" t="s">
        <v>27054</v>
      </c>
      <c r="B46180" t="s">
        <v>50753</v>
      </c>
      <c r="C46180" t="s">
        <v>50754</v>
      </c>
      <c r="D46180" t="s">
        <v>49625</v>
      </c>
      <c r="E46180" s="2">
        <v>8.8008800880088006E-4</v>
      </c>
      <c r="F46180" s="2">
        <v>0</v>
      </c>
      <c r="G46180" s="2">
        <v>0</v>
      </c>
      <c r="H46180" s="2">
        <v>7.9864230807627035E-4</v>
      </c>
    </row>
    <row r="46181" spans="1:8">
      <c r="A46181" t="s">
        <v>27054</v>
      </c>
      <c r="B46181" t="s">
        <v>51142</v>
      </c>
      <c r="C46181" t="s">
        <v>51143</v>
      </c>
      <c r="D46181" t="s">
        <v>49625</v>
      </c>
      <c r="E46181" s="2">
        <v>3.2013201320132016E-2</v>
      </c>
      <c r="F46181" s="2">
        <v>9.8314606741573031E-3</v>
      </c>
      <c r="G46181" s="2">
        <v>4.6511627906976744E-3</v>
      </c>
      <c r="H46181" s="2">
        <v>2.9849256264350605E-2</v>
      </c>
    </row>
    <row r="46182" spans="1:8">
      <c r="A46182" t="s">
        <v>27054</v>
      </c>
      <c r="B46182" t="s">
        <v>51144</v>
      </c>
      <c r="C46182" t="s">
        <v>51145</v>
      </c>
      <c r="D46182" t="s">
        <v>49625</v>
      </c>
      <c r="E46182" s="2">
        <v>2.5192519251925193E-2</v>
      </c>
      <c r="F46182" s="2">
        <v>1.1235955056179775E-2</v>
      </c>
      <c r="G46182" s="2">
        <v>0</v>
      </c>
      <c r="H46182" s="2">
        <v>2.3659778376759508E-2</v>
      </c>
    </row>
    <row r="46183" spans="1:8">
      <c r="A46183" t="s">
        <v>27054</v>
      </c>
      <c r="B46183" t="s">
        <v>51146</v>
      </c>
      <c r="C46183" t="s">
        <v>33320</v>
      </c>
      <c r="D46183" t="s">
        <v>49625</v>
      </c>
      <c r="E46183" s="2">
        <v>0.16534653465346535</v>
      </c>
      <c r="F46183" s="2">
        <v>0.11095505617977527</v>
      </c>
      <c r="G46183" s="2">
        <v>0.16279069767441862</v>
      </c>
      <c r="H46183" s="2">
        <v>0.16142557651991615</v>
      </c>
    </row>
    <row r="46184" spans="1:8">
      <c r="A46184" t="s">
        <v>27054</v>
      </c>
      <c r="B46184" t="s">
        <v>50749</v>
      </c>
      <c r="C46184" t="s">
        <v>50750</v>
      </c>
      <c r="D46184" t="s">
        <v>49625</v>
      </c>
      <c r="E46184" s="2">
        <v>6.6006600660066007E-4</v>
      </c>
      <c r="F46184" s="2">
        <v>0</v>
      </c>
      <c r="G46184" s="2">
        <v>0</v>
      </c>
      <c r="H46184" s="2">
        <v>5.9898173105720279E-4</v>
      </c>
    </row>
    <row r="46185" spans="1:8">
      <c r="A46185" t="s">
        <v>27054</v>
      </c>
      <c r="B46185" t="s">
        <v>49784</v>
      </c>
      <c r="C46185" t="s">
        <v>49785</v>
      </c>
      <c r="D46185" t="s">
        <v>49625</v>
      </c>
      <c r="E46185" s="2">
        <v>4.1254125412541254E-2</v>
      </c>
      <c r="F46185" s="2">
        <v>3.0898876404494381E-2</v>
      </c>
      <c r="G46185" s="2">
        <v>2.3255813953488372E-2</v>
      </c>
      <c r="H46185" s="2">
        <v>4.0131775980832583E-2</v>
      </c>
    </row>
    <row r="46186" spans="1:8">
      <c r="A46186" t="s">
        <v>27054</v>
      </c>
      <c r="B46186" t="s">
        <v>51147</v>
      </c>
      <c r="C46186" t="s">
        <v>23278</v>
      </c>
      <c r="D46186" t="s">
        <v>49625</v>
      </c>
      <c r="E46186" s="2">
        <v>1.5841584158415842E-2</v>
      </c>
      <c r="F46186" s="2">
        <v>2.8089887640449437E-3</v>
      </c>
      <c r="G46186" s="2">
        <v>0</v>
      </c>
      <c r="H46186" s="2">
        <v>1.4575222122391934E-2</v>
      </c>
    </row>
    <row r="46187" spans="1:8">
      <c r="A46187" t="s">
        <v>27054</v>
      </c>
      <c r="B46187" t="s">
        <v>51148</v>
      </c>
      <c r="C46187" t="s">
        <v>6954</v>
      </c>
      <c r="D46187" t="s">
        <v>49625</v>
      </c>
      <c r="E46187" s="2">
        <v>0</v>
      </c>
      <c r="F46187" s="2">
        <v>1.4044943820224719E-3</v>
      </c>
      <c r="G46187" s="2">
        <v>0</v>
      </c>
      <c r="H46187" s="2">
        <v>9.9830288509533793E-5</v>
      </c>
    </row>
    <row r="46188" spans="1:8">
      <c r="A46188" t="s">
        <v>27054</v>
      </c>
      <c r="B46188" t="s">
        <v>51149</v>
      </c>
      <c r="C46188" t="s">
        <v>51150</v>
      </c>
      <c r="D46188" t="s">
        <v>49625</v>
      </c>
      <c r="E46188" s="2">
        <v>3.6303630363036304E-3</v>
      </c>
      <c r="F46188" s="2">
        <v>2.8089887640449437E-3</v>
      </c>
      <c r="G46188" s="2">
        <v>9.3023255813953487E-3</v>
      </c>
      <c r="H46188" s="2">
        <v>3.6937206748527502E-3</v>
      </c>
    </row>
    <row r="46189" spans="1:8">
      <c r="A46189" t="s">
        <v>27054</v>
      </c>
      <c r="B46189" t="s">
        <v>50757</v>
      </c>
      <c r="C46189" t="s">
        <v>50758</v>
      </c>
      <c r="D46189" t="s">
        <v>49625</v>
      </c>
      <c r="E46189" s="2">
        <v>1.8591859185918592E-2</v>
      </c>
      <c r="F46189" s="2">
        <v>2.8089887640449437E-3</v>
      </c>
      <c r="G46189" s="2">
        <v>0</v>
      </c>
      <c r="H46189" s="2">
        <v>1.7070979335130278E-2</v>
      </c>
    </row>
    <row r="46190" spans="1:8">
      <c r="A46190" t="s">
        <v>27054</v>
      </c>
      <c r="B46190" t="s">
        <v>49782</v>
      </c>
      <c r="C46190" t="s">
        <v>49783</v>
      </c>
      <c r="D46190" t="s">
        <v>49625</v>
      </c>
      <c r="E46190" s="2">
        <v>7.0407040704070405E-3</v>
      </c>
      <c r="F46190" s="2">
        <v>1.4044943820224719E-3</v>
      </c>
      <c r="G46190" s="2">
        <v>9.3023255813953487E-3</v>
      </c>
      <c r="H46190" s="2">
        <v>6.6886293301387642E-3</v>
      </c>
    </row>
    <row r="46191" spans="1:8">
      <c r="A46191" t="s">
        <v>27054</v>
      </c>
      <c r="B46191" t="s">
        <v>50151</v>
      </c>
      <c r="C46191" t="s">
        <v>23112</v>
      </c>
      <c r="D46191" t="s">
        <v>49625</v>
      </c>
      <c r="E46191" s="2">
        <v>1.3311331133113311E-2</v>
      </c>
      <c r="F46191" s="2">
        <v>0</v>
      </c>
      <c r="G46191" s="2">
        <v>0</v>
      </c>
      <c r="H46191" s="2">
        <v>1.2079464909653588E-2</v>
      </c>
    </row>
    <row r="46192" spans="1:8">
      <c r="A46192" t="s">
        <v>27064</v>
      </c>
      <c r="B46192" t="s">
        <v>50415</v>
      </c>
      <c r="C46192" t="s">
        <v>32893</v>
      </c>
      <c r="D46192" t="s">
        <v>49625</v>
      </c>
      <c r="E46192" s="2">
        <v>1.2860384971001093E-2</v>
      </c>
      <c r="F46192" s="2">
        <v>1.8495684340320592E-3</v>
      </c>
      <c r="G46192" s="2">
        <v>1.0869565217391304E-2</v>
      </c>
      <c r="H46192" s="2">
        <v>1.1530321827337079E-2</v>
      </c>
    </row>
    <row r="46193" spans="1:8">
      <c r="A46193" t="s">
        <v>27064</v>
      </c>
      <c r="B46193" t="s">
        <v>51151</v>
      </c>
      <c r="C46193" t="s">
        <v>2096</v>
      </c>
      <c r="D46193" t="s">
        <v>49625</v>
      </c>
      <c r="E46193" s="2">
        <v>1.8492056821047323E-3</v>
      </c>
      <c r="F46193" s="2">
        <v>6.1652281134401974E-4</v>
      </c>
      <c r="G46193" s="2">
        <v>0</v>
      </c>
      <c r="H46193" s="2">
        <v>1.6784645698022331E-3</v>
      </c>
    </row>
    <row r="46194" spans="1:8">
      <c r="A46194" t="s">
        <v>27064</v>
      </c>
      <c r="B46194" t="s">
        <v>50235</v>
      </c>
      <c r="C46194" t="s">
        <v>46938</v>
      </c>
      <c r="D46194" t="s">
        <v>49625</v>
      </c>
      <c r="E46194" s="2">
        <v>3.3621921492813314E-4</v>
      </c>
      <c r="F46194" s="2">
        <v>0</v>
      </c>
      <c r="G46194" s="2">
        <v>0</v>
      </c>
      <c r="H46194" s="2">
        <v>2.9190688170473617E-4</v>
      </c>
    </row>
    <row r="46195" spans="1:8">
      <c r="A46195" t="s">
        <v>27064</v>
      </c>
      <c r="B46195" t="s">
        <v>49691</v>
      </c>
      <c r="C46195" t="s">
        <v>49692</v>
      </c>
      <c r="D46195" t="s">
        <v>49625</v>
      </c>
      <c r="E46195" s="2">
        <v>4.0346305791375981E-3</v>
      </c>
      <c r="F46195" s="2">
        <v>4.9321824907521579E-3</v>
      </c>
      <c r="G46195" s="2">
        <v>2.1739130434782608E-2</v>
      </c>
      <c r="H46195" s="2">
        <v>4.3786032255710428E-3</v>
      </c>
    </row>
    <row r="46196" spans="1:8">
      <c r="A46196" t="s">
        <v>27064</v>
      </c>
      <c r="B46196" t="s">
        <v>51152</v>
      </c>
      <c r="C46196" t="s">
        <v>51153</v>
      </c>
      <c r="D46196" t="s">
        <v>49625</v>
      </c>
      <c r="E46196" s="2">
        <v>7.5649323358829954E-4</v>
      </c>
      <c r="F46196" s="2">
        <v>0</v>
      </c>
      <c r="G46196" s="2">
        <v>0</v>
      </c>
      <c r="H46196" s="2">
        <v>6.5679048383565641E-4</v>
      </c>
    </row>
    <row r="46197" spans="1:8">
      <c r="A46197" t="s">
        <v>27064</v>
      </c>
      <c r="B46197" t="s">
        <v>51154</v>
      </c>
      <c r="C46197" t="s">
        <v>51155</v>
      </c>
      <c r="D46197" t="s">
        <v>49625</v>
      </c>
      <c r="E46197" s="2">
        <v>2.5216441119609988E-4</v>
      </c>
      <c r="F46197" s="2">
        <v>0</v>
      </c>
      <c r="G46197" s="2">
        <v>0</v>
      </c>
      <c r="H46197" s="2">
        <v>2.1893016127855214E-4</v>
      </c>
    </row>
    <row r="46198" spans="1:8">
      <c r="A46198" t="s">
        <v>27064</v>
      </c>
      <c r="B46198" t="s">
        <v>51156</v>
      </c>
      <c r="C46198" t="s">
        <v>50784</v>
      </c>
      <c r="D46198" t="s">
        <v>49625</v>
      </c>
      <c r="E46198" s="2">
        <v>0.12507354795326553</v>
      </c>
      <c r="F46198" s="2">
        <v>0.20900123304562268</v>
      </c>
      <c r="G46198" s="2">
        <v>5.434782608695652E-3</v>
      </c>
      <c r="H46198" s="2">
        <v>0.13340144493906445</v>
      </c>
    </row>
    <row r="46199" spans="1:8">
      <c r="A46199" t="s">
        <v>27064</v>
      </c>
      <c r="B46199" t="s">
        <v>51157</v>
      </c>
      <c r="C46199" t="s">
        <v>51158</v>
      </c>
      <c r="D46199" t="s">
        <v>49625</v>
      </c>
      <c r="E46199" s="2">
        <v>0</v>
      </c>
      <c r="F46199" s="2">
        <v>0</v>
      </c>
      <c r="G46199" s="2">
        <v>5.434782608695652E-3</v>
      </c>
      <c r="H46199" s="2">
        <v>7.2976720426184041E-5</v>
      </c>
    </row>
    <row r="46200" spans="1:8">
      <c r="A46200" t="s">
        <v>27064</v>
      </c>
      <c r="B46200" t="s">
        <v>50783</v>
      </c>
      <c r="C46200" t="s">
        <v>50784</v>
      </c>
      <c r="D46200" t="s">
        <v>49625</v>
      </c>
      <c r="E46200" s="2">
        <v>0.85483735395477856</v>
      </c>
      <c r="F46200" s="2">
        <v>0.78360049321824909</v>
      </c>
      <c r="G46200" s="2">
        <v>0.95652173913043481</v>
      </c>
      <c r="H46200" s="2">
        <v>0.84777056119098004</v>
      </c>
    </row>
    <row r="46201" spans="1:8">
      <c r="A46201" t="s">
        <v>51159</v>
      </c>
      <c r="B46201" t="s">
        <v>51160</v>
      </c>
      <c r="C46201" t="s">
        <v>30135</v>
      </c>
      <c r="D46201" t="s">
        <v>49625</v>
      </c>
      <c r="E46201" s="2">
        <v>2.3599310036414745E-2</v>
      </c>
      <c r="F46201" s="2">
        <v>4.6934140802422407E-3</v>
      </c>
      <c r="G46201" s="2">
        <v>1.5136226034308778E-3</v>
      </c>
      <c r="H46201" s="2">
        <v>2.1657532353889376E-2</v>
      </c>
    </row>
    <row r="46202" spans="1:8">
      <c r="A46202" t="s">
        <v>51159</v>
      </c>
      <c r="B46202" t="s">
        <v>50968</v>
      </c>
      <c r="C46202" t="s">
        <v>14083</v>
      </c>
      <c r="D46202" t="s">
        <v>49625</v>
      </c>
      <c r="E46202" s="2">
        <v>3.0665048233565449E-4</v>
      </c>
      <c r="F46202" s="2">
        <v>1.514004542013626E-4</v>
      </c>
      <c r="G46202" s="2">
        <v>0</v>
      </c>
      <c r="H46202" s="2">
        <v>2.8784599088103901E-4</v>
      </c>
    </row>
    <row r="46203" spans="1:8">
      <c r="A46203" t="s">
        <v>51159</v>
      </c>
      <c r="B46203" t="s">
        <v>50477</v>
      </c>
      <c r="C46203" t="s">
        <v>1710</v>
      </c>
      <c r="D46203" t="s">
        <v>49625</v>
      </c>
      <c r="E46203" s="2">
        <v>3.3987095125535042E-3</v>
      </c>
      <c r="F46203" s="2">
        <v>2.8766086298258895E-3</v>
      </c>
      <c r="G46203" s="2">
        <v>2.4722502522704339E-2</v>
      </c>
      <c r="H46203" s="2">
        <v>3.8456224381706811E-3</v>
      </c>
    </row>
    <row r="46204" spans="1:8">
      <c r="A46204" t="s">
        <v>51159</v>
      </c>
      <c r="B46204" t="s">
        <v>50485</v>
      </c>
      <c r="C46204" t="s">
        <v>23056</v>
      </c>
      <c r="D46204" t="s">
        <v>49625</v>
      </c>
      <c r="E46204" s="2">
        <v>8.9439724014565899E-3</v>
      </c>
      <c r="F46204" s="2">
        <v>4.9962149886449659E-3</v>
      </c>
      <c r="G46204" s="2">
        <v>1.0595358224016145E-2</v>
      </c>
      <c r="H46204" s="2">
        <v>8.6814350849721365E-3</v>
      </c>
    </row>
    <row r="46205" spans="1:8">
      <c r="A46205" t="s">
        <v>51159</v>
      </c>
      <c r="B46205" t="s">
        <v>51161</v>
      </c>
      <c r="C46205" t="s">
        <v>9268</v>
      </c>
      <c r="D46205" t="s">
        <v>49625</v>
      </c>
      <c r="E46205" s="2">
        <v>2.600140548137737E-2</v>
      </c>
      <c r="F46205" s="2">
        <v>6.0862982588947769E-2</v>
      </c>
      <c r="G46205" s="2">
        <v>1.0090817356205853E-3</v>
      </c>
      <c r="H46205" s="2">
        <v>2.8082254870354165E-2</v>
      </c>
    </row>
    <row r="46206" spans="1:8">
      <c r="A46206" t="s">
        <v>51159</v>
      </c>
      <c r="B46206" t="s">
        <v>50397</v>
      </c>
      <c r="C46206" t="s">
        <v>40732</v>
      </c>
      <c r="D46206" t="s">
        <v>49625</v>
      </c>
      <c r="E46206" s="2">
        <v>6.3885517153261352E-5</v>
      </c>
      <c r="F46206" s="2">
        <v>0</v>
      </c>
      <c r="G46206" s="2">
        <v>0</v>
      </c>
      <c r="H46206" s="2">
        <v>5.7569198176207802E-5</v>
      </c>
    </row>
    <row r="46207" spans="1:8">
      <c r="A46207" t="s">
        <v>51159</v>
      </c>
      <c r="B46207" t="s">
        <v>50973</v>
      </c>
      <c r="C46207" t="s">
        <v>724</v>
      </c>
      <c r="D46207" t="s">
        <v>49625</v>
      </c>
      <c r="E46207" s="2">
        <v>1.277710343065227E-5</v>
      </c>
      <c r="F46207" s="2">
        <v>3.0280090840272521E-4</v>
      </c>
      <c r="G46207" s="2">
        <v>0</v>
      </c>
      <c r="H46207" s="2">
        <v>3.4541518905724684E-5</v>
      </c>
    </row>
    <row r="46208" spans="1:8">
      <c r="A46208" t="s">
        <v>51159</v>
      </c>
      <c r="B46208" t="s">
        <v>51162</v>
      </c>
      <c r="C46208" t="s">
        <v>51163</v>
      </c>
      <c r="D46208" t="s">
        <v>49625</v>
      </c>
      <c r="E46208" s="2">
        <v>9.5572733661278986E-3</v>
      </c>
      <c r="F46208" s="2">
        <v>7.5700227100681302E-4</v>
      </c>
      <c r="G46208" s="2">
        <v>7.5681130171543895E-3</v>
      </c>
      <c r="H46208" s="2">
        <v>8.8426288398655191E-3</v>
      </c>
    </row>
    <row r="46209" spans="1:8">
      <c r="A46209" t="s">
        <v>51159</v>
      </c>
      <c r="B46209" t="s">
        <v>50350</v>
      </c>
      <c r="C46209" t="s">
        <v>50351</v>
      </c>
      <c r="D46209" t="s">
        <v>49625</v>
      </c>
      <c r="E46209" s="2">
        <v>2.407206286334888E-2</v>
      </c>
      <c r="F46209" s="2">
        <v>1.5594246782740349E-2</v>
      </c>
      <c r="G46209" s="2">
        <v>7.3662966700302729E-2</v>
      </c>
      <c r="H46209" s="2">
        <v>2.455901994197025E-2</v>
      </c>
    </row>
    <row r="46210" spans="1:8">
      <c r="A46210" t="s">
        <v>51159</v>
      </c>
      <c r="B46210" t="s">
        <v>51164</v>
      </c>
      <c r="C46210" t="s">
        <v>18450</v>
      </c>
      <c r="D46210" t="s">
        <v>49625</v>
      </c>
      <c r="E46210" s="2">
        <v>0.16339359867118125</v>
      </c>
      <c r="F46210" s="2">
        <v>0.22694928084784255</v>
      </c>
      <c r="G46210" s="2">
        <v>0.35368314833501513</v>
      </c>
      <c r="H46210" s="2">
        <v>0.1725694284530005</v>
      </c>
    </row>
    <row r="46211" spans="1:8">
      <c r="A46211" t="s">
        <v>51159</v>
      </c>
      <c r="B46211" t="s">
        <v>50409</v>
      </c>
      <c r="C46211" t="s">
        <v>50410</v>
      </c>
      <c r="D46211" t="s">
        <v>49625</v>
      </c>
      <c r="E46211" s="2">
        <v>7.1781767073404459E-2</v>
      </c>
      <c r="F46211" s="2">
        <v>2.9825889477668434E-2</v>
      </c>
      <c r="G46211" s="2">
        <v>9.5862764883955596E-3</v>
      </c>
      <c r="H46211" s="2">
        <v>6.7171740431999263E-2</v>
      </c>
    </row>
    <row r="46212" spans="1:8">
      <c r="A46212" t="s">
        <v>51159</v>
      </c>
      <c r="B46212" t="s">
        <v>51165</v>
      </c>
      <c r="C46212" t="s">
        <v>51166</v>
      </c>
      <c r="D46212" t="s">
        <v>49625</v>
      </c>
      <c r="E46212" s="2">
        <v>8.9171404842522201E-2</v>
      </c>
      <c r="F46212" s="2">
        <v>6.4799394398183191E-2</v>
      </c>
      <c r="G46212" s="2">
        <v>3.8345105953582238E-2</v>
      </c>
      <c r="H46212" s="2">
        <v>8.6158061990512597E-2</v>
      </c>
    </row>
    <row r="46213" spans="1:8">
      <c r="A46213" t="s">
        <v>51159</v>
      </c>
      <c r="B46213" t="s">
        <v>50473</v>
      </c>
      <c r="C46213" t="s">
        <v>262</v>
      </c>
      <c r="D46213" t="s">
        <v>49625</v>
      </c>
      <c r="E46213" s="2">
        <v>1.82840350092634E-2</v>
      </c>
      <c r="F46213" s="2">
        <v>6.6616199848599546E-3</v>
      </c>
      <c r="G46213" s="2">
        <v>2.2199798183652877E-2</v>
      </c>
      <c r="H46213" s="2">
        <v>1.7489522405931931E-2</v>
      </c>
    </row>
    <row r="46214" spans="1:8">
      <c r="A46214" t="s">
        <v>51159</v>
      </c>
      <c r="B46214" t="s">
        <v>51167</v>
      </c>
      <c r="C46214" t="s">
        <v>13515</v>
      </c>
      <c r="D46214" t="s">
        <v>49625</v>
      </c>
      <c r="E46214" s="2">
        <v>5.0162908068740818E-2</v>
      </c>
      <c r="F46214" s="2">
        <v>2.0439061317183951E-2</v>
      </c>
      <c r="G46214" s="2">
        <v>7.5681130171543895E-3</v>
      </c>
      <c r="H46214" s="2">
        <v>4.6930410353244599E-2</v>
      </c>
    </row>
    <row r="46215" spans="1:8">
      <c r="A46215" t="s">
        <v>51159</v>
      </c>
      <c r="B46215" t="s">
        <v>51168</v>
      </c>
      <c r="C46215" t="s">
        <v>51169</v>
      </c>
      <c r="D46215" t="s">
        <v>49625</v>
      </c>
      <c r="E46215" s="2">
        <v>8.3562256436465858E-3</v>
      </c>
      <c r="F46215" s="2">
        <v>5.2990158970476911E-3</v>
      </c>
      <c r="G46215" s="2">
        <v>5.0454086781029264E-4</v>
      </c>
      <c r="H46215" s="2">
        <v>7.9445493483166763E-3</v>
      </c>
    </row>
    <row r="46216" spans="1:8">
      <c r="A46216" t="s">
        <v>51159</v>
      </c>
      <c r="B46216" t="s">
        <v>50482</v>
      </c>
      <c r="C46216" t="s">
        <v>34044</v>
      </c>
      <c r="D46216" t="s">
        <v>49625</v>
      </c>
      <c r="E46216" s="2">
        <v>4.89363061393982E-2</v>
      </c>
      <c r="F46216" s="2">
        <v>4.1483724451173355E-2</v>
      </c>
      <c r="G46216" s="2">
        <v>3.380423814328961E-2</v>
      </c>
      <c r="H46216" s="2">
        <v>4.8024225118592549E-2</v>
      </c>
    </row>
    <row r="46217" spans="1:8">
      <c r="A46217" t="s">
        <v>51159</v>
      </c>
      <c r="B46217" t="s">
        <v>50484</v>
      </c>
      <c r="C46217" t="s">
        <v>678</v>
      </c>
      <c r="D46217" t="s">
        <v>49625</v>
      </c>
      <c r="E46217" s="2">
        <v>1.6610234459847953E-4</v>
      </c>
      <c r="F46217" s="2">
        <v>0</v>
      </c>
      <c r="G46217" s="2">
        <v>0</v>
      </c>
      <c r="H46217" s="2">
        <v>1.4967991525814027E-4</v>
      </c>
    </row>
    <row r="46218" spans="1:8">
      <c r="A46218" t="s">
        <v>51159</v>
      </c>
      <c r="B46218" t="s">
        <v>51170</v>
      </c>
      <c r="C46218" t="s">
        <v>9268</v>
      </c>
      <c r="D46218" t="s">
        <v>49625</v>
      </c>
      <c r="E46218" s="2">
        <v>0.18609851146745032</v>
      </c>
      <c r="F46218" s="2">
        <v>0.11430734292202877</v>
      </c>
      <c r="G46218" s="2">
        <v>0.15388496468213925</v>
      </c>
      <c r="H46218" s="2">
        <v>0.17990374430064937</v>
      </c>
    </row>
    <row r="46219" spans="1:8">
      <c r="A46219" t="s">
        <v>51159</v>
      </c>
      <c r="B46219" t="s">
        <v>50398</v>
      </c>
      <c r="C46219" t="s">
        <v>50399</v>
      </c>
      <c r="D46219" t="s">
        <v>49625</v>
      </c>
      <c r="E46219" s="2">
        <v>3.1597776784003065E-2</v>
      </c>
      <c r="F46219" s="2">
        <v>6.8130204390613172E-3</v>
      </c>
      <c r="G46219" s="2">
        <v>2.0686175580221997E-2</v>
      </c>
      <c r="H46219" s="2">
        <v>2.9463915626583154E-2</v>
      </c>
    </row>
    <row r="46220" spans="1:8">
      <c r="A46220" t="s">
        <v>51159</v>
      </c>
      <c r="B46220" t="s">
        <v>51171</v>
      </c>
      <c r="C46220" t="s">
        <v>9268</v>
      </c>
      <c r="D46220" t="s">
        <v>49625</v>
      </c>
      <c r="E46220" s="2">
        <v>0.14054813773717498</v>
      </c>
      <c r="F46220" s="2">
        <v>0.31945495836487509</v>
      </c>
      <c r="G46220" s="2">
        <v>0.19778002018163471</v>
      </c>
      <c r="H46220" s="2">
        <v>0.15545986275503154</v>
      </c>
    </row>
    <row r="46221" spans="1:8">
      <c r="A46221" t="s">
        <v>51159</v>
      </c>
      <c r="B46221" t="s">
        <v>50952</v>
      </c>
      <c r="C46221" t="s">
        <v>48899</v>
      </c>
      <c r="D46221" t="s">
        <v>49625</v>
      </c>
      <c r="E46221" s="2">
        <v>1.9855618731233628E-2</v>
      </c>
      <c r="F46221" s="2">
        <v>6.9644208932626798E-3</v>
      </c>
      <c r="G46221" s="2">
        <v>2.3713420787083755E-2</v>
      </c>
      <c r="H46221" s="2">
        <v>1.8963293879242851E-2</v>
      </c>
    </row>
    <row r="46222" spans="1:8">
      <c r="A46222" t="s">
        <v>51159</v>
      </c>
      <c r="B46222" t="s">
        <v>51172</v>
      </c>
      <c r="C46222" t="s">
        <v>51173</v>
      </c>
      <c r="D46222" t="s">
        <v>49625</v>
      </c>
      <c r="E46222" s="2">
        <v>0</v>
      </c>
      <c r="F46222" s="2">
        <v>0</v>
      </c>
      <c r="G46222" s="2">
        <v>5.0454086781029264E-4</v>
      </c>
      <c r="H46222" s="2">
        <v>1.1513839635241561E-5</v>
      </c>
    </row>
    <row r="46223" spans="1:8">
      <c r="A46223" t="s">
        <v>51159</v>
      </c>
      <c r="B46223" t="s">
        <v>51174</v>
      </c>
      <c r="C46223" t="s">
        <v>18450</v>
      </c>
      <c r="D46223" t="s">
        <v>49625</v>
      </c>
      <c r="E46223" s="2">
        <v>7.5691560723184059E-2</v>
      </c>
      <c r="F46223" s="2">
        <v>6.6767600302800906E-2</v>
      </c>
      <c r="G46223" s="2">
        <v>1.8668012108980829E-2</v>
      </c>
      <c r="H46223" s="2">
        <v>7.3711601344816469E-2</v>
      </c>
    </row>
    <row r="46224" spans="1:8">
      <c r="A46224" t="s">
        <v>27465</v>
      </c>
      <c r="B46224" t="s">
        <v>51175</v>
      </c>
      <c r="C46224" t="s">
        <v>14075</v>
      </c>
      <c r="D46224" t="s">
        <v>49625</v>
      </c>
      <c r="E46224" s="2">
        <v>1.155085585145711E-2</v>
      </c>
      <c r="F46224" s="2">
        <v>7.071547420965058E-3</v>
      </c>
      <c r="G46224" s="2">
        <v>8.8028169014084509E-4</v>
      </c>
      <c r="H46224" s="2">
        <v>1.0745354249679913E-2</v>
      </c>
    </row>
    <row r="46225" spans="1:8">
      <c r="A46225" t="s">
        <v>27465</v>
      </c>
      <c r="B46225" t="s">
        <v>51176</v>
      </c>
      <c r="C46225" t="s">
        <v>14075</v>
      </c>
      <c r="D46225" t="s">
        <v>49625</v>
      </c>
      <c r="E46225" s="2">
        <v>3.7079921320257246E-2</v>
      </c>
      <c r="F46225" s="2">
        <v>2.9014143094841929E-2</v>
      </c>
      <c r="G46225" s="2">
        <v>1.5845070422535211E-2</v>
      </c>
      <c r="H46225" s="2">
        <v>3.5574541407904656E-2</v>
      </c>
    </row>
    <row r="46226" spans="1:8">
      <c r="A46226" t="s">
        <v>27465</v>
      </c>
      <c r="B46226" t="s">
        <v>51177</v>
      </c>
      <c r="C46226" t="s">
        <v>35056</v>
      </c>
      <c r="D46226" t="s">
        <v>49625</v>
      </c>
      <c r="E46226" s="2">
        <v>3.208571069849197E-4</v>
      </c>
      <c r="F46226" s="2">
        <v>0</v>
      </c>
      <c r="G46226" s="2">
        <v>0</v>
      </c>
      <c r="H46226" s="2">
        <v>2.7521508657309352E-4</v>
      </c>
    </row>
    <row r="46227" spans="1:8">
      <c r="A46227" t="s">
        <v>27465</v>
      </c>
      <c r="B46227" t="s">
        <v>51178</v>
      </c>
      <c r="C46227" t="s">
        <v>8872</v>
      </c>
      <c r="D46227" t="s">
        <v>49625</v>
      </c>
      <c r="E46227" s="2">
        <v>0</v>
      </c>
      <c r="F46227" s="2">
        <v>0</v>
      </c>
      <c r="G46227" s="2">
        <v>4.4014084507042255E-4</v>
      </c>
      <c r="H46227" s="2">
        <v>1.1965873329264937E-5</v>
      </c>
    </row>
    <row r="46228" spans="1:8">
      <c r="A46228" t="s">
        <v>27465</v>
      </c>
      <c r="B46228" t="s">
        <v>51179</v>
      </c>
      <c r="C46228" t="s">
        <v>51180</v>
      </c>
      <c r="D46228" t="s">
        <v>49625</v>
      </c>
      <c r="E46228" s="2">
        <v>8.3004338546098788E-3</v>
      </c>
      <c r="F46228" s="2">
        <v>1.1231281198003328E-2</v>
      </c>
      <c r="G46228" s="2">
        <v>8.8028169014084509E-4</v>
      </c>
      <c r="H46228" s="2">
        <v>8.4359406971317805E-3</v>
      </c>
    </row>
    <row r="46229" spans="1:8">
      <c r="A46229" t="s">
        <v>27465</v>
      </c>
      <c r="B46229" t="s">
        <v>51181</v>
      </c>
      <c r="C46229" t="s">
        <v>14075</v>
      </c>
      <c r="D46229" t="s">
        <v>49625</v>
      </c>
      <c r="E46229" s="2">
        <v>2.9337499825621137E-2</v>
      </c>
      <c r="F46229" s="2">
        <v>2.7662229617304492E-2</v>
      </c>
      <c r="G46229" s="2">
        <v>8.8028169014084509E-4</v>
      </c>
      <c r="H46229" s="2">
        <v>2.8371085663687165E-2</v>
      </c>
    </row>
    <row r="46230" spans="1:8">
      <c r="A46230" t="s">
        <v>27465</v>
      </c>
      <c r="B46230" t="s">
        <v>51182</v>
      </c>
      <c r="C46230" t="s">
        <v>14075</v>
      </c>
      <c r="D46230" t="s">
        <v>49625</v>
      </c>
      <c r="E46230" s="2">
        <v>0.21472315611790802</v>
      </c>
      <c r="F46230" s="2">
        <v>0.15151830282861897</v>
      </c>
      <c r="G46230" s="2">
        <v>0.28433098591549294</v>
      </c>
      <c r="H46230" s="2">
        <v>0.20934295389549007</v>
      </c>
    </row>
    <row r="46231" spans="1:8">
      <c r="A46231" t="s">
        <v>27465</v>
      </c>
      <c r="B46231" t="s">
        <v>51183</v>
      </c>
      <c r="C46231" t="s">
        <v>50225</v>
      </c>
      <c r="D46231" t="s">
        <v>49625</v>
      </c>
      <c r="E46231" s="2">
        <v>1.1997265739436128E-3</v>
      </c>
      <c r="F46231" s="2">
        <v>3.1198003327787021E-4</v>
      </c>
      <c r="G46231" s="2">
        <v>8.8028169014084509E-4</v>
      </c>
      <c r="H46231" s="2">
        <v>1.0888944729631092E-3</v>
      </c>
    </row>
    <row r="46232" spans="1:8">
      <c r="A46232" t="s">
        <v>27465</v>
      </c>
      <c r="B46232" t="s">
        <v>51184</v>
      </c>
      <c r="C46232" t="s">
        <v>32375</v>
      </c>
      <c r="D46232" t="s">
        <v>49625</v>
      </c>
      <c r="E46232" s="2">
        <v>3.5294281768341172E-2</v>
      </c>
      <c r="F46232" s="2">
        <v>3.9933444259567387E-2</v>
      </c>
      <c r="G46232" s="2">
        <v>8.8028169014084509E-4</v>
      </c>
      <c r="H46232" s="2">
        <v>3.4892486628136557E-2</v>
      </c>
    </row>
    <row r="46233" spans="1:8">
      <c r="A46233" t="s">
        <v>27465</v>
      </c>
      <c r="B46233" t="s">
        <v>51185</v>
      </c>
      <c r="C46233" t="s">
        <v>14075</v>
      </c>
      <c r="D46233" t="s">
        <v>49625</v>
      </c>
      <c r="E46233" s="2">
        <v>2.1999637291966016E-2</v>
      </c>
      <c r="F46233" s="2">
        <v>4.9604825291181362E-2</v>
      </c>
      <c r="G46233" s="2">
        <v>8.8028169014084509E-4</v>
      </c>
      <c r="H46233" s="2">
        <v>2.460183556496871E-2</v>
      </c>
    </row>
    <row r="46234" spans="1:8">
      <c r="A46234" t="s">
        <v>27465</v>
      </c>
      <c r="B46234" t="s">
        <v>51186</v>
      </c>
      <c r="C46234" t="s">
        <v>14075</v>
      </c>
      <c r="D46234" t="s">
        <v>49625</v>
      </c>
      <c r="E46234" s="2">
        <v>0.19304437593292692</v>
      </c>
      <c r="F46234" s="2">
        <v>0.17554076539101499</v>
      </c>
      <c r="G46234" s="2">
        <v>0.28785211267605632</v>
      </c>
      <c r="H46234" s="2">
        <v>0.19360783046750668</v>
      </c>
    </row>
    <row r="46235" spans="1:8">
      <c r="A46235" t="s">
        <v>27465</v>
      </c>
      <c r="B46235" t="s">
        <v>51187</v>
      </c>
      <c r="C46235" t="s">
        <v>32375</v>
      </c>
      <c r="D46235" t="s">
        <v>49625</v>
      </c>
      <c r="E46235" s="2">
        <v>0.1269896628210315</v>
      </c>
      <c r="F46235" s="2">
        <v>0.13373544093178036</v>
      </c>
      <c r="G46235" s="2">
        <v>8.5827464788732391E-2</v>
      </c>
      <c r="H46235" s="2">
        <v>0.12664680331694009</v>
      </c>
    </row>
    <row r="46236" spans="1:8">
      <c r="A46236" t="s">
        <v>27465</v>
      </c>
      <c r="B46236" t="s">
        <v>51188</v>
      </c>
      <c r="C46236" t="s">
        <v>14075</v>
      </c>
      <c r="D46236" t="s">
        <v>49625</v>
      </c>
      <c r="E46236" s="2">
        <v>9.8112523192388709E-2</v>
      </c>
      <c r="F46236" s="2">
        <v>6.8635607321131442E-2</v>
      </c>
      <c r="G46236" s="2">
        <v>6.7341549295774641E-2</v>
      </c>
      <c r="H46236" s="2">
        <v>9.3884242141412694E-2</v>
      </c>
    </row>
    <row r="46237" spans="1:8">
      <c r="A46237" t="s">
        <v>27465</v>
      </c>
      <c r="B46237" t="s">
        <v>51189</v>
      </c>
      <c r="C46237" t="s">
        <v>51190</v>
      </c>
      <c r="D46237" t="s">
        <v>49625</v>
      </c>
      <c r="E46237" s="2">
        <v>5.1490590516579941E-2</v>
      </c>
      <c r="F46237" s="2">
        <v>4.346921797004992E-2</v>
      </c>
      <c r="G46237" s="2">
        <v>2.7288732394366196E-2</v>
      </c>
      <c r="H46237" s="2">
        <v>4.990965765636405E-2</v>
      </c>
    </row>
    <row r="46238" spans="1:8">
      <c r="A46238" t="s">
        <v>27465</v>
      </c>
      <c r="B46238" t="s">
        <v>51191</v>
      </c>
      <c r="C46238" t="s">
        <v>14075</v>
      </c>
      <c r="D46238" t="s">
        <v>49625</v>
      </c>
      <c r="E46238" s="2">
        <v>8.871001492683063E-2</v>
      </c>
      <c r="F46238" s="2">
        <v>0.16930116472545756</v>
      </c>
      <c r="G46238" s="2">
        <v>0.1795774647887324</v>
      </c>
      <c r="H46238" s="2">
        <v>0.10045350659917913</v>
      </c>
    </row>
    <row r="46239" spans="1:8">
      <c r="A46239" t="s">
        <v>27465</v>
      </c>
      <c r="B46239" t="s">
        <v>51192</v>
      </c>
      <c r="C46239" t="s">
        <v>14075</v>
      </c>
      <c r="D46239" t="s">
        <v>49625</v>
      </c>
      <c r="E46239" s="2">
        <v>3.182065482750443E-2</v>
      </c>
      <c r="F46239" s="2">
        <v>5.1372712146422632E-2</v>
      </c>
      <c r="G46239" s="2">
        <v>8.8028169014084509E-4</v>
      </c>
      <c r="H46239" s="2">
        <v>3.322923023536873E-2</v>
      </c>
    </row>
    <row r="46240" spans="1:8">
      <c r="A46240" t="s">
        <v>27465</v>
      </c>
      <c r="B46240" t="s">
        <v>51193</v>
      </c>
      <c r="C46240" t="s">
        <v>11807</v>
      </c>
      <c r="D46240" t="s">
        <v>49625</v>
      </c>
      <c r="E46240" s="2">
        <v>5.0025808071648789E-2</v>
      </c>
      <c r="F46240" s="2">
        <v>4.1597337770382693E-2</v>
      </c>
      <c r="G46240" s="2">
        <v>4.5334507042253523E-2</v>
      </c>
      <c r="H46240" s="2">
        <v>4.8928456043364328E-2</v>
      </c>
    </row>
    <row r="46241" spans="1:8">
      <c r="A46241" t="s">
        <v>27466</v>
      </c>
      <c r="B46241" t="s">
        <v>51194</v>
      </c>
      <c r="C46241" t="s">
        <v>19586</v>
      </c>
      <c r="D46241" t="s">
        <v>49625</v>
      </c>
      <c r="E46241" s="2">
        <v>0.10441551469601396</v>
      </c>
      <c r="F46241" s="2">
        <v>2.6785714285714284E-2</v>
      </c>
      <c r="G46241" s="2">
        <v>1.4388489208633094E-2</v>
      </c>
      <c r="H46241" s="2">
        <v>9.9778830963665091E-2</v>
      </c>
    </row>
    <row r="46242" spans="1:8">
      <c r="A46242" t="s">
        <v>27466</v>
      </c>
      <c r="B46242" t="s">
        <v>51195</v>
      </c>
      <c r="C46242" t="s">
        <v>51196</v>
      </c>
      <c r="D46242" t="s">
        <v>49625</v>
      </c>
      <c r="E46242" s="2">
        <v>0.11542074889276607</v>
      </c>
      <c r="F46242" s="2">
        <v>5.6122448979591837E-2</v>
      </c>
      <c r="G46242" s="2">
        <v>0</v>
      </c>
      <c r="H46242" s="2">
        <v>0.11146919431279621</v>
      </c>
    </row>
    <row r="46243" spans="1:8">
      <c r="A46243" t="s">
        <v>27466</v>
      </c>
      <c r="B46243" t="s">
        <v>51197</v>
      </c>
      <c r="C46243" t="s">
        <v>25</v>
      </c>
      <c r="D46243" t="s">
        <v>49625</v>
      </c>
      <c r="E46243" s="2">
        <v>0.1283049255133539</v>
      </c>
      <c r="F46243" s="2">
        <v>0.12882653061224489</v>
      </c>
      <c r="G46243" s="2">
        <v>3.5971223021582732E-2</v>
      </c>
      <c r="H46243" s="2">
        <v>0.12751974723538703</v>
      </c>
    </row>
    <row r="46244" spans="1:8">
      <c r="A46244" t="s">
        <v>27466</v>
      </c>
      <c r="B46244" t="s">
        <v>51198</v>
      </c>
      <c r="C46244" t="s">
        <v>51199</v>
      </c>
      <c r="D46244" t="s">
        <v>49625</v>
      </c>
      <c r="E46244" s="2">
        <v>2.4828882029257816E-3</v>
      </c>
      <c r="F46244" s="2">
        <v>0</v>
      </c>
      <c r="G46244" s="2">
        <v>0</v>
      </c>
      <c r="H46244" s="2">
        <v>2.3380726698262245E-3</v>
      </c>
    </row>
    <row r="46245" spans="1:8">
      <c r="A46245" t="s">
        <v>27466</v>
      </c>
      <c r="B46245" t="s">
        <v>51200</v>
      </c>
      <c r="C46245" t="s">
        <v>887</v>
      </c>
      <c r="D46245" t="s">
        <v>49625</v>
      </c>
      <c r="E46245" s="2">
        <v>0.11911152865387196</v>
      </c>
      <c r="F46245" s="2">
        <v>9.8214285714285712E-2</v>
      </c>
      <c r="G46245" s="2">
        <v>5.7553956834532377E-2</v>
      </c>
      <c r="H46245" s="2">
        <v>0.11753554502369669</v>
      </c>
    </row>
    <row r="46246" spans="1:8">
      <c r="A46246" t="s">
        <v>27466</v>
      </c>
      <c r="B46246" t="s">
        <v>51201</v>
      </c>
      <c r="C46246" t="s">
        <v>1140</v>
      </c>
      <c r="D46246" t="s">
        <v>49625</v>
      </c>
      <c r="E46246" s="2">
        <v>4.0263051939336998E-3</v>
      </c>
      <c r="F46246" s="2">
        <v>0</v>
      </c>
      <c r="G46246" s="2">
        <v>0</v>
      </c>
      <c r="H46246" s="2">
        <v>3.7914691943127963E-3</v>
      </c>
    </row>
    <row r="46247" spans="1:8">
      <c r="A46247" t="s">
        <v>27466</v>
      </c>
      <c r="B46247" t="s">
        <v>51202</v>
      </c>
      <c r="C46247" t="s">
        <v>51203</v>
      </c>
      <c r="D46247" t="s">
        <v>49625</v>
      </c>
      <c r="E46247" s="2">
        <v>0</v>
      </c>
      <c r="F46247" s="2">
        <v>1.2755102040816326E-3</v>
      </c>
      <c r="G46247" s="2">
        <v>0</v>
      </c>
      <c r="H46247" s="2">
        <v>6.3191153238546606E-5</v>
      </c>
    </row>
    <row r="46248" spans="1:8">
      <c r="A46248" t="s">
        <v>27466</v>
      </c>
      <c r="B46248" t="s">
        <v>51204</v>
      </c>
      <c r="C46248" t="s">
        <v>51205</v>
      </c>
      <c r="D46248" t="s">
        <v>49625</v>
      </c>
      <c r="E46248" s="2">
        <v>0</v>
      </c>
      <c r="F46248" s="2">
        <v>1.2755102040816326E-3</v>
      </c>
      <c r="G46248" s="2">
        <v>0</v>
      </c>
      <c r="H46248" s="2">
        <v>6.3191153238546606E-5</v>
      </c>
    </row>
    <row r="46249" spans="1:8">
      <c r="A46249" t="s">
        <v>27466</v>
      </c>
      <c r="B46249" t="s">
        <v>51206</v>
      </c>
      <c r="C46249" t="s">
        <v>31477</v>
      </c>
      <c r="D46249" t="s">
        <v>49625</v>
      </c>
      <c r="E46249" s="2">
        <v>2.5499932894913434E-2</v>
      </c>
      <c r="F46249" s="2">
        <v>2.423469387755102E-2</v>
      </c>
      <c r="G46249" s="2">
        <v>1.4388489208633094E-2</v>
      </c>
      <c r="H46249" s="2">
        <v>2.5339652448657188E-2</v>
      </c>
    </row>
    <row r="46250" spans="1:8">
      <c r="A46250" t="s">
        <v>27466</v>
      </c>
      <c r="B46250" t="s">
        <v>50069</v>
      </c>
      <c r="C46250" t="s">
        <v>50070</v>
      </c>
      <c r="D46250" t="s">
        <v>49625</v>
      </c>
      <c r="E46250" s="2">
        <v>0.46530667024560463</v>
      </c>
      <c r="F46250" s="2">
        <v>0.65943877551020413</v>
      </c>
      <c r="G46250" s="2">
        <v>0.87769784172661869</v>
      </c>
      <c r="H46250" s="2">
        <v>0.47854660347551342</v>
      </c>
    </row>
    <row r="46251" spans="1:8">
      <c r="A46251" t="s">
        <v>27466</v>
      </c>
      <c r="B46251" t="s">
        <v>51207</v>
      </c>
      <c r="C46251" t="s">
        <v>1140</v>
      </c>
      <c r="D46251" t="s">
        <v>49625</v>
      </c>
      <c r="E46251" s="2">
        <v>3.3552543282780833E-3</v>
      </c>
      <c r="F46251" s="2">
        <v>0</v>
      </c>
      <c r="G46251" s="2">
        <v>0</v>
      </c>
      <c r="H46251" s="2">
        <v>3.1595576619273301E-3</v>
      </c>
    </row>
    <row r="46252" spans="1:8">
      <c r="A46252" t="s">
        <v>27466</v>
      </c>
      <c r="B46252" t="s">
        <v>51208</v>
      </c>
      <c r="C46252" t="s">
        <v>51209</v>
      </c>
      <c r="D46252" t="s">
        <v>49625</v>
      </c>
      <c r="E46252" s="2">
        <v>3.2076231378338475E-2</v>
      </c>
      <c r="F46252" s="2">
        <v>3.8265306122448979E-3</v>
      </c>
      <c r="G46252" s="2">
        <v>0</v>
      </c>
      <c r="H46252" s="2">
        <v>3.0394944707740915E-2</v>
      </c>
    </row>
    <row r="46253" spans="1:8">
      <c r="A46253" t="s">
        <v>27438</v>
      </c>
      <c r="B46253" t="s">
        <v>50444</v>
      </c>
      <c r="C46253" t="s">
        <v>50439</v>
      </c>
      <c r="D46253" t="s">
        <v>49625</v>
      </c>
      <c r="E46253" s="2">
        <v>0.16897138033126047</v>
      </c>
      <c r="F46253" s="2">
        <v>5.8419243986254296E-2</v>
      </c>
      <c r="G46253" s="2">
        <v>0.10241545893719807</v>
      </c>
      <c r="H46253" s="2">
        <v>0.16213576067047789</v>
      </c>
    </row>
    <row r="46254" spans="1:8">
      <c r="A46254" t="s">
        <v>27438</v>
      </c>
      <c r="B46254" t="s">
        <v>49884</v>
      </c>
      <c r="C46254" t="s">
        <v>107</v>
      </c>
      <c r="D46254" t="s">
        <v>49625</v>
      </c>
      <c r="E46254" s="2">
        <v>4.9677181551193182E-2</v>
      </c>
      <c r="F46254" s="2">
        <v>4.7301394784718009E-2</v>
      </c>
      <c r="G46254" s="2">
        <v>2.7053140096618359E-2</v>
      </c>
      <c r="H46254" s="2">
        <v>4.9286784703335737E-2</v>
      </c>
    </row>
    <row r="46255" spans="1:8">
      <c r="A46255" t="s">
        <v>27438</v>
      </c>
      <c r="B46255" t="s">
        <v>49950</v>
      </c>
      <c r="C46255" t="s">
        <v>49951</v>
      </c>
      <c r="D46255" t="s">
        <v>49625</v>
      </c>
      <c r="E46255" s="2">
        <v>0.21058701829899051</v>
      </c>
      <c r="F46255" s="2">
        <v>0.12876490802506568</v>
      </c>
      <c r="G46255" s="2">
        <v>8.9855072463768115E-2</v>
      </c>
      <c r="H46255" s="2">
        <v>0.20470666592662484</v>
      </c>
    </row>
    <row r="46256" spans="1:8">
      <c r="A46256" t="s">
        <v>27438</v>
      </c>
      <c r="B46256" t="s">
        <v>50440</v>
      </c>
      <c r="C46256" t="s">
        <v>50439</v>
      </c>
      <c r="D46256" t="s">
        <v>49625</v>
      </c>
      <c r="E46256" s="2">
        <v>4.5182692650678336E-4</v>
      </c>
      <c r="F46256" s="2">
        <v>0</v>
      </c>
      <c r="G46256" s="2">
        <v>5.7971014492753624E-3</v>
      </c>
      <c r="H46256" s="2">
        <v>4.8842759615918305E-4</v>
      </c>
    </row>
    <row r="46257" spans="1:8">
      <c r="A46257" t="s">
        <v>27438</v>
      </c>
      <c r="B46257" t="s">
        <v>50151</v>
      </c>
      <c r="C46257" t="s">
        <v>23112</v>
      </c>
      <c r="D46257" t="s">
        <v>49625</v>
      </c>
      <c r="E46257" s="2">
        <v>2.2829149970869053E-3</v>
      </c>
      <c r="F46257" s="2">
        <v>3.0321406913280777E-3</v>
      </c>
      <c r="G46257" s="2">
        <v>0</v>
      </c>
      <c r="H46257" s="2">
        <v>2.2978298273852471E-3</v>
      </c>
    </row>
    <row r="46258" spans="1:8">
      <c r="A46258" t="s">
        <v>27438</v>
      </c>
      <c r="B46258" t="s">
        <v>51210</v>
      </c>
      <c r="C46258" t="s">
        <v>42700</v>
      </c>
      <c r="D46258" t="s">
        <v>49625</v>
      </c>
      <c r="E46258" s="2">
        <v>2.0332211692805249E-3</v>
      </c>
      <c r="F46258" s="2">
        <v>2.6278552658176675E-3</v>
      </c>
      <c r="G46258" s="2">
        <v>9.6618357487922703E-4</v>
      </c>
      <c r="H46258" s="2">
        <v>2.0536160293056559E-3</v>
      </c>
    </row>
    <row r="46259" spans="1:8">
      <c r="A46259" t="s">
        <v>27438</v>
      </c>
      <c r="B46259" t="s">
        <v>51211</v>
      </c>
      <c r="C46259" t="s">
        <v>51212</v>
      </c>
      <c r="D46259" t="s">
        <v>49625</v>
      </c>
      <c r="E46259" s="2">
        <v>2.1640131743219625E-2</v>
      </c>
      <c r="F46259" s="2">
        <v>6.9941378613300992E-2</v>
      </c>
      <c r="G46259" s="2">
        <v>9.6618357487922703E-4</v>
      </c>
      <c r="H46259" s="2">
        <v>2.4055059110839761E-2</v>
      </c>
    </row>
    <row r="46260" spans="1:8">
      <c r="A46260" t="s">
        <v>27438</v>
      </c>
      <c r="B46260" t="s">
        <v>51213</v>
      </c>
      <c r="C46260" t="s">
        <v>51212</v>
      </c>
      <c r="D46260" t="s">
        <v>49625</v>
      </c>
      <c r="E46260" s="2">
        <v>0.32030962034647992</v>
      </c>
      <c r="F46260" s="2">
        <v>0.38467758237315547</v>
      </c>
      <c r="G46260" s="2">
        <v>0.4647342995169082</v>
      </c>
      <c r="H46260" s="2">
        <v>0.32550369095853915</v>
      </c>
    </row>
    <row r="46261" spans="1:8">
      <c r="A46261" t="s">
        <v>27438</v>
      </c>
      <c r="B46261" t="s">
        <v>51214</v>
      </c>
      <c r="C46261" t="s">
        <v>51215</v>
      </c>
      <c r="D46261" t="s">
        <v>49625</v>
      </c>
      <c r="E46261" s="2">
        <v>2.4220301297218888E-2</v>
      </c>
      <c r="F46261" s="2">
        <v>3.0927835051546393E-2</v>
      </c>
      <c r="G46261" s="2">
        <v>2.2222222222222223E-2</v>
      </c>
      <c r="H46261" s="2">
        <v>2.4565687961369816E-2</v>
      </c>
    </row>
    <row r="46262" spans="1:8">
      <c r="A46262" t="s">
        <v>27438</v>
      </c>
      <c r="B46262" t="s">
        <v>49940</v>
      </c>
      <c r="C46262" t="s">
        <v>49941</v>
      </c>
      <c r="D46262" t="s">
        <v>49625</v>
      </c>
      <c r="E46262" s="2">
        <v>7.134109365896579E-5</v>
      </c>
      <c r="F46262" s="2">
        <v>0</v>
      </c>
      <c r="G46262" s="2">
        <v>0</v>
      </c>
      <c r="H46262" s="2">
        <v>6.6603763112615862E-5</v>
      </c>
    </row>
    <row r="46263" spans="1:8">
      <c r="A46263" t="s">
        <v>27438</v>
      </c>
      <c r="B46263" t="s">
        <v>51216</v>
      </c>
      <c r="C46263" t="s">
        <v>27792</v>
      </c>
      <c r="D46263" t="s">
        <v>49625</v>
      </c>
      <c r="E46263" s="2">
        <v>1.1890182276494299E-5</v>
      </c>
      <c r="F46263" s="2">
        <v>2.0214271275520516E-4</v>
      </c>
      <c r="G46263" s="2">
        <v>0</v>
      </c>
      <c r="H46263" s="2">
        <v>2.2201254370871954E-5</v>
      </c>
    </row>
    <row r="46264" spans="1:8">
      <c r="A46264" t="s">
        <v>27438</v>
      </c>
      <c r="B46264" t="s">
        <v>50161</v>
      </c>
      <c r="C46264" t="s">
        <v>50162</v>
      </c>
      <c r="D46264" t="s">
        <v>49625</v>
      </c>
      <c r="E46264" s="2">
        <v>4.1021128853905332E-3</v>
      </c>
      <c r="F46264" s="2">
        <v>6.0642813826561554E-4</v>
      </c>
      <c r="G46264" s="2">
        <v>4.830917874396135E-3</v>
      </c>
      <c r="H46264" s="2">
        <v>3.9185213964588999E-3</v>
      </c>
    </row>
    <row r="46265" spans="1:8">
      <c r="A46265" t="s">
        <v>27438</v>
      </c>
      <c r="B46265" t="s">
        <v>50152</v>
      </c>
      <c r="C46265" t="s">
        <v>6584</v>
      </c>
      <c r="D46265" t="s">
        <v>49625</v>
      </c>
      <c r="E46265" s="2">
        <v>2.7169066501789473E-2</v>
      </c>
      <c r="F46265" s="2">
        <v>2.0214271275520519E-2</v>
      </c>
      <c r="G46265" s="2">
        <v>4.3478260869565216E-2</v>
      </c>
      <c r="H46265" s="2">
        <v>2.6974524060609423E-2</v>
      </c>
    </row>
    <row r="46266" spans="1:8">
      <c r="A46266" t="s">
        <v>27438</v>
      </c>
      <c r="B46266" t="s">
        <v>51217</v>
      </c>
      <c r="C46266" t="s">
        <v>17380</v>
      </c>
      <c r="D46266" t="s">
        <v>49625</v>
      </c>
      <c r="E46266" s="2">
        <v>1.6158757713755752E-2</v>
      </c>
      <c r="F46266" s="2">
        <v>9.0964220739842335E-3</v>
      </c>
      <c r="G46266" s="2">
        <v>9.6618357487922701E-3</v>
      </c>
      <c r="H46266" s="2">
        <v>1.5696286840206471E-2</v>
      </c>
    </row>
    <row r="46267" spans="1:8">
      <c r="A46267" t="s">
        <v>27438</v>
      </c>
      <c r="B46267" t="s">
        <v>49919</v>
      </c>
      <c r="C46267" t="s">
        <v>49920</v>
      </c>
      <c r="D46267" t="s">
        <v>49625</v>
      </c>
      <c r="E46267" s="2">
        <v>0.14381175463419854</v>
      </c>
      <c r="F46267" s="2">
        <v>0.2421669698807358</v>
      </c>
      <c r="G46267" s="2">
        <v>0.22415458937198068</v>
      </c>
      <c r="H46267" s="2">
        <v>0.15013598268302158</v>
      </c>
    </row>
    <row r="46268" spans="1:8">
      <c r="A46268" t="s">
        <v>27438</v>
      </c>
      <c r="B46268" t="s">
        <v>51218</v>
      </c>
      <c r="C46268" t="s">
        <v>51219</v>
      </c>
      <c r="D46268" t="s">
        <v>49625</v>
      </c>
      <c r="E46268" s="2">
        <v>7.692947932891811E-3</v>
      </c>
      <c r="F46268" s="2">
        <v>2.0214271275520519E-3</v>
      </c>
      <c r="G46268" s="2">
        <v>1.9323671497584541E-3</v>
      </c>
      <c r="H46268" s="2">
        <v>7.3153133152023091E-3</v>
      </c>
    </row>
    <row r="46269" spans="1:8">
      <c r="A46269" t="s">
        <v>27438</v>
      </c>
      <c r="B46269" t="s">
        <v>51146</v>
      </c>
      <c r="C46269" t="s">
        <v>33320</v>
      </c>
      <c r="D46269" t="s">
        <v>49625</v>
      </c>
      <c r="E46269" s="2">
        <v>8.0853239480161234E-4</v>
      </c>
      <c r="F46269" s="2">
        <v>0</v>
      </c>
      <c r="G46269" s="2">
        <v>1.9323671497584541E-3</v>
      </c>
      <c r="H46269" s="2">
        <v>7.7704390298051842E-4</v>
      </c>
    </row>
    <row r="46270" spans="1:8">
      <c r="A46270" t="s">
        <v>26850</v>
      </c>
      <c r="B46270" t="s">
        <v>51220</v>
      </c>
      <c r="C46270" t="s">
        <v>51221</v>
      </c>
      <c r="D46270" t="s">
        <v>49625</v>
      </c>
      <c r="E46270" s="2">
        <v>8.0859637340496976E-2</v>
      </c>
      <c r="F46270" s="2">
        <v>7.0205479452054798E-2</v>
      </c>
      <c r="G46270" s="2">
        <v>4.4891640866873063E-2</v>
      </c>
      <c r="H46270" s="2">
        <v>7.8435909301249426E-2</v>
      </c>
    </row>
    <row r="46271" spans="1:8">
      <c r="A46271" t="s">
        <v>26850</v>
      </c>
      <c r="B46271" t="s">
        <v>51222</v>
      </c>
      <c r="C46271" t="s">
        <v>3671</v>
      </c>
      <c r="D46271" t="s">
        <v>49625</v>
      </c>
      <c r="E46271" s="2">
        <v>8.723975822699799E-2</v>
      </c>
      <c r="F46271" s="2">
        <v>0.10901826484018265</v>
      </c>
      <c r="G46271" s="2">
        <v>3.0959752321981426E-3</v>
      </c>
      <c r="H46271" s="2">
        <v>8.6302637667746415E-2</v>
      </c>
    </row>
    <row r="46272" spans="1:8">
      <c r="A46272" t="s">
        <v>26850</v>
      </c>
      <c r="B46272" t="s">
        <v>51223</v>
      </c>
      <c r="C46272" t="s">
        <v>51224</v>
      </c>
      <c r="D46272" t="s">
        <v>49625</v>
      </c>
      <c r="E46272" s="2">
        <v>8.2202820685023506E-2</v>
      </c>
      <c r="F46272" s="2">
        <v>6.2785388127853878E-3</v>
      </c>
      <c r="G46272" s="2">
        <v>3.4055727554179564E-2</v>
      </c>
      <c r="H46272" s="2">
        <v>7.2709393799167049E-2</v>
      </c>
    </row>
    <row r="46273" spans="1:8">
      <c r="A46273" t="s">
        <v>26850</v>
      </c>
      <c r="B46273" t="s">
        <v>50258</v>
      </c>
      <c r="C46273" t="s">
        <v>27234</v>
      </c>
      <c r="D46273" t="s">
        <v>49625</v>
      </c>
      <c r="E46273" s="2">
        <v>3.3579583613163198E-4</v>
      </c>
      <c r="F46273" s="2">
        <v>0</v>
      </c>
      <c r="G46273" s="2">
        <v>0</v>
      </c>
      <c r="H46273" s="2">
        <v>2.892179546506247E-4</v>
      </c>
    </row>
    <row r="46274" spans="1:8">
      <c r="A46274" t="s">
        <v>26850</v>
      </c>
      <c r="B46274" t="s">
        <v>51225</v>
      </c>
      <c r="C46274" t="s">
        <v>51226</v>
      </c>
      <c r="D46274" t="s">
        <v>49625</v>
      </c>
      <c r="E46274" s="2">
        <v>1.4103425117528543E-3</v>
      </c>
      <c r="F46274" s="2">
        <v>5.7077625570776253E-4</v>
      </c>
      <c r="G46274" s="2">
        <v>0</v>
      </c>
      <c r="H46274" s="2">
        <v>1.2725590004627487E-3</v>
      </c>
    </row>
    <row r="46275" spans="1:8">
      <c r="A46275" t="s">
        <v>26850</v>
      </c>
      <c r="B46275" t="s">
        <v>51227</v>
      </c>
      <c r="C46275" t="s">
        <v>51228</v>
      </c>
      <c r="D46275" t="s">
        <v>49625</v>
      </c>
      <c r="E46275" s="2">
        <v>6.7159167226326399E-5</v>
      </c>
      <c r="F46275" s="2">
        <v>0</v>
      </c>
      <c r="G46275" s="2">
        <v>0</v>
      </c>
      <c r="H46275" s="2">
        <v>5.7843590930124944E-5</v>
      </c>
    </row>
    <row r="46276" spans="1:8">
      <c r="A46276" t="s">
        <v>26850</v>
      </c>
      <c r="B46276" t="s">
        <v>51229</v>
      </c>
      <c r="C46276" t="s">
        <v>51230</v>
      </c>
      <c r="D46276" t="s">
        <v>49625</v>
      </c>
      <c r="E46276" s="2">
        <v>0</v>
      </c>
      <c r="F46276" s="2">
        <v>0</v>
      </c>
      <c r="G46276" s="2">
        <v>1.5479876160990713E-3</v>
      </c>
      <c r="H46276" s="2">
        <v>5.7843590930124944E-5</v>
      </c>
    </row>
    <row r="46277" spans="1:8">
      <c r="A46277" t="s">
        <v>26850</v>
      </c>
      <c r="B46277" t="s">
        <v>51231</v>
      </c>
      <c r="C46277" t="s">
        <v>3671</v>
      </c>
      <c r="D46277" t="s">
        <v>49625</v>
      </c>
      <c r="E46277" s="2">
        <v>0.72955003357958359</v>
      </c>
      <c r="F46277" s="2">
        <v>0.80993150684931503</v>
      </c>
      <c r="G46277" s="2">
        <v>0.9148606811145511</v>
      </c>
      <c r="H46277" s="2">
        <v>0.74462054604349837</v>
      </c>
    </row>
    <row r="46278" spans="1:8">
      <c r="A46278" t="s">
        <v>26850</v>
      </c>
      <c r="B46278" t="s">
        <v>51232</v>
      </c>
      <c r="C46278" t="s">
        <v>1812</v>
      </c>
      <c r="D46278" t="s">
        <v>49625</v>
      </c>
      <c r="E46278" s="2">
        <v>1.8334452652787107E-2</v>
      </c>
      <c r="F46278" s="2">
        <v>3.9954337899543377E-3</v>
      </c>
      <c r="G46278" s="2">
        <v>1.5479876160990713E-3</v>
      </c>
      <c r="H46278" s="2">
        <v>1.625404905136511E-2</v>
      </c>
    </row>
    <row r="46279" spans="1:8">
      <c r="A46279" t="s">
        <v>27073</v>
      </c>
      <c r="B46279" t="s">
        <v>50305</v>
      </c>
      <c r="C46279" t="s">
        <v>50306</v>
      </c>
      <c r="D46279" t="s">
        <v>49625</v>
      </c>
      <c r="E46279" s="2">
        <v>2.2302591922845089E-2</v>
      </c>
      <c r="F46279" s="2">
        <v>0</v>
      </c>
      <c r="G46279" s="2">
        <v>0</v>
      </c>
      <c r="H46279" s="2">
        <v>1.8867924528301886E-2</v>
      </c>
    </row>
    <row r="46280" spans="1:8">
      <c r="A46280" t="s">
        <v>27073</v>
      </c>
      <c r="B46280" t="s">
        <v>50301</v>
      </c>
      <c r="C46280" t="s">
        <v>16669</v>
      </c>
      <c r="D46280" t="s">
        <v>49625</v>
      </c>
      <c r="E46280" s="2">
        <v>0.7932489451476793</v>
      </c>
      <c r="F46280" s="2">
        <v>0.90283400809716596</v>
      </c>
      <c r="G46280" s="2">
        <v>0.92727272727272725</v>
      </c>
      <c r="H46280" s="2">
        <v>0.81081081081081086</v>
      </c>
    </row>
    <row r="46281" spans="1:8">
      <c r="A46281" t="s">
        <v>27073</v>
      </c>
      <c r="B46281" t="s">
        <v>51233</v>
      </c>
      <c r="C46281" t="s">
        <v>2764</v>
      </c>
      <c r="D46281" t="s">
        <v>49625</v>
      </c>
      <c r="E46281" s="2">
        <v>6.4496684749849306E-2</v>
      </c>
      <c r="F46281" s="2">
        <v>4.4534412955465584E-2</v>
      </c>
      <c r="G46281" s="2">
        <v>1.8181818181818181E-2</v>
      </c>
      <c r="H46281" s="2">
        <v>6.0683324834268228E-2</v>
      </c>
    </row>
    <row r="46282" spans="1:8">
      <c r="A46282" t="s">
        <v>27073</v>
      </c>
      <c r="B46282" t="s">
        <v>50303</v>
      </c>
      <c r="C46282" t="s">
        <v>50304</v>
      </c>
      <c r="D46282" t="s">
        <v>49625</v>
      </c>
      <c r="E46282" s="2">
        <v>9.6443640747438213E-3</v>
      </c>
      <c r="F46282" s="2">
        <v>0</v>
      </c>
      <c r="G46282" s="2">
        <v>0</v>
      </c>
      <c r="H46282" s="2">
        <v>8.1591024987251407E-3</v>
      </c>
    </row>
    <row r="46283" spans="1:8">
      <c r="A46283" t="s">
        <v>27073</v>
      </c>
      <c r="B46283" t="s">
        <v>51234</v>
      </c>
      <c r="C46283" t="s">
        <v>48122</v>
      </c>
      <c r="D46283" t="s">
        <v>49625</v>
      </c>
      <c r="E46283" s="2">
        <v>0</v>
      </c>
      <c r="F46283" s="2">
        <v>4.048582995951417E-3</v>
      </c>
      <c r="G46283" s="2">
        <v>1.8181818181818181E-2</v>
      </c>
      <c r="H46283" s="2">
        <v>1.0198878123406426E-3</v>
      </c>
    </row>
    <row r="46284" spans="1:8">
      <c r="A46284" t="s">
        <v>27073</v>
      </c>
      <c r="B46284" t="s">
        <v>50095</v>
      </c>
      <c r="C46284" t="s">
        <v>50096</v>
      </c>
      <c r="D46284" t="s">
        <v>49625</v>
      </c>
      <c r="E46284" s="2">
        <v>6.0277275467148883E-4</v>
      </c>
      <c r="F46284" s="2">
        <v>0</v>
      </c>
      <c r="G46284" s="2">
        <v>0</v>
      </c>
      <c r="H46284" s="2">
        <v>5.099439061703213E-4</v>
      </c>
    </row>
    <row r="46285" spans="1:8">
      <c r="A46285" t="s">
        <v>27073</v>
      </c>
      <c r="B46285" t="s">
        <v>49688</v>
      </c>
      <c r="C46285" t="s">
        <v>3607</v>
      </c>
      <c r="D46285" t="s">
        <v>49625</v>
      </c>
      <c r="E46285" s="2">
        <v>9.6443640747438213E-3</v>
      </c>
      <c r="F46285" s="2">
        <v>8.0971659919028341E-3</v>
      </c>
      <c r="G46285" s="2">
        <v>0</v>
      </c>
      <c r="H46285" s="2">
        <v>9.1789903110657822E-3</v>
      </c>
    </row>
    <row r="46286" spans="1:8">
      <c r="A46286" t="s">
        <v>27073</v>
      </c>
      <c r="B46286" t="s">
        <v>50097</v>
      </c>
      <c r="C46286" t="s">
        <v>39041</v>
      </c>
      <c r="D46286" t="s">
        <v>49625</v>
      </c>
      <c r="E46286" s="2">
        <v>0.10006027727546715</v>
      </c>
      <c r="F46286" s="2">
        <v>4.048582995951417E-2</v>
      </c>
      <c r="G46286" s="2">
        <v>3.6363636363636362E-2</v>
      </c>
      <c r="H46286" s="2">
        <v>9.0770015298317186E-2</v>
      </c>
    </row>
    <row r="46287" spans="1:8">
      <c r="A46287" t="s">
        <v>27442</v>
      </c>
      <c r="B46287" t="s">
        <v>50008</v>
      </c>
      <c r="C46287" t="s">
        <v>50009</v>
      </c>
      <c r="D46287" t="s">
        <v>49625</v>
      </c>
      <c r="E46287" s="2">
        <v>4.0609137055837562E-4</v>
      </c>
      <c r="F46287" s="2">
        <v>0</v>
      </c>
      <c r="G46287" s="2">
        <v>0</v>
      </c>
      <c r="H46287" s="2">
        <v>3.6409976333515382E-4</v>
      </c>
    </row>
    <row r="46288" spans="1:8">
      <c r="A46288" t="s">
        <v>27442</v>
      </c>
      <c r="B46288" t="s">
        <v>50449</v>
      </c>
      <c r="C46288" t="s">
        <v>4096</v>
      </c>
      <c r="D46288" t="s">
        <v>49625</v>
      </c>
      <c r="E46288" s="2">
        <v>2.0304568527918783E-3</v>
      </c>
      <c r="F46288" s="2">
        <v>0</v>
      </c>
      <c r="G46288" s="2">
        <v>0</v>
      </c>
      <c r="H46288" s="2">
        <v>1.8204988166757691E-3</v>
      </c>
    </row>
    <row r="46289" spans="1:8">
      <c r="A46289" t="s">
        <v>27442</v>
      </c>
      <c r="B46289" t="s">
        <v>49999</v>
      </c>
      <c r="C46289" t="s">
        <v>50000</v>
      </c>
      <c r="D46289" t="s">
        <v>49625</v>
      </c>
      <c r="E46289" s="2">
        <v>6.0913705583756346E-4</v>
      </c>
      <c r="F46289" s="2">
        <v>0</v>
      </c>
      <c r="G46289" s="2">
        <v>0</v>
      </c>
      <c r="H46289" s="2">
        <v>5.461496450027307E-4</v>
      </c>
    </row>
    <row r="46290" spans="1:8">
      <c r="A46290" t="s">
        <v>27442</v>
      </c>
      <c r="B46290" t="s">
        <v>50003</v>
      </c>
      <c r="C46290" t="s">
        <v>50004</v>
      </c>
      <c r="D46290" t="s">
        <v>49625</v>
      </c>
      <c r="E46290" s="2">
        <v>0.28000000000000003</v>
      </c>
      <c r="F46290" s="2">
        <v>0.19658119658119658</v>
      </c>
      <c r="G46290" s="2">
        <v>0.46</v>
      </c>
      <c r="H46290" s="2">
        <v>0.27616967048971419</v>
      </c>
    </row>
    <row r="46291" spans="1:8">
      <c r="A46291" t="s">
        <v>27442</v>
      </c>
      <c r="B46291" t="s">
        <v>51235</v>
      </c>
      <c r="C46291" t="s">
        <v>3740</v>
      </c>
      <c r="D46291" t="s">
        <v>49625</v>
      </c>
      <c r="E46291" s="2">
        <v>2.3147208121827412E-2</v>
      </c>
      <c r="F46291" s="2">
        <v>6.41025641025641E-3</v>
      </c>
      <c r="G46291" s="2">
        <v>0.03</v>
      </c>
      <c r="H46291" s="2">
        <v>2.1845985800109231E-2</v>
      </c>
    </row>
    <row r="46292" spans="1:8">
      <c r="A46292" t="s">
        <v>27442</v>
      </c>
      <c r="B46292" t="s">
        <v>50454</v>
      </c>
      <c r="C46292" t="s">
        <v>12782</v>
      </c>
      <c r="D46292" t="s">
        <v>49625</v>
      </c>
      <c r="E46292" s="2">
        <v>1.5431472081218273E-2</v>
      </c>
      <c r="F46292" s="2">
        <v>0</v>
      </c>
      <c r="G46292" s="2">
        <v>0</v>
      </c>
      <c r="H46292" s="2">
        <v>1.3835791006735846E-2</v>
      </c>
    </row>
    <row r="46293" spans="1:8">
      <c r="A46293" t="s">
        <v>27442</v>
      </c>
      <c r="B46293" t="s">
        <v>50504</v>
      </c>
      <c r="C46293" t="s">
        <v>50505</v>
      </c>
      <c r="D46293" t="s">
        <v>49625</v>
      </c>
      <c r="E46293" s="2">
        <v>5.5228426395939084E-2</v>
      </c>
      <c r="F46293" s="2">
        <v>1.9230769230769232E-2</v>
      </c>
      <c r="G46293" s="2">
        <v>0.09</v>
      </c>
      <c r="H46293" s="2">
        <v>5.2794465683597303E-2</v>
      </c>
    </row>
    <row r="46294" spans="1:8">
      <c r="A46294" t="s">
        <v>27442</v>
      </c>
      <c r="B46294" t="s">
        <v>50446</v>
      </c>
      <c r="C46294" t="s">
        <v>870</v>
      </c>
      <c r="D46294" t="s">
        <v>49625</v>
      </c>
      <c r="E46294" s="2">
        <v>0.56791878172588828</v>
      </c>
      <c r="F46294" s="2">
        <v>0.7649572649572649</v>
      </c>
      <c r="G46294" s="2">
        <v>0.42</v>
      </c>
      <c r="H46294" s="2">
        <v>0.5820134716912434</v>
      </c>
    </row>
    <row r="46295" spans="1:8">
      <c r="A46295" t="s">
        <v>27442</v>
      </c>
      <c r="B46295" t="s">
        <v>51236</v>
      </c>
      <c r="C46295" t="s">
        <v>51237</v>
      </c>
      <c r="D46295" t="s">
        <v>49625</v>
      </c>
      <c r="E46295" s="2">
        <v>5.888324873096447E-3</v>
      </c>
      <c r="F46295" s="2">
        <v>0</v>
      </c>
      <c r="G46295" s="2">
        <v>0</v>
      </c>
      <c r="H46295" s="2">
        <v>5.2794465683597309E-3</v>
      </c>
    </row>
    <row r="46296" spans="1:8">
      <c r="A46296" t="s">
        <v>27442</v>
      </c>
      <c r="B46296" t="s">
        <v>50509</v>
      </c>
      <c r="C46296" t="s">
        <v>3031</v>
      </c>
      <c r="D46296" t="s">
        <v>49625</v>
      </c>
      <c r="E46296" s="2">
        <v>4.9340101522842642E-2</v>
      </c>
      <c r="F46296" s="2">
        <v>1.282051282051282E-2</v>
      </c>
      <c r="G46296" s="2">
        <v>0</v>
      </c>
      <c r="H46296" s="2">
        <v>4.5330420535226651E-2</v>
      </c>
    </row>
    <row r="46297" spans="1:8">
      <c r="A46297" t="s">
        <v>27476</v>
      </c>
      <c r="B46297" t="s">
        <v>51238</v>
      </c>
      <c r="C46297" t="s">
        <v>51239</v>
      </c>
      <c r="D46297" t="s">
        <v>49625</v>
      </c>
      <c r="E46297" s="2">
        <v>0.66184971098265899</v>
      </c>
      <c r="F46297" s="2">
        <v>0.93670886075949367</v>
      </c>
      <c r="G46297" s="2">
        <v>0.92592592592592593</v>
      </c>
      <c r="H46297" s="2">
        <v>0.68875651526433357</v>
      </c>
    </row>
    <row r="46298" spans="1:8">
      <c r="A46298" t="s">
        <v>27476</v>
      </c>
      <c r="B46298" t="s">
        <v>51240</v>
      </c>
      <c r="C46298" t="s">
        <v>21803</v>
      </c>
      <c r="D46298" t="s">
        <v>49625</v>
      </c>
      <c r="E46298" s="2">
        <v>1.2386457473162675E-3</v>
      </c>
      <c r="F46298" s="2">
        <v>0</v>
      </c>
      <c r="G46298" s="2">
        <v>0</v>
      </c>
      <c r="H46298" s="2">
        <v>1.1169024571854058E-3</v>
      </c>
    </row>
    <row r="46299" spans="1:8">
      <c r="A46299" t="s">
        <v>27476</v>
      </c>
      <c r="B46299" t="s">
        <v>51241</v>
      </c>
      <c r="C46299" t="s">
        <v>51242</v>
      </c>
      <c r="D46299" t="s">
        <v>49625</v>
      </c>
      <c r="E46299" s="2">
        <v>0.33649876135425266</v>
      </c>
      <c r="F46299" s="2">
        <v>6.3291139240506333E-2</v>
      </c>
      <c r="G46299" s="2">
        <v>7.407407407407407E-2</v>
      </c>
      <c r="H46299" s="2">
        <v>0.30975428145941919</v>
      </c>
    </row>
    <row r="46300" spans="1:8">
      <c r="A46300" t="s">
        <v>27476</v>
      </c>
      <c r="B46300" t="s">
        <v>51243</v>
      </c>
      <c r="C46300" t="s">
        <v>22281</v>
      </c>
      <c r="D46300" t="s">
        <v>49625</v>
      </c>
      <c r="E46300" s="2">
        <v>4.1288191577208916E-4</v>
      </c>
      <c r="F46300" s="2">
        <v>0</v>
      </c>
      <c r="G46300" s="2">
        <v>0</v>
      </c>
      <c r="H46300" s="2">
        <v>3.7230081906180194E-4</v>
      </c>
    </row>
    <row r="46301" spans="1:8">
      <c r="A46301" t="s">
        <v>27437</v>
      </c>
      <c r="B46301" t="s">
        <v>50512</v>
      </c>
      <c r="C46301" t="s">
        <v>50513</v>
      </c>
      <c r="D46301" t="s">
        <v>49625</v>
      </c>
      <c r="E46301" s="2">
        <v>0.85102505694760822</v>
      </c>
      <c r="F46301" s="2">
        <v>0.96280991735537191</v>
      </c>
      <c r="G46301" s="2">
        <v>0.69565217391304346</v>
      </c>
      <c r="H46301" s="2">
        <v>0.86056910569105693</v>
      </c>
    </row>
    <row r="46302" spans="1:8">
      <c r="A46302" t="s">
        <v>27437</v>
      </c>
      <c r="B46302" t="s">
        <v>51244</v>
      </c>
      <c r="C46302" t="s">
        <v>15803</v>
      </c>
      <c r="D46302" t="s">
        <v>49625</v>
      </c>
      <c r="E46302" s="2">
        <v>0.14851936218678816</v>
      </c>
      <c r="F46302" s="2">
        <v>3.71900826446281E-2</v>
      </c>
      <c r="G46302" s="2">
        <v>0.30434782608695654</v>
      </c>
      <c r="H46302" s="2">
        <v>0.13902439024390245</v>
      </c>
    </row>
    <row r="46303" spans="1:8">
      <c r="A46303" t="s">
        <v>27437</v>
      </c>
      <c r="B46303" t="s">
        <v>51245</v>
      </c>
      <c r="C46303" t="s">
        <v>15553</v>
      </c>
      <c r="D46303" t="s">
        <v>49625</v>
      </c>
      <c r="E46303" s="2">
        <v>4.5558086560364467E-4</v>
      </c>
      <c r="F46303" s="2">
        <v>0</v>
      </c>
      <c r="G46303" s="2">
        <v>0</v>
      </c>
      <c r="H46303" s="2">
        <v>4.0650406504065041E-4</v>
      </c>
    </row>
    <row r="46304" spans="1:8">
      <c r="A46304" t="s">
        <v>51246</v>
      </c>
      <c r="B46304" t="s">
        <v>51247</v>
      </c>
      <c r="C46304" t="s">
        <v>3284</v>
      </c>
      <c r="D46304" t="s">
        <v>49625</v>
      </c>
      <c r="E46304" s="2">
        <v>1.3480741797432239E-2</v>
      </c>
      <c r="F46304" s="2">
        <v>5.5113288426209429E-3</v>
      </c>
      <c r="G46304" s="2">
        <v>6.561085972850679E-2</v>
      </c>
      <c r="H46304" s="2">
        <v>1.3813714095965466E-2</v>
      </c>
    </row>
    <row r="46305" spans="1:8">
      <c r="A46305" t="s">
        <v>51246</v>
      </c>
      <c r="B46305" t="s">
        <v>51248</v>
      </c>
      <c r="C46305" t="s">
        <v>51249</v>
      </c>
      <c r="D46305" t="s">
        <v>49625</v>
      </c>
      <c r="E46305" s="2">
        <v>0.32182596291012838</v>
      </c>
      <c r="F46305" s="2">
        <v>0.34537660747091242</v>
      </c>
      <c r="G46305" s="2">
        <v>0.35294117647058826</v>
      </c>
      <c r="H46305" s="2">
        <v>0.32355968786319111</v>
      </c>
    </row>
    <row r="46306" spans="1:8">
      <c r="A46306" t="s">
        <v>51246</v>
      </c>
      <c r="B46306" t="s">
        <v>51250</v>
      </c>
      <c r="C46306" t="s">
        <v>2840</v>
      </c>
      <c r="D46306" t="s">
        <v>49625</v>
      </c>
      <c r="E46306" s="2">
        <v>8.9158345221112699E-4</v>
      </c>
      <c r="F46306" s="2">
        <v>0</v>
      </c>
      <c r="G46306" s="2">
        <v>0</v>
      </c>
      <c r="H46306" s="2">
        <v>8.301510874979246E-4</v>
      </c>
    </row>
    <row r="46307" spans="1:8">
      <c r="A46307" t="s">
        <v>51246</v>
      </c>
      <c r="B46307" t="s">
        <v>51251</v>
      </c>
      <c r="C46307" t="s">
        <v>51252</v>
      </c>
      <c r="D46307" t="s">
        <v>49625</v>
      </c>
      <c r="E46307" s="2">
        <v>0.16348074179743224</v>
      </c>
      <c r="F46307" s="2">
        <v>0.13288426209430496</v>
      </c>
      <c r="G46307" s="2">
        <v>0.1334841628959276</v>
      </c>
      <c r="H46307" s="2">
        <v>0.16138137140959655</v>
      </c>
    </row>
    <row r="46308" spans="1:8">
      <c r="A46308" t="s">
        <v>51246</v>
      </c>
      <c r="B46308" t="s">
        <v>51253</v>
      </c>
      <c r="C46308" t="s">
        <v>51254</v>
      </c>
      <c r="D46308" t="s">
        <v>49625</v>
      </c>
      <c r="E46308" s="2">
        <v>8.3987161198288154E-2</v>
      </c>
      <c r="F46308" s="2">
        <v>5.5725658297611759E-2</v>
      </c>
      <c r="G46308" s="2">
        <v>5.8823529411764705E-2</v>
      </c>
      <c r="H46308" s="2">
        <v>8.2085339531794782E-2</v>
      </c>
    </row>
    <row r="46309" spans="1:8">
      <c r="A46309" t="s">
        <v>51246</v>
      </c>
      <c r="B46309" t="s">
        <v>51255</v>
      </c>
      <c r="C46309" t="s">
        <v>51256</v>
      </c>
      <c r="D46309" t="s">
        <v>49625</v>
      </c>
      <c r="E46309" s="2">
        <v>3.5663338088445078E-5</v>
      </c>
      <c r="F46309" s="2">
        <v>6.1236987140232701E-4</v>
      </c>
      <c r="G46309" s="2">
        <v>0</v>
      </c>
      <c r="H46309" s="2">
        <v>6.6412086999833973E-5</v>
      </c>
    </row>
    <row r="46310" spans="1:8">
      <c r="A46310" t="s">
        <v>51246</v>
      </c>
      <c r="B46310" t="s">
        <v>51257</v>
      </c>
      <c r="C46310" t="s">
        <v>29266</v>
      </c>
      <c r="D46310" t="s">
        <v>49625</v>
      </c>
      <c r="E46310" s="2">
        <v>0.40328102710413694</v>
      </c>
      <c r="F46310" s="2">
        <v>0.45131659522351503</v>
      </c>
      <c r="G46310" s="2">
        <v>0.3574660633484163</v>
      </c>
      <c r="H46310" s="2">
        <v>0.40521334882948695</v>
      </c>
    </row>
    <row r="46311" spans="1:8">
      <c r="A46311" t="s">
        <v>51246</v>
      </c>
      <c r="B46311" t="s">
        <v>51258</v>
      </c>
      <c r="C46311" t="s">
        <v>11941</v>
      </c>
      <c r="D46311" t="s">
        <v>49625</v>
      </c>
      <c r="E46311" s="2">
        <v>4.1369472182596293E-3</v>
      </c>
      <c r="F46311" s="2">
        <v>0</v>
      </c>
      <c r="G46311" s="2">
        <v>4.5248868778280547E-3</v>
      </c>
      <c r="H46311" s="2">
        <v>3.9183131329902044E-3</v>
      </c>
    </row>
    <row r="46312" spans="1:8">
      <c r="A46312" t="s">
        <v>51246</v>
      </c>
      <c r="B46312" t="s">
        <v>51259</v>
      </c>
      <c r="C46312" t="s">
        <v>51260</v>
      </c>
      <c r="D46312" t="s">
        <v>49625</v>
      </c>
      <c r="E46312" s="2">
        <v>2.1398002853067048E-4</v>
      </c>
      <c r="F46312" s="2">
        <v>3.6742192284139621E-3</v>
      </c>
      <c r="G46312" s="2">
        <v>0</v>
      </c>
      <c r="H46312" s="2">
        <v>3.9847252199900384E-4</v>
      </c>
    </row>
    <row r="46313" spans="1:8">
      <c r="A46313" t="s">
        <v>51246</v>
      </c>
      <c r="B46313" t="s">
        <v>51261</v>
      </c>
      <c r="C46313" t="s">
        <v>51262</v>
      </c>
      <c r="D46313" t="s">
        <v>49625</v>
      </c>
      <c r="E46313" s="2">
        <v>0</v>
      </c>
      <c r="F46313" s="2">
        <v>6.1236987140232701E-4</v>
      </c>
      <c r="G46313" s="2">
        <v>0</v>
      </c>
      <c r="H46313" s="2">
        <v>3.3206043499916987E-5</v>
      </c>
    </row>
    <row r="46314" spans="1:8">
      <c r="A46314" t="s">
        <v>51246</v>
      </c>
      <c r="B46314" t="s">
        <v>51263</v>
      </c>
      <c r="C46314" t="s">
        <v>51264</v>
      </c>
      <c r="D46314" t="s">
        <v>49625</v>
      </c>
      <c r="E46314" s="2">
        <v>8.666191155492154E-3</v>
      </c>
      <c r="F46314" s="2">
        <v>4.2865890998162893E-3</v>
      </c>
      <c r="G46314" s="2">
        <v>2.7149321266968326E-2</v>
      </c>
      <c r="H46314" s="2">
        <v>8.6999833969782503E-3</v>
      </c>
    </row>
    <row r="46315" spans="1:8">
      <c r="A46315" t="s">
        <v>27501</v>
      </c>
      <c r="B46315" t="s">
        <v>51017</v>
      </c>
      <c r="C46315" t="s">
        <v>1400</v>
      </c>
      <c r="D46315" t="s">
        <v>49625</v>
      </c>
      <c r="E46315" s="2">
        <v>3.0844657486753945E-3</v>
      </c>
      <c r="F46315" s="2">
        <v>2.3074344937823879E-3</v>
      </c>
      <c r="G46315" s="2">
        <v>2.1604998345563188E-3</v>
      </c>
      <c r="H46315" s="2">
        <v>2.9896148689716948E-3</v>
      </c>
    </row>
    <row r="46316" spans="1:8">
      <c r="A46316" t="s">
        <v>27501</v>
      </c>
      <c r="B46316" t="s">
        <v>51265</v>
      </c>
      <c r="C46316" t="s">
        <v>1400</v>
      </c>
      <c r="D46316" t="s">
        <v>49625</v>
      </c>
      <c r="E46316" s="2">
        <v>2.4735078873388051E-3</v>
      </c>
      <c r="F46316" s="2">
        <v>8.7227039522872387E-3</v>
      </c>
      <c r="G46316" s="2">
        <v>6.4036436537750355E-3</v>
      </c>
      <c r="H46316" s="2">
        <v>3.1616132786095883E-3</v>
      </c>
    </row>
    <row r="46317" spans="1:8">
      <c r="A46317" t="s">
        <v>27501</v>
      </c>
      <c r="B46317" t="s">
        <v>51266</v>
      </c>
      <c r="C46317" t="s">
        <v>1400</v>
      </c>
      <c r="D46317" t="s">
        <v>49625</v>
      </c>
      <c r="E46317" s="2">
        <v>5.0548872860469848E-3</v>
      </c>
      <c r="F46317" s="2">
        <v>2.3160282907797153E-3</v>
      </c>
      <c r="G46317" s="2">
        <v>6.1506121416197912E-3</v>
      </c>
      <c r="H46317" s="2">
        <v>4.8134627392865557E-3</v>
      </c>
    </row>
    <row r="46318" spans="1:8">
      <c r="A46318" t="s">
        <v>27501</v>
      </c>
      <c r="B46318" t="s">
        <v>51267</v>
      </c>
      <c r="C46318" t="s">
        <v>51268</v>
      </c>
      <c r="D46318" t="s">
        <v>49625</v>
      </c>
      <c r="E46318" s="2">
        <v>6.014896631770939E-3</v>
      </c>
      <c r="F46318" s="2">
        <v>4.9715115629538602E-3</v>
      </c>
      <c r="G46318" s="2">
        <v>3.4840492827529828E-3</v>
      </c>
      <c r="H46318" s="2">
        <v>5.859994125464946E-3</v>
      </c>
    </row>
    <row r="46319" spans="1:8">
      <c r="A46319" t="s">
        <v>27501</v>
      </c>
      <c r="B46319" t="s">
        <v>51269</v>
      </c>
      <c r="C46319" t="s">
        <v>23787</v>
      </c>
      <c r="D46319" t="s">
        <v>49625</v>
      </c>
      <c r="E46319" s="2">
        <v>4.5079928550432991E-4</v>
      </c>
      <c r="F46319" s="2">
        <v>2.1484492493318323E-5</v>
      </c>
      <c r="G46319" s="2">
        <v>0</v>
      </c>
      <c r="H46319" s="2">
        <v>3.9966780210544335E-4</v>
      </c>
    </row>
    <row r="46320" spans="1:8">
      <c r="A46320" t="s">
        <v>27501</v>
      </c>
      <c r="B46320" t="s">
        <v>51270</v>
      </c>
      <c r="C46320" t="s">
        <v>51271</v>
      </c>
      <c r="D46320" t="s">
        <v>49625</v>
      </c>
      <c r="E46320" s="2">
        <v>1.0212464482480536E-2</v>
      </c>
      <c r="F46320" s="2">
        <v>5.0402619389324785E-3</v>
      </c>
      <c r="G46320" s="2">
        <v>4.3209996691126375E-3</v>
      </c>
      <c r="H46320" s="2">
        <v>9.5866263342859713E-3</v>
      </c>
    </row>
    <row r="46321" spans="1:8">
      <c r="A46321" t="s">
        <v>27501</v>
      </c>
      <c r="B46321" t="s">
        <v>51272</v>
      </c>
      <c r="C46321" t="s">
        <v>5222</v>
      </c>
      <c r="D46321" t="s">
        <v>49625</v>
      </c>
      <c r="E46321" s="2">
        <v>1.6126555422404112E-2</v>
      </c>
      <c r="F46321" s="2">
        <v>9.8656789529317744E-3</v>
      </c>
      <c r="G46321" s="2">
        <v>7.4741615898164552E-3</v>
      </c>
      <c r="H46321" s="2">
        <v>1.5336524859378836E-2</v>
      </c>
    </row>
    <row r="46322" spans="1:8">
      <c r="A46322" t="s">
        <v>27501</v>
      </c>
      <c r="B46322" t="s">
        <v>51273</v>
      </c>
      <c r="C46322" t="s">
        <v>5222</v>
      </c>
      <c r="D46322" t="s">
        <v>49625</v>
      </c>
      <c r="E46322" s="2">
        <v>6.9574769560072657E-4</v>
      </c>
      <c r="F46322" s="2">
        <v>4.3570550776449559E-3</v>
      </c>
      <c r="G46322" s="2">
        <v>3.89279249469607E-5</v>
      </c>
      <c r="H46322" s="2">
        <v>1.0357295536890542E-3</v>
      </c>
    </row>
    <row r="46323" spans="1:8">
      <c r="A46323" t="s">
        <v>27501</v>
      </c>
      <c r="B46323" t="s">
        <v>51029</v>
      </c>
      <c r="C46323" t="s">
        <v>1400</v>
      </c>
      <c r="D46323" t="s">
        <v>49625</v>
      </c>
      <c r="E46323" s="2">
        <v>8.0809422600070843E-3</v>
      </c>
      <c r="F46323" s="2">
        <v>7.6699638201146413E-3</v>
      </c>
      <c r="G46323" s="2">
        <v>6.9680985655059657E-3</v>
      </c>
      <c r="H46323" s="2">
        <v>8.0174524376620017E-3</v>
      </c>
    </row>
    <row r="46324" spans="1:8">
      <c r="A46324" t="s">
        <v>27501</v>
      </c>
      <c r="B46324" t="s">
        <v>51274</v>
      </c>
      <c r="C46324" t="s">
        <v>1400</v>
      </c>
      <c r="D46324" t="s">
        <v>49625</v>
      </c>
      <c r="E46324" s="2">
        <v>6.6465808970387621E-4</v>
      </c>
      <c r="F46324" s="2">
        <v>1.3878982150683635E-3</v>
      </c>
      <c r="G46324" s="2">
        <v>1.946396247348035E-5</v>
      </c>
      <c r="H46324" s="2">
        <v>7.2081459111532657E-4</v>
      </c>
    </row>
    <row r="46325" spans="1:8">
      <c r="A46325" t="s">
        <v>27501</v>
      </c>
      <c r="B46325" t="s">
        <v>51275</v>
      </c>
      <c r="C46325" t="s">
        <v>51268</v>
      </c>
      <c r="D46325" t="s">
        <v>49625</v>
      </c>
      <c r="E46325" s="2">
        <v>4.7623623578357111E-4</v>
      </c>
      <c r="F46325" s="2">
        <v>2.126964756838514E-3</v>
      </c>
      <c r="G46325" s="2">
        <v>3.89279249469607E-5</v>
      </c>
      <c r="H46325" s="2">
        <v>6.2650628438150574E-4</v>
      </c>
    </row>
    <row r="46326" spans="1:8">
      <c r="A46326" t="s">
        <v>27501</v>
      </c>
      <c r="B46326" t="s">
        <v>51276</v>
      </c>
      <c r="C46326" t="s">
        <v>1400</v>
      </c>
      <c r="D46326" t="s">
        <v>49625</v>
      </c>
      <c r="E46326" s="2">
        <v>5.9918149546657018E-4</v>
      </c>
      <c r="F46326" s="2">
        <v>9.6680216219932451E-4</v>
      </c>
      <c r="G46326" s="2">
        <v>3.89279249469607E-5</v>
      </c>
      <c r="H46326" s="2">
        <v>6.2276718851981248E-4</v>
      </c>
    </row>
    <row r="46327" spans="1:8">
      <c r="A46327" t="s">
        <v>27501</v>
      </c>
      <c r="B46327" t="s">
        <v>51277</v>
      </c>
      <c r="C46327" t="s">
        <v>1400</v>
      </c>
      <c r="D46327" t="s">
        <v>49625</v>
      </c>
      <c r="E46327" s="2">
        <v>7.9042967719567989E-4</v>
      </c>
      <c r="F46327" s="2">
        <v>8.2930141024208722E-4</v>
      </c>
      <c r="G46327" s="2">
        <v>3.89279249469607E-5</v>
      </c>
      <c r="H46327" s="2">
        <v>7.7814739432795774E-4</v>
      </c>
    </row>
    <row r="46328" spans="1:8">
      <c r="A46328" t="s">
        <v>27501</v>
      </c>
      <c r="B46328" t="s">
        <v>51278</v>
      </c>
      <c r="C46328" t="s">
        <v>1400</v>
      </c>
      <c r="D46328" t="s">
        <v>49625</v>
      </c>
      <c r="E46328" s="2">
        <v>5.9447094911856254E-4</v>
      </c>
      <c r="F46328" s="2">
        <v>6.488316732982134E-4</v>
      </c>
      <c r="G46328" s="2">
        <v>3.89279249469607E-5</v>
      </c>
      <c r="H46328" s="2">
        <v>5.8786896047734129E-4</v>
      </c>
    </row>
    <row r="46329" spans="1:8">
      <c r="A46329" t="s">
        <v>27501</v>
      </c>
      <c r="B46329" t="s">
        <v>51208</v>
      </c>
      <c r="C46329" t="s">
        <v>51209</v>
      </c>
      <c r="D46329" t="s">
        <v>49625</v>
      </c>
      <c r="E46329" s="2">
        <v>1.3943217190102576E-3</v>
      </c>
      <c r="F46329" s="2">
        <v>1.6714935159801655E-3</v>
      </c>
      <c r="G46329" s="2">
        <v>7.78558498939214E-4</v>
      </c>
      <c r="H46329" s="2">
        <v>1.4079773194754131E-3</v>
      </c>
    </row>
    <row r="46330" spans="1:8">
      <c r="A46330" t="s">
        <v>27501</v>
      </c>
      <c r="B46330" t="s">
        <v>51279</v>
      </c>
      <c r="C46330" t="s">
        <v>10225</v>
      </c>
      <c r="D46330" t="s">
        <v>49625</v>
      </c>
      <c r="E46330" s="2">
        <v>6.5730963740098436E-3</v>
      </c>
      <c r="F46330" s="2">
        <v>1.0067633182368967E-2</v>
      </c>
      <c r="G46330" s="2">
        <v>8.758783113066158E-3</v>
      </c>
      <c r="H46330" s="2">
        <v>6.9576264884198121E-3</v>
      </c>
    </row>
    <row r="46331" spans="1:8">
      <c r="A46331" t="s">
        <v>27501</v>
      </c>
      <c r="B46331" t="s">
        <v>51280</v>
      </c>
      <c r="C46331" t="s">
        <v>50279</v>
      </c>
      <c r="D46331" t="s">
        <v>49625</v>
      </c>
      <c r="E46331" s="2">
        <v>1.5949909934353827E-3</v>
      </c>
      <c r="F46331" s="2">
        <v>1.9679795123879584E-3</v>
      </c>
      <c r="G46331" s="2">
        <v>5.8391887420441056E-5</v>
      </c>
      <c r="H46331" s="2">
        <v>1.5982557533260296E-3</v>
      </c>
    </row>
    <row r="46332" spans="1:8">
      <c r="A46332" t="s">
        <v>27501</v>
      </c>
      <c r="B46332" t="s">
        <v>51281</v>
      </c>
      <c r="C46332" t="s">
        <v>51282</v>
      </c>
      <c r="D46332" t="s">
        <v>49625</v>
      </c>
      <c r="E46332" s="2">
        <v>1.7697522629464657E-3</v>
      </c>
      <c r="F46332" s="2">
        <v>1.2632881586071175E-3</v>
      </c>
      <c r="G46332" s="2">
        <v>2.0437160597154367E-3</v>
      </c>
      <c r="H46332" s="2">
        <v>1.7266313779108341E-3</v>
      </c>
    </row>
    <row r="46333" spans="1:8">
      <c r="A46333" t="s">
        <v>27501</v>
      </c>
      <c r="B46333" t="s">
        <v>51283</v>
      </c>
      <c r="C46333" t="s">
        <v>1400</v>
      </c>
      <c r="D46333" t="s">
        <v>49625</v>
      </c>
      <c r="E46333" s="2">
        <v>2.4636157400079889E-4</v>
      </c>
      <c r="F46333" s="2">
        <v>7.0039445528217732E-4</v>
      </c>
      <c r="G46333" s="2">
        <v>3.89279249469607E-5</v>
      </c>
      <c r="H46333" s="2">
        <v>2.8583310587166841E-4</v>
      </c>
    </row>
    <row r="46334" spans="1:8">
      <c r="A46334" t="s">
        <v>27501</v>
      </c>
      <c r="B46334" t="s">
        <v>51284</v>
      </c>
      <c r="C46334" t="s">
        <v>1400</v>
      </c>
      <c r="D46334" t="s">
        <v>49625</v>
      </c>
      <c r="E46334" s="2">
        <v>1.9407450953791425E-4</v>
      </c>
      <c r="F46334" s="2">
        <v>1.1257874066498801E-3</v>
      </c>
      <c r="G46334" s="2">
        <v>3.89279249469607E-5</v>
      </c>
      <c r="H46334" s="2">
        <v>2.8084764472274397E-4</v>
      </c>
    </row>
    <row r="46335" spans="1:8">
      <c r="A46335" t="s">
        <v>27501</v>
      </c>
      <c r="B46335" t="s">
        <v>51285</v>
      </c>
      <c r="C46335" t="s">
        <v>1400</v>
      </c>
      <c r="D46335" t="s">
        <v>49625</v>
      </c>
      <c r="E46335" s="2">
        <v>1.884218539203051E-4</v>
      </c>
      <c r="F46335" s="2">
        <v>9.0234868471936961E-4</v>
      </c>
      <c r="G46335" s="2">
        <v>3.89279249469607E-5</v>
      </c>
      <c r="H46335" s="2">
        <v>2.5425851859514691E-4</v>
      </c>
    </row>
    <row r="46336" spans="1:8">
      <c r="A46336" t="s">
        <v>27501</v>
      </c>
      <c r="B46336" t="s">
        <v>51286</v>
      </c>
      <c r="C46336" t="s">
        <v>1400</v>
      </c>
      <c r="D46336" t="s">
        <v>49625</v>
      </c>
      <c r="E46336" s="2">
        <v>1.3377951628341662E-4</v>
      </c>
      <c r="F46336" s="2">
        <v>3.2656428589843849E-4</v>
      </c>
      <c r="G46336" s="2">
        <v>1.946396247348035E-5</v>
      </c>
      <c r="H46336" s="2">
        <v>1.4997928956347718E-4</v>
      </c>
    </row>
    <row r="46337" spans="1:8">
      <c r="A46337" t="s">
        <v>27501</v>
      </c>
      <c r="B46337" t="s">
        <v>51287</v>
      </c>
      <c r="C46337" t="s">
        <v>1400</v>
      </c>
      <c r="D46337" t="s">
        <v>49625</v>
      </c>
      <c r="E46337" s="2">
        <v>1.7381916024148146E-4</v>
      </c>
      <c r="F46337" s="2">
        <v>3.6953327088507513E-4</v>
      </c>
      <c r="G46337" s="2">
        <v>1.946396247348035E-5</v>
      </c>
      <c r="H46337" s="2">
        <v>1.8944752365912906E-4</v>
      </c>
    </row>
    <row r="46338" spans="1:8">
      <c r="A46338" t="s">
        <v>27501</v>
      </c>
      <c r="B46338" t="s">
        <v>51288</v>
      </c>
      <c r="C46338" t="s">
        <v>1400</v>
      </c>
      <c r="D46338" t="s">
        <v>49625</v>
      </c>
      <c r="E46338" s="2">
        <v>2.2186673299115926E-4</v>
      </c>
      <c r="F46338" s="2">
        <v>1.8476663544253756E-4</v>
      </c>
      <c r="G46338" s="2">
        <v>3.89279249469607E-5</v>
      </c>
      <c r="H46338" s="2">
        <v>2.143748294037513E-4</v>
      </c>
    </row>
    <row r="46339" spans="1:8">
      <c r="A46339" t="s">
        <v>27501</v>
      </c>
      <c r="B46339" t="s">
        <v>51289</v>
      </c>
      <c r="C46339" t="s">
        <v>1400</v>
      </c>
      <c r="D46339" t="s">
        <v>49625</v>
      </c>
      <c r="E46339" s="2">
        <v>7.5321636104641963E-3</v>
      </c>
      <c r="F46339" s="2">
        <v>4.0347876902451811E-3</v>
      </c>
      <c r="G46339" s="2">
        <v>7.4157697023960138E-3</v>
      </c>
      <c r="H46339" s="2">
        <v>7.191527707323518E-3</v>
      </c>
    </row>
    <row r="46340" spans="1:8">
      <c r="A46340" t="s">
        <v>27501</v>
      </c>
      <c r="B46340" t="s">
        <v>51290</v>
      </c>
      <c r="C46340" t="s">
        <v>51268</v>
      </c>
      <c r="D46340" t="s">
        <v>49625</v>
      </c>
      <c r="E46340" s="2">
        <v>4.6672093216059574E-3</v>
      </c>
      <c r="F46340" s="2">
        <v>8.2070761324475993E-4</v>
      </c>
      <c r="G46340" s="2">
        <v>1.1483737859353407E-3</v>
      </c>
      <c r="H46340" s="2">
        <v>4.220192862564546E-3</v>
      </c>
    </row>
    <row r="46341" spans="1:8">
      <c r="A46341" t="s">
        <v>27501</v>
      </c>
      <c r="B46341" t="s">
        <v>51291</v>
      </c>
      <c r="C46341" t="s">
        <v>51292</v>
      </c>
      <c r="D46341" t="s">
        <v>49625</v>
      </c>
      <c r="E46341" s="2">
        <v>1.4131639044022881E-4</v>
      </c>
      <c r="F46341" s="2">
        <v>1.7187593994654658E-5</v>
      </c>
      <c r="G46341" s="2">
        <v>0</v>
      </c>
      <c r="H46341" s="2">
        <v>1.2629834910608606E-4</v>
      </c>
    </row>
    <row r="46342" spans="1:8">
      <c r="A46342" t="s">
        <v>27501</v>
      </c>
      <c r="B46342" t="s">
        <v>51293</v>
      </c>
      <c r="C46342" t="s">
        <v>51294</v>
      </c>
      <c r="D46342" t="s">
        <v>49625</v>
      </c>
      <c r="E46342" s="2">
        <v>1.3339796202922799E-2</v>
      </c>
      <c r="F46342" s="2">
        <v>1.0862559404621743E-2</v>
      </c>
      <c r="G46342" s="2">
        <v>1.0238044261050665E-2</v>
      </c>
      <c r="H46342" s="2">
        <v>1.3034072718767229E-2</v>
      </c>
    </row>
    <row r="46343" spans="1:8">
      <c r="A46343" t="s">
        <v>27501</v>
      </c>
      <c r="B46343" t="s">
        <v>51295</v>
      </c>
      <c r="C46343" t="s">
        <v>51296</v>
      </c>
      <c r="D46343" t="s">
        <v>49625</v>
      </c>
      <c r="E46343" s="2">
        <v>8.1209819039651499E-4</v>
      </c>
      <c r="F46343" s="2">
        <v>2.6812646631661267E-3</v>
      </c>
      <c r="G46343" s="2">
        <v>1.946396247348035E-5</v>
      </c>
      <c r="H46343" s="2">
        <v>9.7590401990196092E-4</v>
      </c>
    </row>
    <row r="46344" spans="1:8">
      <c r="A46344" t="s">
        <v>27501</v>
      </c>
      <c r="B46344" t="s">
        <v>51297</v>
      </c>
      <c r="C46344" t="s">
        <v>1400</v>
      </c>
      <c r="D46344" t="s">
        <v>49625</v>
      </c>
      <c r="E46344" s="2">
        <v>7.5368741568122037E-3</v>
      </c>
      <c r="F46344" s="2">
        <v>3.691035810352088E-3</v>
      </c>
      <c r="G46344" s="2">
        <v>3.5229772076999437E-3</v>
      </c>
      <c r="H46344" s="2">
        <v>7.0793548314727174E-3</v>
      </c>
    </row>
    <row r="46345" spans="1:8">
      <c r="A46345" t="s">
        <v>27501</v>
      </c>
      <c r="B46345" t="s">
        <v>51298</v>
      </c>
      <c r="C46345" t="s">
        <v>1400</v>
      </c>
      <c r="D46345" t="s">
        <v>49625</v>
      </c>
      <c r="E46345" s="2">
        <v>1.4696904605783799E-4</v>
      </c>
      <c r="F46345" s="2">
        <v>1.0183649441832885E-3</v>
      </c>
      <c r="G46345" s="2">
        <v>3.89279249469607E-5</v>
      </c>
      <c r="H46345" s="2">
        <v>2.2891575775478096E-4</v>
      </c>
    </row>
    <row r="46346" spans="1:8">
      <c r="A46346" t="s">
        <v>27501</v>
      </c>
      <c r="B46346" t="s">
        <v>51299</v>
      </c>
      <c r="C46346" t="s">
        <v>1400</v>
      </c>
      <c r="D46346" t="s">
        <v>49625</v>
      </c>
      <c r="E46346" s="2">
        <v>4.0133854885024986E-4</v>
      </c>
      <c r="F46346" s="2">
        <v>6.1015958681024036E-4</v>
      </c>
      <c r="G46346" s="2">
        <v>3.89279249469607E-5</v>
      </c>
      <c r="H46346" s="2">
        <v>4.1379327536072925E-4</v>
      </c>
    </row>
    <row r="46347" spans="1:8">
      <c r="A46347" t="s">
        <v>27501</v>
      </c>
      <c r="B46347" t="s">
        <v>51300</v>
      </c>
      <c r="C46347" t="s">
        <v>51301</v>
      </c>
      <c r="D46347" t="s">
        <v>49625</v>
      </c>
      <c r="E46347" s="2">
        <v>3.7147368500388151E-3</v>
      </c>
      <c r="F46347" s="2">
        <v>1.8605570499213668E-3</v>
      </c>
      <c r="G46347" s="2">
        <v>1.1289098234618603E-3</v>
      </c>
      <c r="H46347" s="2">
        <v>3.4802673370450091E-3</v>
      </c>
    </row>
    <row r="46348" spans="1:8">
      <c r="A46348" t="s">
        <v>27501</v>
      </c>
      <c r="B46348" t="s">
        <v>51302</v>
      </c>
      <c r="C46348" t="s">
        <v>1400</v>
      </c>
      <c r="D46348" t="s">
        <v>49625</v>
      </c>
      <c r="E46348" s="2">
        <v>2.2893255251317068E-4</v>
      </c>
      <c r="F46348" s="2">
        <v>3.910177633783935E-4</v>
      </c>
      <c r="G46348" s="2">
        <v>3.89279249469607E-5</v>
      </c>
      <c r="H46348" s="2">
        <v>2.4054850043560467E-4</v>
      </c>
    </row>
    <row r="46349" spans="1:8">
      <c r="A46349" t="s">
        <v>27501</v>
      </c>
      <c r="B46349" t="s">
        <v>51014</v>
      </c>
      <c r="C46349" t="s">
        <v>8829</v>
      </c>
      <c r="D46349" t="s">
        <v>49625</v>
      </c>
      <c r="E46349" s="2">
        <v>7.6263745374243483E-4</v>
      </c>
      <c r="F46349" s="2">
        <v>2.6640770691714719E-4</v>
      </c>
      <c r="G46349" s="2">
        <v>2.0047881347684763E-3</v>
      </c>
      <c r="H46349" s="2">
        <v>7.4117189080676808E-4</v>
      </c>
    </row>
    <row r="46350" spans="1:8">
      <c r="A46350" t="s">
        <v>27501</v>
      </c>
      <c r="B46350" t="s">
        <v>51303</v>
      </c>
      <c r="C46350" t="s">
        <v>1400</v>
      </c>
      <c r="D46350" t="s">
        <v>49625</v>
      </c>
      <c r="E46350" s="2">
        <v>4.80475727496778E-4</v>
      </c>
      <c r="F46350" s="2">
        <v>1.4050858090630183E-3</v>
      </c>
      <c r="G46350" s="2">
        <v>7.78558498939214E-5</v>
      </c>
      <c r="H46350" s="2">
        <v>5.6127983434974427E-4</v>
      </c>
    </row>
    <row r="46351" spans="1:8">
      <c r="A46351" t="s">
        <v>27501</v>
      </c>
      <c r="B46351" t="s">
        <v>51304</v>
      </c>
      <c r="C46351" t="s">
        <v>1400</v>
      </c>
      <c r="D46351" t="s">
        <v>49625</v>
      </c>
      <c r="E46351" s="2">
        <v>2.9629336528967973E-4</v>
      </c>
      <c r="F46351" s="2">
        <v>2.1054802643451958E-4</v>
      </c>
      <c r="G46351" s="2">
        <v>3.89279249469607E-5</v>
      </c>
      <c r="H46351" s="2">
        <v>2.8250946510571877E-4</v>
      </c>
    </row>
    <row r="46352" spans="1:8">
      <c r="A46352" t="s">
        <v>27501</v>
      </c>
      <c r="B46352" t="s">
        <v>51305</v>
      </c>
      <c r="C46352" t="s">
        <v>1400</v>
      </c>
      <c r="D46352" t="s">
        <v>49625</v>
      </c>
      <c r="E46352" s="2">
        <v>6.4864223212065023E-4</v>
      </c>
      <c r="F46352" s="2">
        <v>2.1441523508331688E-3</v>
      </c>
      <c r="G46352" s="2">
        <v>3.89279249469607E-5</v>
      </c>
      <c r="H46352" s="2">
        <v>7.8022466980667631E-4</v>
      </c>
    </row>
    <row r="46353" spans="1:8">
      <c r="A46353" t="s">
        <v>27501</v>
      </c>
      <c r="B46353" t="s">
        <v>51306</v>
      </c>
      <c r="C46353" t="s">
        <v>1400</v>
      </c>
      <c r="D46353" t="s">
        <v>49625</v>
      </c>
      <c r="E46353" s="2">
        <v>8.0927186258771032E-4</v>
      </c>
      <c r="F46353" s="2">
        <v>1.5554772565162466E-3</v>
      </c>
      <c r="G46353" s="2">
        <v>3.89279249469607E-5</v>
      </c>
      <c r="H46353" s="2">
        <v>8.6497750933839195E-4</v>
      </c>
    </row>
    <row r="46354" spans="1:8">
      <c r="A46354" t="s">
        <v>27501</v>
      </c>
      <c r="B46354" t="s">
        <v>51307</v>
      </c>
      <c r="C46354" t="s">
        <v>1400</v>
      </c>
      <c r="D46354" t="s">
        <v>49625</v>
      </c>
      <c r="E46354" s="2">
        <v>2.8216172624565689E-4</v>
      </c>
      <c r="F46354" s="2">
        <v>8.8945798922337852E-4</v>
      </c>
      <c r="G46354" s="2">
        <v>3.89279249469607E-5</v>
      </c>
      <c r="H46354" s="2">
        <v>3.356877173609129E-4</v>
      </c>
    </row>
    <row r="46355" spans="1:8">
      <c r="A46355" t="s">
        <v>27501</v>
      </c>
      <c r="B46355" t="s">
        <v>51308</v>
      </c>
      <c r="C46355" t="s">
        <v>1400</v>
      </c>
      <c r="D46355" t="s">
        <v>49625</v>
      </c>
      <c r="E46355" s="2">
        <v>1.4938555633436589E-2</v>
      </c>
      <c r="F46355" s="2">
        <v>1.0046148689875647E-2</v>
      </c>
      <c r="G46355" s="2">
        <v>8.5641434883313543E-3</v>
      </c>
      <c r="H46355" s="2">
        <v>1.4329461707296098E-2</v>
      </c>
    </row>
    <row r="46356" spans="1:8">
      <c r="A46356" t="s">
        <v>27501</v>
      </c>
      <c r="B46356" t="s">
        <v>51309</v>
      </c>
      <c r="C46356" t="s">
        <v>1400</v>
      </c>
      <c r="D46356" t="s">
        <v>49625</v>
      </c>
      <c r="E46356" s="2">
        <v>7.4134578424944041E-3</v>
      </c>
      <c r="F46356" s="2">
        <v>1.7303610254118577E-2</v>
      </c>
      <c r="G46356" s="2">
        <v>1.2340152208186543E-2</v>
      </c>
      <c r="H46356" s="2">
        <v>8.4748684980758202E-3</v>
      </c>
    </row>
    <row r="46357" spans="1:8">
      <c r="A46357" t="s">
        <v>27501</v>
      </c>
      <c r="B46357" t="s">
        <v>51310</v>
      </c>
      <c r="C46357" t="s">
        <v>1400</v>
      </c>
      <c r="D46357" t="s">
        <v>49625</v>
      </c>
      <c r="E46357" s="2">
        <v>8.68907379353487E-3</v>
      </c>
      <c r="F46357" s="2">
        <v>9.5477084640306631E-3</v>
      </c>
      <c r="G46357" s="2">
        <v>7.9412966891799826E-3</v>
      </c>
      <c r="H46357" s="2">
        <v>8.7561315978943073E-3</v>
      </c>
    </row>
    <row r="46358" spans="1:8">
      <c r="A46358" t="s">
        <v>27501</v>
      </c>
      <c r="B46358" t="s">
        <v>51311</v>
      </c>
      <c r="C46358" t="s">
        <v>1400</v>
      </c>
      <c r="D46358" t="s">
        <v>49625</v>
      </c>
      <c r="E46358" s="2">
        <v>9.7173860613049348E-3</v>
      </c>
      <c r="F46358" s="2">
        <v>2.6425925766781536E-3</v>
      </c>
      <c r="G46358" s="2">
        <v>3.0947700332833758E-3</v>
      </c>
      <c r="H46358" s="2">
        <v>8.8919854142024985E-3</v>
      </c>
    </row>
    <row r="46359" spans="1:8">
      <c r="A46359" t="s">
        <v>27501</v>
      </c>
      <c r="B46359" t="s">
        <v>51312</v>
      </c>
      <c r="C46359" t="s">
        <v>1400</v>
      </c>
      <c r="D46359" t="s">
        <v>49625</v>
      </c>
      <c r="E46359" s="2">
        <v>5.6908110430280148E-3</v>
      </c>
      <c r="F46359" s="2">
        <v>4.6664317695487394E-3</v>
      </c>
      <c r="G46359" s="2">
        <v>3.3283375829651399E-3</v>
      </c>
      <c r="H46359" s="2">
        <v>5.5413400670295248E-3</v>
      </c>
    </row>
    <row r="46360" spans="1:8">
      <c r="A46360" t="s">
        <v>27501</v>
      </c>
      <c r="B46360" t="s">
        <v>51313</v>
      </c>
      <c r="C46360" t="s">
        <v>1400</v>
      </c>
      <c r="D46360" t="s">
        <v>49625</v>
      </c>
      <c r="E46360" s="2">
        <v>6.1430234924367468E-3</v>
      </c>
      <c r="F46360" s="2">
        <v>1.4269999914062029E-2</v>
      </c>
      <c r="G46360" s="2">
        <v>1.0802499172781595E-2</v>
      </c>
      <c r="H46360" s="2">
        <v>7.0282538546962417E-3</v>
      </c>
    </row>
    <row r="46361" spans="1:8">
      <c r="A46361" t="s">
        <v>27501</v>
      </c>
      <c r="B46361" t="s">
        <v>51314</v>
      </c>
      <c r="C46361" t="s">
        <v>1400</v>
      </c>
      <c r="D46361" t="s">
        <v>49625</v>
      </c>
      <c r="E46361" s="2">
        <v>6.38608768399394E-3</v>
      </c>
      <c r="F46361" s="2">
        <v>5.4269828038122081E-3</v>
      </c>
      <c r="G46361" s="2">
        <v>1.3936197131011931E-2</v>
      </c>
      <c r="H46361" s="2">
        <v>6.4545103674741866E-3</v>
      </c>
    </row>
    <row r="46362" spans="1:8">
      <c r="A46362" t="s">
        <v>27501</v>
      </c>
      <c r="B46362" t="s">
        <v>51315</v>
      </c>
      <c r="C46362" t="s">
        <v>1400</v>
      </c>
      <c r="D46362" t="s">
        <v>49625</v>
      </c>
      <c r="E46362" s="2">
        <v>7.7125775355928886E-3</v>
      </c>
      <c r="F46362" s="2">
        <v>3.738301693837388E-3</v>
      </c>
      <c r="G46362" s="2">
        <v>6.890242715612044E-3</v>
      </c>
      <c r="H46362" s="2">
        <v>7.3107633198019606E-3</v>
      </c>
    </row>
    <row r="46363" spans="1:8">
      <c r="A46363" t="s">
        <v>27501</v>
      </c>
      <c r="B46363" t="s">
        <v>51316</v>
      </c>
      <c r="C46363" t="s">
        <v>51043</v>
      </c>
      <c r="D46363" t="s">
        <v>49625</v>
      </c>
      <c r="E46363" s="2">
        <v>2.2020862067666055E-2</v>
      </c>
      <c r="F46363" s="2">
        <v>8.7398915462818944E-3</v>
      </c>
      <c r="G46363" s="2">
        <v>7.9802246141269448E-3</v>
      </c>
      <c r="H46363" s="2">
        <v>2.0437067069824292E-2</v>
      </c>
    </row>
    <row r="46364" spans="1:8">
      <c r="A46364" t="s">
        <v>27501</v>
      </c>
      <c r="B46364" t="s">
        <v>51317</v>
      </c>
      <c r="C46364" t="s">
        <v>1400</v>
      </c>
      <c r="D46364" t="s">
        <v>49625</v>
      </c>
      <c r="E46364" s="2">
        <v>8.9688802466065219E-4</v>
      </c>
      <c r="F46364" s="2">
        <v>1.564071053513574E-3</v>
      </c>
      <c r="G46364" s="2">
        <v>1.946396247348035E-5</v>
      </c>
      <c r="H46364" s="2">
        <v>9.4266761224246463E-4</v>
      </c>
    </row>
    <row r="46365" spans="1:8">
      <c r="A46365" t="s">
        <v>27501</v>
      </c>
      <c r="B46365" t="s">
        <v>51318</v>
      </c>
      <c r="C46365" t="s">
        <v>1400</v>
      </c>
      <c r="D46365" t="s">
        <v>49625</v>
      </c>
      <c r="E46365" s="2">
        <v>3.3444879070854155E-4</v>
      </c>
      <c r="F46365" s="2">
        <v>1.8949322379106762E-3</v>
      </c>
      <c r="G46365" s="2">
        <v>1.946396247348035E-5</v>
      </c>
      <c r="H46365" s="2">
        <v>4.786042702967471E-4</v>
      </c>
    </row>
    <row r="46366" spans="1:8">
      <c r="A46366" t="s">
        <v>27501</v>
      </c>
      <c r="B46366" t="s">
        <v>51319</v>
      </c>
      <c r="C46366" t="s">
        <v>51043</v>
      </c>
      <c r="D46366" t="s">
        <v>49625</v>
      </c>
      <c r="E46366" s="2">
        <v>3.3444879070854155E-4</v>
      </c>
      <c r="F46366" s="2">
        <v>1.6800873129774929E-3</v>
      </c>
      <c r="G46366" s="2">
        <v>3.89279249469607E-5</v>
      </c>
      <c r="H46366" s="2">
        <v>4.5824697060530559E-4</v>
      </c>
    </row>
    <row r="46367" spans="1:8">
      <c r="A46367" t="s">
        <v>27501</v>
      </c>
      <c r="B46367" t="s">
        <v>51320</v>
      </c>
      <c r="C46367" t="s">
        <v>37109</v>
      </c>
      <c r="D46367" t="s">
        <v>49625</v>
      </c>
      <c r="E46367" s="2">
        <v>1.351926801878189E-4</v>
      </c>
      <c r="F46367" s="2">
        <v>1.0054742486872974E-3</v>
      </c>
      <c r="G46367" s="2">
        <v>1.946396247348035E-5</v>
      </c>
      <c r="H46367" s="2">
        <v>2.1686755997821355E-4</v>
      </c>
    </row>
    <row r="46368" spans="1:8">
      <c r="A46368" t="s">
        <v>27501</v>
      </c>
      <c r="B46368" t="s">
        <v>51321</v>
      </c>
      <c r="C46368" t="s">
        <v>1400</v>
      </c>
      <c r="D46368" t="s">
        <v>49625</v>
      </c>
      <c r="E46368" s="2">
        <v>9.1648389746836392E-3</v>
      </c>
      <c r="F46368" s="2">
        <v>8.8430171102498213E-3</v>
      </c>
      <c r="G46368" s="2">
        <v>8.758783113066158E-3</v>
      </c>
      <c r="H46368" s="2">
        <v>9.1250557229147159E-3</v>
      </c>
    </row>
    <row r="46369" spans="1:8">
      <c r="A46369" t="s">
        <v>27501</v>
      </c>
      <c r="B46369" t="s">
        <v>51322</v>
      </c>
      <c r="C46369" t="s">
        <v>1400</v>
      </c>
      <c r="D46369" t="s">
        <v>49625</v>
      </c>
      <c r="E46369" s="2">
        <v>1.1605373037586391E-2</v>
      </c>
      <c r="F46369" s="2">
        <v>1.5253989670256009E-2</v>
      </c>
      <c r="G46369" s="2">
        <v>1.0393755960838507E-2</v>
      </c>
      <c r="H46369" s="2">
        <v>1.1932285804854925E-2</v>
      </c>
    </row>
    <row r="46370" spans="1:8">
      <c r="A46370" t="s">
        <v>27501</v>
      </c>
      <c r="B46370" t="s">
        <v>51323</v>
      </c>
      <c r="C46370" t="s">
        <v>1400</v>
      </c>
      <c r="D46370" t="s">
        <v>49625</v>
      </c>
      <c r="E46370" s="2">
        <v>5.9046698472275611E-3</v>
      </c>
      <c r="F46370" s="2">
        <v>8.0137157000077352E-3</v>
      </c>
      <c r="G46370" s="2">
        <v>7.1043463028203279E-3</v>
      </c>
      <c r="H46370" s="2">
        <v>6.1341944886557911E-3</v>
      </c>
    </row>
    <row r="46371" spans="1:8">
      <c r="A46371" t="s">
        <v>27501</v>
      </c>
      <c r="B46371" t="s">
        <v>51324</v>
      </c>
      <c r="C46371" t="s">
        <v>1400</v>
      </c>
      <c r="D46371" t="s">
        <v>49625</v>
      </c>
      <c r="E46371" s="2">
        <v>8.7550214424069756E-3</v>
      </c>
      <c r="F46371" s="2">
        <v>1.2203191736204808E-2</v>
      </c>
      <c r="G46371" s="2">
        <v>7.9412966891799826E-3</v>
      </c>
      <c r="H46371" s="2">
        <v>9.0710465604680358E-3</v>
      </c>
    </row>
    <row r="46372" spans="1:8">
      <c r="A46372" t="s">
        <v>27501</v>
      </c>
      <c r="B46372" t="s">
        <v>51325</v>
      </c>
      <c r="C46372" t="s">
        <v>1400</v>
      </c>
      <c r="D46372" t="s">
        <v>49625</v>
      </c>
      <c r="E46372" s="2">
        <v>7.2792072715761862E-3</v>
      </c>
      <c r="F46372" s="2">
        <v>7.0984763197923743E-3</v>
      </c>
      <c r="G46372" s="2">
        <v>5.9365085544115072E-3</v>
      </c>
      <c r="H46372" s="2">
        <v>7.2330732168978881E-3</v>
      </c>
    </row>
    <row r="46373" spans="1:8">
      <c r="A46373" t="s">
        <v>27501</v>
      </c>
      <c r="B46373" t="s">
        <v>51326</v>
      </c>
      <c r="C46373" t="s">
        <v>1400</v>
      </c>
      <c r="D46373" t="s">
        <v>49625</v>
      </c>
      <c r="E46373" s="2">
        <v>6.9381637159804345E-3</v>
      </c>
      <c r="F46373" s="2">
        <v>7.7601986885865778E-3</v>
      </c>
      <c r="G46373" s="2">
        <v>1.0179652373630223E-2</v>
      </c>
      <c r="H46373" s="2">
        <v>7.0868330231961046E-3</v>
      </c>
    </row>
    <row r="46374" spans="1:8">
      <c r="A46374" t="s">
        <v>27501</v>
      </c>
      <c r="B46374" t="s">
        <v>51327</v>
      </c>
      <c r="C46374" t="s">
        <v>4873</v>
      </c>
      <c r="D46374" t="s">
        <v>49625</v>
      </c>
      <c r="E46374" s="2">
        <v>5.8797039515831205E-3</v>
      </c>
      <c r="F46374" s="2">
        <v>4.167991543703755E-3</v>
      </c>
      <c r="G46374" s="2">
        <v>7.7855849893921402E-3</v>
      </c>
      <c r="H46374" s="2">
        <v>5.7548839862417893E-3</v>
      </c>
    </row>
    <row r="46375" spans="1:8">
      <c r="A46375" t="s">
        <v>27501</v>
      </c>
      <c r="B46375" t="s">
        <v>50056</v>
      </c>
      <c r="C46375" t="s">
        <v>50040</v>
      </c>
      <c r="D46375" t="s">
        <v>49625</v>
      </c>
      <c r="E46375" s="2">
        <v>8.2575877480573704E-4</v>
      </c>
      <c r="F46375" s="2">
        <v>3.4375187989309316E-5</v>
      </c>
      <c r="G46375" s="2">
        <v>7.78558498939214E-5</v>
      </c>
      <c r="H46375" s="2">
        <v>7.3327824398763768E-4</v>
      </c>
    </row>
    <row r="46376" spans="1:8">
      <c r="A46376" t="s">
        <v>27501</v>
      </c>
      <c r="B46376" t="s">
        <v>51328</v>
      </c>
      <c r="C46376" t="s">
        <v>17357</v>
      </c>
      <c r="D46376" t="s">
        <v>49625</v>
      </c>
      <c r="E46376" s="2">
        <v>1.0622282014757199E-3</v>
      </c>
      <c r="F46376" s="2">
        <v>1.0183649441832885E-3</v>
      </c>
      <c r="G46376" s="2">
        <v>1.946396247348035E-5</v>
      </c>
      <c r="H46376" s="2">
        <v>1.0357295536890542E-3</v>
      </c>
    </row>
    <row r="46377" spans="1:8">
      <c r="A46377" t="s">
        <v>27501</v>
      </c>
      <c r="B46377" t="s">
        <v>51329</v>
      </c>
      <c r="C46377" t="s">
        <v>4873</v>
      </c>
      <c r="D46377" t="s">
        <v>49625</v>
      </c>
      <c r="E46377" s="2">
        <v>6.5335277846865786E-4</v>
      </c>
      <c r="F46377" s="2">
        <v>8.2930141024208722E-4</v>
      </c>
      <c r="G46377" s="2">
        <v>1.946396247348035E-5</v>
      </c>
      <c r="H46377" s="2">
        <v>6.5683450637079612E-4</v>
      </c>
    </row>
    <row r="46378" spans="1:8">
      <c r="A46378" t="s">
        <v>27501</v>
      </c>
      <c r="B46378" t="s">
        <v>51330</v>
      </c>
      <c r="C46378" t="s">
        <v>1400</v>
      </c>
      <c r="D46378" t="s">
        <v>49625</v>
      </c>
      <c r="E46378" s="2">
        <v>4.1782546106827653E-4</v>
      </c>
      <c r="F46378" s="2">
        <v>1.9937609033799405E-3</v>
      </c>
      <c r="G46378" s="2">
        <v>3.89279249469607E-5</v>
      </c>
      <c r="H46378" s="2">
        <v>5.6211074454123162E-4</v>
      </c>
    </row>
    <row r="46379" spans="1:8">
      <c r="A46379" t="s">
        <v>27501</v>
      </c>
      <c r="B46379" t="s">
        <v>51331</v>
      </c>
      <c r="C46379" t="s">
        <v>1400</v>
      </c>
      <c r="D46379" t="s">
        <v>49625</v>
      </c>
      <c r="E46379" s="2">
        <v>7.0281351512273803E-4</v>
      </c>
      <c r="F46379" s="2">
        <v>1.2246160721191444E-3</v>
      </c>
      <c r="G46379" s="2">
        <v>3.89279249469607E-5</v>
      </c>
      <c r="H46379" s="2">
        <v>7.3909461532804962E-4</v>
      </c>
    </row>
    <row r="46380" spans="1:8">
      <c r="A46380" t="s">
        <v>27501</v>
      </c>
      <c r="B46380" t="s">
        <v>51332</v>
      </c>
      <c r="C46380" t="s">
        <v>1400</v>
      </c>
      <c r="D46380" t="s">
        <v>49625</v>
      </c>
      <c r="E46380" s="2">
        <v>4.5079928550432991E-4</v>
      </c>
      <c r="F46380" s="2">
        <v>6.0586268831157666E-4</v>
      </c>
      <c r="G46380" s="2">
        <v>3.89279249469607E-5</v>
      </c>
      <c r="H46380" s="2">
        <v>4.5700060531807452E-4</v>
      </c>
    </row>
    <row r="46381" spans="1:8">
      <c r="A46381" t="s">
        <v>27501</v>
      </c>
      <c r="B46381" t="s">
        <v>51333</v>
      </c>
      <c r="C46381" t="s">
        <v>4873</v>
      </c>
      <c r="D46381" t="s">
        <v>49625</v>
      </c>
      <c r="E46381" s="2">
        <v>7.0516878829674184E-4</v>
      </c>
      <c r="F46381" s="2">
        <v>6.9180065828485003E-4</v>
      </c>
      <c r="G46381" s="2">
        <v>5.8391887420441056E-5</v>
      </c>
      <c r="H46381" s="2">
        <v>6.9007091403029252E-4</v>
      </c>
    </row>
    <row r="46382" spans="1:8">
      <c r="A46382" t="s">
        <v>27501</v>
      </c>
      <c r="B46382" t="s">
        <v>51334</v>
      </c>
      <c r="C46382" t="s">
        <v>1400</v>
      </c>
      <c r="D46382" t="s">
        <v>49625</v>
      </c>
      <c r="E46382" s="2">
        <v>3.3774617315214691E-4</v>
      </c>
      <c r="F46382" s="2">
        <v>2.8359530091180186E-4</v>
      </c>
      <c r="G46382" s="2">
        <v>1.946396247348035E-5</v>
      </c>
      <c r="H46382" s="2">
        <v>3.2571679506306398E-4</v>
      </c>
    </row>
    <row r="46383" spans="1:8">
      <c r="A46383" t="s">
        <v>27501</v>
      </c>
      <c r="B46383" t="s">
        <v>51335</v>
      </c>
      <c r="C46383" t="s">
        <v>1400</v>
      </c>
      <c r="D46383" t="s">
        <v>49625</v>
      </c>
      <c r="E46383" s="2">
        <v>5.8585064930170858E-3</v>
      </c>
      <c r="F46383" s="2">
        <v>3.4920894098639604E-2</v>
      </c>
      <c r="G46383" s="2">
        <v>9.4010938746910098E-3</v>
      </c>
      <c r="H46383" s="2">
        <v>8.7440834001177407E-3</v>
      </c>
    </row>
    <row r="46384" spans="1:8">
      <c r="A46384" t="s">
        <v>27501</v>
      </c>
      <c r="B46384" t="s">
        <v>51336</v>
      </c>
      <c r="C46384" t="s">
        <v>1400</v>
      </c>
      <c r="D46384" t="s">
        <v>49625</v>
      </c>
      <c r="E46384" s="2">
        <v>1.1822058169594743E-2</v>
      </c>
      <c r="F46384" s="2">
        <v>1.1911002638295679E-2</v>
      </c>
      <c r="G46384" s="2">
        <v>2.7015979913190727E-2</v>
      </c>
      <c r="H46384" s="2">
        <v>1.2154969736173551E-2</v>
      </c>
    </row>
    <row r="46385" spans="1:8">
      <c r="A46385" t="s">
        <v>27501</v>
      </c>
      <c r="B46385" t="s">
        <v>51337</v>
      </c>
      <c r="C46385" t="s">
        <v>1400</v>
      </c>
      <c r="D46385" t="s">
        <v>49625</v>
      </c>
      <c r="E46385" s="2">
        <v>3.6082785025738423E-4</v>
      </c>
      <c r="F46385" s="2">
        <v>2.612514287187508E-3</v>
      </c>
      <c r="G46385" s="2">
        <v>4.2820717441656772E-4</v>
      </c>
      <c r="H46385" s="2">
        <v>5.7997531365821088E-4</v>
      </c>
    </row>
    <row r="46386" spans="1:8">
      <c r="A46386" t="s">
        <v>27501</v>
      </c>
      <c r="B46386" t="s">
        <v>51338</v>
      </c>
      <c r="C46386" t="s">
        <v>1400</v>
      </c>
      <c r="D46386" t="s">
        <v>49625</v>
      </c>
      <c r="E46386" s="2">
        <v>6.6051280891762949E-3</v>
      </c>
      <c r="F46386" s="2">
        <v>5.2336223713723437E-3</v>
      </c>
      <c r="G46386" s="2">
        <v>3.6397609825408257E-3</v>
      </c>
      <c r="H46386" s="2">
        <v>6.4092257620381229E-3</v>
      </c>
    </row>
    <row r="46387" spans="1:8">
      <c r="A46387" t="s">
        <v>27501</v>
      </c>
      <c r="B46387" t="s">
        <v>51339</v>
      </c>
      <c r="C46387" t="s">
        <v>1400</v>
      </c>
      <c r="D46387" t="s">
        <v>49625</v>
      </c>
      <c r="E46387" s="2">
        <v>1.0540318508301868E-2</v>
      </c>
      <c r="F46387" s="2">
        <v>1.2314911097170063E-2</v>
      </c>
      <c r="G46387" s="2">
        <v>1.2359616170660023E-2</v>
      </c>
      <c r="H46387" s="2">
        <v>1.0750731512559831E-2</v>
      </c>
    </row>
    <row r="46388" spans="1:8">
      <c r="A46388" t="s">
        <v>27501</v>
      </c>
      <c r="B46388" t="s">
        <v>51340</v>
      </c>
      <c r="C46388" t="s">
        <v>1400</v>
      </c>
      <c r="D46388" t="s">
        <v>49625</v>
      </c>
      <c r="E46388" s="2">
        <v>4.6168064756822759E-3</v>
      </c>
      <c r="F46388" s="2">
        <v>5.7965160746972838E-3</v>
      </c>
      <c r="G46388" s="2">
        <v>4.593495143741363E-3</v>
      </c>
      <c r="H46388" s="2">
        <v>4.7303717201378145E-3</v>
      </c>
    </row>
    <row r="46389" spans="1:8">
      <c r="A46389" t="s">
        <v>27501</v>
      </c>
      <c r="B46389" t="s">
        <v>51341</v>
      </c>
      <c r="C46389" t="s">
        <v>1400</v>
      </c>
      <c r="D46389" t="s">
        <v>49625</v>
      </c>
      <c r="E46389" s="2">
        <v>7.7540303434553556E-3</v>
      </c>
      <c r="F46389" s="2">
        <v>1.0540292017221968E-2</v>
      </c>
      <c r="G46389" s="2">
        <v>9.0507425501683628E-3</v>
      </c>
      <c r="H46389" s="2">
        <v>8.0511043004172413E-3</v>
      </c>
    </row>
    <row r="46390" spans="1:8">
      <c r="A46390" t="s">
        <v>27501</v>
      </c>
      <c r="B46390" t="s">
        <v>51342</v>
      </c>
      <c r="C46390" t="s">
        <v>1400</v>
      </c>
      <c r="D46390" t="s">
        <v>49625</v>
      </c>
      <c r="E46390" s="2">
        <v>5.2955962044301747E-3</v>
      </c>
      <c r="F46390" s="2">
        <v>4.004709400754535E-3</v>
      </c>
      <c r="G46390" s="2">
        <v>4.1458240068513149E-3</v>
      </c>
      <c r="H46390" s="2">
        <v>5.1462422709772629E-3</v>
      </c>
    </row>
    <row r="46391" spans="1:8">
      <c r="A46391" t="s">
        <v>27501</v>
      </c>
      <c r="B46391" t="s">
        <v>51343</v>
      </c>
      <c r="C46391" t="s">
        <v>1400</v>
      </c>
      <c r="D46391" t="s">
        <v>49625</v>
      </c>
      <c r="E46391" s="2">
        <v>2.6854824729991484E-3</v>
      </c>
      <c r="F46391" s="2">
        <v>5.1949502848843707E-3</v>
      </c>
      <c r="G46391" s="2">
        <v>1.9074683224010744E-3</v>
      </c>
      <c r="H46391" s="2">
        <v>2.9115093109718781E-3</v>
      </c>
    </row>
    <row r="46392" spans="1:8">
      <c r="A46392" t="s">
        <v>27501</v>
      </c>
      <c r="B46392" t="s">
        <v>51344</v>
      </c>
      <c r="C46392" t="s">
        <v>1400</v>
      </c>
      <c r="D46392" t="s">
        <v>49625</v>
      </c>
      <c r="E46392" s="2">
        <v>8.2302665792389259E-3</v>
      </c>
      <c r="F46392" s="2">
        <v>1.9211433187525245E-2</v>
      </c>
      <c r="G46392" s="2">
        <v>8.2332561262821891E-3</v>
      </c>
      <c r="H46392" s="2">
        <v>9.2920686714036849E-3</v>
      </c>
    </row>
    <row r="46393" spans="1:8">
      <c r="A46393" t="s">
        <v>27501</v>
      </c>
      <c r="B46393" t="s">
        <v>51345</v>
      </c>
      <c r="C46393" t="s">
        <v>1400</v>
      </c>
      <c r="D46393" t="s">
        <v>49625</v>
      </c>
      <c r="E46393" s="2">
        <v>6.2231027803528764E-3</v>
      </c>
      <c r="F46393" s="2">
        <v>2.8359530091180184E-3</v>
      </c>
      <c r="G46393" s="2">
        <v>1.7322926601397513E-3</v>
      </c>
      <c r="H46393" s="2">
        <v>5.7997531365821088E-3</v>
      </c>
    </row>
    <row r="46394" spans="1:8">
      <c r="A46394" t="s">
        <v>27501</v>
      </c>
      <c r="B46394" t="s">
        <v>51346</v>
      </c>
      <c r="C46394" t="s">
        <v>1400</v>
      </c>
      <c r="D46394" t="s">
        <v>49625</v>
      </c>
      <c r="E46394" s="2">
        <v>4.717612167529639E-3</v>
      </c>
      <c r="F46394" s="2">
        <v>4.8469015064926133E-3</v>
      </c>
      <c r="G46394" s="2">
        <v>4.3209996691126375E-3</v>
      </c>
      <c r="H46394" s="2">
        <v>4.7216471631271973E-3</v>
      </c>
    </row>
    <row r="46395" spans="1:8">
      <c r="A46395" t="s">
        <v>27501</v>
      </c>
      <c r="B46395" t="s">
        <v>51347</v>
      </c>
      <c r="C46395" t="s">
        <v>1400</v>
      </c>
      <c r="D46395" t="s">
        <v>49625</v>
      </c>
      <c r="E46395" s="2">
        <v>8.0644553477890579E-3</v>
      </c>
      <c r="F46395" s="2">
        <v>6.8879282933578543E-3</v>
      </c>
      <c r="G46395" s="2">
        <v>5.7029410047297431E-3</v>
      </c>
      <c r="H46395" s="2">
        <v>7.9002941006622775E-3</v>
      </c>
    </row>
    <row r="46396" spans="1:8">
      <c r="A46396" t="s">
        <v>27501</v>
      </c>
      <c r="B46396" t="s">
        <v>51348</v>
      </c>
      <c r="C46396" t="s">
        <v>1400</v>
      </c>
      <c r="D46396" t="s">
        <v>49625</v>
      </c>
      <c r="E46396" s="2">
        <v>8.6499762588464063E-3</v>
      </c>
      <c r="F46396" s="2">
        <v>4.7094007545353768E-3</v>
      </c>
      <c r="G46396" s="2">
        <v>1.8471300387332853E-2</v>
      </c>
      <c r="H46396" s="2">
        <v>8.4786075939375129E-3</v>
      </c>
    </row>
    <row r="46397" spans="1:8">
      <c r="A46397" t="s">
        <v>27501</v>
      </c>
      <c r="B46397" t="s">
        <v>51349</v>
      </c>
      <c r="C46397" t="s">
        <v>1400</v>
      </c>
      <c r="D46397" t="s">
        <v>49625</v>
      </c>
      <c r="E46397" s="2">
        <v>5.4482179061056219E-3</v>
      </c>
      <c r="F46397" s="2">
        <v>4.9672146644551959E-3</v>
      </c>
      <c r="G46397" s="2">
        <v>1.7400782451291435E-2</v>
      </c>
      <c r="H46397" s="2">
        <v>5.6568365836462747E-3</v>
      </c>
    </row>
    <row r="46398" spans="1:8">
      <c r="A46398" t="s">
        <v>27501</v>
      </c>
      <c r="B46398" t="s">
        <v>51350</v>
      </c>
      <c r="C46398" t="s">
        <v>1400</v>
      </c>
      <c r="D46398" t="s">
        <v>49625</v>
      </c>
      <c r="E46398" s="2">
        <v>3.8796059722190817E-3</v>
      </c>
      <c r="F46398" s="2">
        <v>6.6687864699260073E-3</v>
      </c>
      <c r="G46398" s="2">
        <v>6.3063238414076336E-3</v>
      </c>
      <c r="H46398" s="2">
        <v>4.2010819281603357E-3</v>
      </c>
    </row>
    <row r="46399" spans="1:8">
      <c r="A46399" t="s">
        <v>27501</v>
      </c>
      <c r="B46399" t="s">
        <v>51351</v>
      </c>
      <c r="C46399" t="s">
        <v>1400</v>
      </c>
      <c r="D46399" t="s">
        <v>49625</v>
      </c>
      <c r="E46399" s="2">
        <v>1.4539572357760343E-2</v>
      </c>
      <c r="F46399" s="2">
        <v>2.8939611388499781E-2</v>
      </c>
      <c r="G46399" s="2">
        <v>1.9016291336590302E-2</v>
      </c>
      <c r="H46399" s="2">
        <v>1.6027426683600618E-2</v>
      </c>
    </row>
    <row r="46400" spans="1:8">
      <c r="A46400" t="s">
        <v>27501</v>
      </c>
      <c r="B46400" t="s">
        <v>51352</v>
      </c>
      <c r="C46400" t="s">
        <v>1400</v>
      </c>
      <c r="D46400" t="s">
        <v>49625</v>
      </c>
      <c r="E46400" s="2">
        <v>2.682656145190344E-3</v>
      </c>
      <c r="F46400" s="2">
        <v>6.9351941768431543E-3</v>
      </c>
      <c r="G46400" s="2">
        <v>5.1190221305253327E-3</v>
      </c>
      <c r="H46400" s="2">
        <v>3.1458259849713273E-3</v>
      </c>
    </row>
    <row r="46401" spans="1:8">
      <c r="A46401" t="s">
        <v>27501</v>
      </c>
      <c r="B46401" t="s">
        <v>51353</v>
      </c>
      <c r="C46401" t="s">
        <v>51271</v>
      </c>
      <c r="D46401" t="s">
        <v>49625</v>
      </c>
      <c r="E46401" s="2">
        <v>1.3246056330597448E-3</v>
      </c>
      <c r="F46401" s="2">
        <v>2.483607332227598E-3</v>
      </c>
      <c r="G46401" s="2">
        <v>3.89279249469607E-5</v>
      </c>
      <c r="H46401" s="2">
        <v>1.4092236847626442E-3</v>
      </c>
    </row>
    <row r="46402" spans="1:8">
      <c r="A46402" t="s">
        <v>27501</v>
      </c>
      <c r="B46402" t="s">
        <v>51354</v>
      </c>
      <c r="C46402" t="s">
        <v>51296</v>
      </c>
      <c r="D46402" t="s">
        <v>49625</v>
      </c>
      <c r="E46402" s="2">
        <v>8.6772974276648502E-3</v>
      </c>
      <c r="F46402" s="2">
        <v>3.3343932349630036E-3</v>
      </c>
      <c r="G46402" s="2">
        <v>5.7029410047297431E-3</v>
      </c>
      <c r="H46402" s="2">
        <v>8.0972198160447935E-3</v>
      </c>
    </row>
    <row r="46403" spans="1:8">
      <c r="A46403" t="s">
        <v>27501</v>
      </c>
      <c r="B46403" t="s">
        <v>51355</v>
      </c>
      <c r="C46403" t="s">
        <v>25946</v>
      </c>
      <c r="D46403" t="s">
        <v>49625</v>
      </c>
      <c r="E46403" s="2">
        <v>9.1384599151347965E-4</v>
      </c>
      <c r="F46403" s="2">
        <v>2.8359530091180184E-3</v>
      </c>
      <c r="G46403" s="2">
        <v>3.89279249469607E-5</v>
      </c>
      <c r="H46403" s="2">
        <v>1.081014159125118E-3</v>
      </c>
    </row>
    <row r="46404" spans="1:8">
      <c r="A46404" t="s">
        <v>27501</v>
      </c>
      <c r="B46404" t="s">
        <v>51356</v>
      </c>
      <c r="C46404" t="s">
        <v>51296</v>
      </c>
      <c r="D46404" t="s">
        <v>49625</v>
      </c>
      <c r="E46404" s="2">
        <v>3.7778581711021169E-4</v>
      </c>
      <c r="F46404" s="2">
        <v>1.5683679520122375E-3</v>
      </c>
      <c r="G46404" s="2">
        <v>3.89279249469607E-5</v>
      </c>
      <c r="H46404" s="2">
        <v>4.8566700692439005E-4</v>
      </c>
    </row>
    <row r="46405" spans="1:8">
      <c r="A46405" t="s">
        <v>27501</v>
      </c>
      <c r="B46405" t="s">
        <v>51357</v>
      </c>
      <c r="C46405" t="s">
        <v>1400</v>
      </c>
      <c r="D46405" t="s">
        <v>49625</v>
      </c>
      <c r="E46405" s="2">
        <v>7.1058591659695055E-3</v>
      </c>
      <c r="F46405" s="2">
        <v>6.8062872218832447E-3</v>
      </c>
      <c r="G46405" s="2">
        <v>9.1675263250092457E-3</v>
      </c>
      <c r="H46405" s="2">
        <v>7.1209003410470885E-3</v>
      </c>
    </row>
    <row r="46406" spans="1:8">
      <c r="A46406" t="s">
        <v>27501</v>
      </c>
      <c r="B46406" t="s">
        <v>51358</v>
      </c>
      <c r="C46406" t="s">
        <v>1400</v>
      </c>
      <c r="D46406" t="s">
        <v>49625</v>
      </c>
      <c r="E46406" s="2">
        <v>2.1056142175594094E-4</v>
      </c>
      <c r="F46406" s="2">
        <v>1.2375067676151355E-3</v>
      </c>
      <c r="G46406" s="2">
        <v>1.946396247348035E-5</v>
      </c>
      <c r="H46406" s="2">
        <v>3.0577495046736619E-4</v>
      </c>
    </row>
    <row r="46407" spans="1:8">
      <c r="A46407" t="s">
        <v>27501</v>
      </c>
      <c r="B46407" t="s">
        <v>51359</v>
      </c>
      <c r="C46407" t="s">
        <v>1400</v>
      </c>
      <c r="D46407" t="s">
        <v>49625</v>
      </c>
      <c r="E46407" s="2">
        <v>4.2159389814668262E-4</v>
      </c>
      <c r="F46407" s="2">
        <v>1.4308672000550003E-3</v>
      </c>
      <c r="G46407" s="2">
        <v>3.89279249469607E-5</v>
      </c>
      <c r="H46407" s="2">
        <v>5.1100976776475605E-4</v>
      </c>
    </row>
    <row r="46408" spans="1:8">
      <c r="A46408" t="s">
        <v>27501</v>
      </c>
      <c r="B46408" t="s">
        <v>51360</v>
      </c>
      <c r="C46408" t="s">
        <v>1400</v>
      </c>
      <c r="D46408" t="s">
        <v>49625</v>
      </c>
      <c r="E46408" s="2">
        <v>4.1829651570307732E-4</v>
      </c>
      <c r="F46408" s="2">
        <v>7.1758204927683199E-4</v>
      </c>
      <c r="G46408" s="2">
        <v>1.946396247348035E-5</v>
      </c>
      <c r="H46408" s="2">
        <v>4.3872058110535153E-4</v>
      </c>
    </row>
    <row r="46409" spans="1:8">
      <c r="A46409" t="s">
        <v>27501</v>
      </c>
      <c r="B46409" t="s">
        <v>51361</v>
      </c>
      <c r="C46409" t="s">
        <v>1400</v>
      </c>
      <c r="D46409" t="s">
        <v>49625</v>
      </c>
      <c r="E46409" s="2">
        <v>7.329610117499868E-4</v>
      </c>
      <c r="F46409" s="2">
        <v>1.0140680456846248E-3</v>
      </c>
      <c r="G46409" s="2">
        <v>1.946396247348035E-5</v>
      </c>
      <c r="H46409" s="2">
        <v>7.4491098666846145E-4</v>
      </c>
    </row>
    <row r="46410" spans="1:8">
      <c r="A46410" t="s">
        <v>27501</v>
      </c>
      <c r="B46410" t="s">
        <v>51362</v>
      </c>
      <c r="C46410" t="s">
        <v>1400</v>
      </c>
      <c r="D46410" t="s">
        <v>49625</v>
      </c>
      <c r="E46410" s="2">
        <v>2.6897219647123552E-4</v>
      </c>
      <c r="F46410" s="2">
        <v>8.5508280123406928E-4</v>
      </c>
      <c r="G46410" s="2">
        <v>3.89279249469607E-5</v>
      </c>
      <c r="H46410" s="2">
        <v>3.2073133391413955E-4</v>
      </c>
    </row>
    <row r="46411" spans="1:8">
      <c r="A46411" t="s">
        <v>27501</v>
      </c>
      <c r="B46411" t="s">
        <v>51363</v>
      </c>
      <c r="C46411" t="s">
        <v>51364</v>
      </c>
      <c r="D46411" t="s">
        <v>49625</v>
      </c>
      <c r="E46411" s="2">
        <v>6.0921495918782641E-3</v>
      </c>
      <c r="F46411" s="2">
        <v>4.7437759425246855E-3</v>
      </c>
      <c r="G46411" s="2">
        <v>8.0580804640208656E-3</v>
      </c>
      <c r="H46411" s="2">
        <v>6.0037415885922677E-3</v>
      </c>
    </row>
    <row r="46412" spans="1:8">
      <c r="A46412" t="s">
        <v>27501</v>
      </c>
      <c r="B46412" t="s">
        <v>51365</v>
      </c>
      <c r="C46412" t="s">
        <v>1400</v>
      </c>
      <c r="D46412" t="s">
        <v>49625</v>
      </c>
      <c r="E46412" s="2">
        <v>2.0396665686873026E-4</v>
      </c>
      <c r="F46412" s="2">
        <v>5.4570610933028535E-4</v>
      </c>
      <c r="G46412" s="2">
        <v>1.946396247348035E-5</v>
      </c>
      <c r="H46412" s="2">
        <v>2.33070308712218E-4</v>
      </c>
    </row>
    <row r="46413" spans="1:8">
      <c r="A46413" t="s">
        <v>27501</v>
      </c>
      <c r="B46413" t="s">
        <v>51366</v>
      </c>
      <c r="C46413" t="s">
        <v>1400</v>
      </c>
      <c r="D46413" t="s">
        <v>49625</v>
      </c>
      <c r="E46413" s="2">
        <v>3.6600945124019266E-4</v>
      </c>
      <c r="F46413" s="2">
        <v>1.0140680456846248E-3</v>
      </c>
      <c r="G46413" s="2">
        <v>1.946396247348035E-5</v>
      </c>
      <c r="H46413" s="2">
        <v>4.2127146708411593E-4</v>
      </c>
    </row>
    <row r="46414" spans="1:8">
      <c r="A46414" t="s">
        <v>27501</v>
      </c>
      <c r="B46414" t="s">
        <v>51367</v>
      </c>
      <c r="C46414" t="s">
        <v>1400</v>
      </c>
      <c r="D46414" t="s">
        <v>49625</v>
      </c>
      <c r="E46414" s="2">
        <v>3.9757011177184376E-4</v>
      </c>
      <c r="F46414" s="2">
        <v>1.3406323315830633E-3</v>
      </c>
      <c r="G46414" s="2">
        <v>3.89279249469607E-5</v>
      </c>
      <c r="H46414" s="2">
        <v>4.8109700087120935E-4</v>
      </c>
    </row>
    <row r="46415" spans="1:8">
      <c r="A46415" t="s">
        <v>27501</v>
      </c>
      <c r="B46415" t="s">
        <v>51368</v>
      </c>
      <c r="C46415" t="s">
        <v>4873</v>
      </c>
      <c r="D46415" t="s">
        <v>49625</v>
      </c>
      <c r="E46415" s="2">
        <v>4.6022037820034516E-3</v>
      </c>
      <c r="F46415" s="2">
        <v>4.8597922019886046E-3</v>
      </c>
      <c r="G46415" s="2">
        <v>3.0169141833894545E-3</v>
      </c>
      <c r="H46415" s="2">
        <v>4.5932715385423924E-3</v>
      </c>
    </row>
    <row r="46416" spans="1:8">
      <c r="A46416" t="s">
        <v>27501</v>
      </c>
      <c r="B46416" t="s">
        <v>51030</v>
      </c>
      <c r="C46416" t="s">
        <v>30305</v>
      </c>
      <c r="D46416" t="s">
        <v>49625</v>
      </c>
      <c r="E46416" s="2">
        <v>1.8041392512869211E-4</v>
      </c>
      <c r="F46416" s="2">
        <v>1.7617283844521025E-4</v>
      </c>
      <c r="G46416" s="2">
        <v>3.114233995756856E-4</v>
      </c>
      <c r="H46416" s="2">
        <v>1.828002421272298E-4</v>
      </c>
    </row>
    <row r="46417" spans="1:8">
      <c r="A46417" t="s">
        <v>27501</v>
      </c>
      <c r="B46417" t="s">
        <v>51369</v>
      </c>
      <c r="C46417" t="s">
        <v>4873</v>
      </c>
      <c r="D46417" t="s">
        <v>49625</v>
      </c>
      <c r="E46417" s="2">
        <v>2.487168471748027E-4</v>
      </c>
      <c r="F46417" s="2">
        <v>1.1558656961405257E-3</v>
      </c>
      <c r="G46417" s="2">
        <v>4.0874321194308736E-4</v>
      </c>
      <c r="H46417" s="2">
        <v>3.3984226831834994E-4</v>
      </c>
    </row>
    <row r="46418" spans="1:8">
      <c r="A46418" t="s">
        <v>27501</v>
      </c>
      <c r="B46418" t="s">
        <v>51370</v>
      </c>
      <c r="C46418" t="s">
        <v>51371</v>
      </c>
      <c r="D46418" t="s">
        <v>49625</v>
      </c>
      <c r="E46418" s="2">
        <v>3.2686481108824927E-3</v>
      </c>
      <c r="F46418" s="2">
        <v>5.568780454268109E-3</v>
      </c>
      <c r="G46418" s="2">
        <v>5.3720536426805771E-3</v>
      </c>
      <c r="H46418" s="2">
        <v>3.5359383198746656E-3</v>
      </c>
    </row>
    <row r="46419" spans="1:8">
      <c r="A46419" t="s">
        <v>27501</v>
      </c>
      <c r="B46419" t="s">
        <v>50278</v>
      </c>
      <c r="C46419" t="s">
        <v>50279</v>
      </c>
      <c r="D46419" t="s">
        <v>49625</v>
      </c>
      <c r="E46419" s="2">
        <v>1.2451387161688561E-2</v>
      </c>
      <c r="F46419" s="2">
        <v>7.0984763197923743E-3</v>
      </c>
      <c r="G46419" s="2">
        <v>7.3379138525020921E-3</v>
      </c>
      <c r="H46419" s="2">
        <v>1.1824682935057305E-2</v>
      </c>
    </row>
    <row r="46420" spans="1:8">
      <c r="A46420" t="s">
        <v>27501</v>
      </c>
      <c r="B46420" t="s">
        <v>50028</v>
      </c>
      <c r="C46420" t="s">
        <v>50029</v>
      </c>
      <c r="D46420" t="s">
        <v>49625</v>
      </c>
      <c r="E46420" s="2">
        <v>4.2748208108169218E-3</v>
      </c>
      <c r="F46420" s="2">
        <v>3.5707226523895054E-3</v>
      </c>
      <c r="G46420" s="2">
        <v>1.7128286976662709E-3</v>
      </c>
      <c r="H46420" s="2">
        <v>4.1520582268625783E-3</v>
      </c>
    </row>
    <row r="46421" spans="1:8">
      <c r="A46421" t="s">
        <v>27501</v>
      </c>
      <c r="B46421" t="s">
        <v>51372</v>
      </c>
      <c r="C46421" t="s">
        <v>1400</v>
      </c>
      <c r="D46421" t="s">
        <v>49625</v>
      </c>
      <c r="E46421" s="2">
        <v>9.3014448187758603E-3</v>
      </c>
      <c r="F46421" s="2">
        <v>5.7621408867079742E-3</v>
      </c>
      <c r="G46421" s="2">
        <v>1.0724643322887674E-2</v>
      </c>
      <c r="H46421" s="2">
        <v>8.9896173617022689E-3</v>
      </c>
    </row>
    <row r="46422" spans="1:8">
      <c r="A46422" t="s">
        <v>27501</v>
      </c>
      <c r="B46422" t="s">
        <v>51373</v>
      </c>
      <c r="C46422" t="s">
        <v>1400</v>
      </c>
      <c r="D46422" t="s">
        <v>49625</v>
      </c>
      <c r="E46422" s="2">
        <v>5.2711013634205352E-3</v>
      </c>
      <c r="F46422" s="2">
        <v>9.1523938021536057E-3</v>
      </c>
      <c r="G46422" s="2">
        <v>6.0532923292523893E-3</v>
      </c>
      <c r="H46422" s="2">
        <v>5.6630684100824301E-3</v>
      </c>
    </row>
    <row r="46423" spans="1:8">
      <c r="A46423" t="s">
        <v>27501</v>
      </c>
      <c r="B46423" t="s">
        <v>51374</v>
      </c>
      <c r="C46423" t="s">
        <v>1400</v>
      </c>
      <c r="D46423" t="s">
        <v>49625</v>
      </c>
      <c r="E46423" s="2">
        <v>7.8543649806679175E-3</v>
      </c>
      <c r="F46423" s="2">
        <v>1.5284067959746656E-2</v>
      </c>
      <c r="G46423" s="2">
        <v>8.4278957510169929E-3</v>
      </c>
      <c r="H46423" s="2">
        <v>8.5849640984479014E-3</v>
      </c>
    </row>
    <row r="46424" spans="1:8">
      <c r="A46424" t="s">
        <v>27501</v>
      </c>
      <c r="B46424" t="s">
        <v>51375</v>
      </c>
      <c r="C46424" t="s">
        <v>1400</v>
      </c>
      <c r="D46424" t="s">
        <v>49625</v>
      </c>
      <c r="E46424" s="2">
        <v>4.8028730564285771E-3</v>
      </c>
      <c r="F46424" s="2">
        <v>1.4609454895456459E-3</v>
      </c>
      <c r="G46424" s="2">
        <v>2.3162115343441617E-3</v>
      </c>
      <c r="H46424" s="2">
        <v>4.4266740451491668E-3</v>
      </c>
    </row>
    <row r="46425" spans="1:8">
      <c r="A46425" t="s">
        <v>27501</v>
      </c>
      <c r="B46425" t="s">
        <v>51376</v>
      </c>
      <c r="C46425" t="s">
        <v>1400</v>
      </c>
      <c r="D46425" t="s">
        <v>49625</v>
      </c>
      <c r="E46425" s="2">
        <v>1.0026868956369036E-2</v>
      </c>
      <c r="F46425" s="2">
        <v>1.1416859310949356E-2</v>
      </c>
      <c r="G46425" s="2">
        <v>1.053000369815287E-2</v>
      </c>
      <c r="H46425" s="2">
        <v>1.0172002564188851E-2</v>
      </c>
    </row>
    <row r="46426" spans="1:8">
      <c r="A46426" t="s">
        <v>27501</v>
      </c>
      <c r="B46426" t="s">
        <v>51377</v>
      </c>
      <c r="C46426" t="s">
        <v>1400</v>
      </c>
      <c r="D46426" t="s">
        <v>49625</v>
      </c>
      <c r="E46426" s="2">
        <v>5.8104589202674084E-3</v>
      </c>
      <c r="F46426" s="2">
        <v>3.0507979340512019E-3</v>
      </c>
      <c r="G46426" s="2">
        <v>4.8465266558966073E-3</v>
      </c>
      <c r="H46426" s="2">
        <v>5.523060042816802E-3</v>
      </c>
    </row>
    <row r="46427" spans="1:8">
      <c r="A46427" t="s">
        <v>27501</v>
      </c>
      <c r="B46427" t="s">
        <v>51378</v>
      </c>
      <c r="C46427" t="s">
        <v>1400</v>
      </c>
      <c r="D46427" t="s">
        <v>49625</v>
      </c>
      <c r="E46427" s="2">
        <v>3.8089477769989674E-3</v>
      </c>
      <c r="F46427" s="2">
        <v>4.0176000962505263E-3</v>
      </c>
      <c r="G46427" s="2">
        <v>2.8612024836016116E-3</v>
      </c>
      <c r="H46427" s="2">
        <v>3.8088923177782793E-3</v>
      </c>
    </row>
    <row r="46428" spans="1:8">
      <c r="A46428" t="s">
        <v>27501</v>
      </c>
      <c r="B46428" t="s">
        <v>51379</v>
      </c>
      <c r="C46428" t="s">
        <v>51271</v>
      </c>
      <c r="D46428" t="s">
        <v>49625</v>
      </c>
      <c r="E46428" s="2">
        <v>8.4822808088573353E-3</v>
      </c>
      <c r="F46428" s="2">
        <v>1.1696157713362495E-2</v>
      </c>
      <c r="G46428" s="2">
        <v>1.3488525994121883E-2</v>
      </c>
      <c r="H46428" s="2">
        <v>8.8998790610216282E-3</v>
      </c>
    </row>
    <row r="46429" spans="1:8">
      <c r="A46429" t="s">
        <v>27501</v>
      </c>
      <c r="B46429" t="s">
        <v>51380</v>
      </c>
      <c r="C46429" t="s">
        <v>1400</v>
      </c>
      <c r="D46429" t="s">
        <v>49625</v>
      </c>
      <c r="E46429" s="2">
        <v>5.1344955193283138E-4</v>
      </c>
      <c r="F46429" s="2">
        <v>6.2305028230623134E-4</v>
      </c>
      <c r="G46429" s="2">
        <v>1.946396247348035E-5</v>
      </c>
      <c r="H46429" s="2">
        <v>5.135024983392183E-4</v>
      </c>
    </row>
    <row r="46430" spans="1:8">
      <c r="A46430" t="s">
        <v>27501</v>
      </c>
      <c r="B46430" t="s">
        <v>51381</v>
      </c>
      <c r="C46430" t="s">
        <v>1400</v>
      </c>
      <c r="D46430" t="s">
        <v>49625</v>
      </c>
      <c r="E46430" s="2">
        <v>4.6116248746994672E-4</v>
      </c>
      <c r="F46430" s="2">
        <v>1.0140680456846248E-3</v>
      </c>
      <c r="G46430" s="2">
        <v>3.89279249469607E-5</v>
      </c>
      <c r="H46430" s="2">
        <v>5.056088515200879E-4</v>
      </c>
    </row>
    <row r="46431" spans="1:8">
      <c r="A46431" t="s">
        <v>27501</v>
      </c>
      <c r="B46431" t="s">
        <v>51382</v>
      </c>
      <c r="C46431" t="s">
        <v>1400</v>
      </c>
      <c r="D46431" t="s">
        <v>49625</v>
      </c>
      <c r="E46431" s="2">
        <v>7.4332421371560355E-4</v>
      </c>
      <c r="F46431" s="2">
        <v>1.3277416360870725E-3</v>
      </c>
      <c r="G46431" s="2">
        <v>3.89279249469607E-5</v>
      </c>
      <c r="H46431" s="2">
        <v>7.8479467585985702E-4</v>
      </c>
    </row>
    <row r="46432" spans="1:8">
      <c r="A46432" t="s">
        <v>27501</v>
      </c>
      <c r="B46432" t="s">
        <v>51383</v>
      </c>
      <c r="C46432" t="s">
        <v>51384</v>
      </c>
      <c r="D46432" t="s">
        <v>49625</v>
      </c>
      <c r="E46432" s="2">
        <v>4.7981625100805688E-3</v>
      </c>
      <c r="F46432" s="2">
        <v>1.1902408841298351E-3</v>
      </c>
      <c r="G46432" s="2">
        <v>3.5035132452264633E-4</v>
      </c>
      <c r="H46432" s="2">
        <v>4.354384858489763E-3</v>
      </c>
    </row>
    <row r="46433" spans="1:8">
      <c r="A46433" t="s">
        <v>27501</v>
      </c>
      <c r="B46433" t="s">
        <v>51385</v>
      </c>
      <c r="C46433" t="s">
        <v>1400</v>
      </c>
      <c r="D46433" t="s">
        <v>49625</v>
      </c>
      <c r="E46433" s="2">
        <v>6.1142891597139001E-4</v>
      </c>
      <c r="F46433" s="2">
        <v>6.5312857179687699E-4</v>
      </c>
      <c r="G46433" s="2">
        <v>3.89279249469607E-5</v>
      </c>
      <c r="H46433" s="2">
        <v>6.0324079901985831E-4</v>
      </c>
    </row>
    <row r="46434" spans="1:8">
      <c r="A46434" t="s">
        <v>27501</v>
      </c>
      <c r="B46434" t="s">
        <v>51386</v>
      </c>
      <c r="C46434" t="s">
        <v>1400</v>
      </c>
      <c r="D46434" t="s">
        <v>49625</v>
      </c>
      <c r="E46434" s="2">
        <v>2.096193124863394E-4</v>
      </c>
      <c r="F46434" s="2">
        <v>1.4050858090630183E-3</v>
      </c>
      <c r="G46434" s="2">
        <v>1.946396247348035E-5</v>
      </c>
      <c r="H46434" s="2">
        <v>3.2114678900988327E-4</v>
      </c>
    </row>
    <row r="46435" spans="1:8">
      <c r="A46435" t="s">
        <v>27501</v>
      </c>
      <c r="B46435" t="s">
        <v>51387</v>
      </c>
      <c r="C46435" t="s">
        <v>51296</v>
      </c>
      <c r="D46435" t="s">
        <v>49625</v>
      </c>
      <c r="E46435" s="2">
        <v>1.5534439746459553E-2</v>
      </c>
      <c r="F46435" s="2">
        <v>1.1038732243066954E-2</v>
      </c>
      <c r="G46435" s="2">
        <v>8.3695038635965505E-3</v>
      </c>
      <c r="H46435" s="2">
        <v>1.4946827979571241E-2</v>
      </c>
    </row>
    <row r="46436" spans="1:8">
      <c r="A46436" t="s">
        <v>27501</v>
      </c>
      <c r="B46436" t="s">
        <v>51388</v>
      </c>
      <c r="C46436" t="s">
        <v>51389</v>
      </c>
      <c r="D46436" t="s">
        <v>49625</v>
      </c>
      <c r="E46436" s="2">
        <v>8.9453275148664837E-4</v>
      </c>
      <c r="F46436" s="2">
        <v>1.4308672000550003E-3</v>
      </c>
      <c r="G46436" s="2">
        <v>1.946396247348035E-5</v>
      </c>
      <c r="H46436" s="2">
        <v>9.2771122879569128E-4</v>
      </c>
    </row>
    <row r="46437" spans="1:8">
      <c r="A46437" t="s">
        <v>27501</v>
      </c>
      <c r="B46437" t="s">
        <v>51390</v>
      </c>
      <c r="C46437" t="s">
        <v>1400</v>
      </c>
      <c r="D46437" t="s">
        <v>49625</v>
      </c>
      <c r="E46437" s="2">
        <v>1.2223867773079792E-2</v>
      </c>
      <c r="F46437" s="2">
        <v>6.0672206801130942E-3</v>
      </c>
      <c r="G46437" s="2">
        <v>3.8538645697491097E-3</v>
      </c>
      <c r="H46437" s="2">
        <v>1.1449942438696485E-2</v>
      </c>
    </row>
    <row r="46438" spans="1:8">
      <c r="A46438" t="s">
        <v>27501</v>
      </c>
      <c r="B46438" t="s">
        <v>51391</v>
      </c>
      <c r="C46438" t="s">
        <v>1400</v>
      </c>
      <c r="D46438" t="s">
        <v>49625</v>
      </c>
      <c r="E46438" s="2">
        <v>6.0954469743218693E-4</v>
      </c>
      <c r="F46438" s="2">
        <v>8.8086419222605124E-4</v>
      </c>
      <c r="G46438" s="2">
        <v>3.89279249469607E-5</v>
      </c>
      <c r="H46438" s="2">
        <v>6.2359809871129982E-4</v>
      </c>
    </row>
    <row r="46439" spans="1:8">
      <c r="A46439" t="s">
        <v>27501</v>
      </c>
      <c r="B46439" t="s">
        <v>51392</v>
      </c>
      <c r="C46439" t="s">
        <v>1400</v>
      </c>
      <c r="D46439" t="s">
        <v>49625</v>
      </c>
      <c r="E46439" s="2">
        <v>8.5543521679818507E-4</v>
      </c>
      <c r="F46439" s="2">
        <v>7.6484793276213232E-4</v>
      </c>
      <c r="G46439" s="2">
        <v>1.946396247348035E-5</v>
      </c>
      <c r="H46439" s="2">
        <v>8.2883291600868963E-4</v>
      </c>
    </row>
    <row r="46440" spans="1:8">
      <c r="A46440" t="s">
        <v>27501</v>
      </c>
      <c r="B46440" t="s">
        <v>51393</v>
      </c>
      <c r="C46440" t="s">
        <v>1400</v>
      </c>
      <c r="D46440" t="s">
        <v>49625</v>
      </c>
      <c r="E46440" s="2">
        <v>4.3572553719070553E-4</v>
      </c>
      <c r="F46440" s="2">
        <v>5.6289370332494003E-4</v>
      </c>
      <c r="G46440" s="2">
        <v>3.89279249469607E-5</v>
      </c>
      <c r="H46440" s="2">
        <v>4.3955149129683893E-4</v>
      </c>
    </row>
    <row r="46441" spans="1:8">
      <c r="A46441" t="s">
        <v>27501</v>
      </c>
      <c r="B46441" t="s">
        <v>51394</v>
      </c>
      <c r="C46441" t="s">
        <v>1400</v>
      </c>
      <c r="D46441" t="s">
        <v>49625</v>
      </c>
      <c r="E46441" s="2">
        <v>5.0921006021962449E-4</v>
      </c>
      <c r="F46441" s="2">
        <v>1.3019602450950903E-3</v>
      </c>
      <c r="G46441" s="2">
        <v>3.89279249469607E-5</v>
      </c>
      <c r="H46441" s="2">
        <v>5.7582076270077385E-4</v>
      </c>
    </row>
    <row r="46442" spans="1:8">
      <c r="A46442" t="s">
        <v>27501</v>
      </c>
      <c r="B46442" t="s">
        <v>51395</v>
      </c>
      <c r="C46442" t="s">
        <v>1400</v>
      </c>
      <c r="D46442" t="s">
        <v>49625</v>
      </c>
      <c r="E46442" s="2">
        <v>4.7717834505317264E-4</v>
      </c>
      <c r="F46442" s="2">
        <v>1.5726648505109012E-3</v>
      </c>
      <c r="G46442" s="2">
        <v>1.946396247348035E-5</v>
      </c>
      <c r="H46442" s="2">
        <v>5.733280321263116E-4</v>
      </c>
    </row>
    <row r="46443" spans="1:8">
      <c r="A46443" t="s">
        <v>27501</v>
      </c>
      <c r="B46443" t="s">
        <v>51396</v>
      </c>
      <c r="C46443" t="s">
        <v>1400</v>
      </c>
      <c r="D46443" t="s">
        <v>49625</v>
      </c>
      <c r="E46443" s="2">
        <v>1.5073748313624408E-4</v>
      </c>
      <c r="F46443" s="2">
        <v>6.1445648530890405E-4</v>
      </c>
      <c r="G46443" s="2">
        <v>3.89279249469607E-5</v>
      </c>
      <c r="H46443" s="2">
        <v>1.931866195208224E-4</v>
      </c>
    </row>
    <row r="46444" spans="1:8">
      <c r="A46444" t="s">
        <v>27501</v>
      </c>
      <c r="B46444" t="s">
        <v>51397</v>
      </c>
      <c r="C46444" t="s">
        <v>1400</v>
      </c>
      <c r="D46444" t="s">
        <v>49625</v>
      </c>
      <c r="E46444" s="2">
        <v>7.3013468394118224E-4</v>
      </c>
      <c r="F46444" s="2">
        <v>1.1085998126552255E-3</v>
      </c>
      <c r="G46444" s="2">
        <v>3.89279249469607E-5</v>
      </c>
      <c r="H46444" s="2">
        <v>7.519737232961044E-4</v>
      </c>
    </row>
    <row r="46445" spans="1:8">
      <c r="A46445" t="s">
        <v>27501</v>
      </c>
      <c r="B46445" t="s">
        <v>51398</v>
      </c>
      <c r="C46445" t="s">
        <v>5222</v>
      </c>
      <c r="D46445" t="s">
        <v>49625</v>
      </c>
      <c r="E46445" s="2">
        <v>2.3241835681069634E-2</v>
      </c>
      <c r="F46445" s="2">
        <v>9.7926316784544918E-3</v>
      </c>
      <c r="G46445" s="2">
        <v>6.228467991513712E-3</v>
      </c>
      <c r="H46445" s="2">
        <v>2.1578322217832246E-2</v>
      </c>
    </row>
    <row r="46446" spans="1:8">
      <c r="A46446" t="s">
        <v>27501</v>
      </c>
      <c r="B46446" t="s">
        <v>51052</v>
      </c>
      <c r="C46446" t="s">
        <v>51043</v>
      </c>
      <c r="D46446" t="s">
        <v>49625</v>
      </c>
      <c r="E46446" s="2">
        <v>1.3520681182686293E-2</v>
      </c>
      <c r="F46446" s="2">
        <v>3.5105660734082141E-3</v>
      </c>
      <c r="G46446" s="2">
        <v>4.0874321194308734E-3</v>
      </c>
      <c r="H46446" s="2">
        <v>1.2351479996460323E-2</v>
      </c>
    </row>
    <row r="46447" spans="1:8">
      <c r="A46447" t="s">
        <v>27501</v>
      </c>
      <c r="B46447" t="s">
        <v>51399</v>
      </c>
      <c r="C46447" t="s">
        <v>4873</v>
      </c>
      <c r="D46447" t="s">
        <v>49625</v>
      </c>
      <c r="E46447" s="2">
        <v>6.1675183334463863E-3</v>
      </c>
      <c r="F46447" s="2">
        <v>6.4969105299794612E-3</v>
      </c>
      <c r="G46447" s="2">
        <v>5.255269867839695E-3</v>
      </c>
      <c r="H46447" s="2">
        <v>6.1798945491875982E-3</v>
      </c>
    </row>
    <row r="46448" spans="1:8">
      <c r="A46448" t="s">
        <v>27501</v>
      </c>
      <c r="B46448" t="s">
        <v>51400</v>
      </c>
      <c r="C46448" t="s">
        <v>4873</v>
      </c>
      <c r="D46448" t="s">
        <v>49625</v>
      </c>
      <c r="E46448" s="2">
        <v>4.3256947113754045E-3</v>
      </c>
      <c r="F46448" s="2">
        <v>3.6738482163574332E-3</v>
      </c>
      <c r="G46448" s="2">
        <v>4.0095762695369526E-3</v>
      </c>
      <c r="H46448" s="2">
        <v>4.255922000798505E-3</v>
      </c>
    </row>
    <row r="46449" spans="1:8">
      <c r="A46449" t="s">
        <v>27501</v>
      </c>
      <c r="B46449" t="s">
        <v>51401</v>
      </c>
      <c r="C46449" t="s">
        <v>4873</v>
      </c>
      <c r="D46449" t="s">
        <v>49625</v>
      </c>
      <c r="E46449" s="2">
        <v>4.8871918360579129E-3</v>
      </c>
      <c r="F46449" s="2">
        <v>4.8340108109966229E-3</v>
      </c>
      <c r="G46449" s="2">
        <v>7.7077291394982194E-3</v>
      </c>
      <c r="H46449" s="2">
        <v>4.942253818967104E-3</v>
      </c>
    </row>
    <row r="46450" spans="1:8">
      <c r="A46450" t="s">
        <v>27501</v>
      </c>
      <c r="B46450" t="s">
        <v>51402</v>
      </c>
      <c r="C46450" t="s">
        <v>1400</v>
      </c>
      <c r="D46450" t="s">
        <v>49625</v>
      </c>
      <c r="E46450" s="2">
        <v>1.0046653251030668E-2</v>
      </c>
      <c r="F46450" s="2">
        <v>7.5539475606507221E-3</v>
      </c>
      <c r="G46450" s="2">
        <v>3.5794226988730367E-2</v>
      </c>
      <c r="H46450" s="2">
        <v>1.0355218261411824E-2</v>
      </c>
    </row>
    <row r="46451" spans="1:8">
      <c r="A46451" t="s">
        <v>27501</v>
      </c>
      <c r="B46451" t="s">
        <v>51403</v>
      </c>
      <c r="C46451" t="s">
        <v>1400</v>
      </c>
      <c r="D46451" t="s">
        <v>49625</v>
      </c>
      <c r="E46451" s="2">
        <v>7.326312735056263E-3</v>
      </c>
      <c r="F46451" s="2">
        <v>4.5590093070821481E-3</v>
      </c>
      <c r="G46451" s="2">
        <v>3.1336979582303366E-3</v>
      </c>
      <c r="H46451" s="2">
        <v>6.9692592311006362E-3</v>
      </c>
    </row>
    <row r="46452" spans="1:8">
      <c r="A46452" t="s">
        <v>27501</v>
      </c>
      <c r="B46452" t="s">
        <v>51404</v>
      </c>
      <c r="C46452" t="s">
        <v>1400</v>
      </c>
      <c r="D46452" t="s">
        <v>49625</v>
      </c>
      <c r="E46452" s="2">
        <v>2.5140185859316706E-3</v>
      </c>
      <c r="F46452" s="2">
        <v>6.7890996278885895E-4</v>
      </c>
      <c r="G46452" s="2">
        <v>1.4014052980905853E-3</v>
      </c>
      <c r="H46452" s="2">
        <v>2.3128385180052006E-3</v>
      </c>
    </row>
    <row r="46453" spans="1:8">
      <c r="A46453" t="s">
        <v>27501</v>
      </c>
      <c r="B46453" t="s">
        <v>51039</v>
      </c>
      <c r="C46453" t="s">
        <v>1400</v>
      </c>
      <c r="D46453" t="s">
        <v>49625</v>
      </c>
      <c r="E46453" s="2">
        <v>6.4096404157339788E-3</v>
      </c>
      <c r="F46453" s="2">
        <v>4.5719000025781394E-3</v>
      </c>
      <c r="G46453" s="2">
        <v>3.5619051326469041E-3</v>
      </c>
      <c r="H46453" s="2">
        <v>6.1711699921769801E-3</v>
      </c>
    </row>
    <row r="46454" spans="1:8">
      <c r="A46454" t="s">
        <v>27501</v>
      </c>
      <c r="B46454" t="s">
        <v>51405</v>
      </c>
      <c r="C46454" t="s">
        <v>1400</v>
      </c>
      <c r="D46454" t="s">
        <v>49625</v>
      </c>
      <c r="E46454" s="2">
        <v>1.0488973553108584E-2</v>
      </c>
      <c r="F46454" s="2">
        <v>1.1730532901351804E-2</v>
      </c>
      <c r="G46454" s="2">
        <v>9.0118146252214024E-3</v>
      </c>
      <c r="H46454" s="2">
        <v>1.0577486737634706E-2</v>
      </c>
    </row>
    <row r="46455" spans="1:8">
      <c r="A46455" t="s">
        <v>27501</v>
      </c>
      <c r="B46455" t="s">
        <v>51406</v>
      </c>
      <c r="C46455" t="s">
        <v>1400</v>
      </c>
      <c r="D46455" t="s">
        <v>49625</v>
      </c>
      <c r="E46455" s="2">
        <v>7.7017432789924702E-4</v>
      </c>
      <c r="F46455" s="2">
        <v>4.4258054536235747E-4</v>
      </c>
      <c r="G46455" s="2">
        <v>7.3963057399225338E-4</v>
      </c>
      <c r="H46455" s="2">
        <v>7.378482500408185E-4</v>
      </c>
    </row>
    <row r="46456" spans="1:8">
      <c r="A46456" t="s">
        <v>27501</v>
      </c>
      <c r="B46456" t="s">
        <v>51407</v>
      </c>
      <c r="C46456" t="s">
        <v>1400</v>
      </c>
      <c r="D46456" t="s">
        <v>49625</v>
      </c>
      <c r="E46456" s="2">
        <v>8.4884045191097447E-4</v>
      </c>
      <c r="F46456" s="2">
        <v>8.1211381624743265E-4</v>
      </c>
      <c r="G46456" s="2">
        <v>1.946396247348035E-5</v>
      </c>
      <c r="H46456" s="2">
        <v>8.2758655072145851E-4</v>
      </c>
    </row>
    <row r="46457" spans="1:8">
      <c r="A46457" t="s">
        <v>27501</v>
      </c>
      <c r="B46457" t="s">
        <v>51408</v>
      </c>
      <c r="C46457" t="s">
        <v>1400</v>
      </c>
      <c r="D46457" t="s">
        <v>49625</v>
      </c>
      <c r="E46457" s="2">
        <v>4.285184012782539E-3</v>
      </c>
      <c r="F46457" s="2">
        <v>4.6664317695487394E-3</v>
      </c>
      <c r="G46457" s="2">
        <v>9.5762695369523334E-3</v>
      </c>
      <c r="H46457" s="2">
        <v>4.4349831470640415E-3</v>
      </c>
    </row>
    <row r="46458" spans="1:8">
      <c r="A46458" t="s">
        <v>27501</v>
      </c>
      <c r="B46458" t="s">
        <v>51409</v>
      </c>
      <c r="C46458" t="s">
        <v>1400</v>
      </c>
      <c r="D46458" t="s">
        <v>49625</v>
      </c>
      <c r="E46458" s="2">
        <v>3.1904530415055661E-3</v>
      </c>
      <c r="F46458" s="2">
        <v>5.3711231233295807E-4</v>
      </c>
      <c r="G46458" s="2">
        <v>6.6177472409833192E-4</v>
      </c>
      <c r="H46458" s="2">
        <v>2.8799347236953569E-3</v>
      </c>
    </row>
    <row r="46459" spans="1:8">
      <c r="A46459" t="s">
        <v>27501</v>
      </c>
      <c r="B46459" t="s">
        <v>51020</v>
      </c>
      <c r="C46459" t="s">
        <v>1400</v>
      </c>
      <c r="D46459" t="s">
        <v>49625</v>
      </c>
      <c r="E46459" s="2">
        <v>2.0363691862436972E-3</v>
      </c>
      <c r="F46459" s="2">
        <v>7.9922312075144156E-4</v>
      </c>
      <c r="G46459" s="2">
        <v>5.4499094925744985E-4</v>
      </c>
      <c r="H46459" s="2">
        <v>1.8849197693891855E-3</v>
      </c>
    </row>
    <row r="46460" spans="1:8">
      <c r="A46460" t="s">
        <v>27501</v>
      </c>
      <c r="B46460" t="s">
        <v>51410</v>
      </c>
      <c r="C46460" t="s">
        <v>1400</v>
      </c>
      <c r="D46460" t="s">
        <v>49625</v>
      </c>
      <c r="E46460" s="2">
        <v>5.3535359245106681E-3</v>
      </c>
      <c r="F46460" s="2">
        <v>5.0058867509431689E-3</v>
      </c>
      <c r="G46460" s="2">
        <v>4.1458240068513149E-3</v>
      </c>
      <c r="H46460" s="2">
        <v>5.2941442850620215E-3</v>
      </c>
    </row>
    <row r="46461" spans="1:8">
      <c r="A46461" t="s">
        <v>27501</v>
      </c>
      <c r="B46461" t="s">
        <v>51411</v>
      </c>
      <c r="C46461" t="s">
        <v>1400</v>
      </c>
      <c r="D46461" t="s">
        <v>49625</v>
      </c>
      <c r="E46461" s="2">
        <v>5.3394042854666458E-3</v>
      </c>
      <c r="F46461" s="2">
        <v>5.5902649467614272E-3</v>
      </c>
      <c r="G46461" s="2">
        <v>1.0705179360414194E-2</v>
      </c>
      <c r="H46461" s="2">
        <v>5.4781908924764824E-3</v>
      </c>
    </row>
    <row r="46462" spans="1:8">
      <c r="A46462" t="s">
        <v>27501</v>
      </c>
      <c r="B46462" t="s">
        <v>51412</v>
      </c>
      <c r="C46462" t="s">
        <v>1400</v>
      </c>
      <c r="D46462" t="s">
        <v>49625</v>
      </c>
      <c r="E46462" s="2">
        <v>5.4590521627060394E-3</v>
      </c>
      <c r="F46462" s="2">
        <v>7.0340228423124186E-3</v>
      </c>
      <c r="G46462" s="2">
        <v>7.6882651770247383E-3</v>
      </c>
      <c r="H46462" s="2">
        <v>5.6589138591249932E-3</v>
      </c>
    </row>
    <row r="46463" spans="1:8">
      <c r="A46463" t="s">
        <v>27501</v>
      </c>
      <c r="B46463" t="s">
        <v>51413</v>
      </c>
      <c r="C46463" t="s">
        <v>1400</v>
      </c>
      <c r="D46463" t="s">
        <v>49625</v>
      </c>
      <c r="E46463" s="2">
        <v>7.1605015036063941E-3</v>
      </c>
      <c r="F46463" s="2">
        <v>1.564071053513574E-2</v>
      </c>
      <c r="G46463" s="2">
        <v>1.0821963135255075E-2</v>
      </c>
      <c r="H46463" s="2">
        <v>8.0585824921406285E-3</v>
      </c>
    </row>
    <row r="46464" spans="1:8">
      <c r="A46464" t="s">
        <v>27501</v>
      </c>
      <c r="B46464" t="s">
        <v>51414</v>
      </c>
      <c r="C46464" t="s">
        <v>1400</v>
      </c>
      <c r="D46464" t="s">
        <v>49625</v>
      </c>
      <c r="E46464" s="2">
        <v>6.3696007717759136E-3</v>
      </c>
      <c r="F46464" s="2">
        <v>4.8726828974845959E-3</v>
      </c>
      <c r="G46464" s="2">
        <v>3.3283375829651399E-3</v>
      </c>
      <c r="H46464" s="2">
        <v>6.1599527045919002E-3</v>
      </c>
    </row>
    <row r="46465" spans="1:8">
      <c r="A46465" t="s">
        <v>27501</v>
      </c>
      <c r="B46465" t="s">
        <v>51415</v>
      </c>
      <c r="C46465" t="s">
        <v>1400</v>
      </c>
      <c r="D46465" t="s">
        <v>49625</v>
      </c>
      <c r="E46465" s="2">
        <v>3.2964403343357378E-3</v>
      </c>
      <c r="F46465" s="2">
        <v>2.4449352457396253E-3</v>
      </c>
      <c r="G46465" s="2">
        <v>4.9827743932109696E-3</v>
      </c>
      <c r="H46465" s="2">
        <v>3.2501052140029973E-3</v>
      </c>
    </row>
    <row r="46466" spans="1:8">
      <c r="A46466" t="s">
        <v>27501</v>
      </c>
      <c r="B46466" t="s">
        <v>51416</v>
      </c>
      <c r="C46466" t="s">
        <v>1400</v>
      </c>
      <c r="D46466" t="s">
        <v>49625</v>
      </c>
      <c r="E46466" s="2">
        <v>4.484440123303261E-3</v>
      </c>
      <c r="F46466" s="2">
        <v>2.7328274451500906E-3</v>
      </c>
      <c r="G46466" s="2">
        <v>2.7249547462872494E-3</v>
      </c>
      <c r="H46466" s="2">
        <v>4.2775256657771772E-3</v>
      </c>
    </row>
    <row r="46467" spans="1:8">
      <c r="A46467" t="s">
        <v>27501</v>
      </c>
      <c r="B46467" t="s">
        <v>51417</v>
      </c>
      <c r="C46467" t="s">
        <v>1400</v>
      </c>
      <c r="D46467" t="s">
        <v>49625</v>
      </c>
      <c r="E46467" s="2">
        <v>4.7152568943556347E-4</v>
      </c>
      <c r="F46467" s="2">
        <v>5.0273712434364872E-4</v>
      </c>
      <c r="G46467" s="2">
        <v>3.89279249469607E-5</v>
      </c>
      <c r="H46467" s="2">
        <v>4.653097072329486E-4</v>
      </c>
    </row>
    <row r="46468" spans="1:8">
      <c r="A46468" t="s">
        <v>27501</v>
      </c>
      <c r="B46468" t="s">
        <v>51418</v>
      </c>
      <c r="C46468" t="s">
        <v>36880</v>
      </c>
      <c r="D46468" t="s">
        <v>49625</v>
      </c>
      <c r="E46468" s="2">
        <v>4.2394917132068646E-6</v>
      </c>
      <c r="F46468" s="2">
        <v>4.2968984986636644E-6</v>
      </c>
      <c r="G46468" s="2">
        <v>0</v>
      </c>
      <c r="H46468" s="2">
        <v>4.1545509574370409E-6</v>
      </c>
    </row>
    <row r="46469" spans="1:8">
      <c r="A46469" t="s">
        <v>27501</v>
      </c>
      <c r="B46469" t="s">
        <v>51419</v>
      </c>
      <c r="C46469" t="s">
        <v>1400</v>
      </c>
      <c r="D46469" t="s">
        <v>49625</v>
      </c>
      <c r="E46469" s="2">
        <v>3.1843293312531563E-4</v>
      </c>
      <c r="F46469" s="2">
        <v>4.6406503785567578E-4</v>
      </c>
      <c r="G46469" s="2">
        <v>3.89279249469607E-5</v>
      </c>
      <c r="H46469" s="2">
        <v>3.2654770525455143E-4</v>
      </c>
    </row>
    <row r="46470" spans="1:8">
      <c r="A46470" t="s">
        <v>27501</v>
      </c>
      <c r="B46470" t="s">
        <v>51420</v>
      </c>
      <c r="C46470" t="s">
        <v>1400</v>
      </c>
      <c r="D46470" t="s">
        <v>49625</v>
      </c>
      <c r="E46470" s="2">
        <v>2.3764706325698479E-3</v>
      </c>
      <c r="F46470" s="2">
        <v>3.3988467124429589E-3</v>
      </c>
      <c r="G46470" s="2">
        <v>1.3430134106701443E-3</v>
      </c>
      <c r="H46470" s="2">
        <v>2.4532623403665725E-3</v>
      </c>
    </row>
    <row r="46471" spans="1:8">
      <c r="A46471" t="s">
        <v>27501</v>
      </c>
      <c r="B46471" t="s">
        <v>51421</v>
      </c>
      <c r="C46471" t="s">
        <v>1400</v>
      </c>
      <c r="D46471" t="s">
        <v>49625</v>
      </c>
      <c r="E46471" s="2">
        <v>4.1876757033787806E-4</v>
      </c>
      <c r="F46471" s="2">
        <v>6.9180065828485003E-4</v>
      </c>
      <c r="G46471" s="2">
        <v>1.946396247348035E-5</v>
      </c>
      <c r="H46471" s="2">
        <v>4.3664330562663301E-4</v>
      </c>
    </row>
    <row r="46472" spans="1:8">
      <c r="A46472" t="s">
        <v>27501</v>
      </c>
      <c r="B46472" t="s">
        <v>51422</v>
      </c>
      <c r="C46472" t="s">
        <v>1400</v>
      </c>
      <c r="D46472" t="s">
        <v>49625</v>
      </c>
      <c r="E46472" s="2">
        <v>3.2549875264732702E-4</v>
      </c>
      <c r="F46472" s="2">
        <v>6.1015958681024036E-4</v>
      </c>
      <c r="G46472" s="2">
        <v>3.89279249469607E-5</v>
      </c>
      <c r="H46472" s="2">
        <v>3.4690500494599289E-4</v>
      </c>
    </row>
    <row r="46473" spans="1:8">
      <c r="A46473" t="s">
        <v>27501</v>
      </c>
      <c r="B46473" t="s">
        <v>51423</v>
      </c>
      <c r="C46473" t="s">
        <v>1400</v>
      </c>
      <c r="D46473" t="s">
        <v>49625</v>
      </c>
      <c r="E46473" s="2">
        <v>7.4756370542881044E-4</v>
      </c>
      <c r="F46473" s="2">
        <v>8.8086419222605124E-4</v>
      </c>
      <c r="G46473" s="2">
        <v>1.946396247348035E-5</v>
      </c>
      <c r="H46473" s="2">
        <v>7.4491098666846145E-4</v>
      </c>
    </row>
    <row r="46474" spans="1:8">
      <c r="A46474" t="s">
        <v>27501</v>
      </c>
      <c r="B46474" t="s">
        <v>51042</v>
      </c>
      <c r="C46474" t="s">
        <v>51043</v>
      </c>
      <c r="D46474" t="s">
        <v>49625</v>
      </c>
      <c r="E46474" s="2">
        <v>3.7001341563599912E-3</v>
      </c>
      <c r="F46474" s="2">
        <v>4.7008069575380489E-3</v>
      </c>
      <c r="G46474" s="2">
        <v>3.0947700332833758E-3</v>
      </c>
      <c r="H46474" s="2">
        <v>3.7839650120336569E-3</v>
      </c>
    </row>
    <row r="46475" spans="1:8">
      <c r="A46475" t="s">
        <v>27501</v>
      </c>
      <c r="B46475" t="s">
        <v>51424</v>
      </c>
      <c r="C46475" t="s">
        <v>50279</v>
      </c>
      <c r="D46475" t="s">
        <v>49625</v>
      </c>
      <c r="E46475" s="2">
        <v>7.4115736239552012E-3</v>
      </c>
      <c r="F46475" s="2">
        <v>5.8566726536785751E-3</v>
      </c>
      <c r="G46475" s="2">
        <v>6.131148179146311E-3</v>
      </c>
      <c r="H46475" s="2">
        <v>7.2339041270893757E-3</v>
      </c>
    </row>
    <row r="46476" spans="1:8">
      <c r="A46476" t="s">
        <v>27501</v>
      </c>
      <c r="B46476" t="s">
        <v>51425</v>
      </c>
      <c r="C46476" t="s">
        <v>1400</v>
      </c>
      <c r="D46476" t="s">
        <v>49625</v>
      </c>
      <c r="E46476" s="2">
        <v>5.3860386943119214E-3</v>
      </c>
      <c r="F46476" s="2">
        <v>5.1648719953937246E-3</v>
      </c>
      <c r="G46476" s="2">
        <v>5.3525896802070969E-3</v>
      </c>
      <c r="H46476" s="2">
        <v>5.3639407411469634E-3</v>
      </c>
    </row>
    <row r="46477" spans="1:8">
      <c r="A46477" t="s">
        <v>27501</v>
      </c>
      <c r="B46477" t="s">
        <v>51426</v>
      </c>
      <c r="C46477" t="s">
        <v>1400</v>
      </c>
      <c r="D46477" t="s">
        <v>49625</v>
      </c>
      <c r="E46477" s="2">
        <v>8.3593355491743352E-3</v>
      </c>
      <c r="F46477" s="2">
        <v>6.4969105299794612E-3</v>
      </c>
      <c r="G46477" s="2">
        <v>3.2212857893609982E-2</v>
      </c>
      <c r="H46477" s="2">
        <v>8.6884124172880838E-3</v>
      </c>
    </row>
    <row r="46478" spans="1:8">
      <c r="A46478" t="s">
        <v>27501</v>
      </c>
      <c r="B46478" t="s">
        <v>51427</v>
      </c>
      <c r="C46478" t="s">
        <v>1400</v>
      </c>
      <c r="D46478" t="s">
        <v>49625</v>
      </c>
      <c r="E46478" s="2">
        <v>1.5425155071185777E-2</v>
      </c>
      <c r="F46478" s="2">
        <v>1.1545766265909268E-2</v>
      </c>
      <c r="G46478" s="2">
        <v>3.5229772076999434E-2</v>
      </c>
      <c r="H46478" s="2">
        <v>1.5472794130782772E-2</v>
      </c>
    </row>
    <row r="46479" spans="1:8">
      <c r="A46479" t="s">
        <v>27501</v>
      </c>
      <c r="B46479" t="s">
        <v>51428</v>
      </c>
      <c r="C46479" t="s">
        <v>1400</v>
      </c>
      <c r="D46479" t="s">
        <v>49625</v>
      </c>
      <c r="E46479" s="2">
        <v>9.0315305130350236E-3</v>
      </c>
      <c r="F46479" s="2">
        <v>6.0328454921237847E-3</v>
      </c>
      <c r="G46479" s="2">
        <v>1.9366642661112949E-2</v>
      </c>
      <c r="H46479" s="2">
        <v>8.9621973253831838E-3</v>
      </c>
    </row>
    <row r="46480" spans="1:8">
      <c r="A46480" t="s">
        <v>27501</v>
      </c>
      <c r="B46480" t="s">
        <v>51429</v>
      </c>
      <c r="C46480" t="s">
        <v>1400</v>
      </c>
      <c r="D46480" t="s">
        <v>49625</v>
      </c>
      <c r="E46480" s="2">
        <v>5.0247397894197365E-3</v>
      </c>
      <c r="F46480" s="2">
        <v>2.3718879712623427E-3</v>
      </c>
      <c r="G46480" s="2">
        <v>2.2188917219767602E-3</v>
      </c>
      <c r="H46480" s="2">
        <v>4.7083526000633981E-3</v>
      </c>
    </row>
    <row r="46481" spans="1:8">
      <c r="A46481" t="s">
        <v>27501</v>
      </c>
      <c r="B46481" t="s">
        <v>51430</v>
      </c>
      <c r="C46481" t="s">
        <v>1400</v>
      </c>
      <c r="D46481" t="s">
        <v>49625</v>
      </c>
      <c r="E46481" s="2">
        <v>4.3120341269661817E-3</v>
      </c>
      <c r="F46481" s="2">
        <v>6.084408274107749E-3</v>
      </c>
      <c r="G46481" s="2">
        <v>5.6445491173093016E-3</v>
      </c>
      <c r="H46481" s="2">
        <v>4.5118423397766264E-3</v>
      </c>
    </row>
    <row r="46482" spans="1:8">
      <c r="A46482" t="s">
        <v>27501</v>
      </c>
      <c r="B46482" t="s">
        <v>51431</v>
      </c>
      <c r="C46482" t="s">
        <v>1400</v>
      </c>
      <c r="D46482" t="s">
        <v>49625</v>
      </c>
      <c r="E46482" s="2">
        <v>9.4328690618852729E-3</v>
      </c>
      <c r="F46482" s="2">
        <v>3.6394730283681241E-3</v>
      </c>
      <c r="G46482" s="2">
        <v>2.5692430464994065E-3</v>
      </c>
      <c r="H46482" s="2">
        <v>8.7262188310007604E-3</v>
      </c>
    </row>
    <row r="46483" spans="1:8">
      <c r="A46483" t="s">
        <v>27501</v>
      </c>
      <c r="B46483" t="s">
        <v>51019</v>
      </c>
      <c r="C46483" t="s">
        <v>1400</v>
      </c>
      <c r="D46483" t="s">
        <v>49625</v>
      </c>
      <c r="E46483" s="2">
        <v>2.7749828536112933E-3</v>
      </c>
      <c r="F46483" s="2">
        <v>1.280475752601772E-3</v>
      </c>
      <c r="G46483" s="2">
        <v>1.1873017108823014E-3</v>
      </c>
      <c r="H46483" s="2">
        <v>2.5965943483981504E-3</v>
      </c>
    </row>
    <row r="46484" spans="1:8">
      <c r="A46484" t="s">
        <v>27501</v>
      </c>
      <c r="B46484" t="s">
        <v>51432</v>
      </c>
      <c r="C46484" t="s">
        <v>1400</v>
      </c>
      <c r="D46484" t="s">
        <v>49625</v>
      </c>
      <c r="E46484" s="2">
        <v>9.2698841582442102E-3</v>
      </c>
      <c r="F46484" s="2">
        <v>1.7127437415673366E-2</v>
      </c>
      <c r="G46484" s="2">
        <v>1.1756233333982131E-2</v>
      </c>
      <c r="H46484" s="2">
        <v>1.0082679718603955E-2</v>
      </c>
    </row>
    <row r="46485" spans="1:8">
      <c r="A46485" t="s">
        <v>27501</v>
      </c>
      <c r="B46485" t="s">
        <v>51433</v>
      </c>
      <c r="C46485" t="s">
        <v>1400</v>
      </c>
      <c r="D46485" t="s">
        <v>49625</v>
      </c>
      <c r="E46485" s="2">
        <v>6.7426760425381175E-3</v>
      </c>
      <c r="F46485" s="2">
        <v>6.2863625035449412E-3</v>
      </c>
      <c r="G46485" s="2">
        <v>5.5083013799949393E-3</v>
      </c>
      <c r="H46485" s="2">
        <v>6.6722088376438881E-3</v>
      </c>
    </row>
    <row r="46486" spans="1:8">
      <c r="A46486" t="s">
        <v>27501</v>
      </c>
      <c r="B46486" t="s">
        <v>51434</v>
      </c>
      <c r="C46486" t="s">
        <v>51271</v>
      </c>
      <c r="D46486" t="s">
        <v>49625</v>
      </c>
      <c r="E46486" s="2">
        <v>1.385842735583844E-2</v>
      </c>
      <c r="F46486" s="2">
        <v>4.5332279160901663E-3</v>
      </c>
      <c r="G46486" s="2">
        <v>2.7249547462872494E-3</v>
      </c>
      <c r="H46486" s="2">
        <v>1.27191577561935E-2</v>
      </c>
    </row>
    <row r="46487" spans="1:8">
      <c r="A46487" t="s">
        <v>27501</v>
      </c>
      <c r="B46487" t="s">
        <v>51435</v>
      </c>
      <c r="C46487" t="s">
        <v>1400</v>
      </c>
      <c r="D46487" t="s">
        <v>49625</v>
      </c>
      <c r="E46487" s="2">
        <v>2.6331954085362635E-4</v>
      </c>
      <c r="F46487" s="2">
        <v>6.3164407930355873E-4</v>
      </c>
      <c r="G46487" s="2">
        <v>1.946396247348035E-5</v>
      </c>
      <c r="H46487" s="2">
        <v>2.9372675269079881E-4</v>
      </c>
    </row>
    <row r="46488" spans="1:8">
      <c r="A46488" t="s">
        <v>27501</v>
      </c>
      <c r="B46488" t="s">
        <v>51436</v>
      </c>
      <c r="C46488" t="s">
        <v>34414</v>
      </c>
      <c r="D46488" t="s">
        <v>49625</v>
      </c>
      <c r="E46488" s="2">
        <v>2.7076220408347841E-3</v>
      </c>
      <c r="F46488" s="2">
        <v>1.564071053513574E-3</v>
      </c>
      <c r="G46488" s="2">
        <v>1.6349728477723494E-3</v>
      </c>
      <c r="H46488" s="2">
        <v>2.5741597732279907E-3</v>
      </c>
    </row>
    <row r="46489" spans="1:8">
      <c r="A46489" t="s">
        <v>27501</v>
      </c>
      <c r="B46489" t="s">
        <v>51437</v>
      </c>
      <c r="C46489" t="s">
        <v>1400</v>
      </c>
      <c r="D46489" t="s">
        <v>49625</v>
      </c>
      <c r="E46489" s="2">
        <v>2.3222993495677604E-4</v>
      </c>
      <c r="F46489" s="2">
        <v>4.5976813935701209E-4</v>
      </c>
      <c r="G46489" s="2">
        <v>1.946396247348035E-5</v>
      </c>
      <c r="H46489" s="2">
        <v>2.4968851254196614E-4</v>
      </c>
    </row>
    <row r="46490" spans="1:8">
      <c r="A46490" t="s">
        <v>27501</v>
      </c>
      <c r="B46490" t="s">
        <v>51438</v>
      </c>
      <c r="C46490" t="s">
        <v>1400</v>
      </c>
      <c r="D46490" t="s">
        <v>49625</v>
      </c>
      <c r="E46490" s="2">
        <v>5.2428380853324888E-4</v>
      </c>
      <c r="F46490" s="2">
        <v>1.9937609033799405E-3</v>
      </c>
      <c r="G46490" s="2">
        <v>3.89279249469607E-5</v>
      </c>
      <c r="H46490" s="2">
        <v>6.5600359617930877E-4</v>
      </c>
    </row>
    <row r="46491" spans="1:8">
      <c r="A46491" t="s">
        <v>27501</v>
      </c>
      <c r="B46491" t="s">
        <v>51439</v>
      </c>
      <c r="C46491" t="s">
        <v>1400</v>
      </c>
      <c r="D46491" t="s">
        <v>49625</v>
      </c>
      <c r="E46491" s="2">
        <v>1.794718158590906E-4</v>
      </c>
      <c r="F46491" s="2">
        <v>9.5391146670333353E-4</v>
      </c>
      <c r="G46491" s="2">
        <v>1.946396247348035E-5</v>
      </c>
      <c r="H46491" s="2">
        <v>2.5093487782919726E-4</v>
      </c>
    </row>
    <row r="46492" spans="1:8">
      <c r="A46492" t="s">
        <v>27501</v>
      </c>
      <c r="B46492" t="s">
        <v>51440</v>
      </c>
      <c r="C46492" t="s">
        <v>1400</v>
      </c>
      <c r="D46492" t="s">
        <v>49625</v>
      </c>
      <c r="E46492" s="2">
        <v>5.1439166120243287E-4</v>
      </c>
      <c r="F46492" s="2">
        <v>1.2503974631111264E-3</v>
      </c>
      <c r="G46492" s="2">
        <v>1.946396247348035E-5</v>
      </c>
      <c r="H46492" s="2">
        <v>5.7498985250928651E-4</v>
      </c>
    </row>
    <row r="46493" spans="1:8">
      <c r="A46493" t="s">
        <v>27501</v>
      </c>
      <c r="B46493" t="s">
        <v>51441</v>
      </c>
      <c r="C46493" t="s">
        <v>1400</v>
      </c>
      <c r="D46493" t="s">
        <v>49625</v>
      </c>
      <c r="E46493" s="2">
        <v>9.1295098770735831E-3</v>
      </c>
      <c r="F46493" s="2">
        <v>8.3961396663888004E-3</v>
      </c>
      <c r="G46493" s="2">
        <v>1.3488525994121883E-2</v>
      </c>
      <c r="H46493" s="2">
        <v>9.1516448490423143E-3</v>
      </c>
    </row>
    <row r="46494" spans="1:8">
      <c r="A46494" t="s">
        <v>27501</v>
      </c>
      <c r="B46494" t="s">
        <v>51442</v>
      </c>
      <c r="C46494" t="s">
        <v>51296</v>
      </c>
      <c r="D46494" t="s">
        <v>49625</v>
      </c>
      <c r="E46494" s="2">
        <v>1.2539945433031104E-2</v>
      </c>
      <c r="F46494" s="2">
        <v>5.998470304134476E-3</v>
      </c>
      <c r="G46494" s="2">
        <v>3.9317204196430309E-3</v>
      </c>
      <c r="H46494" s="2">
        <v>1.1723727346791587E-2</v>
      </c>
    </row>
    <row r="46495" spans="1:8">
      <c r="A46495" t="s">
        <v>27501</v>
      </c>
      <c r="B46495" t="s">
        <v>51443</v>
      </c>
      <c r="C46495" t="s">
        <v>51296</v>
      </c>
      <c r="D46495" t="s">
        <v>49625</v>
      </c>
      <c r="E46495" s="2">
        <v>9.5383853000806443E-3</v>
      </c>
      <c r="F46495" s="2">
        <v>6.8148810188805716E-3</v>
      </c>
      <c r="G46495" s="2">
        <v>5.5472293049418997E-3</v>
      </c>
      <c r="H46495" s="2">
        <v>9.1898667178507351E-3</v>
      </c>
    </row>
    <row r="46496" spans="1:8">
      <c r="A46496" t="s">
        <v>27501</v>
      </c>
      <c r="B46496" t="s">
        <v>51444</v>
      </c>
      <c r="C46496" t="s">
        <v>25946</v>
      </c>
      <c r="D46496" t="s">
        <v>49625</v>
      </c>
      <c r="E46496" s="2">
        <v>3.1155553545722447E-3</v>
      </c>
      <c r="F46496" s="2">
        <v>5.1347937059030794E-3</v>
      </c>
      <c r="G46496" s="2">
        <v>1.9074683224010744E-3</v>
      </c>
      <c r="H46496" s="2">
        <v>3.2850034420454683E-3</v>
      </c>
    </row>
    <row r="46497" spans="1:8">
      <c r="A46497" t="s">
        <v>27501</v>
      </c>
      <c r="B46497" t="s">
        <v>51445</v>
      </c>
      <c r="C46497" t="s">
        <v>1400</v>
      </c>
      <c r="D46497" t="s">
        <v>49625</v>
      </c>
      <c r="E46497" s="2">
        <v>5.3134962805526033E-4</v>
      </c>
      <c r="F46497" s="2">
        <v>7.4766033876747765E-4</v>
      </c>
      <c r="G46497" s="2">
        <v>3.89279249469607E-5</v>
      </c>
      <c r="H46497" s="2">
        <v>5.417534448497901E-4</v>
      </c>
    </row>
    <row r="46498" spans="1:8">
      <c r="A46498" t="s">
        <v>27501</v>
      </c>
      <c r="B46498" t="s">
        <v>51446</v>
      </c>
      <c r="C46498" t="s">
        <v>1400</v>
      </c>
      <c r="D46498" t="s">
        <v>49625</v>
      </c>
      <c r="E46498" s="2">
        <v>3.0759867652489808E-4</v>
      </c>
      <c r="F46498" s="2">
        <v>4.5547124085834845E-4</v>
      </c>
      <c r="G46498" s="2">
        <v>3.89279249469607E-5</v>
      </c>
      <c r="H46498" s="2">
        <v>3.1616132786095884E-4</v>
      </c>
    </row>
    <row r="46499" spans="1:8">
      <c r="A46499" t="s">
        <v>27501</v>
      </c>
      <c r="B46499" t="s">
        <v>51447</v>
      </c>
      <c r="C46499" t="s">
        <v>1400</v>
      </c>
      <c r="D46499" t="s">
        <v>49625</v>
      </c>
      <c r="E46499" s="2">
        <v>4.197096796074796E-4</v>
      </c>
      <c r="F46499" s="2">
        <v>7.2187894777549569E-4</v>
      </c>
      <c r="G46499" s="2">
        <v>3.89279249469607E-5</v>
      </c>
      <c r="H46499" s="2">
        <v>4.4079785658407005E-4</v>
      </c>
    </row>
    <row r="46500" spans="1:8">
      <c r="A46500" t="s">
        <v>27501</v>
      </c>
      <c r="B46500" t="s">
        <v>51448</v>
      </c>
      <c r="C46500" t="s">
        <v>1400</v>
      </c>
      <c r="D46500" t="s">
        <v>49625</v>
      </c>
      <c r="E46500" s="2">
        <v>2.2139567835635849E-4</v>
      </c>
      <c r="F46500" s="2">
        <v>3.6523637238641149E-4</v>
      </c>
      <c r="G46500" s="2">
        <v>3.89279249469607E-5</v>
      </c>
      <c r="H46500" s="2">
        <v>2.3140848832924318E-4</v>
      </c>
    </row>
    <row r="46501" spans="1:8">
      <c r="A46501" t="s">
        <v>27501</v>
      </c>
      <c r="B46501" t="s">
        <v>51449</v>
      </c>
      <c r="C46501" t="s">
        <v>1400</v>
      </c>
      <c r="D46501" t="s">
        <v>49625</v>
      </c>
      <c r="E46501" s="2">
        <v>4.5268350404353299E-4</v>
      </c>
      <c r="F46501" s="2">
        <v>4.5117434235968481E-4</v>
      </c>
      <c r="G46501" s="2">
        <v>3.89279249469607E-5</v>
      </c>
      <c r="H46501" s="2">
        <v>4.4370604225427596E-4</v>
      </c>
    </row>
    <row r="46502" spans="1:8">
      <c r="A46502" t="s">
        <v>27501</v>
      </c>
      <c r="B46502" t="s">
        <v>51049</v>
      </c>
      <c r="C46502" t="s">
        <v>51043</v>
      </c>
      <c r="D46502" t="s">
        <v>49625</v>
      </c>
      <c r="E46502" s="2">
        <v>8.7531372238677727E-3</v>
      </c>
      <c r="F46502" s="2">
        <v>7.5539475606507221E-3</v>
      </c>
      <c r="G46502" s="2">
        <v>4.4961753313739611E-3</v>
      </c>
      <c r="H46502" s="2">
        <v>8.5463267745437364E-3</v>
      </c>
    </row>
    <row r="46503" spans="1:8">
      <c r="A46503" t="s">
        <v>27501</v>
      </c>
      <c r="B46503" t="s">
        <v>51450</v>
      </c>
      <c r="C46503" t="s">
        <v>51043</v>
      </c>
      <c r="D46503" t="s">
        <v>49625</v>
      </c>
      <c r="E46503" s="2">
        <v>5.4642337636888472E-4</v>
      </c>
      <c r="F46503" s="2">
        <v>1.4652423880443096E-3</v>
      </c>
      <c r="G46503" s="2">
        <v>3.89279249469607E-5</v>
      </c>
      <c r="H46503" s="2">
        <v>6.2442900890278727E-4</v>
      </c>
    </row>
    <row r="46504" spans="1:8">
      <c r="A46504" t="s">
        <v>27501</v>
      </c>
      <c r="B46504" t="s">
        <v>51451</v>
      </c>
      <c r="C46504" t="s">
        <v>1400</v>
      </c>
      <c r="D46504" t="s">
        <v>49625</v>
      </c>
      <c r="E46504" s="2">
        <v>4.0011380679976782E-3</v>
      </c>
      <c r="F46504" s="2">
        <v>4.6363534800580941E-3</v>
      </c>
      <c r="G46504" s="2">
        <v>7.6882651770247383E-3</v>
      </c>
      <c r="H46504" s="2">
        <v>4.1412563943732427E-3</v>
      </c>
    </row>
    <row r="46505" spans="1:8">
      <c r="A46505" t="s">
        <v>27501</v>
      </c>
      <c r="B46505" t="s">
        <v>51033</v>
      </c>
      <c r="C46505" t="s">
        <v>1400</v>
      </c>
      <c r="D46505" t="s">
        <v>49625</v>
      </c>
      <c r="E46505" s="2">
        <v>1.1717012986034172E-2</v>
      </c>
      <c r="F46505" s="2">
        <v>7.0984763197923743E-3</v>
      </c>
      <c r="G46505" s="2">
        <v>1.1036066722463359E-2</v>
      </c>
      <c r="H46505" s="2">
        <v>1.1255924908984175E-2</v>
      </c>
    </row>
    <row r="46506" spans="1:8">
      <c r="A46506" t="s">
        <v>27501</v>
      </c>
      <c r="B46506" t="s">
        <v>51452</v>
      </c>
      <c r="C46506" t="s">
        <v>1400</v>
      </c>
      <c r="D46506" t="s">
        <v>49625</v>
      </c>
      <c r="E46506" s="2">
        <v>5.7647666206917343E-3</v>
      </c>
      <c r="F46506" s="2">
        <v>7.82035526756787E-3</v>
      </c>
      <c r="G46506" s="2">
        <v>7.9412966891799826E-3</v>
      </c>
      <c r="H46506" s="2">
        <v>6.0099734150284231E-3</v>
      </c>
    </row>
    <row r="46507" spans="1:8">
      <c r="A46507" t="s">
        <v>27501</v>
      </c>
      <c r="B46507" t="s">
        <v>51453</v>
      </c>
      <c r="C46507" t="s">
        <v>1400</v>
      </c>
      <c r="D46507" t="s">
        <v>49625</v>
      </c>
      <c r="E46507" s="2">
        <v>6.2909346477641867E-3</v>
      </c>
      <c r="F46507" s="2">
        <v>5.2508099653669985E-3</v>
      </c>
      <c r="G46507" s="2">
        <v>8.7198551881191976E-3</v>
      </c>
      <c r="H46507" s="2">
        <v>6.2422128135491538E-3</v>
      </c>
    </row>
    <row r="46508" spans="1:8">
      <c r="A46508" t="s">
        <v>27501</v>
      </c>
      <c r="B46508" t="s">
        <v>51454</v>
      </c>
      <c r="C46508" t="s">
        <v>1400</v>
      </c>
      <c r="D46508" t="s">
        <v>49625</v>
      </c>
      <c r="E46508" s="2">
        <v>4.7435201724436811E-3</v>
      </c>
      <c r="F46508" s="2">
        <v>1.0914122186605707E-3</v>
      </c>
      <c r="G46508" s="2">
        <v>1.2456935983027424E-3</v>
      </c>
      <c r="H46508" s="2">
        <v>4.315747534585598E-3</v>
      </c>
    </row>
    <row r="46509" spans="1:8">
      <c r="A46509" t="s">
        <v>27501</v>
      </c>
      <c r="B46509" t="s">
        <v>51455</v>
      </c>
      <c r="C46509" t="s">
        <v>1400</v>
      </c>
      <c r="D46509" t="s">
        <v>49625</v>
      </c>
      <c r="E46509" s="2">
        <v>1.2170167544712505E-2</v>
      </c>
      <c r="F46509" s="2">
        <v>1.7604393149025035E-2</v>
      </c>
      <c r="G46509" s="2">
        <v>2.3473538743017303E-2</v>
      </c>
      <c r="H46509" s="2">
        <v>1.2936856226363201E-2</v>
      </c>
    </row>
    <row r="46510" spans="1:8">
      <c r="A46510" t="s">
        <v>27501</v>
      </c>
      <c r="B46510" t="s">
        <v>51456</v>
      </c>
      <c r="C46510" t="s">
        <v>1400</v>
      </c>
      <c r="D46510" t="s">
        <v>49625</v>
      </c>
      <c r="E46510" s="2">
        <v>5.4703574739412572E-3</v>
      </c>
      <c r="F46510" s="2">
        <v>5.3754200218282446E-3</v>
      </c>
      <c r="G46510" s="2">
        <v>8.097008388967826E-3</v>
      </c>
      <c r="H46510" s="2">
        <v>5.5172436714763899E-3</v>
      </c>
    </row>
    <row r="46511" spans="1:8">
      <c r="A46511" t="s">
        <v>27501</v>
      </c>
      <c r="B46511" t="s">
        <v>51457</v>
      </c>
      <c r="C46511" t="s">
        <v>1400</v>
      </c>
      <c r="D46511" t="s">
        <v>49625</v>
      </c>
      <c r="E46511" s="2">
        <v>5.3007778054129833E-3</v>
      </c>
      <c r="F46511" s="2">
        <v>3.8629117502986345E-3</v>
      </c>
      <c r="G46511" s="2">
        <v>1.4636899780057224E-2</v>
      </c>
      <c r="H46511" s="2">
        <v>5.3610325554767574E-3</v>
      </c>
    </row>
    <row r="46512" spans="1:8">
      <c r="A46512" t="s">
        <v>27501</v>
      </c>
      <c r="B46512" t="s">
        <v>51458</v>
      </c>
      <c r="C46512" t="s">
        <v>1360</v>
      </c>
      <c r="D46512" t="s">
        <v>49625</v>
      </c>
      <c r="E46512" s="2">
        <v>6.3488743678446801E-3</v>
      </c>
      <c r="F46512" s="2">
        <v>4.9586208674578689E-3</v>
      </c>
      <c r="G46512" s="2">
        <v>2.1604998345563188E-3</v>
      </c>
      <c r="H46512" s="2">
        <v>6.1250544765494297E-3</v>
      </c>
    </row>
    <row r="46513" spans="1:8">
      <c r="A46513" t="s">
        <v>27501</v>
      </c>
      <c r="B46513" t="s">
        <v>50282</v>
      </c>
      <c r="C46513" t="s">
        <v>50279</v>
      </c>
      <c r="D46513" t="s">
        <v>49625</v>
      </c>
      <c r="E46513" s="2">
        <v>3.7684370784061021E-4</v>
      </c>
      <c r="F46513" s="2">
        <v>1.2890695495990994E-5</v>
      </c>
      <c r="G46513" s="2">
        <v>5.8391887420441056E-5</v>
      </c>
      <c r="H46513" s="2">
        <v>3.348568071694255E-4</v>
      </c>
    </row>
    <row r="46514" spans="1:8">
      <c r="A46514" t="s">
        <v>27501</v>
      </c>
      <c r="B46514" t="s">
        <v>51459</v>
      </c>
      <c r="C46514" t="s">
        <v>1400</v>
      </c>
      <c r="D46514" t="s">
        <v>49625</v>
      </c>
      <c r="E46514" s="2">
        <v>6.9621875023552732E-4</v>
      </c>
      <c r="F46514" s="2">
        <v>7.777386282581233E-4</v>
      </c>
      <c r="G46514" s="2">
        <v>3.89279249469607E-5</v>
      </c>
      <c r="H46514" s="2">
        <v>6.9007091403029252E-4</v>
      </c>
    </row>
    <row r="46515" spans="1:8">
      <c r="A46515" t="s">
        <v>27501</v>
      </c>
      <c r="B46515" t="s">
        <v>51460</v>
      </c>
      <c r="C46515" t="s">
        <v>1400</v>
      </c>
      <c r="D46515" t="s">
        <v>49625</v>
      </c>
      <c r="E46515" s="2">
        <v>2.9440914675047671E-4</v>
      </c>
      <c r="F46515" s="2">
        <v>2.7929840241313822E-4</v>
      </c>
      <c r="G46515" s="2">
        <v>3.89279249469607E-5</v>
      </c>
      <c r="H46515" s="2">
        <v>2.8749492625464325E-4</v>
      </c>
    </row>
    <row r="46516" spans="1:8">
      <c r="A46516" t="s">
        <v>27501</v>
      </c>
      <c r="B46516" t="s">
        <v>51461</v>
      </c>
      <c r="C46516" t="s">
        <v>1400</v>
      </c>
      <c r="D46516" t="s">
        <v>49625</v>
      </c>
      <c r="E46516" s="2">
        <v>4.4938612159992763E-4</v>
      </c>
      <c r="F46516" s="2">
        <v>6.8750375978618634E-4</v>
      </c>
      <c r="G46516" s="2">
        <v>3.89279249469607E-5</v>
      </c>
      <c r="H46516" s="2">
        <v>4.6364788684997375E-4</v>
      </c>
    </row>
    <row r="46517" spans="1:8">
      <c r="A46517" t="s">
        <v>27501</v>
      </c>
      <c r="B46517" t="s">
        <v>51462</v>
      </c>
      <c r="C46517" t="s">
        <v>1400</v>
      </c>
      <c r="D46517" t="s">
        <v>49625</v>
      </c>
      <c r="E46517" s="2">
        <v>2.0537982077313254E-4</v>
      </c>
      <c r="F46517" s="2">
        <v>1.1859439856311714E-3</v>
      </c>
      <c r="G46517" s="2">
        <v>3.89279249469607E-5</v>
      </c>
      <c r="H46517" s="2">
        <v>2.9663493836100472E-4</v>
      </c>
    </row>
    <row r="46518" spans="1:8">
      <c r="A46518" t="s">
        <v>27501</v>
      </c>
      <c r="B46518" t="s">
        <v>51463</v>
      </c>
      <c r="C46518" t="s">
        <v>1400</v>
      </c>
      <c r="D46518" t="s">
        <v>49625</v>
      </c>
      <c r="E46518" s="2">
        <v>2.2610622470436612E-4</v>
      </c>
      <c r="F46518" s="2">
        <v>1.0527401321725979E-3</v>
      </c>
      <c r="G46518" s="2">
        <v>3.89279249469607E-5</v>
      </c>
      <c r="H46518" s="2">
        <v>3.0203585460567288E-4</v>
      </c>
    </row>
    <row r="46519" spans="1:8">
      <c r="A46519" t="s">
        <v>27501</v>
      </c>
      <c r="B46519" t="s">
        <v>51464</v>
      </c>
      <c r="C46519" t="s">
        <v>1400</v>
      </c>
      <c r="D46519" t="s">
        <v>49625</v>
      </c>
      <c r="E46519" s="2">
        <v>3.6346575621226851E-3</v>
      </c>
      <c r="F46519" s="2">
        <v>5.0316681419351516E-3</v>
      </c>
      <c r="G46519" s="2">
        <v>1.4734219592424627E-2</v>
      </c>
      <c r="H46519" s="2">
        <v>4.0066489433522824E-3</v>
      </c>
    </row>
    <row r="46520" spans="1:8">
      <c r="A46520" t="s">
        <v>27501</v>
      </c>
      <c r="B46520" t="s">
        <v>51465</v>
      </c>
      <c r="C46520" t="s">
        <v>1400</v>
      </c>
      <c r="D46520" t="s">
        <v>49625</v>
      </c>
      <c r="E46520" s="2">
        <v>7.3729471439015386E-3</v>
      </c>
      <c r="F46520" s="2">
        <v>1.1532875570413275E-2</v>
      </c>
      <c r="G46520" s="2">
        <v>7.6493372520777779E-3</v>
      </c>
      <c r="H46520" s="2">
        <v>7.7810584881838341E-3</v>
      </c>
    </row>
    <row r="46521" spans="1:8">
      <c r="A46521" t="s">
        <v>27501</v>
      </c>
      <c r="B46521" t="s">
        <v>51466</v>
      </c>
      <c r="C46521" t="s">
        <v>1400</v>
      </c>
      <c r="D46521" t="s">
        <v>49625</v>
      </c>
      <c r="E46521" s="2">
        <v>4.9102735131631506E-3</v>
      </c>
      <c r="F46521" s="2">
        <v>5.3883107173242351E-3</v>
      </c>
      <c r="G46521" s="2">
        <v>6.7929229032446421E-3</v>
      </c>
      <c r="H46521" s="2">
        <v>4.9966784365095291E-3</v>
      </c>
    </row>
    <row r="46522" spans="1:8">
      <c r="A46522" t="s">
        <v>27501</v>
      </c>
      <c r="B46522" t="s">
        <v>51467</v>
      </c>
      <c r="C46522" t="s">
        <v>1400</v>
      </c>
      <c r="D46522" t="s">
        <v>49625</v>
      </c>
      <c r="E46522" s="2">
        <v>1.9181344729087058E-2</v>
      </c>
      <c r="F46522" s="2">
        <v>1.3977810816152901E-2</v>
      </c>
      <c r="G46522" s="2">
        <v>1.1853553146349534E-2</v>
      </c>
      <c r="H46522" s="2">
        <v>1.8521819078445814E-2</v>
      </c>
    </row>
    <row r="46523" spans="1:8">
      <c r="A46523" t="s">
        <v>27501</v>
      </c>
      <c r="B46523" t="s">
        <v>51468</v>
      </c>
      <c r="C46523" t="s">
        <v>1400</v>
      </c>
      <c r="D46523" t="s">
        <v>49625</v>
      </c>
      <c r="E46523" s="2">
        <v>8.9118826357956309E-3</v>
      </c>
      <c r="F46523" s="2">
        <v>3.1238452085284841E-3</v>
      </c>
      <c r="G46523" s="2">
        <v>6.8123868657181232E-3</v>
      </c>
      <c r="H46523" s="2">
        <v>8.3074400944911069E-3</v>
      </c>
    </row>
    <row r="46524" spans="1:8">
      <c r="A46524" t="s">
        <v>27501</v>
      </c>
      <c r="B46524" t="s">
        <v>51469</v>
      </c>
      <c r="C46524" t="s">
        <v>1400</v>
      </c>
      <c r="D46524" t="s">
        <v>49625</v>
      </c>
      <c r="E46524" s="2">
        <v>6.6197307828551183E-3</v>
      </c>
      <c r="F46524" s="2">
        <v>3.0765793250431836E-3</v>
      </c>
      <c r="G46524" s="2">
        <v>2.3162115343441617E-3</v>
      </c>
      <c r="H46524" s="2">
        <v>6.1852954654322669E-3</v>
      </c>
    </row>
    <row r="46525" spans="1:8">
      <c r="A46525" t="s">
        <v>27501</v>
      </c>
      <c r="B46525" t="s">
        <v>51470</v>
      </c>
      <c r="C46525" t="s">
        <v>1400</v>
      </c>
      <c r="D46525" t="s">
        <v>49625</v>
      </c>
      <c r="E46525" s="2">
        <v>8.0145235565001766E-3</v>
      </c>
      <c r="F46525" s="2">
        <v>7.8461366585598508E-3</v>
      </c>
      <c r="G46525" s="2">
        <v>7.6493372520777779E-3</v>
      </c>
      <c r="H46525" s="2">
        <v>7.9904478564386608E-3</v>
      </c>
    </row>
    <row r="46526" spans="1:8">
      <c r="A46526" t="s">
        <v>27501</v>
      </c>
      <c r="B46526" t="s">
        <v>51471</v>
      </c>
      <c r="C46526" t="s">
        <v>1400</v>
      </c>
      <c r="D46526" t="s">
        <v>49625</v>
      </c>
      <c r="E46526" s="2">
        <v>9.6123408777443638E-3</v>
      </c>
      <c r="F46526" s="2">
        <v>1.4252812320067376E-2</v>
      </c>
      <c r="G46526" s="2">
        <v>1.9386106623586429E-2</v>
      </c>
      <c r="H46526" s="2">
        <v>1.0269634511688622E-2</v>
      </c>
    </row>
    <row r="46527" spans="1:8">
      <c r="A46527" t="s">
        <v>27501</v>
      </c>
      <c r="B46527" t="s">
        <v>51472</v>
      </c>
      <c r="C46527" t="s">
        <v>1400</v>
      </c>
      <c r="D46527" t="s">
        <v>49625</v>
      </c>
      <c r="E46527" s="2">
        <v>6.2226317257180761E-4</v>
      </c>
      <c r="F46527" s="2">
        <v>2.9820475580725832E-3</v>
      </c>
      <c r="G46527" s="2">
        <v>7.3963057399225338E-4</v>
      </c>
      <c r="H46527" s="2">
        <v>8.5292931156182451E-4</v>
      </c>
    </row>
    <row r="46528" spans="1:8">
      <c r="A46528" t="s">
        <v>27501</v>
      </c>
      <c r="B46528" t="s">
        <v>51473</v>
      </c>
      <c r="C46528" t="s">
        <v>1400</v>
      </c>
      <c r="D46528" t="s">
        <v>49625</v>
      </c>
      <c r="E46528" s="2">
        <v>4.0510698592865595E-3</v>
      </c>
      <c r="F46528" s="2">
        <v>2.8230623136220275E-3</v>
      </c>
      <c r="G46528" s="2">
        <v>9.1869902874827259E-3</v>
      </c>
      <c r="H46528" s="2">
        <v>4.0419626264904971E-3</v>
      </c>
    </row>
    <row r="46529" spans="1:8">
      <c r="A46529" t="s">
        <v>27501</v>
      </c>
      <c r="B46529" t="s">
        <v>51474</v>
      </c>
      <c r="C46529" t="s">
        <v>1400</v>
      </c>
      <c r="D46529" t="s">
        <v>49625</v>
      </c>
      <c r="E46529" s="2">
        <v>3.0910605135626048E-3</v>
      </c>
      <c r="F46529" s="2">
        <v>1.7703221814494299E-3</v>
      </c>
      <c r="G46529" s="2">
        <v>3.834400607275629E-3</v>
      </c>
      <c r="H46529" s="2">
        <v>2.979228491578102E-3</v>
      </c>
    </row>
    <row r="46530" spans="1:8">
      <c r="A46530" t="s">
        <v>27501</v>
      </c>
      <c r="B46530" t="s">
        <v>51475</v>
      </c>
      <c r="C46530" t="s">
        <v>1400</v>
      </c>
      <c r="D46530" t="s">
        <v>49625</v>
      </c>
      <c r="E46530" s="2">
        <v>3.197989915662378E-3</v>
      </c>
      <c r="F46530" s="2">
        <v>6.0629237816144307E-3</v>
      </c>
      <c r="G46530" s="2">
        <v>6.5204274286159176E-3</v>
      </c>
      <c r="H46530" s="2">
        <v>3.5459092421725145E-3</v>
      </c>
    </row>
    <row r="46531" spans="1:8">
      <c r="A46531" t="s">
        <v>27501</v>
      </c>
      <c r="B46531" t="s">
        <v>51476</v>
      </c>
      <c r="C46531" t="s">
        <v>51294</v>
      </c>
      <c r="D46531" t="s">
        <v>49625</v>
      </c>
      <c r="E46531" s="2">
        <v>8.5072467045017742E-3</v>
      </c>
      <c r="F46531" s="2">
        <v>7.2531646657442656E-3</v>
      </c>
      <c r="G46531" s="2">
        <v>5.4499094925744987E-3</v>
      </c>
      <c r="H46531" s="2">
        <v>8.3207346575549061E-3</v>
      </c>
    </row>
    <row r="46532" spans="1:8">
      <c r="A46532" t="s">
        <v>27501</v>
      </c>
      <c r="B46532" t="s">
        <v>51477</v>
      </c>
      <c r="C46532" t="s">
        <v>1400</v>
      </c>
      <c r="D46532" t="s">
        <v>49625</v>
      </c>
      <c r="E46532" s="2">
        <v>5.4816627851764759E-3</v>
      </c>
      <c r="F46532" s="2">
        <v>1.066919897218188E-2</v>
      </c>
      <c r="G46532" s="2">
        <v>1.819880491270413E-2</v>
      </c>
      <c r="H46532" s="2">
        <v>6.2546764664214655E-3</v>
      </c>
    </row>
    <row r="46533" spans="1:8">
      <c r="A46533" t="s">
        <v>27501</v>
      </c>
      <c r="B46533" t="s">
        <v>51478</v>
      </c>
      <c r="C46533" t="s">
        <v>1400</v>
      </c>
      <c r="D46533" t="s">
        <v>49625</v>
      </c>
      <c r="E46533" s="2">
        <v>0</v>
      </c>
      <c r="F46533" s="2">
        <v>3.9058807352852711E-3</v>
      </c>
      <c r="G46533" s="2">
        <v>6.228467991513712E-4</v>
      </c>
      <c r="H46533" s="2">
        <v>3.9094324509482555E-4</v>
      </c>
    </row>
    <row r="46534" spans="1:8">
      <c r="A46534" t="s">
        <v>27501</v>
      </c>
      <c r="B46534" t="s">
        <v>51479</v>
      </c>
      <c r="C46534" t="s">
        <v>1400</v>
      </c>
      <c r="D46534" t="s">
        <v>49625</v>
      </c>
      <c r="E46534" s="2">
        <v>4.2253600741628416E-4</v>
      </c>
      <c r="F46534" s="2">
        <v>1.1945377826284988E-3</v>
      </c>
      <c r="G46534" s="2">
        <v>3.89279249469607E-5</v>
      </c>
      <c r="H46534" s="2">
        <v>4.8899064769033975E-4</v>
      </c>
    </row>
    <row r="46535" spans="1:8">
      <c r="A46535" t="s">
        <v>27501</v>
      </c>
      <c r="B46535" t="s">
        <v>51480</v>
      </c>
      <c r="C46535" t="s">
        <v>1400</v>
      </c>
      <c r="D46535" t="s">
        <v>49625</v>
      </c>
      <c r="E46535" s="2">
        <v>3.9191745615423459E-4</v>
      </c>
      <c r="F46535" s="2">
        <v>8.9805178622070591E-4</v>
      </c>
      <c r="G46535" s="2">
        <v>1.946396247348035E-5</v>
      </c>
      <c r="H46535" s="2">
        <v>4.3290420976493964E-4</v>
      </c>
    </row>
    <row r="46536" spans="1:8">
      <c r="A46536" t="s">
        <v>27501</v>
      </c>
      <c r="B46536" t="s">
        <v>51481</v>
      </c>
      <c r="C46536" t="s">
        <v>33677</v>
      </c>
      <c r="D46536" t="s">
        <v>49625</v>
      </c>
      <c r="E46536" s="2">
        <v>5.7638245114221328E-3</v>
      </c>
      <c r="F46536" s="2">
        <v>3.5277536674028684E-3</v>
      </c>
      <c r="G46536" s="2">
        <v>2.4135313467115635E-3</v>
      </c>
      <c r="H46536" s="2">
        <v>5.476113616997764E-3</v>
      </c>
    </row>
    <row r="46537" spans="1:8">
      <c r="A46537" t="s">
        <v>27501</v>
      </c>
      <c r="B46537" t="s">
        <v>51482</v>
      </c>
      <c r="C46537" t="s">
        <v>17357</v>
      </c>
      <c r="D46537" t="s">
        <v>49625</v>
      </c>
      <c r="E46537" s="2">
        <v>7.6301429745027549E-3</v>
      </c>
      <c r="F46537" s="2">
        <v>6.3121438945369229E-3</v>
      </c>
      <c r="G46537" s="2">
        <v>3.5424411701734239E-3</v>
      </c>
      <c r="H46537" s="2">
        <v>7.415458003929374E-3</v>
      </c>
    </row>
    <row r="46538" spans="1:8">
      <c r="A46538" t="s">
        <v>27501</v>
      </c>
      <c r="B46538" t="s">
        <v>51483</v>
      </c>
      <c r="C46538" t="s">
        <v>27942</v>
      </c>
      <c r="D46538" t="s">
        <v>49625</v>
      </c>
      <c r="E46538" s="2">
        <v>8.1629057664624177E-3</v>
      </c>
      <c r="F46538" s="2">
        <v>3.6394730283681241E-3</v>
      </c>
      <c r="G46538" s="2">
        <v>3.0169141833894545E-3</v>
      </c>
      <c r="H46538" s="2">
        <v>7.6157073600778393E-3</v>
      </c>
    </row>
    <row r="46539" spans="1:8">
      <c r="A46539" t="s">
        <v>27501</v>
      </c>
      <c r="B46539" t="s">
        <v>51484</v>
      </c>
      <c r="C46539" t="s">
        <v>1400</v>
      </c>
      <c r="D46539" t="s">
        <v>49625</v>
      </c>
      <c r="E46539" s="2">
        <v>1.3236635237901434E-4</v>
      </c>
      <c r="F46539" s="2">
        <v>1.3320385345857359E-4</v>
      </c>
      <c r="G46539" s="2">
        <v>3.89279249469607E-5</v>
      </c>
      <c r="H46539" s="2">
        <v>1.3045290006352309E-4</v>
      </c>
    </row>
    <row r="46540" spans="1:8">
      <c r="A46540" t="s">
        <v>27501</v>
      </c>
      <c r="B46540" t="s">
        <v>51485</v>
      </c>
      <c r="C46540" t="s">
        <v>1400</v>
      </c>
      <c r="D46540" t="s">
        <v>49625</v>
      </c>
      <c r="E46540" s="2">
        <v>6.298000467286198E-4</v>
      </c>
      <c r="F46540" s="2">
        <v>1.5425865610202555E-3</v>
      </c>
      <c r="G46540" s="2">
        <v>3.89279249469607E-5</v>
      </c>
      <c r="H46540" s="2">
        <v>7.0544275257280954E-4</v>
      </c>
    </row>
    <row r="46541" spans="1:8">
      <c r="A46541" t="s">
        <v>27501</v>
      </c>
      <c r="B46541" t="s">
        <v>51486</v>
      </c>
      <c r="C46541" t="s">
        <v>1400</v>
      </c>
      <c r="D46541" t="s">
        <v>49625</v>
      </c>
      <c r="E46541" s="2">
        <v>2.0066927442512493E-4</v>
      </c>
      <c r="F46541" s="2">
        <v>1.0914122186605707E-3</v>
      </c>
      <c r="G46541" s="2">
        <v>3.89279249469607E-5</v>
      </c>
      <c r="H46541" s="2">
        <v>2.8334037529720622E-4</v>
      </c>
    </row>
    <row r="46542" spans="1:8">
      <c r="A46542" t="s">
        <v>27501</v>
      </c>
      <c r="B46542" t="s">
        <v>51487</v>
      </c>
      <c r="C46542" t="s">
        <v>1400</v>
      </c>
      <c r="D46542" t="s">
        <v>49625</v>
      </c>
      <c r="E46542" s="2">
        <v>1.7523232414588374E-4</v>
      </c>
      <c r="F46542" s="2">
        <v>5.5000300782894905E-4</v>
      </c>
      <c r="G46542" s="2">
        <v>3.89279249469607E-5</v>
      </c>
      <c r="H46542" s="2">
        <v>2.0855845806333945E-4</v>
      </c>
    </row>
    <row r="46543" spans="1:8">
      <c r="A46543" t="s">
        <v>27501</v>
      </c>
      <c r="B46543" t="s">
        <v>51488</v>
      </c>
      <c r="C46543" t="s">
        <v>51489</v>
      </c>
      <c r="D46543" t="s">
        <v>49625</v>
      </c>
      <c r="E46543" s="2">
        <v>0</v>
      </c>
      <c r="F46543" s="2">
        <v>0</v>
      </c>
      <c r="G46543" s="2">
        <v>1.1094458609883801E-3</v>
      </c>
      <c r="H46543" s="2">
        <v>2.3680940457391132E-5</v>
      </c>
    </row>
    <row r="46544" spans="1:8">
      <c r="A46544" t="s">
        <v>27519</v>
      </c>
      <c r="B46544" t="s">
        <v>51490</v>
      </c>
      <c r="C46544" t="s">
        <v>51491</v>
      </c>
      <c r="D46544" t="s">
        <v>49625</v>
      </c>
      <c r="E46544" s="2">
        <v>1.5854038881380601E-2</v>
      </c>
      <c r="F46544" s="2">
        <v>2.0168067226890756E-3</v>
      </c>
      <c r="G46544" s="2">
        <v>0</v>
      </c>
      <c r="H46544" s="2">
        <v>1.4476405339349501E-2</v>
      </c>
    </row>
    <row r="46545" spans="1:8">
      <c r="A46545" t="s">
        <v>27519</v>
      </c>
      <c r="B46545" t="s">
        <v>51492</v>
      </c>
      <c r="C46545" t="s">
        <v>30007</v>
      </c>
      <c r="D46545" t="s">
        <v>49625</v>
      </c>
      <c r="E46545" s="2">
        <v>0.15432997193055412</v>
      </c>
      <c r="F46545" s="2">
        <v>9.34453781512605E-2</v>
      </c>
      <c r="G46545" s="2">
        <v>0.15531335149863759</v>
      </c>
      <c r="H46545" s="2">
        <v>0.15009870276367737</v>
      </c>
    </row>
    <row r="46546" spans="1:8">
      <c r="A46546" t="s">
        <v>27519</v>
      </c>
      <c r="B46546" t="s">
        <v>51493</v>
      </c>
      <c r="C46546" t="s">
        <v>51494</v>
      </c>
      <c r="D46546" t="s">
        <v>49625</v>
      </c>
      <c r="E46546" s="2">
        <v>2.5990227674394427E-5</v>
      </c>
      <c r="F46546" s="2">
        <v>0</v>
      </c>
      <c r="G46546" s="2">
        <v>9.0826521344232513E-4</v>
      </c>
      <c r="H46546" s="2">
        <v>4.7001316036849034E-5</v>
      </c>
    </row>
    <row r="46547" spans="1:8">
      <c r="A46547" t="s">
        <v>27519</v>
      </c>
      <c r="B46547" t="s">
        <v>51495</v>
      </c>
      <c r="C46547" t="s">
        <v>51496</v>
      </c>
      <c r="D46547" t="s">
        <v>49625</v>
      </c>
      <c r="E46547" s="2">
        <v>1.2735211560453269E-3</v>
      </c>
      <c r="F46547" s="2">
        <v>0</v>
      </c>
      <c r="G46547" s="2">
        <v>0</v>
      </c>
      <c r="H46547" s="2">
        <v>1.1515322429028012E-3</v>
      </c>
    </row>
    <row r="46548" spans="1:8">
      <c r="A46548" t="s">
        <v>27519</v>
      </c>
      <c r="B46548" t="s">
        <v>51497</v>
      </c>
      <c r="C46548" t="s">
        <v>1691</v>
      </c>
      <c r="D46548" t="s">
        <v>49625</v>
      </c>
      <c r="E46548" s="2">
        <v>0.21311986693003432</v>
      </c>
      <c r="F46548" s="2">
        <v>0.45882352941176469</v>
      </c>
      <c r="G46548" s="2">
        <v>0.27247956403269757</v>
      </c>
      <c r="H46548" s="2">
        <v>0.23183399135175786</v>
      </c>
    </row>
    <row r="46549" spans="1:8">
      <c r="A46549" t="s">
        <v>27519</v>
      </c>
      <c r="B46549" t="s">
        <v>50255</v>
      </c>
      <c r="C46549" t="s">
        <v>1036</v>
      </c>
      <c r="D46549" t="s">
        <v>49625</v>
      </c>
      <c r="E46549" s="2">
        <v>6.3935960079010293E-3</v>
      </c>
      <c r="F46549" s="2">
        <v>1.6806722689075631E-3</v>
      </c>
      <c r="G46549" s="2">
        <v>0</v>
      </c>
      <c r="H46549" s="2">
        <v>5.8986651626245536E-3</v>
      </c>
    </row>
    <row r="46550" spans="1:8">
      <c r="A46550" t="s">
        <v>27519</v>
      </c>
      <c r="B46550" t="s">
        <v>51498</v>
      </c>
      <c r="C46550" t="s">
        <v>51499</v>
      </c>
      <c r="D46550" t="s">
        <v>49625</v>
      </c>
      <c r="E46550" s="2">
        <v>6.2636448695290572E-2</v>
      </c>
      <c r="F46550" s="2">
        <v>4.1680672268907565E-2</v>
      </c>
      <c r="G46550" s="2">
        <v>1.725703905540418E-2</v>
      </c>
      <c r="H46550" s="2">
        <v>5.9997179921037792E-2</v>
      </c>
    </row>
    <row r="46551" spans="1:8">
      <c r="A46551" t="s">
        <v>27519</v>
      </c>
      <c r="B46551" t="s">
        <v>51500</v>
      </c>
      <c r="C46551" t="s">
        <v>20761</v>
      </c>
      <c r="D46551" t="s">
        <v>49625</v>
      </c>
      <c r="E46551" s="2">
        <v>1.138371972138476E-2</v>
      </c>
      <c r="F46551" s="2">
        <v>1.2100840336134453E-2</v>
      </c>
      <c r="G46551" s="2">
        <v>1.8165304268846503E-3</v>
      </c>
      <c r="H46551" s="2">
        <v>1.1186313216770069E-2</v>
      </c>
    </row>
    <row r="46552" spans="1:8">
      <c r="A46552" t="s">
        <v>27519</v>
      </c>
      <c r="B46552" t="s">
        <v>51501</v>
      </c>
      <c r="C46552" t="s">
        <v>51502</v>
      </c>
      <c r="D46552" t="s">
        <v>49625</v>
      </c>
      <c r="E46552" s="2">
        <v>2.8979103856949788E-2</v>
      </c>
      <c r="F46552" s="2">
        <v>5.3781512605042018E-3</v>
      </c>
      <c r="G46552" s="2">
        <v>8.1743869209809257E-3</v>
      </c>
      <c r="H46552" s="2">
        <v>2.6790750141003947E-2</v>
      </c>
    </row>
    <row r="46553" spans="1:8">
      <c r="A46553" t="s">
        <v>27519</v>
      </c>
      <c r="B46553" t="s">
        <v>51503</v>
      </c>
      <c r="C46553" t="s">
        <v>15227</v>
      </c>
      <c r="D46553" t="s">
        <v>49625</v>
      </c>
      <c r="E46553" s="2">
        <v>0</v>
      </c>
      <c r="F46553" s="2">
        <v>0</v>
      </c>
      <c r="G46553" s="2">
        <v>9.0826521344232513E-4</v>
      </c>
      <c r="H46553" s="2">
        <v>2.3500658018424517E-5</v>
      </c>
    </row>
    <row r="46554" spans="1:8">
      <c r="A46554" t="s">
        <v>27519</v>
      </c>
      <c r="B46554" t="s">
        <v>51504</v>
      </c>
      <c r="C46554" t="s">
        <v>51505</v>
      </c>
      <c r="D46554" t="s">
        <v>49625</v>
      </c>
      <c r="E46554" s="2">
        <v>6.8250337872959768E-2</v>
      </c>
      <c r="F46554" s="2">
        <v>2.4201680672268907E-2</v>
      </c>
      <c r="G46554" s="2">
        <v>1.9073569482288829E-2</v>
      </c>
      <c r="H46554" s="2">
        <v>6.3898289152096263E-2</v>
      </c>
    </row>
    <row r="46555" spans="1:8">
      <c r="A46555" t="s">
        <v>27519</v>
      </c>
      <c r="B46555" t="s">
        <v>51506</v>
      </c>
      <c r="C46555" t="s">
        <v>16514</v>
      </c>
      <c r="D46555" t="s">
        <v>49625</v>
      </c>
      <c r="E46555" s="2">
        <v>0</v>
      </c>
      <c r="F46555" s="2">
        <v>0</v>
      </c>
      <c r="G46555" s="2">
        <v>9.0826521344232513E-4</v>
      </c>
      <c r="H46555" s="2">
        <v>2.3500658018424517E-5</v>
      </c>
    </row>
    <row r="46556" spans="1:8">
      <c r="A46556" t="s">
        <v>27519</v>
      </c>
      <c r="B46556" t="s">
        <v>51191</v>
      </c>
      <c r="C46556" t="s">
        <v>14075</v>
      </c>
      <c r="D46556" t="s">
        <v>49625</v>
      </c>
      <c r="E46556" s="2">
        <v>2.6665973593928683E-2</v>
      </c>
      <c r="F46556" s="2">
        <v>1.4789915966386555E-2</v>
      </c>
      <c r="G46556" s="2">
        <v>1.6348773841961851E-2</v>
      </c>
      <c r="H46556" s="2">
        <v>2.5568715924045873E-2</v>
      </c>
    </row>
    <row r="46557" spans="1:8">
      <c r="A46557" t="s">
        <v>27519</v>
      </c>
      <c r="B46557" t="s">
        <v>51507</v>
      </c>
      <c r="C46557" t="s">
        <v>1691</v>
      </c>
      <c r="D46557" t="s">
        <v>49625</v>
      </c>
      <c r="E46557" s="2">
        <v>4.3637592265308243E-2</v>
      </c>
      <c r="F46557" s="2">
        <v>0.11663865546218487</v>
      </c>
      <c r="G46557" s="2">
        <v>1.8165304268846503E-3</v>
      </c>
      <c r="H46557" s="2">
        <v>4.7659334461364916E-2</v>
      </c>
    </row>
    <row r="46558" spans="1:8">
      <c r="A46558" t="s">
        <v>27519</v>
      </c>
      <c r="B46558" t="s">
        <v>51508</v>
      </c>
      <c r="C46558" t="s">
        <v>1691</v>
      </c>
      <c r="D46558" t="s">
        <v>49625</v>
      </c>
      <c r="E46558" s="2">
        <v>0.22759642374467201</v>
      </c>
      <c r="F46558" s="2">
        <v>0.13747899159663865</v>
      </c>
      <c r="G46558" s="2">
        <v>0.14623069936421434</v>
      </c>
      <c r="H46558" s="2">
        <v>0.21919063733784547</v>
      </c>
    </row>
    <row r="46559" spans="1:8">
      <c r="A46559" t="s">
        <v>27519</v>
      </c>
      <c r="B46559" t="s">
        <v>51509</v>
      </c>
      <c r="C46559" t="s">
        <v>51510</v>
      </c>
      <c r="D46559" t="s">
        <v>49625</v>
      </c>
      <c r="E46559" s="2">
        <v>8.7587067262709217E-3</v>
      </c>
      <c r="F46559" s="2">
        <v>4.0336134453781512E-3</v>
      </c>
      <c r="G46559" s="2">
        <v>0</v>
      </c>
      <c r="H46559" s="2">
        <v>8.2017296484301564E-3</v>
      </c>
    </row>
    <row r="46560" spans="1:8">
      <c r="A46560" t="s">
        <v>27519</v>
      </c>
      <c r="B46560" t="s">
        <v>51182</v>
      </c>
      <c r="C46560" t="s">
        <v>14075</v>
      </c>
      <c r="D46560" t="s">
        <v>49625</v>
      </c>
      <c r="E46560" s="2">
        <v>5.64247842811103E-2</v>
      </c>
      <c r="F46560" s="2">
        <v>2.823529411764706E-2</v>
      </c>
      <c r="G46560" s="2">
        <v>5.5404178019981834E-2</v>
      </c>
      <c r="H46560" s="2">
        <v>5.4427523970671181E-2</v>
      </c>
    </row>
    <row r="46561" spans="1:8">
      <c r="A46561" t="s">
        <v>27519</v>
      </c>
      <c r="B46561" t="s">
        <v>51188</v>
      </c>
      <c r="C46561" t="s">
        <v>14075</v>
      </c>
      <c r="D46561" t="s">
        <v>49625</v>
      </c>
      <c r="E46561" s="2">
        <v>7.4669924108535193E-2</v>
      </c>
      <c r="F46561" s="2">
        <v>5.9495798319327733E-2</v>
      </c>
      <c r="G46561" s="2">
        <v>0.30336058128973659</v>
      </c>
      <c r="H46561" s="2">
        <v>7.952622673434856E-2</v>
      </c>
    </row>
    <row r="46562" spans="1:8">
      <c r="A46562" t="s">
        <v>27520</v>
      </c>
      <c r="B46562" t="s">
        <v>51511</v>
      </c>
      <c r="C46562" t="s">
        <v>18362</v>
      </c>
      <c r="D46562" t="s">
        <v>49625</v>
      </c>
      <c r="E46562" s="2">
        <v>1.6129032258064516E-2</v>
      </c>
      <c r="F46562" s="2">
        <v>3.937007874015748E-2</v>
      </c>
      <c r="G46562" s="2">
        <v>7.5471698113207544E-2</v>
      </c>
      <c r="H46562" s="2">
        <v>1.9211324570273004E-2</v>
      </c>
    </row>
    <row r="46563" spans="1:8">
      <c r="A46563" t="s">
        <v>27520</v>
      </c>
      <c r="B46563" t="s">
        <v>51512</v>
      </c>
      <c r="C46563" t="s">
        <v>26305</v>
      </c>
      <c r="D46563" t="s">
        <v>49625</v>
      </c>
      <c r="E46563" s="2">
        <v>1.6129032258064516E-2</v>
      </c>
      <c r="F46563" s="2">
        <v>7.874015748031496E-3</v>
      </c>
      <c r="G46563" s="2">
        <v>0</v>
      </c>
      <c r="H46563" s="2">
        <v>1.5166835187057633E-2</v>
      </c>
    </row>
    <row r="46564" spans="1:8">
      <c r="A46564" t="s">
        <v>27520</v>
      </c>
      <c r="B46564" t="s">
        <v>50536</v>
      </c>
      <c r="C46564" t="s">
        <v>50537</v>
      </c>
      <c r="D46564" t="s">
        <v>49625</v>
      </c>
      <c r="E46564" s="2">
        <v>0.96718576195773076</v>
      </c>
      <c r="F46564" s="2">
        <v>0.952755905511811</v>
      </c>
      <c r="G46564" s="2">
        <v>0.92452830188679247</v>
      </c>
      <c r="H46564" s="2">
        <v>0.96511627906976749</v>
      </c>
    </row>
    <row r="46565" spans="1:8">
      <c r="A46565" t="s">
        <v>27520</v>
      </c>
      <c r="B46565" t="s">
        <v>51513</v>
      </c>
      <c r="C46565" t="s">
        <v>3131</v>
      </c>
      <c r="D46565" t="s">
        <v>49625</v>
      </c>
      <c r="E46565" s="2">
        <v>5.5617352614015572E-4</v>
      </c>
      <c r="F46565" s="2">
        <v>0</v>
      </c>
      <c r="G46565" s="2">
        <v>0</v>
      </c>
      <c r="H46565" s="2">
        <v>5.0556117290192115E-4</v>
      </c>
    </row>
    <row r="46566" spans="1:8">
      <c r="A46566" t="s">
        <v>27441</v>
      </c>
      <c r="B46566" t="s">
        <v>51514</v>
      </c>
      <c r="C46566" t="s">
        <v>11445</v>
      </c>
      <c r="D46566" t="s">
        <v>49625</v>
      </c>
      <c r="E46566" s="2">
        <v>3.0804902285525008E-2</v>
      </c>
      <c r="F46566" s="2">
        <v>1.7291066282420751E-2</v>
      </c>
      <c r="G46566" s="2">
        <v>1.9230769230769232E-2</v>
      </c>
      <c r="H46566" s="2">
        <v>2.9106628242074929E-2</v>
      </c>
    </row>
    <row r="46567" spans="1:8">
      <c r="A46567" t="s">
        <v>27441</v>
      </c>
      <c r="B46567" t="s">
        <v>51515</v>
      </c>
      <c r="C46567" t="s">
        <v>34645</v>
      </c>
      <c r="D46567" t="s">
        <v>49625</v>
      </c>
      <c r="E46567" s="2">
        <v>0.6790327923153362</v>
      </c>
      <c r="F46567" s="2">
        <v>0.82132564841498557</v>
      </c>
      <c r="G46567" s="2">
        <v>0.82692307692307687</v>
      </c>
      <c r="H46567" s="2">
        <v>0.69769452449567726</v>
      </c>
    </row>
    <row r="46568" spans="1:8">
      <c r="A46568" t="s">
        <v>27441</v>
      </c>
      <c r="B46568" t="s">
        <v>51516</v>
      </c>
      <c r="C46568" t="s">
        <v>2782</v>
      </c>
      <c r="D46568" t="s">
        <v>49625</v>
      </c>
      <c r="E46568" s="2">
        <v>1.6561775422325273E-3</v>
      </c>
      <c r="F46568" s="2">
        <v>0</v>
      </c>
      <c r="G46568" s="2">
        <v>0</v>
      </c>
      <c r="H46568" s="2">
        <v>1.440922190201729E-3</v>
      </c>
    </row>
    <row r="46569" spans="1:8">
      <c r="A46569" t="s">
        <v>27441</v>
      </c>
      <c r="B46569" t="s">
        <v>51517</v>
      </c>
      <c r="C46569" t="s">
        <v>51518</v>
      </c>
      <c r="D46569" t="s">
        <v>49625</v>
      </c>
      <c r="E46569" s="2">
        <v>3.6435905929115601E-3</v>
      </c>
      <c r="F46569" s="2">
        <v>5.763688760806916E-3</v>
      </c>
      <c r="G46569" s="2">
        <v>0</v>
      </c>
      <c r="H46569" s="2">
        <v>3.7463976945244955E-3</v>
      </c>
    </row>
    <row r="46570" spans="1:8">
      <c r="A46570" t="s">
        <v>27441</v>
      </c>
      <c r="B46570" t="s">
        <v>51519</v>
      </c>
      <c r="C46570" t="s">
        <v>14157</v>
      </c>
      <c r="D46570" t="s">
        <v>49625</v>
      </c>
      <c r="E46570" s="2">
        <v>8.2146406094733351E-2</v>
      </c>
      <c r="F46570" s="2">
        <v>4.0345821325648415E-2</v>
      </c>
      <c r="G46570" s="2">
        <v>9.6153846153846159E-3</v>
      </c>
      <c r="H46570" s="2">
        <v>7.5792507204610948E-2</v>
      </c>
    </row>
    <row r="46571" spans="1:8">
      <c r="A46571" t="s">
        <v>27441</v>
      </c>
      <c r="B46571" t="s">
        <v>51520</v>
      </c>
      <c r="C46571" t="s">
        <v>51521</v>
      </c>
      <c r="D46571" t="s">
        <v>49625</v>
      </c>
      <c r="E46571" s="2">
        <v>3.1136137793971515E-2</v>
      </c>
      <c r="F46571" s="2">
        <v>1.1527377521613832E-2</v>
      </c>
      <c r="G46571" s="2">
        <v>9.6153846153846159E-3</v>
      </c>
      <c r="H46571" s="2">
        <v>2.8530259365994237E-2</v>
      </c>
    </row>
    <row r="46572" spans="1:8">
      <c r="A46572" t="s">
        <v>27441</v>
      </c>
      <c r="B46572" t="s">
        <v>51522</v>
      </c>
      <c r="C46572" t="s">
        <v>51521</v>
      </c>
      <c r="D46572" t="s">
        <v>49625</v>
      </c>
      <c r="E46572" s="2">
        <v>0.1265319642265651</v>
      </c>
      <c r="F46572" s="2">
        <v>2.8818443804034581E-2</v>
      </c>
      <c r="G46572" s="2">
        <v>6.7307692307692304E-2</v>
      </c>
      <c r="H46572" s="2">
        <v>0.11498559077809799</v>
      </c>
    </row>
    <row r="46573" spans="1:8">
      <c r="A46573" t="s">
        <v>27441</v>
      </c>
      <c r="B46573" t="s">
        <v>51523</v>
      </c>
      <c r="C46573" t="s">
        <v>51524</v>
      </c>
      <c r="D46573" t="s">
        <v>49625</v>
      </c>
      <c r="E46573" s="2">
        <v>2.7823782709506459E-2</v>
      </c>
      <c r="F46573" s="2">
        <v>0</v>
      </c>
      <c r="G46573" s="2">
        <v>6.7307692307692304E-2</v>
      </c>
      <c r="H46573" s="2">
        <v>2.6224783861671468E-2</v>
      </c>
    </row>
    <row r="46574" spans="1:8">
      <c r="A46574" t="s">
        <v>27441</v>
      </c>
      <c r="B46574" t="s">
        <v>51525</v>
      </c>
      <c r="C46574" t="s">
        <v>9225</v>
      </c>
      <c r="D46574" t="s">
        <v>49625</v>
      </c>
      <c r="E46574" s="2">
        <v>1.7224246439218285E-2</v>
      </c>
      <c r="F46574" s="2">
        <v>7.492795389048991E-2</v>
      </c>
      <c r="G46574" s="2">
        <v>0</v>
      </c>
      <c r="H46574" s="2">
        <v>2.2478386167146973E-2</v>
      </c>
    </row>
    <row r="46575" spans="1:8">
      <c r="A46575" t="s">
        <v>27484</v>
      </c>
      <c r="B46575" t="s">
        <v>50444</v>
      </c>
      <c r="C46575" t="s">
        <v>50439</v>
      </c>
      <c r="D46575" t="s">
        <v>49625</v>
      </c>
      <c r="E46575" s="2">
        <v>1.5255530129672007E-4</v>
      </c>
      <c r="F46575" s="2">
        <v>0</v>
      </c>
      <c r="G46575" s="2">
        <v>2.7173913043478261E-4</v>
      </c>
      <c r="H46575" s="2">
        <v>1.4607069821793748E-4</v>
      </c>
    </row>
    <row r="46576" spans="1:8">
      <c r="A46576" t="s">
        <v>27484</v>
      </c>
      <c r="B46576" t="s">
        <v>49968</v>
      </c>
      <c r="C46576" t="s">
        <v>35211</v>
      </c>
      <c r="D46576" t="s">
        <v>49625</v>
      </c>
      <c r="E46576" s="2">
        <v>7.6277650648360033E-6</v>
      </c>
      <c r="F46576" s="2">
        <v>0</v>
      </c>
      <c r="G46576" s="2">
        <v>0</v>
      </c>
      <c r="H46576" s="2">
        <v>6.9557475341874992E-6</v>
      </c>
    </row>
    <row r="46577" spans="1:8">
      <c r="A46577" t="s">
        <v>27484</v>
      </c>
      <c r="B46577" t="s">
        <v>50440</v>
      </c>
      <c r="C46577" t="s">
        <v>50439</v>
      </c>
      <c r="D46577" t="s">
        <v>49625</v>
      </c>
      <c r="E46577" s="2">
        <v>3.0511060259344013E-5</v>
      </c>
      <c r="F46577" s="2">
        <v>1.6692632984642779E-3</v>
      </c>
      <c r="G46577" s="2">
        <v>0</v>
      </c>
      <c r="H46577" s="2">
        <v>1.3215920314956249E-4</v>
      </c>
    </row>
    <row r="46578" spans="1:8">
      <c r="A46578" t="s">
        <v>27484</v>
      </c>
      <c r="B46578" t="s">
        <v>51526</v>
      </c>
      <c r="C46578" t="s">
        <v>3521</v>
      </c>
      <c r="D46578" t="s">
        <v>49625</v>
      </c>
      <c r="E46578" s="2">
        <v>2.4332570556826849E-3</v>
      </c>
      <c r="F46578" s="2">
        <v>1.1128421989761852E-4</v>
      </c>
      <c r="G46578" s="2">
        <v>0</v>
      </c>
      <c r="H46578" s="2">
        <v>2.2258392109399997E-3</v>
      </c>
    </row>
    <row r="46579" spans="1:8">
      <c r="A46579" t="s">
        <v>27484</v>
      </c>
      <c r="B46579" t="s">
        <v>50157</v>
      </c>
      <c r="C46579" t="s">
        <v>4236</v>
      </c>
      <c r="D46579" t="s">
        <v>49625</v>
      </c>
      <c r="E46579" s="2">
        <v>1.1685736079328757E-2</v>
      </c>
      <c r="F46579" s="2">
        <v>1.0015579790785666E-3</v>
      </c>
      <c r="G46579" s="2">
        <v>8.1521739130434778E-4</v>
      </c>
      <c r="H46579" s="2">
        <v>1.0739674192785499E-2</v>
      </c>
    </row>
    <row r="46580" spans="1:8">
      <c r="A46580" t="s">
        <v>27484</v>
      </c>
      <c r="B46580" t="s">
        <v>51527</v>
      </c>
      <c r="C46580" t="s">
        <v>6584</v>
      </c>
      <c r="D46580" t="s">
        <v>49625</v>
      </c>
      <c r="E46580" s="2">
        <v>1.6575133485888634E-2</v>
      </c>
      <c r="F46580" s="2">
        <v>4.1063877142221233E-2</v>
      </c>
      <c r="G46580" s="2">
        <v>5.4347826086956522E-4</v>
      </c>
      <c r="H46580" s="2">
        <v>1.7695421726972999E-2</v>
      </c>
    </row>
    <row r="46581" spans="1:8">
      <c r="A46581" t="s">
        <v>27484</v>
      </c>
      <c r="B46581" t="s">
        <v>51528</v>
      </c>
      <c r="C46581" t="s">
        <v>51529</v>
      </c>
      <c r="D46581" t="s">
        <v>49625</v>
      </c>
      <c r="E46581" s="2">
        <v>3.1578947368421052E-3</v>
      </c>
      <c r="F46581" s="2">
        <v>1.1128421989761852E-4</v>
      </c>
      <c r="G46581" s="2">
        <v>1.6304347826086956E-3</v>
      </c>
      <c r="H46581" s="2">
        <v>2.9283697118929371E-3</v>
      </c>
    </row>
    <row r="46582" spans="1:8">
      <c r="A46582" t="s">
        <v>27484</v>
      </c>
      <c r="B46582" t="s">
        <v>50442</v>
      </c>
      <c r="C46582" t="s">
        <v>50443</v>
      </c>
      <c r="D46582" t="s">
        <v>49625</v>
      </c>
      <c r="E46582" s="2">
        <v>1.2204424103737605E-4</v>
      </c>
      <c r="F46582" s="2">
        <v>0</v>
      </c>
      <c r="G46582" s="2">
        <v>0</v>
      </c>
      <c r="H46582" s="2">
        <v>1.1129196054699999E-4</v>
      </c>
    </row>
    <row r="46583" spans="1:8">
      <c r="A46583" t="s">
        <v>27484</v>
      </c>
      <c r="B46583" t="s">
        <v>50160</v>
      </c>
      <c r="C46583" t="s">
        <v>13999</v>
      </c>
      <c r="D46583" t="s">
        <v>49625</v>
      </c>
      <c r="E46583" s="2">
        <v>0.15926010678871091</v>
      </c>
      <c r="F46583" s="2">
        <v>0.15768973959492544</v>
      </c>
      <c r="G46583" s="2">
        <v>0.17527173913043478</v>
      </c>
      <c r="H46583" s="2">
        <v>0.15957180418179542</v>
      </c>
    </row>
    <row r="46584" spans="1:8">
      <c r="A46584" t="s">
        <v>27484</v>
      </c>
      <c r="B46584" t="s">
        <v>49971</v>
      </c>
      <c r="C46584" t="s">
        <v>49972</v>
      </c>
      <c r="D46584" t="s">
        <v>49625</v>
      </c>
      <c r="E46584" s="2">
        <v>8.5247902364607164E-2</v>
      </c>
      <c r="F46584" s="2">
        <v>0.12875584242154461</v>
      </c>
      <c r="G46584" s="2">
        <v>7.7173913043478259E-2</v>
      </c>
      <c r="H46584" s="2">
        <v>8.7760666638843673E-2</v>
      </c>
    </row>
    <row r="46585" spans="1:8">
      <c r="A46585" t="s">
        <v>27484</v>
      </c>
      <c r="B46585" t="s">
        <v>50154</v>
      </c>
      <c r="C46585" t="s">
        <v>48586</v>
      </c>
      <c r="D46585" t="s">
        <v>49625</v>
      </c>
      <c r="E46585" s="2">
        <v>0.26171624713958808</v>
      </c>
      <c r="F46585" s="2">
        <v>0.16670376140663254</v>
      </c>
      <c r="G46585" s="2">
        <v>0.20516304347826086</v>
      </c>
      <c r="H46585" s="2">
        <v>0.25432995284003174</v>
      </c>
    </row>
    <row r="46586" spans="1:8">
      <c r="A46586" t="s">
        <v>27484</v>
      </c>
      <c r="B46586" t="s">
        <v>51530</v>
      </c>
      <c r="C46586" t="s">
        <v>3521</v>
      </c>
      <c r="D46586" t="s">
        <v>49625</v>
      </c>
      <c r="E46586" s="2">
        <v>2.2883295194508009E-5</v>
      </c>
      <c r="F46586" s="2">
        <v>2.2256843979523704E-4</v>
      </c>
      <c r="G46586" s="2">
        <v>0</v>
      </c>
      <c r="H46586" s="2">
        <v>3.4778737670937495E-5</v>
      </c>
    </row>
    <row r="46587" spans="1:8">
      <c r="A46587" t="s">
        <v>27484</v>
      </c>
      <c r="B46587" t="s">
        <v>51531</v>
      </c>
      <c r="C46587" t="s">
        <v>45000</v>
      </c>
      <c r="D46587" t="s">
        <v>49625</v>
      </c>
      <c r="E46587" s="2">
        <v>2.1906941266209002E-2</v>
      </c>
      <c r="F46587" s="2">
        <v>9.5704429111951924E-3</v>
      </c>
      <c r="G46587" s="2">
        <v>1.3315217391304347E-2</v>
      </c>
      <c r="H46587" s="2">
        <v>2.0915932835301809E-2</v>
      </c>
    </row>
    <row r="46588" spans="1:8">
      <c r="A46588" t="s">
        <v>27484</v>
      </c>
      <c r="B46588" t="s">
        <v>49962</v>
      </c>
      <c r="C46588" t="s">
        <v>35647</v>
      </c>
      <c r="D46588" t="s">
        <v>49625</v>
      </c>
      <c r="E46588" s="2">
        <v>1.5255530129672007E-5</v>
      </c>
      <c r="F46588" s="2">
        <v>0</v>
      </c>
      <c r="G46588" s="2">
        <v>0</v>
      </c>
      <c r="H46588" s="2">
        <v>1.3911495068374998E-5</v>
      </c>
    </row>
    <row r="46589" spans="1:8">
      <c r="A46589" t="s">
        <v>27484</v>
      </c>
      <c r="B46589" t="s">
        <v>51532</v>
      </c>
      <c r="C46589" t="s">
        <v>3521</v>
      </c>
      <c r="D46589" t="s">
        <v>49625</v>
      </c>
      <c r="E46589" s="2">
        <v>5.8062547673531653E-2</v>
      </c>
      <c r="F46589" s="2">
        <v>4.251057200089027E-2</v>
      </c>
      <c r="G46589" s="2">
        <v>2.9891304347826088E-2</v>
      </c>
      <c r="H46589" s="2">
        <v>5.6369378017055494E-2</v>
      </c>
    </row>
    <row r="46590" spans="1:8">
      <c r="A46590" t="s">
        <v>27484</v>
      </c>
      <c r="B46590" t="s">
        <v>49973</v>
      </c>
      <c r="C46590" t="s">
        <v>7211</v>
      </c>
      <c r="D46590" t="s">
        <v>49625</v>
      </c>
      <c r="E46590" s="2">
        <v>6.8649885583524034E-5</v>
      </c>
      <c r="F46590" s="2">
        <v>0</v>
      </c>
      <c r="G46590" s="2">
        <v>0</v>
      </c>
      <c r="H46590" s="2">
        <v>6.2601727807687496E-5</v>
      </c>
    </row>
    <row r="46591" spans="1:8">
      <c r="A46591" t="s">
        <v>27484</v>
      </c>
      <c r="B46591" t="s">
        <v>50152</v>
      </c>
      <c r="C46591" t="s">
        <v>6584</v>
      </c>
      <c r="D46591" t="s">
        <v>49625</v>
      </c>
      <c r="E46591" s="2">
        <v>0.30230358504958049</v>
      </c>
      <c r="F46591" s="2">
        <v>0.32684175383930558</v>
      </c>
      <c r="G46591" s="2">
        <v>0.40951086956521737</v>
      </c>
      <c r="H46591" s="2">
        <v>0.30658152831684821</v>
      </c>
    </row>
    <row r="46592" spans="1:8">
      <c r="A46592" t="s">
        <v>27484</v>
      </c>
      <c r="B46592" t="s">
        <v>49976</v>
      </c>
      <c r="C46592" t="s">
        <v>49977</v>
      </c>
      <c r="D46592" t="s">
        <v>49625</v>
      </c>
      <c r="E46592" s="2">
        <v>7.6826849733028224E-2</v>
      </c>
      <c r="F46592" s="2">
        <v>0.11451146227464945</v>
      </c>
      <c r="G46592" s="2">
        <v>8.2608695652173908E-2</v>
      </c>
      <c r="H46592" s="2">
        <v>7.9330300627408423E-2</v>
      </c>
    </row>
    <row r="46593" spans="1:8">
      <c r="A46593" t="s">
        <v>27484</v>
      </c>
      <c r="B46593" t="s">
        <v>51533</v>
      </c>
      <c r="C46593" t="s">
        <v>3521</v>
      </c>
      <c r="D46593" t="s">
        <v>49625</v>
      </c>
      <c r="E46593" s="2">
        <v>4.0427154843630819E-4</v>
      </c>
      <c r="F46593" s="2">
        <v>9.2365902515023374E-3</v>
      </c>
      <c r="G46593" s="2">
        <v>3.8043478260869567E-3</v>
      </c>
      <c r="H46593" s="2">
        <v>1.0433621301281248E-3</v>
      </c>
    </row>
    <row r="46594" spans="1:8">
      <c r="A46594" t="s">
        <v>27485</v>
      </c>
      <c r="B46594" t="s">
        <v>51534</v>
      </c>
      <c r="C46594" t="s">
        <v>43327</v>
      </c>
      <c r="D46594" t="s">
        <v>49625</v>
      </c>
      <c r="E46594" s="2">
        <v>0.97619047619047616</v>
      </c>
      <c r="F46594" s="2">
        <v>0.98023715415019763</v>
      </c>
      <c r="G46594" s="2">
        <v>1</v>
      </c>
      <c r="H46594" s="2">
        <v>0.97720298114861903</v>
      </c>
    </row>
    <row r="46595" spans="1:8">
      <c r="A46595" t="s">
        <v>27485</v>
      </c>
      <c r="B46595" t="s">
        <v>51535</v>
      </c>
      <c r="C46595" t="s">
        <v>51536</v>
      </c>
      <c r="D46595" t="s">
        <v>49625</v>
      </c>
      <c r="E46595" s="2">
        <v>2.3302938196555219E-2</v>
      </c>
      <c r="F46595" s="2">
        <v>1.9762845849802372E-2</v>
      </c>
      <c r="G46595" s="2">
        <v>0</v>
      </c>
      <c r="H46595" s="2">
        <v>2.2358614642700569E-2</v>
      </c>
    </row>
    <row r="46596" spans="1:8">
      <c r="A46596" t="s">
        <v>27485</v>
      </c>
      <c r="B46596" t="s">
        <v>51154</v>
      </c>
      <c r="C46596" t="s">
        <v>51155</v>
      </c>
      <c r="D46596" t="s">
        <v>49625</v>
      </c>
      <c r="E46596" s="2">
        <v>5.0658561296859173E-4</v>
      </c>
      <c r="F46596" s="2">
        <v>0</v>
      </c>
      <c r="G46596" s="2">
        <v>0</v>
      </c>
      <c r="H46596" s="2">
        <v>4.3840420868040335E-4</v>
      </c>
    </row>
    <row r="46597" spans="1:8">
      <c r="A46597" t="s">
        <v>27450</v>
      </c>
      <c r="B46597" t="s">
        <v>49645</v>
      </c>
      <c r="C46597" t="s">
        <v>49646</v>
      </c>
      <c r="D46597" t="s">
        <v>49625</v>
      </c>
      <c r="E46597" s="2">
        <v>3.4774855104770394E-2</v>
      </c>
      <c r="F46597" s="2">
        <v>7.3014018691588784E-3</v>
      </c>
      <c r="G46597" s="2">
        <v>2.9282576866764276E-3</v>
      </c>
      <c r="H46597" s="2">
        <v>3.2775850463418424E-2</v>
      </c>
    </row>
    <row r="46598" spans="1:8">
      <c r="A46598" t="s">
        <v>27450</v>
      </c>
      <c r="B46598" t="s">
        <v>49638</v>
      </c>
      <c r="C46598" t="s">
        <v>3467</v>
      </c>
      <c r="D46598" t="s">
        <v>49625</v>
      </c>
      <c r="E46598" s="2">
        <v>4.8298409867736662E-4</v>
      </c>
      <c r="F46598" s="2">
        <v>0</v>
      </c>
      <c r="G46598" s="2">
        <v>0</v>
      </c>
      <c r="H46598" s="2">
        <v>4.4874782098413847E-4</v>
      </c>
    </row>
    <row r="46599" spans="1:8">
      <c r="A46599" t="s">
        <v>27450</v>
      </c>
      <c r="B46599" t="s">
        <v>51537</v>
      </c>
      <c r="C46599" t="s">
        <v>1007</v>
      </c>
      <c r="D46599" t="s">
        <v>49625</v>
      </c>
      <c r="E46599" s="2">
        <v>3.6242383712290091E-2</v>
      </c>
      <c r="F46599" s="2">
        <v>3.0373831775700934E-2</v>
      </c>
      <c r="G46599" s="2">
        <v>3.3674963396778917E-2</v>
      </c>
      <c r="H46599" s="2">
        <v>3.5865306615578456E-2</v>
      </c>
    </row>
    <row r="46600" spans="1:8">
      <c r="A46600" t="s">
        <v>27450</v>
      </c>
      <c r="B46600" t="s">
        <v>49626</v>
      </c>
      <c r="C46600" t="s">
        <v>49627</v>
      </c>
      <c r="D46600" t="s">
        <v>49625</v>
      </c>
      <c r="E46600" s="2">
        <v>1.6718680338831922E-4</v>
      </c>
      <c r="F46600" s="2">
        <v>0</v>
      </c>
      <c r="G46600" s="2">
        <v>0</v>
      </c>
      <c r="H46600" s="2">
        <v>1.5533578418681717E-4</v>
      </c>
    </row>
    <row r="46601" spans="1:8">
      <c r="A46601" t="s">
        <v>27450</v>
      </c>
      <c r="B46601" t="s">
        <v>51538</v>
      </c>
      <c r="C46601" t="s">
        <v>51539</v>
      </c>
      <c r="D46601" t="s">
        <v>49625</v>
      </c>
      <c r="E46601" s="2">
        <v>0.11127210581067024</v>
      </c>
      <c r="F46601" s="2">
        <v>0.10514018691588785</v>
      </c>
      <c r="G46601" s="2">
        <v>8.7847730600292828E-2</v>
      </c>
      <c r="H46601" s="2">
        <v>0.11063359740416645</v>
      </c>
    </row>
    <row r="46602" spans="1:8">
      <c r="A46602" t="s">
        <v>27450</v>
      </c>
      <c r="B46602" t="s">
        <v>51540</v>
      </c>
      <c r="C46602" t="s">
        <v>51541</v>
      </c>
      <c r="D46602" t="s">
        <v>49625</v>
      </c>
      <c r="E46602" s="2">
        <v>6.5890176846485363E-2</v>
      </c>
      <c r="F46602" s="2">
        <v>5.2570093457943924E-2</v>
      </c>
      <c r="G46602" s="2">
        <v>4.9780380673499269E-2</v>
      </c>
      <c r="H46602" s="2">
        <v>6.4913098258513269E-2</v>
      </c>
    </row>
    <row r="46603" spans="1:8">
      <c r="A46603" t="s">
        <v>27450</v>
      </c>
      <c r="B46603" t="s">
        <v>49642</v>
      </c>
      <c r="C46603" t="s">
        <v>875</v>
      </c>
      <c r="D46603" t="s">
        <v>49625</v>
      </c>
      <c r="E46603" s="2">
        <v>0.17651211175508991</v>
      </c>
      <c r="F46603" s="2">
        <v>0.44129672897196259</v>
      </c>
      <c r="G46603" s="2">
        <v>0.46266471449487556</v>
      </c>
      <c r="H46603" s="2">
        <v>0.19553323322805019</v>
      </c>
    </row>
    <row r="46604" spans="1:8">
      <c r="A46604" t="s">
        <v>27450</v>
      </c>
      <c r="B46604" t="s">
        <v>51542</v>
      </c>
      <c r="C46604" t="s">
        <v>51543</v>
      </c>
      <c r="D46604" t="s">
        <v>49625</v>
      </c>
      <c r="E46604" s="2">
        <v>0</v>
      </c>
      <c r="F46604" s="2">
        <v>0</v>
      </c>
      <c r="G46604" s="2">
        <v>1.4641288433382138E-3</v>
      </c>
      <c r="H46604" s="2">
        <v>1.7259531576313019E-5</v>
      </c>
    </row>
    <row r="46605" spans="1:8">
      <c r="A46605" t="s">
        <v>27450</v>
      </c>
      <c r="B46605" t="s">
        <v>51544</v>
      </c>
      <c r="C46605" t="s">
        <v>51545</v>
      </c>
      <c r="D46605" t="s">
        <v>49625</v>
      </c>
      <c r="E46605" s="2">
        <v>5.5933273889136575E-2</v>
      </c>
      <c r="F46605" s="2">
        <v>3.3294392523364483E-2</v>
      </c>
      <c r="G46605" s="2">
        <v>2.0497803806734993E-2</v>
      </c>
      <c r="H46605" s="2">
        <v>5.4177669618046563E-2</v>
      </c>
    </row>
    <row r="46606" spans="1:8">
      <c r="A46606" t="s">
        <v>27450</v>
      </c>
      <c r="B46606" t="s">
        <v>49637</v>
      </c>
      <c r="C46606" t="s">
        <v>875</v>
      </c>
      <c r="D46606" t="s">
        <v>49625</v>
      </c>
      <c r="E46606" s="2">
        <v>8.3073264972507055E-2</v>
      </c>
      <c r="F46606" s="2">
        <v>3.183411214953271E-2</v>
      </c>
      <c r="G46606" s="2">
        <v>5.2708638360175697E-2</v>
      </c>
      <c r="H46606" s="2">
        <v>7.968725728783721E-2</v>
      </c>
    </row>
    <row r="46607" spans="1:8">
      <c r="A46607" t="s">
        <v>27450</v>
      </c>
      <c r="B46607" t="s">
        <v>51546</v>
      </c>
      <c r="C46607" t="s">
        <v>2168</v>
      </c>
      <c r="D46607" t="s">
        <v>49625</v>
      </c>
      <c r="E46607" s="2">
        <v>0.10452890474067469</v>
      </c>
      <c r="F46607" s="2">
        <v>3.3294392523364483E-2</v>
      </c>
      <c r="G46607" s="2">
        <v>7.0278184480234263E-2</v>
      </c>
      <c r="H46607" s="2">
        <v>9.9915428295276068E-2</v>
      </c>
    </row>
    <row r="46608" spans="1:8">
      <c r="A46608" t="s">
        <v>27450</v>
      </c>
      <c r="B46608" t="s">
        <v>49643</v>
      </c>
      <c r="C46608" t="s">
        <v>49644</v>
      </c>
      <c r="D46608" t="s">
        <v>49625</v>
      </c>
      <c r="E46608" s="2">
        <v>3.3270173874275527E-2</v>
      </c>
      <c r="F46608" s="2">
        <v>9.637850467289719E-3</v>
      </c>
      <c r="G46608" s="2">
        <v>1.7569546120058566E-2</v>
      </c>
      <c r="H46608" s="2">
        <v>3.1688499974110704E-2</v>
      </c>
    </row>
    <row r="46609" spans="1:8">
      <c r="A46609" t="s">
        <v>27450</v>
      </c>
      <c r="B46609" t="s">
        <v>51547</v>
      </c>
      <c r="C46609" t="s">
        <v>4555</v>
      </c>
      <c r="D46609" t="s">
        <v>49625</v>
      </c>
      <c r="E46609" s="2">
        <v>3.2452816168821522E-2</v>
      </c>
      <c r="F46609" s="2">
        <v>9.3457943925233638E-3</v>
      </c>
      <c r="G46609" s="2">
        <v>1.0248901903367497E-2</v>
      </c>
      <c r="H46609" s="2">
        <v>3.0825523395295051E-2</v>
      </c>
    </row>
    <row r="46610" spans="1:8">
      <c r="A46610" t="s">
        <v>27450</v>
      </c>
      <c r="B46610" t="s">
        <v>51548</v>
      </c>
      <c r="C46610" t="s">
        <v>51549</v>
      </c>
      <c r="D46610" t="s">
        <v>49625</v>
      </c>
      <c r="E46610" s="2">
        <v>2.0285332144449397E-2</v>
      </c>
      <c r="F46610" s="2">
        <v>1.2558411214953271E-2</v>
      </c>
      <c r="G46610" s="2">
        <v>4.3923865300146414E-3</v>
      </c>
      <c r="H46610" s="2">
        <v>1.9641346933844214E-2</v>
      </c>
    </row>
    <row r="46611" spans="1:8">
      <c r="A46611" t="s">
        <v>27450</v>
      </c>
      <c r="B46611" t="s">
        <v>51550</v>
      </c>
      <c r="C46611" t="s">
        <v>51551</v>
      </c>
      <c r="D46611" t="s">
        <v>49625</v>
      </c>
      <c r="E46611" s="2">
        <v>5.0657601426660724E-2</v>
      </c>
      <c r="F46611" s="2">
        <v>8.5864485981308414E-2</v>
      </c>
      <c r="G46611" s="2">
        <v>3.3674963396778917E-2</v>
      </c>
      <c r="H46611" s="2">
        <v>5.2538014118296832E-2</v>
      </c>
    </row>
    <row r="46612" spans="1:8">
      <c r="A46612" t="s">
        <v>27450</v>
      </c>
      <c r="B46612" t="s">
        <v>51552</v>
      </c>
      <c r="C46612" t="s">
        <v>51551</v>
      </c>
      <c r="D46612" t="s">
        <v>49625</v>
      </c>
      <c r="E46612" s="2">
        <v>0.19445682865210284</v>
      </c>
      <c r="F46612" s="2">
        <v>0.14748831775700935</v>
      </c>
      <c r="G46612" s="2">
        <v>0.15226939970717424</v>
      </c>
      <c r="H46612" s="2">
        <v>0.19118383127081931</v>
      </c>
    </row>
    <row r="46613" spans="1:8">
      <c r="A46613" t="s">
        <v>27502</v>
      </c>
      <c r="B46613" t="s">
        <v>51553</v>
      </c>
      <c r="C46613" t="s">
        <v>35378</v>
      </c>
      <c r="D46613" t="s">
        <v>49625</v>
      </c>
      <c r="E46613" s="2">
        <v>4.6901591884240161E-3</v>
      </c>
      <c r="F46613" s="2">
        <v>5.2306824944404421E-3</v>
      </c>
      <c r="G46613" s="2">
        <v>6.8884723523898782E-3</v>
      </c>
      <c r="H46613" s="2">
        <v>4.8398307575326423E-3</v>
      </c>
    </row>
    <row r="46614" spans="1:8">
      <c r="A46614" t="s">
        <v>27502</v>
      </c>
      <c r="B46614" t="s">
        <v>51554</v>
      </c>
      <c r="C46614" t="s">
        <v>51555</v>
      </c>
      <c r="D46614" t="s">
        <v>49625</v>
      </c>
      <c r="E46614" s="2">
        <v>3.6836792580972492E-2</v>
      </c>
      <c r="F46614" s="2">
        <v>2.6999091677890188E-2</v>
      </c>
      <c r="G46614" s="2">
        <v>2.9053420805998126E-2</v>
      </c>
      <c r="H46614" s="2">
        <v>3.5716784766311981E-2</v>
      </c>
    </row>
    <row r="46615" spans="1:8">
      <c r="A46615" t="s">
        <v>27502</v>
      </c>
      <c r="B46615" t="s">
        <v>51556</v>
      </c>
      <c r="C46615" t="s">
        <v>51557</v>
      </c>
      <c r="D46615" t="s">
        <v>49625</v>
      </c>
      <c r="E46615" s="2">
        <v>4.9698109287900135E-3</v>
      </c>
      <c r="F46615" s="2">
        <v>1.879287123751057E-3</v>
      </c>
      <c r="G46615" s="2">
        <v>1.2652296157450796E-3</v>
      </c>
      <c r="H46615" s="2">
        <v>4.5552720334753015E-3</v>
      </c>
    </row>
    <row r="46616" spans="1:8">
      <c r="A46616" t="s">
        <v>27502</v>
      </c>
      <c r="B46616" t="s">
        <v>51558</v>
      </c>
      <c r="C46616" t="s">
        <v>4244</v>
      </c>
      <c r="D46616" t="s">
        <v>49625</v>
      </c>
      <c r="E46616" s="2">
        <v>4.3849392889388418E-2</v>
      </c>
      <c r="F46616" s="2">
        <v>2.2394838224700096E-2</v>
      </c>
      <c r="G46616" s="2">
        <v>1.5604498594189315E-2</v>
      </c>
      <c r="H46616" s="2">
        <v>4.0845839145017659E-2</v>
      </c>
    </row>
    <row r="46617" spans="1:8">
      <c r="A46617" t="s">
        <v>27502</v>
      </c>
      <c r="B46617" t="s">
        <v>51559</v>
      </c>
      <c r="C46617" t="s">
        <v>14143</v>
      </c>
      <c r="D46617" t="s">
        <v>49625</v>
      </c>
      <c r="E46617" s="2">
        <v>4.2531034684805853E-2</v>
      </c>
      <c r="F46617" s="2">
        <v>8.4912456541485257E-2</v>
      </c>
      <c r="G46617" s="2">
        <v>9.5688847235238988E-2</v>
      </c>
      <c r="H46617" s="2">
        <v>4.8332999015706708E-2</v>
      </c>
    </row>
    <row r="46618" spans="1:8">
      <c r="A46618" t="s">
        <v>27502</v>
      </c>
      <c r="B46618" t="s">
        <v>51560</v>
      </c>
      <c r="C46618" t="s">
        <v>51561</v>
      </c>
      <c r="D46618" t="s">
        <v>49625</v>
      </c>
      <c r="E46618" s="2">
        <v>4.5942785917271025E-3</v>
      </c>
      <c r="F46618" s="2">
        <v>6.7967550975663229E-3</v>
      </c>
      <c r="G46618" s="2">
        <v>9.372071227741331E-5</v>
      </c>
      <c r="H46618" s="2">
        <v>4.5342799964546779E-3</v>
      </c>
    </row>
    <row r="46619" spans="1:8">
      <c r="A46619" t="s">
        <v>27502</v>
      </c>
      <c r="B46619" t="s">
        <v>51562</v>
      </c>
      <c r="C46619" t="s">
        <v>14143</v>
      </c>
      <c r="D46619" t="s">
        <v>49625</v>
      </c>
      <c r="E46619" s="2">
        <v>8.1503833892192928E-2</v>
      </c>
      <c r="F46619" s="2">
        <v>2.7093056034077741E-2</v>
      </c>
      <c r="G46619" s="2">
        <v>3.6644798500468603E-2</v>
      </c>
      <c r="H46619" s="2">
        <v>7.5219133542009736E-2</v>
      </c>
    </row>
    <row r="46620" spans="1:8">
      <c r="A46620" t="s">
        <v>27502</v>
      </c>
      <c r="B46620" t="s">
        <v>51563</v>
      </c>
      <c r="C46620" t="s">
        <v>51564</v>
      </c>
      <c r="D46620" t="s">
        <v>49625</v>
      </c>
      <c r="E46620" s="2">
        <v>8.9091717780790322E-2</v>
      </c>
      <c r="F46620" s="2">
        <v>0.10188868355936981</v>
      </c>
      <c r="G46620" s="2">
        <v>0.13575445173383319</v>
      </c>
      <c r="H46620" s="2">
        <v>9.2367295339301297E-2</v>
      </c>
    </row>
    <row r="46621" spans="1:8">
      <c r="A46621" t="s">
        <v>27502</v>
      </c>
      <c r="B46621" t="s">
        <v>51565</v>
      </c>
      <c r="C46621" t="s">
        <v>51555</v>
      </c>
      <c r="D46621" t="s">
        <v>49625</v>
      </c>
      <c r="E46621" s="2">
        <v>5.0241432669182642E-2</v>
      </c>
      <c r="F46621" s="2">
        <v>5.04901807247784E-2</v>
      </c>
      <c r="G46621" s="2">
        <v>4.4704779756326148E-2</v>
      </c>
      <c r="H46621" s="2">
        <v>4.9984372594662423E-2</v>
      </c>
    </row>
    <row r="46622" spans="1:8">
      <c r="A46622" t="s">
        <v>27502</v>
      </c>
      <c r="B46622" t="s">
        <v>51566</v>
      </c>
      <c r="C46622" t="s">
        <v>51567</v>
      </c>
      <c r="D46622" t="s">
        <v>49625</v>
      </c>
      <c r="E46622" s="2">
        <v>5.3266998164951911E-6</v>
      </c>
      <c r="F46622" s="2">
        <v>6.2642904125035243E-5</v>
      </c>
      <c r="G46622" s="2">
        <v>4.6860356138706655E-5</v>
      </c>
      <c r="H46622" s="2">
        <v>1.1662242789235283E-5</v>
      </c>
    </row>
    <row r="46623" spans="1:8">
      <c r="A46623" t="s">
        <v>27502</v>
      </c>
      <c r="B46623" t="s">
        <v>51568</v>
      </c>
      <c r="C46623" t="s">
        <v>51569</v>
      </c>
      <c r="D46623" t="s">
        <v>49625</v>
      </c>
      <c r="E46623" s="2">
        <v>1.4707018193343224E-2</v>
      </c>
      <c r="F46623" s="2">
        <v>6.264290412503524E-3</v>
      </c>
      <c r="G46623" s="2">
        <v>5.7169634489222122E-3</v>
      </c>
      <c r="H46623" s="2">
        <v>1.3630829372058199E-2</v>
      </c>
    </row>
    <row r="46624" spans="1:8">
      <c r="A46624" t="s">
        <v>27502</v>
      </c>
      <c r="B46624" t="s">
        <v>51570</v>
      </c>
      <c r="C46624" t="s">
        <v>51571</v>
      </c>
      <c r="D46624" t="s">
        <v>49625</v>
      </c>
      <c r="E46624" s="2">
        <v>1.3316749541237978E-5</v>
      </c>
      <c r="F46624" s="2">
        <v>3.1321452062517619E-4</v>
      </c>
      <c r="G46624" s="2">
        <v>1.8744142455482662E-4</v>
      </c>
      <c r="H46624" s="2">
        <v>4.4316522599094079E-5</v>
      </c>
    </row>
    <row r="46625" spans="1:8">
      <c r="A46625" t="s">
        <v>27502</v>
      </c>
      <c r="B46625" t="s">
        <v>51572</v>
      </c>
      <c r="C46625" t="s">
        <v>51573</v>
      </c>
      <c r="D46625" t="s">
        <v>49625</v>
      </c>
      <c r="E46625" s="2">
        <v>6.386713079977735E-2</v>
      </c>
      <c r="F46625" s="2">
        <v>3.2229774172330632E-2</v>
      </c>
      <c r="G46625" s="2">
        <v>2.3477038425492033E-2</v>
      </c>
      <c r="H46625" s="2">
        <v>5.9500762710678418E-2</v>
      </c>
    </row>
    <row r="46626" spans="1:8">
      <c r="A46626" t="s">
        <v>27502</v>
      </c>
      <c r="B46626" t="s">
        <v>51574</v>
      </c>
      <c r="C46626" t="s">
        <v>51561</v>
      </c>
      <c r="D46626" t="s">
        <v>49625</v>
      </c>
      <c r="E46626" s="2">
        <v>2.4135276868539713E-2</v>
      </c>
      <c r="F46626" s="2">
        <v>7.1256303442227581E-2</v>
      </c>
      <c r="G46626" s="2">
        <v>3.4395501405810686E-2</v>
      </c>
      <c r="H46626" s="2">
        <v>2.8154986541771822E-2</v>
      </c>
    </row>
    <row r="46627" spans="1:8">
      <c r="A46627" t="s">
        <v>27502</v>
      </c>
      <c r="B46627" t="s">
        <v>51575</v>
      </c>
      <c r="C46627" t="s">
        <v>14143</v>
      </c>
      <c r="D46627" t="s">
        <v>49625</v>
      </c>
      <c r="E46627" s="2">
        <v>7.6757744355695707E-3</v>
      </c>
      <c r="F46627" s="2">
        <v>1.4094653428132929E-2</v>
      </c>
      <c r="G46627" s="2">
        <v>9.372071227741331E-5</v>
      </c>
      <c r="H46627" s="2">
        <v>7.7763834918620871E-3</v>
      </c>
    </row>
    <row r="46628" spans="1:8">
      <c r="A46628" t="s">
        <v>27502</v>
      </c>
      <c r="B46628" t="s">
        <v>51576</v>
      </c>
      <c r="C46628" t="s">
        <v>20165</v>
      </c>
      <c r="D46628" t="s">
        <v>49625</v>
      </c>
      <c r="E46628" s="2">
        <v>0.10526624177357798</v>
      </c>
      <c r="F46628" s="2">
        <v>9.8505966736617906E-2</v>
      </c>
      <c r="G46628" s="2">
        <v>7.3008434864104965E-2</v>
      </c>
      <c r="H46628" s="2">
        <v>0.10315720236790178</v>
      </c>
    </row>
    <row r="46629" spans="1:8">
      <c r="A46629" t="s">
        <v>27502</v>
      </c>
      <c r="B46629" t="s">
        <v>51577</v>
      </c>
      <c r="C46629" t="s">
        <v>51561</v>
      </c>
      <c r="D46629" t="s">
        <v>49625</v>
      </c>
      <c r="E46629" s="2">
        <v>7.0195250181773625E-2</v>
      </c>
      <c r="F46629" s="2">
        <v>0.17411595201553545</v>
      </c>
      <c r="G46629" s="2">
        <v>0.13041237113402063</v>
      </c>
      <c r="H46629" s="2">
        <v>8.0931300060177166E-2</v>
      </c>
    </row>
    <row r="46630" spans="1:8">
      <c r="A46630" t="s">
        <v>27502</v>
      </c>
      <c r="B46630" t="s">
        <v>51578</v>
      </c>
      <c r="C46630" t="s">
        <v>51579</v>
      </c>
      <c r="D46630" t="s">
        <v>49625</v>
      </c>
      <c r="E46630" s="2">
        <v>1.1316573760144034E-2</v>
      </c>
      <c r="F46630" s="2">
        <v>1.9106085758135746E-3</v>
      </c>
      <c r="G46630" s="2">
        <v>1.2652296157450796E-3</v>
      </c>
      <c r="H46630" s="2">
        <v>1.0115829395382685E-2</v>
      </c>
    </row>
    <row r="46631" spans="1:8">
      <c r="A46631" t="s">
        <v>27502</v>
      </c>
      <c r="B46631" t="s">
        <v>51580</v>
      </c>
      <c r="C46631" t="s">
        <v>51561</v>
      </c>
      <c r="D46631" t="s">
        <v>49625</v>
      </c>
      <c r="E46631" s="2">
        <v>6.7356119179581694E-3</v>
      </c>
      <c r="F46631" s="2">
        <v>2.0014407867948759E-2</v>
      </c>
      <c r="G46631" s="2">
        <v>4.6860356138706655E-5</v>
      </c>
      <c r="H46631" s="2">
        <v>7.391529479817323E-3</v>
      </c>
    </row>
    <row r="46632" spans="1:8">
      <c r="A46632" t="s">
        <v>27502</v>
      </c>
      <c r="B46632" t="s">
        <v>51581</v>
      </c>
      <c r="C46632" t="s">
        <v>20165</v>
      </c>
      <c r="D46632" t="s">
        <v>49625</v>
      </c>
      <c r="E46632" s="2">
        <v>5.5219233647697402E-2</v>
      </c>
      <c r="F46632" s="2">
        <v>2.4023553731951013E-2</v>
      </c>
      <c r="G46632" s="2">
        <v>2.3477038425492033E-2</v>
      </c>
      <c r="H46632" s="2">
        <v>5.1316200721193091E-2</v>
      </c>
    </row>
    <row r="46633" spans="1:8">
      <c r="A46633" t="s">
        <v>27502</v>
      </c>
      <c r="B46633" t="s">
        <v>51582</v>
      </c>
      <c r="C46633" t="s">
        <v>14612</v>
      </c>
      <c r="D46633" t="s">
        <v>49625</v>
      </c>
      <c r="E46633" s="2">
        <v>2.0870009881028159E-2</v>
      </c>
      <c r="F46633" s="2">
        <v>2.7093056034077741E-2</v>
      </c>
      <c r="G46633" s="2">
        <v>1.2839737582005623E-2</v>
      </c>
      <c r="H46633" s="2">
        <v>2.0933725806677333E-2</v>
      </c>
    </row>
    <row r="46634" spans="1:8">
      <c r="A46634" t="s">
        <v>27502</v>
      </c>
      <c r="B46634" t="s">
        <v>50209</v>
      </c>
      <c r="C46634" t="s">
        <v>50210</v>
      </c>
      <c r="D46634" t="s">
        <v>49625</v>
      </c>
      <c r="E46634" s="2">
        <v>3.5257426085381668E-2</v>
      </c>
      <c r="F46634" s="2">
        <v>2.3553731951013249E-2</v>
      </c>
      <c r="G46634" s="2">
        <v>1.8416119962511714E-2</v>
      </c>
      <c r="H46634" s="2">
        <v>3.354760760751422E-2</v>
      </c>
    </row>
    <row r="46635" spans="1:8">
      <c r="A46635" t="s">
        <v>27502</v>
      </c>
      <c r="B46635" t="s">
        <v>51583</v>
      </c>
      <c r="C46635" t="s">
        <v>51584</v>
      </c>
      <c r="D46635" t="s">
        <v>49625</v>
      </c>
      <c r="E46635" s="2">
        <v>0</v>
      </c>
      <c r="F46635" s="2">
        <v>3.1321452062517622E-5</v>
      </c>
      <c r="G46635" s="2">
        <v>4.6860356138706655E-5</v>
      </c>
      <c r="H46635" s="2">
        <v>4.6648971156941137E-6</v>
      </c>
    </row>
    <row r="46636" spans="1:8">
      <c r="A46636" t="s">
        <v>27502</v>
      </c>
      <c r="B46636" t="s">
        <v>51585</v>
      </c>
      <c r="C46636" t="s">
        <v>20701</v>
      </c>
      <c r="D46636" t="s">
        <v>49625</v>
      </c>
      <c r="E46636" s="2">
        <v>1.7311774403609373E-4</v>
      </c>
      <c r="F46636" s="2">
        <v>1.2528580825007049E-4</v>
      </c>
      <c r="G46636" s="2">
        <v>1.8744142455482662E-4</v>
      </c>
      <c r="H46636" s="2">
        <v>1.7026874472283513E-4</v>
      </c>
    </row>
    <row r="46637" spans="1:8">
      <c r="A46637" t="s">
        <v>27502</v>
      </c>
      <c r="B46637" t="s">
        <v>51586</v>
      </c>
      <c r="C46637" t="s">
        <v>51587</v>
      </c>
      <c r="D46637" t="s">
        <v>49625</v>
      </c>
      <c r="E46637" s="2">
        <v>0</v>
      </c>
      <c r="F46637" s="2">
        <v>6.2642904125035243E-5</v>
      </c>
      <c r="G46637" s="2">
        <v>0</v>
      </c>
      <c r="H46637" s="2">
        <v>4.6648971156941137E-6</v>
      </c>
    </row>
    <row r="46638" spans="1:8">
      <c r="A46638" t="s">
        <v>27502</v>
      </c>
      <c r="B46638" t="s">
        <v>51588</v>
      </c>
      <c r="C46638" t="s">
        <v>51589</v>
      </c>
      <c r="D46638" t="s">
        <v>49625</v>
      </c>
      <c r="E46638" s="2">
        <v>0</v>
      </c>
      <c r="F46638" s="2">
        <v>9.3964356187552851E-5</v>
      </c>
      <c r="G46638" s="2">
        <v>0</v>
      </c>
      <c r="H46638" s="2">
        <v>6.9973456735411701E-6</v>
      </c>
    </row>
    <row r="46639" spans="1:8">
      <c r="A46639" t="s">
        <v>27502</v>
      </c>
      <c r="B46639" t="s">
        <v>50206</v>
      </c>
      <c r="C46639" t="s">
        <v>50207</v>
      </c>
      <c r="D46639" t="s">
        <v>49625</v>
      </c>
      <c r="E46639" s="2">
        <v>2.6633499082475955E-6</v>
      </c>
      <c r="F46639" s="2">
        <v>9.3964356187552851E-5</v>
      </c>
      <c r="G46639" s="2">
        <v>0</v>
      </c>
      <c r="H46639" s="2">
        <v>9.3297942313882273E-6</v>
      </c>
    </row>
    <row r="46640" spans="1:8">
      <c r="A46640" t="s">
        <v>27502</v>
      </c>
      <c r="B46640" t="s">
        <v>50189</v>
      </c>
      <c r="C46640" t="s">
        <v>50190</v>
      </c>
      <c r="D46640" t="s">
        <v>49625</v>
      </c>
      <c r="E46640" s="2">
        <v>4.7940298348456724E-5</v>
      </c>
      <c r="F46640" s="2">
        <v>6.2642904125035243E-5</v>
      </c>
      <c r="G46640" s="2">
        <v>0</v>
      </c>
      <c r="H46640" s="2">
        <v>4.6648971156941132E-5</v>
      </c>
    </row>
    <row r="46641" spans="1:8">
      <c r="A46641" t="s">
        <v>27502</v>
      </c>
      <c r="B46641" t="s">
        <v>51590</v>
      </c>
      <c r="C46641" t="s">
        <v>51561</v>
      </c>
      <c r="D46641" t="s">
        <v>49625</v>
      </c>
      <c r="E46641" s="2">
        <v>6.4572918525462958E-2</v>
      </c>
      <c r="F46641" s="2">
        <v>9.2022426159676762E-2</v>
      </c>
      <c r="G46641" s="2">
        <v>6.026241799437676E-2</v>
      </c>
      <c r="H46641" s="2">
        <v>6.640247799334785E-2</v>
      </c>
    </row>
    <row r="46642" spans="1:8">
      <c r="A46642" t="s">
        <v>27502</v>
      </c>
      <c r="B46642" t="s">
        <v>51591</v>
      </c>
      <c r="C46642" t="s">
        <v>14143</v>
      </c>
      <c r="D46642" t="s">
        <v>49625</v>
      </c>
      <c r="E46642" s="2">
        <v>5.5248530496688125E-2</v>
      </c>
      <c r="F46642" s="2">
        <v>2.1893694991699814E-2</v>
      </c>
      <c r="G46642" s="2">
        <v>0.14231490159325211</v>
      </c>
      <c r="H46642" s="2">
        <v>5.7098340696095949E-2</v>
      </c>
    </row>
    <row r="46643" spans="1:8">
      <c r="A46643" t="s">
        <v>27502</v>
      </c>
      <c r="B46643" t="s">
        <v>51592</v>
      </c>
      <c r="C46643" t="s">
        <v>20165</v>
      </c>
      <c r="D46643" t="s">
        <v>49625</v>
      </c>
      <c r="E46643" s="2">
        <v>5.7392527172827439E-2</v>
      </c>
      <c r="F46643" s="2">
        <v>3.0193879788266983E-2</v>
      </c>
      <c r="G46643" s="2">
        <v>7.8163074039362693E-2</v>
      </c>
      <c r="H46643" s="2">
        <v>5.6400938577299678E-2</v>
      </c>
    </row>
    <row r="46644" spans="1:8">
      <c r="A46644" t="s">
        <v>27502</v>
      </c>
      <c r="B46644" t="s">
        <v>51593</v>
      </c>
      <c r="C46644" t="s">
        <v>51594</v>
      </c>
      <c r="D46644" t="s">
        <v>49625</v>
      </c>
      <c r="E46644" s="2">
        <v>4.4195628377460605E-2</v>
      </c>
      <c r="F46644" s="2">
        <v>3.2730917405330913E-2</v>
      </c>
      <c r="G46644" s="2">
        <v>2.9896907216494847E-2</v>
      </c>
      <c r="H46644" s="2">
        <v>4.2630162291770655E-2</v>
      </c>
    </row>
    <row r="46645" spans="1:8">
      <c r="A46645" t="s">
        <v>27502</v>
      </c>
      <c r="B46645" t="s">
        <v>51595</v>
      </c>
      <c r="C46645" t="s">
        <v>51596</v>
      </c>
      <c r="D46645" t="s">
        <v>49625</v>
      </c>
      <c r="E46645" s="2">
        <v>4.7940298348456718E-3</v>
      </c>
      <c r="F46645" s="2">
        <v>1.566072603125881E-3</v>
      </c>
      <c r="G46645" s="2">
        <v>4.6860356138706655E-5</v>
      </c>
      <c r="H46645" s="2">
        <v>4.3173622805749018E-3</v>
      </c>
    </row>
    <row r="46646" spans="1:8">
      <c r="A46646" t="s">
        <v>27528</v>
      </c>
      <c r="B46646" t="s">
        <v>51597</v>
      </c>
      <c r="C46646" t="s">
        <v>51598</v>
      </c>
      <c r="D46646" t="s">
        <v>49625</v>
      </c>
      <c r="E46646" s="2">
        <v>7.8980185672717189E-3</v>
      </c>
      <c r="F46646" s="2">
        <v>1.1757789535567313E-3</v>
      </c>
      <c r="G46646" s="2">
        <v>0</v>
      </c>
      <c r="H46646" s="2">
        <v>7.314082780197015E-3</v>
      </c>
    </row>
    <row r="46647" spans="1:8">
      <c r="A46647" t="s">
        <v>27528</v>
      </c>
      <c r="B46647" t="s">
        <v>51599</v>
      </c>
      <c r="C46647" t="s">
        <v>51600</v>
      </c>
      <c r="D46647" t="s">
        <v>49625</v>
      </c>
      <c r="E46647" s="2">
        <v>4.0737148399612025E-2</v>
      </c>
      <c r="F46647" s="2">
        <v>1.8224573780129337E-2</v>
      </c>
      <c r="G46647" s="2">
        <v>1.3289036544850499E-2</v>
      </c>
      <c r="H46647" s="2">
        <v>3.8768866528558744E-2</v>
      </c>
    </row>
    <row r="46648" spans="1:8">
      <c r="A46648" t="s">
        <v>27528</v>
      </c>
      <c r="B46648" t="s">
        <v>51601</v>
      </c>
      <c r="C46648" t="s">
        <v>10408</v>
      </c>
      <c r="D46648" t="s">
        <v>49625</v>
      </c>
      <c r="E46648" s="2">
        <v>1.0623065909195879E-2</v>
      </c>
      <c r="F46648" s="2">
        <v>8.23045267489712E-3</v>
      </c>
      <c r="G46648" s="2">
        <v>6.6445182724252493E-3</v>
      </c>
      <c r="H46648" s="2">
        <v>1.0400372045829281E-2</v>
      </c>
    </row>
    <row r="46649" spans="1:8">
      <c r="A46649" t="s">
        <v>27528</v>
      </c>
      <c r="B46649" t="s">
        <v>51602</v>
      </c>
      <c r="C46649" t="s">
        <v>10269</v>
      </c>
      <c r="D46649" t="s">
        <v>49625</v>
      </c>
      <c r="E46649" s="2">
        <v>0</v>
      </c>
      <c r="F46649" s="2">
        <v>5.8788947677836567E-4</v>
      </c>
      <c r="G46649" s="2">
        <v>0</v>
      </c>
      <c r="H46649" s="2">
        <v>4.2277935145647484E-5</v>
      </c>
    </row>
    <row r="46650" spans="1:8">
      <c r="A46650" t="s">
        <v>27528</v>
      </c>
      <c r="B46650" t="s">
        <v>51603</v>
      </c>
      <c r="C46650" t="s">
        <v>51604</v>
      </c>
      <c r="D46650" t="s">
        <v>49625</v>
      </c>
      <c r="E46650" s="2">
        <v>2.5033485751235509E-2</v>
      </c>
      <c r="F46650" s="2">
        <v>7.6425631981187538E-3</v>
      </c>
      <c r="G46650" s="2">
        <v>3.3222591362126247E-3</v>
      </c>
      <c r="H46650" s="2">
        <v>2.3506531940980003E-2</v>
      </c>
    </row>
    <row r="46651" spans="1:8">
      <c r="A46651" t="s">
        <v>27528</v>
      </c>
      <c r="B46651" t="s">
        <v>51605</v>
      </c>
      <c r="C46651" t="s">
        <v>6342</v>
      </c>
      <c r="D46651" t="s">
        <v>49625</v>
      </c>
      <c r="E46651" s="2">
        <v>1.6627407510045726E-3</v>
      </c>
      <c r="F46651" s="2">
        <v>0</v>
      </c>
      <c r="G46651" s="2">
        <v>0</v>
      </c>
      <c r="H46651" s="2">
        <v>1.5220056652433095E-3</v>
      </c>
    </row>
    <row r="46652" spans="1:8">
      <c r="A46652" t="s">
        <v>27528</v>
      </c>
      <c r="B46652" t="s">
        <v>51606</v>
      </c>
      <c r="C46652" t="s">
        <v>12644</v>
      </c>
      <c r="D46652" t="s">
        <v>49625</v>
      </c>
      <c r="E46652" s="2">
        <v>3.8889658676273614E-2</v>
      </c>
      <c r="F46652" s="2">
        <v>8.23045267489712E-3</v>
      </c>
      <c r="G46652" s="2">
        <v>1.6611295681063124E-2</v>
      </c>
      <c r="H46652" s="2">
        <v>3.6401302160402486E-2</v>
      </c>
    </row>
    <row r="46653" spans="1:8">
      <c r="A46653" t="s">
        <v>27528</v>
      </c>
      <c r="B46653" t="s">
        <v>51607</v>
      </c>
      <c r="C46653" t="s">
        <v>238</v>
      </c>
      <c r="D46653" t="s">
        <v>49625</v>
      </c>
      <c r="E46653" s="2">
        <v>1.0530691423028959E-2</v>
      </c>
      <c r="F46653" s="2">
        <v>5.8788947677836567E-4</v>
      </c>
      <c r="G46653" s="2">
        <v>3.3222591362126247E-3</v>
      </c>
      <c r="H46653" s="2">
        <v>9.7239250834989226E-3</v>
      </c>
    </row>
    <row r="46654" spans="1:8">
      <c r="A46654" t="s">
        <v>27528</v>
      </c>
      <c r="B46654" t="s">
        <v>51608</v>
      </c>
      <c r="C46654" t="s">
        <v>18756</v>
      </c>
      <c r="D46654" t="s">
        <v>49625</v>
      </c>
      <c r="E46654" s="2">
        <v>6.5031638261512176E-2</v>
      </c>
      <c r="F46654" s="2">
        <v>6.7019400352733682E-2</v>
      </c>
      <c r="G46654" s="2">
        <v>3.3222591362126248E-2</v>
      </c>
      <c r="H46654" s="2">
        <v>6.4769796643131955E-2</v>
      </c>
    </row>
    <row r="46655" spans="1:8">
      <c r="A46655" t="s">
        <v>27528</v>
      </c>
      <c r="B46655" t="s">
        <v>51609</v>
      </c>
      <c r="C46655" t="s">
        <v>51610</v>
      </c>
      <c r="D46655" t="s">
        <v>49625</v>
      </c>
      <c r="E46655" s="2">
        <v>5.4962819269317818E-3</v>
      </c>
      <c r="F46655" s="2">
        <v>5.8788947677836567E-4</v>
      </c>
      <c r="G46655" s="2">
        <v>6.6445182724252493E-3</v>
      </c>
      <c r="H46655" s="2">
        <v>5.1579080877689936E-3</v>
      </c>
    </row>
    <row r="46656" spans="1:8">
      <c r="A46656" t="s">
        <v>27528</v>
      </c>
      <c r="B46656" t="s">
        <v>51611</v>
      </c>
      <c r="C46656" t="s">
        <v>29040</v>
      </c>
      <c r="D46656" t="s">
        <v>49625</v>
      </c>
      <c r="E46656" s="2">
        <v>2.1246131818391761E-3</v>
      </c>
      <c r="F46656" s="2">
        <v>0</v>
      </c>
      <c r="G46656" s="2">
        <v>0</v>
      </c>
      <c r="H46656" s="2">
        <v>1.9447850166997844E-3</v>
      </c>
    </row>
    <row r="46657" spans="1:8">
      <c r="A46657" t="s">
        <v>27528</v>
      </c>
      <c r="B46657" t="s">
        <v>51612</v>
      </c>
      <c r="C46657" t="s">
        <v>51613</v>
      </c>
      <c r="D46657" t="s">
        <v>49625</v>
      </c>
      <c r="E46657" s="2">
        <v>2.2031314950810586E-2</v>
      </c>
      <c r="F46657" s="2">
        <v>5.2910052910052907E-3</v>
      </c>
      <c r="G46657" s="2">
        <v>0</v>
      </c>
      <c r="H46657" s="2">
        <v>2.0547076480784677E-2</v>
      </c>
    </row>
    <row r="46658" spans="1:8">
      <c r="A46658" t="s">
        <v>27528</v>
      </c>
      <c r="B46658" t="s">
        <v>51614</v>
      </c>
      <c r="C46658" t="s">
        <v>32469</v>
      </c>
      <c r="D46658" t="s">
        <v>49625</v>
      </c>
      <c r="E46658" s="2">
        <v>0.40557018151586532</v>
      </c>
      <c r="F46658" s="2">
        <v>0.33274544385655497</v>
      </c>
      <c r="G46658" s="2">
        <v>0.39867109634551495</v>
      </c>
      <c r="H46658" s="2">
        <v>0.40024521202384478</v>
      </c>
    </row>
    <row r="46659" spans="1:8">
      <c r="A46659" t="s">
        <v>27528</v>
      </c>
      <c r="B46659" t="s">
        <v>50828</v>
      </c>
      <c r="C46659" t="s">
        <v>17703</v>
      </c>
      <c r="D46659" t="s">
        <v>49625</v>
      </c>
      <c r="E46659" s="2">
        <v>9.4683848321093708E-3</v>
      </c>
      <c r="F46659" s="2">
        <v>1.7636684303350969E-3</v>
      </c>
      <c r="G46659" s="2">
        <v>0</v>
      </c>
      <c r="H46659" s="2">
        <v>8.7938105102946772E-3</v>
      </c>
    </row>
    <row r="46660" spans="1:8">
      <c r="A46660" t="s">
        <v>27528</v>
      </c>
      <c r="B46660" t="s">
        <v>51615</v>
      </c>
      <c r="C46660" t="s">
        <v>902</v>
      </c>
      <c r="D46660" t="s">
        <v>49625</v>
      </c>
      <c r="E46660" s="2">
        <v>0.24682462703801211</v>
      </c>
      <c r="F46660" s="2">
        <v>0.47383891828336272</v>
      </c>
      <c r="G46660" s="2">
        <v>0.38538205980066448</v>
      </c>
      <c r="H46660" s="2">
        <v>0.26491354162262715</v>
      </c>
    </row>
    <row r="46661" spans="1:8">
      <c r="A46661" t="s">
        <v>27528</v>
      </c>
      <c r="B46661" t="s">
        <v>50833</v>
      </c>
      <c r="C46661" t="s">
        <v>4834</v>
      </c>
      <c r="D46661" t="s">
        <v>49625</v>
      </c>
      <c r="E46661" s="2">
        <v>1.3117177035702738E-2</v>
      </c>
      <c r="F46661" s="2">
        <v>1.7636684303350969E-3</v>
      </c>
      <c r="G46661" s="2">
        <v>6.6445182724252493E-3</v>
      </c>
      <c r="H46661" s="2">
        <v>1.2218323257092123E-2</v>
      </c>
    </row>
    <row r="46662" spans="1:8">
      <c r="A46662" t="s">
        <v>27528</v>
      </c>
      <c r="B46662" t="s">
        <v>51616</v>
      </c>
      <c r="C46662" t="s">
        <v>48231</v>
      </c>
      <c r="D46662" t="s">
        <v>49625</v>
      </c>
      <c r="E46662" s="2">
        <v>0</v>
      </c>
      <c r="F46662" s="2">
        <v>5.8788947677836567E-4</v>
      </c>
      <c r="G46662" s="2">
        <v>0</v>
      </c>
      <c r="H46662" s="2">
        <v>4.2277935145647484E-5</v>
      </c>
    </row>
    <row r="46663" spans="1:8">
      <c r="A46663" t="s">
        <v>27528</v>
      </c>
      <c r="B46663" t="s">
        <v>51617</v>
      </c>
      <c r="C46663" t="s">
        <v>51618</v>
      </c>
      <c r="D46663" t="s">
        <v>49625</v>
      </c>
      <c r="E46663" s="2">
        <v>2.8728465197912337E-2</v>
      </c>
      <c r="F46663" s="2">
        <v>8.8183421516754845E-3</v>
      </c>
      <c r="G46663" s="2">
        <v>3.3222591362126247E-3</v>
      </c>
      <c r="H46663" s="2">
        <v>2.6973322622923096E-2</v>
      </c>
    </row>
    <row r="46664" spans="1:8">
      <c r="A46664" t="s">
        <v>27528</v>
      </c>
      <c r="B46664" t="s">
        <v>50829</v>
      </c>
      <c r="C46664" t="s">
        <v>14341</v>
      </c>
      <c r="D46664" t="s">
        <v>49625</v>
      </c>
      <c r="E46664" s="2">
        <v>6.6232506581682143E-2</v>
      </c>
      <c r="F46664" s="2">
        <v>6.2904174015285128E-2</v>
      </c>
      <c r="G46664" s="2">
        <v>0.12292358803986711</v>
      </c>
      <c r="H46664" s="2">
        <v>6.671458165983174E-2</v>
      </c>
    </row>
    <row r="46665" spans="1:8">
      <c r="A46665" t="s">
        <v>27460</v>
      </c>
      <c r="B46665" t="s">
        <v>51619</v>
      </c>
      <c r="C46665" t="s">
        <v>51620</v>
      </c>
      <c r="D46665" t="s">
        <v>49625</v>
      </c>
      <c r="E46665" s="2">
        <v>0</v>
      </c>
      <c r="F46665" s="2">
        <v>0</v>
      </c>
      <c r="G46665" s="2">
        <v>2.7548209366391185E-3</v>
      </c>
      <c r="H46665" s="2">
        <v>9.0009000900090005E-5</v>
      </c>
    </row>
    <row r="46666" spans="1:8">
      <c r="A46666" t="s">
        <v>27460</v>
      </c>
      <c r="B46666" t="s">
        <v>51621</v>
      </c>
      <c r="C46666" t="s">
        <v>51622</v>
      </c>
      <c r="D46666" t="s">
        <v>49625</v>
      </c>
      <c r="E46666" s="2">
        <v>7.078934137757667E-2</v>
      </c>
      <c r="F46666" s="2">
        <v>9.9750623441396506E-3</v>
      </c>
      <c r="G46666" s="2">
        <v>6.0606060606060608E-2</v>
      </c>
      <c r="H46666" s="2">
        <v>6.6066606660666063E-2</v>
      </c>
    </row>
    <row r="46667" spans="1:8">
      <c r="A46667" t="s">
        <v>27460</v>
      </c>
      <c r="B46667" t="s">
        <v>51623</v>
      </c>
      <c r="C46667" t="s">
        <v>51624</v>
      </c>
      <c r="D46667" t="s">
        <v>49625</v>
      </c>
      <c r="E46667" s="2">
        <v>4.0221216691804925E-4</v>
      </c>
      <c r="F46667" s="2">
        <v>0</v>
      </c>
      <c r="G46667" s="2">
        <v>0</v>
      </c>
      <c r="H46667" s="2">
        <v>3.6003600360036002E-4</v>
      </c>
    </row>
    <row r="46668" spans="1:8">
      <c r="A46668" t="s">
        <v>27460</v>
      </c>
      <c r="B46668" t="s">
        <v>51625</v>
      </c>
      <c r="C46668" t="s">
        <v>51626</v>
      </c>
      <c r="D46668" t="s">
        <v>49625</v>
      </c>
      <c r="E46668" s="2">
        <v>7.0387129210658622E-4</v>
      </c>
      <c r="F46668" s="2">
        <v>0</v>
      </c>
      <c r="G46668" s="2">
        <v>0</v>
      </c>
      <c r="H46668" s="2">
        <v>6.3006300630063009E-4</v>
      </c>
    </row>
    <row r="46669" spans="1:8">
      <c r="A46669" t="s">
        <v>27460</v>
      </c>
      <c r="B46669" t="s">
        <v>51627</v>
      </c>
      <c r="C46669" t="s">
        <v>51628</v>
      </c>
      <c r="D46669" t="s">
        <v>49625</v>
      </c>
      <c r="E46669" s="2">
        <v>5.1382604323780792E-2</v>
      </c>
      <c r="F46669" s="2">
        <v>8.7281795511221939E-3</v>
      </c>
      <c r="G46669" s="2">
        <v>6.6115702479338845E-2</v>
      </c>
      <c r="H46669" s="2">
        <v>4.8784878487848786E-2</v>
      </c>
    </row>
    <row r="46670" spans="1:8">
      <c r="A46670" t="s">
        <v>27460</v>
      </c>
      <c r="B46670" t="s">
        <v>51629</v>
      </c>
      <c r="C46670" t="s">
        <v>35257</v>
      </c>
      <c r="D46670" t="s">
        <v>49625</v>
      </c>
      <c r="E46670" s="2">
        <v>1.30718954248366E-3</v>
      </c>
      <c r="F46670" s="2">
        <v>2.4937655860349127E-3</v>
      </c>
      <c r="G46670" s="2">
        <v>2.4793388429752067E-2</v>
      </c>
      <c r="H46670" s="2">
        <v>2.1602160216021601E-3</v>
      </c>
    </row>
    <row r="46671" spans="1:8">
      <c r="A46671" t="s">
        <v>27460</v>
      </c>
      <c r="B46671" t="s">
        <v>51630</v>
      </c>
      <c r="C46671" t="s">
        <v>51631</v>
      </c>
      <c r="D46671" t="s">
        <v>49625</v>
      </c>
      <c r="E46671" s="2">
        <v>2.2121669180492709E-3</v>
      </c>
      <c r="F46671" s="2">
        <v>1.2468827930174563E-3</v>
      </c>
      <c r="G46671" s="2">
        <v>0</v>
      </c>
      <c r="H46671" s="2">
        <v>2.0702070207020704E-3</v>
      </c>
    </row>
    <row r="46672" spans="1:8">
      <c r="A46672" t="s">
        <v>27460</v>
      </c>
      <c r="B46672" t="s">
        <v>51632</v>
      </c>
      <c r="C46672" t="s">
        <v>2405</v>
      </c>
      <c r="D46672" t="s">
        <v>49625</v>
      </c>
      <c r="E46672" s="2">
        <v>9.3514328808446453E-3</v>
      </c>
      <c r="F46672" s="2">
        <v>0</v>
      </c>
      <c r="G46672" s="2">
        <v>2.4793388429752067E-2</v>
      </c>
      <c r="H46672" s="2">
        <v>9.1809180918091815E-3</v>
      </c>
    </row>
    <row r="46673" spans="1:8">
      <c r="A46673" t="s">
        <v>27460</v>
      </c>
      <c r="B46673" t="s">
        <v>51633</v>
      </c>
      <c r="C46673" t="s">
        <v>8628</v>
      </c>
      <c r="D46673" t="s">
        <v>49625</v>
      </c>
      <c r="E46673" s="2">
        <v>6.6063348416289594E-2</v>
      </c>
      <c r="F46673" s="2">
        <v>1.9950124688279301E-2</v>
      </c>
      <c r="G46673" s="2">
        <v>8.2644628099173556E-3</v>
      </c>
      <c r="H46673" s="2">
        <v>6.0846084608460846E-2</v>
      </c>
    </row>
    <row r="46674" spans="1:8">
      <c r="A46674" t="s">
        <v>27460</v>
      </c>
      <c r="B46674" t="s">
        <v>50318</v>
      </c>
      <c r="C46674" t="s">
        <v>50319</v>
      </c>
      <c r="D46674" t="s">
        <v>49625</v>
      </c>
      <c r="E46674" s="2">
        <v>0.78813474107591752</v>
      </c>
      <c r="F46674" s="2">
        <v>0.95137157107231918</v>
      </c>
      <c r="G46674" s="2">
        <v>0.80165289256198347</v>
      </c>
      <c r="H46674" s="2">
        <v>0.80036003600360039</v>
      </c>
    </row>
    <row r="46675" spans="1:8">
      <c r="A46675" t="s">
        <v>27460</v>
      </c>
      <c r="B46675" t="s">
        <v>51634</v>
      </c>
      <c r="C46675" t="s">
        <v>51635</v>
      </c>
      <c r="D46675" t="s">
        <v>49625</v>
      </c>
      <c r="E46675" s="2">
        <v>9.6530920060331829E-3</v>
      </c>
      <c r="F46675" s="2">
        <v>6.2344139650872821E-3</v>
      </c>
      <c r="G46675" s="2">
        <v>1.1019283746556474E-2</v>
      </c>
      <c r="H46675" s="2">
        <v>9.4509450945094511E-3</v>
      </c>
    </row>
    <row r="46676" spans="1:8">
      <c r="A46676" t="s">
        <v>27524</v>
      </c>
      <c r="B46676" t="s">
        <v>51636</v>
      </c>
      <c r="C46676" t="s">
        <v>51637</v>
      </c>
      <c r="D46676" t="s">
        <v>49625</v>
      </c>
      <c r="E46676" s="2">
        <v>2.5164229709684254E-3</v>
      </c>
      <c r="F46676" s="2">
        <v>6.0734892195566357E-4</v>
      </c>
      <c r="G46676" s="2">
        <v>1.1065006915629323E-2</v>
      </c>
      <c r="H46676" s="2">
        <v>2.5138862286918215E-3</v>
      </c>
    </row>
    <row r="46677" spans="1:8">
      <c r="A46677" t="s">
        <v>27524</v>
      </c>
      <c r="B46677" t="s">
        <v>51638</v>
      </c>
      <c r="C46677" t="s">
        <v>44938</v>
      </c>
      <c r="D46677" t="s">
        <v>49625</v>
      </c>
      <c r="E46677" s="2">
        <v>1.8806950625132442E-2</v>
      </c>
      <c r="F46677" s="2">
        <v>2.2168235651381717E-2</v>
      </c>
      <c r="G46677" s="2">
        <v>1.1065006915629323E-2</v>
      </c>
      <c r="H46677" s="2">
        <v>1.8937942922811722E-2</v>
      </c>
    </row>
    <row r="46678" spans="1:8">
      <c r="A46678" t="s">
        <v>27524</v>
      </c>
      <c r="B46678" t="s">
        <v>51639</v>
      </c>
      <c r="C46678" t="s">
        <v>42523</v>
      </c>
      <c r="D46678" t="s">
        <v>49625</v>
      </c>
      <c r="E46678" s="2">
        <v>7.2843822843822841E-3</v>
      </c>
      <c r="F46678" s="2">
        <v>2.1257212268448226E-3</v>
      </c>
      <c r="G46678" s="2">
        <v>4.1493775933609959E-3</v>
      </c>
      <c r="H46678" s="2">
        <v>6.823405477877801E-3</v>
      </c>
    </row>
    <row r="46679" spans="1:8">
      <c r="A46679" t="s">
        <v>27524</v>
      </c>
      <c r="B46679" t="s">
        <v>51640</v>
      </c>
      <c r="C46679" t="s">
        <v>51641</v>
      </c>
      <c r="D46679" t="s">
        <v>49625</v>
      </c>
      <c r="E46679" s="2">
        <v>5.2977325704598435E-5</v>
      </c>
      <c r="F46679" s="2">
        <v>0</v>
      </c>
      <c r="G46679" s="2">
        <v>0</v>
      </c>
      <c r="H46679" s="2">
        <v>4.7883547213177551E-5</v>
      </c>
    </row>
    <row r="46680" spans="1:8">
      <c r="A46680" t="s">
        <v>27524</v>
      </c>
      <c r="B46680" t="s">
        <v>50909</v>
      </c>
      <c r="C46680" t="s">
        <v>50910</v>
      </c>
      <c r="D46680" t="s">
        <v>49625</v>
      </c>
      <c r="E46680" s="2">
        <v>4.73882178427633E-2</v>
      </c>
      <c r="F46680" s="2">
        <v>1.8220467658669907E-2</v>
      </c>
      <c r="G46680" s="2">
        <v>1.9363762102351315E-2</v>
      </c>
      <c r="H46680" s="2">
        <v>4.460352422907489E-2</v>
      </c>
    </row>
    <row r="46681" spans="1:8">
      <c r="A46681" t="s">
        <v>27524</v>
      </c>
      <c r="B46681" t="s">
        <v>51642</v>
      </c>
      <c r="C46681" t="s">
        <v>51643</v>
      </c>
      <c r="D46681" t="s">
        <v>49625</v>
      </c>
      <c r="E46681" s="2">
        <v>0</v>
      </c>
      <c r="F46681" s="2">
        <v>0</v>
      </c>
      <c r="G46681" s="2">
        <v>1.3831258644536654E-3</v>
      </c>
      <c r="H46681" s="2">
        <v>2.3941773606588775E-5</v>
      </c>
    </row>
    <row r="46682" spans="1:8">
      <c r="A46682" t="s">
        <v>27524</v>
      </c>
      <c r="B46682" t="s">
        <v>50920</v>
      </c>
      <c r="C46682" t="s">
        <v>50921</v>
      </c>
      <c r="D46682" t="s">
        <v>49625</v>
      </c>
      <c r="E46682" s="2">
        <v>1.8356643356643356E-2</v>
      </c>
      <c r="F46682" s="2">
        <v>3.3404190707561495E-3</v>
      </c>
      <c r="G46682" s="2">
        <v>1.3831258644536652E-2</v>
      </c>
      <c r="H46682" s="2">
        <v>1.7094426355104386E-2</v>
      </c>
    </row>
    <row r="46683" spans="1:8">
      <c r="A46683" t="s">
        <v>27524</v>
      </c>
      <c r="B46683" t="s">
        <v>51644</v>
      </c>
      <c r="C46683" t="s">
        <v>51645</v>
      </c>
      <c r="D46683" t="s">
        <v>49625</v>
      </c>
      <c r="E46683" s="2">
        <v>0.458836617927527</v>
      </c>
      <c r="F46683" s="2">
        <v>0.52778621317947161</v>
      </c>
      <c r="G46683" s="2">
        <v>0.64038727524204697</v>
      </c>
      <c r="H46683" s="2">
        <v>0.46741524612143265</v>
      </c>
    </row>
    <row r="46684" spans="1:8">
      <c r="A46684" t="s">
        <v>27524</v>
      </c>
      <c r="B46684" t="s">
        <v>51646</v>
      </c>
      <c r="C46684" t="s">
        <v>51645</v>
      </c>
      <c r="D46684" t="s">
        <v>49625</v>
      </c>
      <c r="E46684" s="2">
        <v>0.44498304725577453</v>
      </c>
      <c r="F46684" s="2">
        <v>0.42544791982994229</v>
      </c>
      <c r="G46684" s="2">
        <v>0.29875518672199169</v>
      </c>
      <c r="H46684" s="2">
        <v>0.44091170273893893</v>
      </c>
    </row>
    <row r="46685" spans="1:8">
      <c r="A46685" t="s">
        <v>27524</v>
      </c>
      <c r="B46685" t="s">
        <v>50923</v>
      </c>
      <c r="C46685" t="s">
        <v>50924</v>
      </c>
      <c r="D46685" t="s">
        <v>49625</v>
      </c>
      <c r="E46685" s="2">
        <v>1.7747404111040474E-3</v>
      </c>
      <c r="F46685" s="2">
        <v>3.0367446097783179E-4</v>
      </c>
      <c r="G46685" s="2">
        <v>0</v>
      </c>
      <c r="H46685" s="2">
        <v>1.6280406052480367E-3</v>
      </c>
    </row>
    <row r="46686" spans="1:8">
      <c r="A46686" t="s">
        <v>27445</v>
      </c>
      <c r="B46686" t="s">
        <v>50227</v>
      </c>
      <c r="C46686" t="s">
        <v>22678</v>
      </c>
      <c r="D46686" t="s">
        <v>49625</v>
      </c>
      <c r="E46686" s="2">
        <v>1.6713819368879217E-2</v>
      </c>
      <c r="F46686" s="2">
        <v>6.9148936170212762E-3</v>
      </c>
      <c r="G46686" s="2">
        <v>2.4691358024691358E-3</v>
      </c>
      <c r="H46686" s="2">
        <v>1.5756136183689626E-2</v>
      </c>
    </row>
    <row r="46687" spans="1:8">
      <c r="A46687" t="s">
        <v>27445</v>
      </c>
      <c r="B46687" t="s">
        <v>51060</v>
      </c>
      <c r="C46687" t="s">
        <v>51061</v>
      </c>
      <c r="D46687" t="s">
        <v>49625</v>
      </c>
      <c r="E46687" s="2">
        <v>1.1708378672470076E-2</v>
      </c>
      <c r="F46687" s="2">
        <v>2.1276595744680851E-3</v>
      </c>
      <c r="G46687" s="2">
        <v>2.4691358024691358E-3</v>
      </c>
      <c r="H46687" s="2">
        <v>1.0847189231987332E-2</v>
      </c>
    </row>
    <row r="46688" spans="1:8">
      <c r="A46688" t="s">
        <v>27445</v>
      </c>
      <c r="B46688" t="s">
        <v>51647</v>
      </c>
      <c r="C46688" t="s">
        <v>51648</v>
      </c>
      <c r="D46688" t="s">
        <v>49625</v>
      </c>
      <c r="E46688" s="2">
        <v>9.5756256800870508E-4</v>
      </c>
      <c r="F46688" s="2">
        <v>0</v>
      </c>
      <c r="G46688" s="2">
        <v>0</v>
      </c>
      <c r="H46688" s="2">
        <v>8.7094220110847187E-4</v>
      </c>
    </row>
    <row r="46689" spans="1:8">
      <c r="A46689" t="s">
        <v>27445</v>
      </c>
      <c r="B46689" t="s">
        <v>51649</v>
      </c>
      <c r="C46689" t="s">
        <v>2780</v>
      </c>
      <c r="D46689" t="s">
        <v>49625</v>
      </c>
      <c r="E46689" s="2">
        <v>4.2611534276387378E-2</v>
      </c>
      <c r="F46689" s="2">
        <v>0.18085106382978725</v>
      </c>
      <c r="G46689" s="2">
        <v>4.9382716049382715E-3</v>
      </c>
      <c r="H46689" s="2">
        <v>5.2296120348376877E-2</v>
      </c>
    </row>
    <row r="46690" spans="1:8">
      <c r="A46690" t="s">
        <v>27445</v>
      </c>
      <c r="B46690" t="s">
        <v>51650</v>
      </c>
      <c r="C46690" t="s">
        <v>18707</v>
      </c>
      <c r="D46690" t="s">
        <v>49625</v>
      </c>
      <c r="E46690" s="2">
        <v>3.7127312295973887E-2</v>
      </c>
      <c r="F46690" s="2">
        <v>6.382978723404255E-3</v>
      </c>
      <c r="G46690" s="2">
        <v>4.9382716049382715E-3</v>
      </c>
      <c r="H46690" s="2">
        <v>3.4323040380047506E-2</v>
      </c>
    </row>
    <row r="46691" spans="1:8">
      <c r="A46691" t="s">
        <v>27445</v>
      </c>
      <c r="B46691" t="s">
        <v>51053</v>
      </c>
      <c r="C46691" t="s">
        <v>1122</v>
      </c>
      <c r="D46691" t="s">
        <v>49625</v>
      </c>
      <c r="E46691" s="2">
        <v>8.7051142546245916E-5</v>
      </c>
      <c r="F46691" s="2">
        <v>0</v>
      </c>
      <c r="G46691" s="2">
        <v>0</v>
      </c>
      <c r="H46691" s="2">
        <v>7.9176563737133813E-5</v>
      </c>
    </row>
    <row r="46692" spans="1:8">
      <c r="A46692" t="s">
        <v>27445</v>
      </c>
      <c r="B46692" t="s">
        <v>51651</v>
      </c>
      <c r="C46692" t="s">
        <v>51652</v>
      </c>
      <c r="D46692" t="s">
        <v>49625</v>
      </c>
      <c r="E46692" s="2">
        <v>3.368879216539717E-2</v>
      </c>
      <c r="F46692" s="2">
        <v>2.1276595744680851E-3</v>
      </c>
      <c r="G46692" s="2">
        <v>7.4074074074074077E-3</v>
      </c>
      <c r="H46692" s="2">
        <v>3.0918448139350751E-2</v>
      </c>
    </row>
    <row r="46693" spans="1:8">
      <c r="A46693" t="s">
        <v>27445</v>
      </c>
      <c r="B46693" t="s">
        <v>51653</v>
      </c>
      <c r="C46693" t="s">
        <v>51654</v>
      </c>
      <c r="D46693" t="s">
        <v>49625</v>
      </c>
      <c r="E46693" s="2">
        <v>8.3656147986942334E-2</v>
      </c>
      <c r="F46693" s="2">
        <v>3.1382978723404252E-2</v>
      </c>
      <c r="G46693" s="2">
        <v>2.2222222222222223E-2</v>
      </c>
      <c r="H46693" s="2">
        <v>7.8780680918448143E-2</v>
      </c>
    </row>
    <row r="46694" spans="1:8">
      <c r="A46694" t="s">
        <v>27445</v>
      </c>
      <c r="B46694" t="s">
        <v>51655</v>
      </c>
      <c r="C46694" t="s">
        <v>51656</v>
      </c>
      <c r="D46694" t="s">
        <v>49625</v>
      </c>
      <c r="E46694" s="2">
        <v>4.2219804134929267E-3</v>
      </c>
      <c r="F46694" s="2">
        <v>0</v>
      </c>
      <c r="G46694" s="2">
        <v>0</v>
      </c>
      <c r="H46694" s="2">
        <v>3.8400633412509896E-3</v>
      </c>
    </row>
    <row r="46695" spans="1:8">
      <c r="A46695" t="s">
        <v>27445</v>
      </c>
      <c r="B46695" t="s">
        <v>51057</v>
      </c>
      <c r="C46695" t="s">
        <v>29559</v>
      </c>
      <c r="D46695" t="s">
        <v>49625</v>
      </c>
      <c r="E46695" s="2">
        <v>2.7247007616974971E-2</v>
      </c>
      <c r="F46695" s="2">
        <v>5.8510638297872338E-3</v>
      </c>
      <c r="G46695" s="2">
        <v>2.4691358024691358E-3</v>
      </c>
      <c r="H46695" s="2">
        <v>2.5257323832145684E-2</v>
      </c>
    </row>
    <row r="46696" spans="1:8">
      <c r="A46696" t="s">
        <v>27445</v>
      </c>
      <c r="B46696" t="s">
        <v>51657</v>
      </c>
      <c r="C46696" t="s">
        <v>51658</v>
      </c>
      <c r="D46696" t="s">
        <v>49625</v>
      </c>
      <c r="E46696" s="2">
        <v>1.0010881392818281E-2</v>
      </c>
      <c r="F46696" s="2">
        <v>1.5957446808510637E-3</v>
      </c>
      <c r="G46696" s="2">
        <v>0</v>
      </c>
      <c r="H46696" s="2">
        <v>9.2240696753760881E-3</v>
      </c>
    </row>
    <row r="46697" spans="1:8">
      <c r="A46697" t="s">
        <v>27445</v>
      </c>
      <c r="B46697" t="s">
        <v>51659</v>
      </c>
      <c r="C46697" t="s">
        <v>330</v>
      </c>
      <c r="D46697" t="s">
        <v>49625</v>
      </c>
      <c r="E46697" s="2">
        <v>4.3525571273122958E-5</v>
      </c>
      <c r="F46697" s="2">
        <v>0</v>
      </c>
      <c r="G46697" s="2">
        <v>0</v>
      </c>
      <c r="H46697" s="2">
        <v>3.9588281868566906E-5</v>
      </c>
    </row>
    <row r="46698" spans="1:8">
      <c r="A46698" t="s">
        <v>27445</v>
      </c>
      <c r="B46698" t="s">
        <v>51660</v>
      </c>
      <c r="C46698" t="s">
        <v>8503</v>
      </c>
      <c r="D46698" t="s">
        <v>49625</v>
      </c>
      <c r="E46698" s="2">
        <v>3.4124047878128401E-2</v>
      </c>
      <c r="F46698" s="2">
        <v>2.1276595744680851E-2</v>
      </c>
      <c r="G46698" s="2">
        <v>4.1975308641975309E-2</v>
      </c>
      <c r="H46698" s="2">
        <v>3.329374505146477E-2</v>
      </c>
    </row>
    <row r="46699" spans="1:8">
      <c r="A46699" t="s">
        <v>27445</v>
      </c>
      <c r="B46699" t="s">
        <v>51661</v>
      </c>
      <c r="C46699" t="s">
        <v>29838</v>
      </c>
      <c r="D46699" t="s">
        <v>49625</v>
      </c>
      <c r="E46699" s="2">
        <v>3.8824809575625681E-2</v>
      </c>
      <c r="F46699" s="2">
        <v>6.9148936170212762E-3</v>
      </c>
      <c r="G46699" s="2">
        <v>0</v>
      </c>
      <c r="H46699" s="2">
        <v>3.5827395091053045E-2</v>
      </c>
    </row>
    <row r="46700" spans="1:8">
      <c r="A46700" t="s">
        <v>27445</v>
      </c>
      <c r="B46700" t="s">
        <v>51662</v>
      </c>
      <c r="C46700" t="s">
        <v>2780</v>
      </c>
      <c r="D46700" t="s">
        <v>49625</v>
      </c>
      <c r="E46700" s="2">
        <v>0.65897714907508165</v>
      </c>
      <c r="F46700" s="2">
        <v>0.7345744680851064</v>
      </c>
      <c r="G46700" s="2">
        <v>0.91111111111111109</v>
      </c>
      <c r="H46700" s="2">
        <v>0.66864608076009502</v>
      </c>
    </row>
    <row r="46701" spans="1:8">
      <c r="A46701" t="s">
        <v>27472</v>
      </c>
      <c r="B46701" t="s">
        <v>51663</v>
      </c>
      <c r="C46701" t="s">
        <v>898</v>
      </c>
      <c r="D46701" t="s">
        <v>49625</v>
      </c>
      <c r="E46701" s="2">
        <v>6.7590402162892864E-4</v>
      </c>
      <c r="F46701" s="2">
        <v>0</v>
      </c>
      <c r="G46701" s="2">
        <v>0</v>
      </c>
      <c r="H46701" s="2">
        <v>6.3271116735210374E-4</v>
      </c>
    </row>
    <row r="46702" spans="1:8">
      <c r="A46702" t="s">
        <v>27472</v>
      </c>
      <c r="B46702" t="s">
        <v>49639</v>
      </c>
      <c r="C46702" t="s">
        <v>49640</v>
      </c>
      <c r="D46702" t="s">
        <v>49625</v>
      </c>
      <c r="E46702" s="2">
        <v>0.25846569787090234</v>
      </c>
      <c r="F46702" s="2">
        <v>7.2289156626506021E-2</v>
      </c>
      <c r="G46702" s="2">
        <v>7.2222222222222215E-2</v>
      </c>
      <c r="H46702" s="2">
        <v>0.24656754191711483</v>
      </c>
    </row>
    <row r="46703" spans="1:8">
      <c r="A46703" t="s">
        <v>27472</v>
      </c>
      <c r="B46703" t="s">
        <v>51664</v>
      </c>
      <c r="C46703" t="s">
        <v>3191</v>
      </c>
      <c r="D46703" t="s">
        <v>49625</v>
      </c>
      <c r="E46703" s="2">
        <v>0</v>
      </c>
      <c r="F46703" s="2">
        <v>1.2048192771084338E-3</v>
      </c>
      <c r="G46703" s="2">
        <v>0</v>
      </c>
      <c r="H46703" s="2">
        <v>6.3271116735210377E-5</v>
      </c>
    </row>
    <row r="46704" spans="1:8">
      <c r="A46704" t="s">
        <v>27472</v>
      </c>
      <c r="B46704" t="s">
        <v>51665</v>
      </c>
      <c r="C46704" t="s">
        <v>51666</v>
      </c>
      <c r="D46704" t="s">
        <v>49625</v>
      </c>
      <c r="E46704" s="2">
        <v>0</v>
      </c>
      <c r="F46704" s="2">
        <v>1.2048192771084338E-3</v>
      </c>
      <c r="G46704" s="2">
        <v>0</v>
      </c>
      <c r="H46704" s="2">
        <v>6.3271116735210377E-5</v>
      </c>
    </row>
    <row r="46705" spans="1:8">
      <c r="A46705" t="s">
        <v>27472</v>
      </c>
      <c r="B46705" t="s">
        <v>49632</v>
      </c>
      <c r="C46705" t="s">
        <v>15571</v>
      </c>
      <c r="D46705" t="s">
        <v>49625</v>
      </c>
      <c r="E46705" s="2">
        <v>2.1628928692125717E-3</v>
      </c>
      <c r="F46705" s="2">
        <v>0</v>
      </c>
      <c r="G46705" s="2">
        <v>0</v>
      </c>
      <c r="H46705" s="2">
        <v>2.0246757355267321E-3</v>
      </c>
    </row>
    <row r="46706" spans="1:8">
      <c r="A46706" t="s">
        <v>27472</v>
      </c>
      <c r="B46706" t="s">
        <v>51667</v>
      </c>
      <c r="C46706" t="s">
        <v>51668</v>
      </c>
      <c r="D46706" t="s">
        <v>49625</v>
      </c>
      <c r="E46706" s="2">
        <v>0.11023994592767827</v>
      </c>
      <c r="F46706" s="2">
        <v>2.891566265060241E-2</v>
      </c>
      <c r="G46706" s="2">
        <v>5.5555555555555552E-2</v>
      </c>
      <c r="H46706" s="2">
        <v>0.10534640936412527</v>
      </c>
    </row>
    <row r="46707" spans="1:8">
      <c r="A46707" t="s">
        <v>27472</v>
      </c>
      <c r="B46707" t="s">
        <v>51669</v>
      </c>
      <c r="C46707" t="s">
        <v>4253</v>
      </c>
      <c r="D46707" t="s">
        <v>49625</v>
      </c>
      <c r="E46707" s="2">
        <v>0.5494423791821561</v>
      </c>
      <c r="F46707" s="2">
        <v>0.88554216867469882</v>
      </c>
      <c r="G46707" s="2">
        <v>0.8666666666666667</v>
      </c>
      <c r="H46707" s="2">
        <v>0.57070547295159757</v>
      </c>
    </row>
    <row r="46708" spans="1:8">
      <c r="A46708" t="s">
        <v>27472</v>
      </c>
      <c r="B46708" t="s">
        <v>51670</v>
      </c>
      <c r="C46708" t="s">
        <v>17142</v>
      </c>
      <c r="D46708" t="s">
        <v>49625</v>
      </c>
      <c r="E46708" s="2">
        <v>7.9013180128421762E-2</v>
      </c>
      <c r="F46708" s="2">
        <v>1.0843373493975903E-2</v>
      </c>
      <c r="G46708" s="2">
        <v>5.5555555555555558E-3</v>
      </c>
      <c r="H46708" s="2">
        <v>7.4596646630813029E-2</v>
      </c>
    </row>
    <row r="46709" spans="1:8">
      <c r="A46709" t="s">
        <v>27483</v>
      </c>
      <c r="B46709" t="s">
        <v>49980</v>
      </c>
      <c r="C46709" t="s">
        <v>29209</v>
      </c>
      <c r="D46709" t="s">
        <v>49625</v>
      </c>
      <c r="E46709" s="2">
        <v>1.7648212301457612E-2</v>
      </c>
      <c r="F46709" s="2">
        <v>3.4482758620689655E-3</v>
      </c>
      <c r="G46709" s="2">
        <v>1.201923076923077E-2</v>
      </c>
      <c r="H46709" s="2">
        <v>1.6312263326536559E-2</v>
      </c>
    </row>
    <row r="46710" spans="1:8">
      <c r="A46710" t="s">
        <v>27483</v>
      </c>
      <c r="B46710" t="s">
        <v>51671</v>
      </c>
      <c r="C46710" t="s">
        <v>51672</v>
      </c>
      <c r="D46710" t="s">
        <v>49625</v>
      </c>
      <c r="E46710" s="2">
        <v>6.5363749264657823E-5</v>
      </c>
      <c r="F46710" s="2">
        <v>6.8965517241379305E-4</v>
      </c>
      <c r="G46710" s="2">
        <v>0</v>
      </c>
      <c r="H46710" s="2">
        <v>1.1651616661811826E-4</v>
      </c>
    </row>
    <row r="46711" spans="1:8">
      <c r="A46711" t="s">
        <v>27483</v>
      </c>
      <c r="B46711" t="s">
        <v>51131</v>
      </c>
      <c r="C46711" t="s">
        <v>51132</v>
      </c>
      <c r="D46711" t="s">
        <v>49625</v>
      </c>
      <c r="E46711" s="2">
        <v>0.97418131904046013</v>
      </c>
      <c r="F46711" s="2">
        <v>0.99241379310344824</v>
      </c>
      <c r="G46711" s="2">
        <v>0.97355769230769229</v>
      </c>
      <c r="H46711" s="2">
        <v>0.97570637926012238</v>
      </c>
    </row>
    <row r="46712" spans="1:8">
      <c r="A46712" t="s">
        <v>27483</v>
      </c>
      <c r="B46712" t="s">
        <v>51673</v>
      </c>
      <c r="C46712" t="s">
        <v>51674</v>
      </c>
      <c r="D46712" t="s">
        <v>49625</v>
      </c>
      <c r="E46712" s="2">
        <v>8.1051049088175699E-3</v>
      </c>
      <c r="F46712" s="2">
        <v>3.4482758620689655E-3</v>
      </c>
      <c r="G46712" s="2">
        <v>1.4423076923076924E-2</v>
      </c>
      <c r="H46712" s="2">
        <v>7.8648412467229832E-3</v>
      </c>
    </row>
    <row r="46713" spans="1:8">
      <c r="A46713" t="s">
        <v>27456</v>
      </c>
      <c r="B46713" t="s">
        <v>51675</v>
      </c>
      <c r="C46713" t="s">
        <v>51676</v>
      </c>
      <c r="D46713" t="s">
        <v>49625</v>
      </c>
      <c r="E46713" s="2">
        <v>2.2184300341296929E-2</v>
      </c>
      <c r="F46713" s="2">
        <v>0.42857142857142855</v>
      </c>
      <c r="G46713" s="2">
        <v>0</v>
      </c>
      <c r="H46713" s="2">
        <v>2.6490066225165563E-2</v>
      </c>
    </row>
    <row r="46714" spans="1:8">
      <c r="A46714" t="s">
        <v>27456</v>
      </c>
      <c r="B46714" t="s">
        <v>51677</v>
      </c>
      <c r="C46714" t="s">
        <v>51678</v>
      </c>
      <c r="D46714" t="s">
        <v>49625</v>
      </c>
      <c r="E46714" s="2">
        <v>0.46587030716723549</v>
      </c>
      <c r="F46714" s="2">
        <v>0.42857142857142855</v>
      </c>
      <c r="G46714" s="2">
        <v>0.45454545454545453</v>
      </c>
      <c r="H46714" s="2">
        <v>0.46523178807947019</v>
      </c>
    </row>
    <row r="46715" spans="1:8">
      <c r="A46715" t="s">
        <v>27456</v>
      </c>
      <c r="B46715" t="s">
        <v>50856</v>
      </c>
      <c r="C46715" t="s">
        <v>3152</v>
      </c>
      <c r="D46715" t="s">
        <v>49625</v>
      </c>
      <c r="E46715" s="2">
        <v>0.38395904436860068</v>
      </c>
      <c r="F46715" s="2">
        <v>0</v>
      </c>
      <c r="G46715" s="2">
        <v>0.36363636363636365</v>
      </c>
      <c r="H46715" s="2">
        <v>0.37913907284768211</v>
      </c>
    </row>
    <row r="46716" spans="1:8">
      <c r="A46716" t="s">
        <v>27456</v>
      </c>
      <c r="B46716" t="s">
        <v>50531</v>
      </c>
      <c r="C46716" t="s">
        <v>50532</v>
      </c>
      <c r="D46716" t="s">
        <v>49625</v>
      </c>
      <c r="E46716" s="2">
        <v>0.12627986348122866</v>
      </c>
      <c r="F46716" s="2">
        <v>0</v>
      </c>
      <c r="G46716" s="2">
        <v>0.18181818181818182</v>
      </c>
      <c r="H46716" s="2">
        <v>0.12582781456953643</v>
      </c>
    </row>
    <row r="46717" spans="1:8">
      <c r="A46717" t="s">
        <v>27456</v>
      </c>
      <c r="B46717" t="s">
        <v>51679</v>
      </c>
      <c r="C46717" t="s">
        <v>51680</v>
      </c>
      <c r="D46717" t="s">
        <v>49625</v>
      </c>
      <c r="E46717" s="2">
        <v>1.7064846416382253E-3</v>
      </c>
      <c r="F46717" s="2">
        <v>0.14285714285714285</v>
      </c>
      <c r="G46717" s="2">
        <v>0</v>
      </c>
      <c r="H46717" s="2">
        <v>3.3112582781456954E-3</v>
      </c>
    </row>
    <row r="46718" spans="1:8">
      <c r="A46718" t="s">
        <v>27440</v>
      </c>
      <c r="B46718" t="s">
        <v>51681</v>
      </c>
      <c r="C46718" t="s">
        <v>202</v>
      </c>
      <c r="D46718" t="s">
        <v>49625</v>
      </c>
      <c r="E46718" s="2">
        <v>1.2514100394811054E-2</v>
      </c>
      <c r="F46718" s="2">
        <v>4.6578947368421053E-2</v>
      </c>
      <c r="G46718" s="2">
        <v>9.3676814988290398E-4</v>
      </c>
      <c r="H46718" s="2">
        <v>1.4185189322014968E-2</v>
      </c>
    </row>
    <row r="46719" spans="1:8">
      <c r="A46719" t="s">
        <v>27440</v>
      </c>
      <c r="B46719" t="s">
        <v>50394</v>
      </c>
      <c r="C46719" t="s">
        <v>7521</v>
      </c>
      <c r="D46719" t="s">
        <v>49625</v>
      </c>
      <c r="E46719" s="2">
        <v>1.1051184433164128E-2</v>
      </c>
      <c r="F46719" s="2">
        <v>3.1578947368421052E-3</v>
      </c>
      <c r="G46719" s="2">
        <v>0</v>
      </c>
      <c r="H46719" s="2">
        <v>1.0196103460930894E-2</v>
      </c>
    </row>
    <row r="46720" spans="1:8">
      <c r="A46720" t="s">
        <v>27440</v>
      </c>
      <c r="B46720" t="s">
        <v>51682</v>
      </c>
      <c r="C46720" t="s">
        <v>202</v>
      </c>
      <c r="D46720" t="s">
        <v>49625</v>
      </c>
      <c r="E46720" s="2">
        <v>1.9987309644670052E-2</v>
      </c>
      <c r="F46720" s="2">
        <v>6.2631578947368427E-2</v>
      </c>
      <c r="G46720" s="2">
        <v>9.3676814988290398E-4</v>
      </c>
      <c r="H46720" s="2">
        <v>2.1924015892518071E-2</v>
      </c>
    </row>
    <row r="46721" spans="1:8">
      <c r="A46721" t="s">
        <v>27440</v>
      </c>
      <c r="B46721" t="s">
        <v>50969</v>
      </c>
      <c r="C46721" t="s">
        <v>50970</v>
      </c>
      <c r="D46721" t="s">
        <v>49625</v>
      </c>
      <c r="E46721" s="2">
        <v>2.5204455724760293E-3</v>
      </c>
      <c r="F46721" s="2">
        <v>5.263157894736842E-4</v>
      </c>
      <c r="G46721" s="2">
        <v>0</v>
      </c>
      <c r="H46721" s="2">
        <v>2.3136697994287627E-3</v>
      </c>
    </row>
    <row r="46722" spans="1:8">
      <c r="A46722" t="s">
        <v>27440</v>
      </c>
      <c r="B46722" t="s">
        <v>51683</v>
      </c>
      <c r="C46722" t="s">
        <v>202</v>
      </c>
      <c r="D46722" t="s">
        <v>49625</v>
      </c>
      <c r="E46722" s="2">
        <v>0.17636068809926678</v>
      </c>
      <c r="F46722" s="2">
        <v>0.26631578947368423</v>
      </c>
      <c r="G46722" s="2">
        <v>0.38220140515222484</v>
      </c>
      <c r="H46722" s="2">
        <v>0.18882736832027572</v>
      </c>
    </row>
    <row r="46723" spans="1:8">
      <c r="A46723" t="s">
        <v>27440</v>
      </c>
      <c r="B46723" t="s">
        <v>51684</v>
      </c>
      <c r="C46723" t="s">
        <v>51685</v>
      </c>
      <c r="D46723" t="s">
        <v>49625</v>
      </c>
      <c r="E46723" s="2">
        <v>9.5019035532994928E-2</v>
      </c>
      <c r="F46723" s="2">
        <v>5.2368421052631578E-2</v>
      </c>
      <c r="G46723" s="2">
        <v>1.5925058548009369E-2</v>
      </c>
      <c r="H46723" s="2">
        <v>8.9738475530947326E-2</v>
      </c>
    </row>
    <row r="46724" spans="1:8">
      <c r="A46724" t="s">
        <v>27440</v>
      </c>
      <c r="B46724" t="s">
        <v>50693</v>
      </c>
      <c r="C46724" t="s">
        <v>50694</v>
      </c>
      <c r="D46724" t="s">
        <v>49625</v>
      </c>
      <c r="E46724" s="2">
        <v>1.2337845459672872E-4</v>
      </c>
      <c r="F46724" s="2">
        <v>0</v>
      </c>
      <c r="G46724" s="2">
        <v>0</v>
      </c>
      <c r="H46724" s="2">
        <v>1.1169440411035407E-4</v>
      </c>
    </row>
    <row r="46725" spans="1:8">
      <c r="A46725" t="s">
        <v>27440</v>
      </c>
      <c r="B46725" t="s">
        <v>50356</v>
      </c>
      <c r="C46725" t="s">
        <v>27131</v>
      </c>
      <c r="D46725" t="s">
        <v>49625</v>
      </c>
      <c r="E46725" s="2">
        <v>3.3840947546531302E-3</v>
      </c>
      <c r="F46725" s="2">
        <v>5.263157894736842E-4</v>
      </c>
      <c r="G46725" s="2">
        <v>0</v>
      </c>
      <c r="H46725" s="2">
        <v>3.0955306282012414E-3</v>
      </c>
    </row>
    <row r="46726" spans="1:8">
      <c r="A46726" t="s">
        <v>27440</v>
      </c>
      <c r="B46726" t="s">
        <v>50961</v>
      </c>
      <c r="C46726" t="s">
        <v>50962</v>
      </c>
      <c r="D46726" t="s">
        <v>49625</v>
      </c>
      <c r="E46726" s="2">
        <v>3.2131274675690921E-2</v>
      </c>
      <c r="F46726" s="2">
        <v>1.2894736842105263E-2</v>
      </c>
      <c r="G46726" s="2">
        <v>0.23044496487119437</v>
      </c>
      <c r="H46726" s="2">
        <v>3.7720795902411001E-2</v>
      </c>
    </row>
    <row r="46727" spans="1:8">
      <c r="A46727" t="s">
        <v>27440</v>
      </c>
      <c r="B46727" t="s">
        <v>51686</v>
      </c>
      <c r="C46727" t="s">
        <v>38794</v>
      </c>
      <c r="D46727" t="s">
        <v>49625</v>
      </c>
      <c r="E46727" s="2">
        <v>1.2443598420755781E-2</v>
      </c>
      <c r="F46727" s="2">
        <v>1.8421052631578947E-3</v>
      </c>
      <c r="G46727" s="2">
        <v>1.873536299765808E-3</v>
      </c>
      <c r="H46727" s="2">
        <v>1.1440698249589125E-2</v>
      </c>
    </row>
    <row r="46728" spans="1:8">
      <c r="A46728" t="s">
        <v>27440</v>
      </c>
      <c r="B46728" t="s">
        <v>51687</v>
      </c>
      <c r="C46728" t="s">
        <v>51688</v>
      </c>
      <c r="D46728" t="s">
        <v>49625</v>
      </c>
      <c r="E46728" s="2">
        <v>2.0991962774957698E-2</v>
      </c>
      <c r="F46728" s="2">
        <v>2.8947368421052633E-3</v>
      </c>
      <c r="G46728" s="2">
        <v>9.3676814988290398E-4</v>
      </c>
      <c r="H46728" s="2">
        <v>1.92114375069809E-2</v>
      </c>
    </row>
    <row r="46729" spans="1:8">
      <c r="A46729" t="s">
        <v>27440</v>
      </c>
      <c r="B46729" t="s">
        <v>50956</v>
      </c>
      <c r="C46729" t="s">
        <v>50957</v>
      </c>
      <c r="D46729" t="s">
        <v>49625</v>
      </c>
      <c r="E46729" s="2">
        <v>2.8253666102650874E-2</v>
      </c>
      <c r="F46729" s="2">
        <v>3.1578947368421052E-3</v>
      </c>
      <c r="G46729" s="2">
        <v>5.6206088992974239E-3</v>
      </c>
      <c r="H46729" s="2">
        <v>2.5960970783935153E-2</v>
      </c>
    </row>
    <row r="46730" spans="1:8">
      <c r="A46730" t="s">
        <v>27440</v>
      </c>
      <c r="B46730" t="s">
        <v>51689</v>
      </c>
      <c r="C46730" t="s">
        <v>51690</v>
      </c>
      <c r="D46730" t="s">
        <v>49625</v>
      </c>
      <c r="E46730" s="2">
        <v>0</v>
      </c>
      <c r="F46730" s="2">
        <v>0</v>
      </c>
      <c r="G46730" s="2">
        <v>4.6838407494145199E-4</v>
      </c>
      <c r="H46730" s="2">
        <v>1.5956343444336295E-5</v>
      </c>
    </row>
    <row r="46731" spans="1:8">
      <c r="A46731" t="s">
        <v>27440</v>
      </c>
      <c r="B46731" t="s">
        <v>51659</v>
      </c>
      <c r="C46731" t="s">
        <v>330</v>
      </c>
      <c r="D46731" t="s">
        <v>49625</v>
      </c>
      <c r="E46731" s="2">
        <v>2.6314861816130852E-2</v>
      </c>
      <c r="F46731" s="2">
        <v>1.7894736842105262E-2</v>
      </c>
      <c r="G46731" s="2">
        <v>9.3676814988290398E-4</v>
      </c>
      <c r="H46731" s="2">
        <v>2.4939764803497629E-2</v>
      </c>
    </row>
    <row r="46732" spans="1:8">
      <c r="A46732" t="s">
        <v>27440</v>
      </c>
      <c r="B46732" t="s">
        <v>50371</v>
      </c>
      <c r="C46732" t="s">
        <v>50372</v>
      </c>
      <c r="D46732" t="s">
        <v>49625</v>
      </c>
      <c r="E46732" s="2">
        <v>0.10356739988719685</v>
      </c>
      <c r="F46732" s="2">
        <v>4.9210526315789475E-2</v>
      </c>
      <c r="G46732" s="2">
        <v>1.4988290398126464E-2</v>
      </c>
      <c r="H46732" s="2">
        <v>9.725391329322973E-2</v>
      </c>
    </row>
    <row r="46733" spans="1:8">
      <c r="A46733" t="s">
        <v>27440</v>
      </c>
      <c r="B46733" t="s">
        <v>51691</v>
      </c>
      <c r="C46733" t="s">
        <v>202</v>
      </c>
      <c r="D46733" t="s">
        <v>49625</v>
      </c>
      <c r="E46733" s="2">
        <v>0.18372814438804286</v>
      </c>
      <c r="F46733" s="2">
        <v>0.23473684210526316</v>
      </c>
      <c r="G46733" s="2">
        <v>0.11100702576112412</v>
      </c>
      <c r="H46733" s="2">
        <v>0.18434363581241722</v>
      </c>
    </row>
    <row r="46734" spans="1:8">
      <c r="A46734" t="s">
        <v>27440</v>
      </c>
      <c r="B46734" t="s">
        <v>51692</v>
      </c>
      <c r="C46734" t="s">
        <v>51693</v>
      </c>
      <c r="D46734" t="s">
        <v>49625</v>
      </c>
      <c r="E46734" s="2">
        <v>0.14923505358150027</v>
      </c>
      <c r="F46734" s="2">
        <v>0.12394736842105263</v>
      </c>
      <c r="G46734" s="2">
        <v>3.3255269320843092E-2</v>
      </c>
      <c r="H46734" s="2">
        <v>0.14375069809002569</v>
      </c>
    </row>
    <row r="46735" spans="1:8">
      <c r="A46735" t="s">
        <v>27440</v>
      </c>
      <c r="B46735" t="s">
        <v>51655</v>
      </c>
      <c r="C46735" t="s">
        <v>51656</v>
      </c>
      <c r="D46735" t="s">
        <v>49625</v>
      </c>
      <c r="E46735" s="2">
        <v>2.8553299492385786E-2</v>
      </c>
      <c r="F46735" s="2">
        <v>1.2105263157894737E-2</v>
      </c>
      <c r="G46735" s="2">
        <v>1.1241217798594848E-2</v>
      </c>
      <c r="H46735" s="2">
        <v>2.696622042092834E-2</v>
      </c>
    </row>
    <row r="46736" spans="1:8">
      <c r="A46736" t="s">
        <v>27440</v>
      </c>
      <c r="B46736" t="s">
        <v>51653</v>
      </c>
      <c r="C46736" t="s">
        <v>51654</v>
      </c>
      <c r="D46736" t="s">
        <v>49625</v>
      </c>
      <c r="E46736" s="2">
        <v>5.8164128595600674E-4</v>
      </c>
      <c r="F46736" s="2">
        <v>5.263157894736842E-4</v>
      </c>
      <c r="G46736" s="2">
        <v>0</v>
      </c>
      <c r="H46736" s="2">
        <v>5.5847202055177032E-4</v>
      </c>
    </row>
    <row r="46737" spans="1:8">
      <c r="A46737" t="s">
        <v>27440</v>
      </c>
      <c r="B46737" t="s">
        <v>50699</v>
      </c>
      <c r="C46737" t="s">
        <v>11590</v>
      </c>
      <c r="D46737" t="s">
        <v>49625</v>
      </c>
      <c r="E46737" s="2">
        <v>9.293922729836436E-2</v>
      </c>
      <c r="F46737" s="2">
        <v>0.10868421052631579</v>
      </c>
      <c r="G46737" s="2">
        <v>0.18922716627634661</v>
      </c>
      <c r="H46737" s="2">
        <v>9.7174131576008044E-2</v>
      </c>
    </row>
    <row r="46738" spans="1:8">
      <c r="A46738" t="s">
        <v>27440</v>
      </c>
      <c r="B46738" t="s">
        <v>50691</v>
      </c>
      <c r="C46738" t="s">
        <v>50692</v>
      </c>
      <c r="D46738" t="s">
        <v>49625</v>
      </c>
      <c r="E46738" s="2">
        <v>2.9963338973491258E-4</v>
      </c>
      <c r="F46738" s="2">
        <v>0</v>
      </c>
      <c r="G46738" s="2">
        <v>0</v>
      </c>
      <c r="H46738" s="2">
        <v>2.7125783855371703E-4</v>
      </c>
    </row>
    <row r="46739" spans="1:8">
      <c r="A46739" t="s">
        <v>27500</v>
      </c>
      <c r="B46739" t="s">
        <v>50231</v>
      </c>
      <c r="C46739" t="s">
        <v>50232</v>
      </c>
      <c r="D46739" t="s">
        <v>49625</v>
      </c>
      <c r="E46739" s="2">
        <v>0.22390185991294023</v>
      </c>
      <c r="F46739" s="2">
        <v>7.1370640713706412E-2</v>
      </c>
      <c r="G46739" s="2">
        <v>8.8235294117647065E-2</v>
      </c>
      <c r="H46739" s="2">
        <v>0.20770424721320729</v>
      </c>
    </row>
    <row r="46740" spans="1:8">
      <c r="A46740" t="s">
        <v>27500</v>
      </c>
      <c r="B46740" t="s">
        <v>50233</v>
      </c>
      <c r="C46740" t="s">
        <v>50234</v>
      </c>
      <c r="D46740" t="s">
        <v>49625</v>
      </c>
      <c r="E46740" s="2">
        <v>6.6481994459833792E-3</v>
      </c>
      <c r="F46740" s="2">
        <v>8.110300081103001E-4</v>
      </c>
      <c r="G46740" s="2">
        <v>6.5359477124183009E-3</v>
      </c>
      <c r="H46740" s="2">
        <v>6.1379991533794271E-3</v>
      </c>
    </row>
    <row r="46741" spans="1:8">
      <c r="A46741" t="s">
        <v>27500</v>
      </c>
      <c r="B46741" t="s">
        <v>51694</v>
      </c>
      <c r="C46741" t="s">
        <v>51695</v>
      </c>
      <c r="D46741" t="s">
        <v>49625</v>
      </c>
      <c r="E46741" s="2">
        <v>0.57222002374356939</v>
      </c>
      <c r="F46741" s="2">
        <v>0.69910786699107863</v>
      </c>
      <c r="G46741" s="2">
        <v>0.89215686274509809</v>
      </c>
      <c r="H46741" s="2">
        <v>0.59016509101171155</v>
      </c>
    </row>
    <row r="46742" spans="1:8">
      <c r="A46742" t="s">
        <v>27500</v>
      </c>
      <c r="B46742" t="s">
        <v>51696</v>
      </c>
      <c r="C46742" t="s">
        <v>51695</v>
      </c>
      <c r="D46742" t="s">
        <v>49625</v>
      </c>
      <c r="E46742" s="2">
        <v>0.12109220419469727</v>
      </c>
      <c r="F46742" s="2">
        <v>0.20194647201946472</v>
      </c>
      <c r="G46742" s="2">
        <v>6.5359477124183009E-3</v>
      </c>
      <c r="H46742" s="2">
        <v>0.12565260335826162</v>
      </c>
    </row>
    <row r="46743" spans="1:8">
      <c r="A46743" t="s">
        <v>27500</v>
      </c>
      <c r="B46743" t="s">
        <v>51240</v>
      </c>
      <c r="C46743" t="s">
        <v>21803</v>
      </c>
      <c r="D46743" t="s">
        <v>49625</v>
      </c>
      <c r="E46743" s="2">
        <v>7.154728927582113E-2</v>
      </c>
      <c r="F46743" s="2">
        <v>2.6763990267639901E-2</v>
      </c>
      <c r="G46743" s="2">
        <v>0</v>
      </c>
      <c r="H46743" s="2">
        <v>6.6106956399040503E-2</v>
      </c>
    </row>
    <row r="46744" spans="1:8">
      <c r="A46744" t="s">
        <v>27500</v>
      </c>
      <c r="B46744" t="s">
        <v>51243</v>
      </c>
      <c r="C46744" t="s">
        <v>22281</v>
      </c>
      <c r="D46744" t="s">
        <v>49625</v>
      </c>
      <c r="E46744" s="2">
        <v>1.9786307874950534E-3</v>
      </c>
      <c r="F46744" s="2">
        <v>0</v>
      </c>
      <c r="G46744" s="2">
        <v>0</v>
      </c>
      <c r="H46744" s="2">
        <v>1.763792860166502E-3</v>
      </c>
    </row>
    <row r="46745" spans="1:8">
      <c r="A46745" t="s">
        <v>27500</v>
      </c>
      <c r="B46745" t="s">
        <v>51697</v>
      </c>
      <c r="C46745" t="s">
        <v>7915</v>
      </c>
      <c r="D46745" t="s">
        <v>49625</v>
      </c>
      <c r="E46745" s="2">
        <v>1.5829046299960426E-4</v>
      </c>
      <c r="F46745" s="2">
        <v>0</v>
      </c>
      <c r="G46745" s="2">
        <v>6.5359477124183009E-3</v>
      </c>
      <c r="H46745" s="2">
        <v>2.8220685762664035E-4</v>
      </c>
    </row>
    <row r="46746" spans="1:8">
      <c r="A46746" t="s">
        <v>27500</v>
      </c>
      <c r="B46746" t="s">
        <v>51238</v>
      </c>
      <c r="C46746" t="s">
        <v>51239</v>
      </c>
      <c r="D46746" t="s">
        <v>49625</v>
      </c>
      <c r="E46746" s="2">
        <v>2.4535021764938662E-3</v>
      </c>
      <c r="F46746" s="2">
        <v>0</v>
      </c>
      <c r="G46746" s="2">
        <v>0</v>
      </c>
      <c r="H46746" s="2">
        <v>2.1871031466064624E-3</v>
      </c>
    </row>
    <row r="46747" spans="1:8">
      <c r="A46747" t="s">
        <v>27493</v>
      </c>
      <c r="B46747" t="s">
        <v>51698</v>
      </c>
      <c r="C46747" t="s">
        <v>51699</v>
      </c>
      <c r="D46747" t="s">
        <v>49625</v>
      </c>
      <c r="E46747" s="2">
        <v>0.82562277580071175</v>
      </c>
      <c r="F46747" s="2">
        <v>1</v>
      </c>
      <c r="G46747" s="2">
        <v>0.8</v>
      </c>
      <c r="H46747" s="2">
        <v>0.82698961937716264</v>
      </c>
    </row>
    <row r="46748" spans="1:8">
      <c r="A46748" t="s">
        <v>27493</v>
      </c>
      <c r="B46748" t="s">
        <v>51700</v>
      </c>
      <c r="C46748" t="s">
        <v>50328</v>
      </c>
      <c r="D46748" t="s">
        <v>49625</v>
      </c>
      <c r="E46748" s="2">
        <v>0.1494661921708185</v>
      </c>
      <c r="F46748" s="2">
        <v>0</v>
      </c>
      <c r="G46748" s="2">
        <v>0</v>
      </c>
      <c r="H46748" s="2">
        <v>0.1453287197231834</v>
      </c>
    </row>
    <row r="46749" spans="1:8">
      <c r="A46749" t="s">
        <v>27493</v>
      </c>
      <c r="B46749" t="s">
        <v>51701</v>
      </c>
      <c r="C46749" t="s">
        <v>30798</v>
      </c>
      <c r="D46749" t="s">
        <v>49625</v>
      </c>
      <c r="E46749" s="2">
        <v>3.5587188612099642E-3</v>
      </c>
      <c r="F46749" s="2">
        <v>0</v>
      </c>
      <c r="G46749" s="2">
        <v>0.2</v>
      </c>
      <c r="H46749" s="2">
        <v>6.920415224913495E-3</v>
      </c>
    </row>
    <row r="46750" spans="1:8">
      <c r="A46750" t="s">
        <v>27493</v>
      </c>
      <c r="B46750" t="s">
        <v>51702</v>
      </c>
      <c r="C46750" t="s">
        <v>50328</v>
      </c>
      <c r="D46750" t="s">
        <v>49625</v>
      </c>
      <c r="E46750" s="2">
        <v>2.1352313167259787E-2</v>
      </c>
      <c r="F46750" s="2">
        <v>0</v>
      </c>
      <c r="G46750" s="2">
        <v>0</v>
      </c>
      <c r="H46750" s="2">
        <v>2.0761245674740483E-2</v>
      </c>
    </row>
    <row r="46751" spans="1:8">
      <c r="A46751" t="s">
        <v>27227</v>
      </c>
      <c r="B46751" t="s">
        <v>51703</v>
      </c>
      <c r="C46751" t="s">
        <v>46033</v>
      </c>
      <c r="D46751" t="s">
        <v>49625</v>
      </c>
      <c r="E46751" s="2">
        <v>2.1964461994076999E-2</v>
      </c>
      <c r="F46751" s="2">
        <v>2.6109660574412533E-3</v>
      </c>
      <c r="G46751" s="2">
        <v>1.7857142857142856E-2</v>
      </c>
      <c r="H46751" s="2">
        <v>2.0262747717657539E-2</v>
      </c>
    </row>
    <row r="46752" spans="1:8">
      <c r="A46752" t="s">
        <v>27227</v>
      </c>
      <c r="B46752" t="s">
        <v>51704</v>
      </c>
      <c r="C46752" t="s">
        <v>51705</v>
      </c>
      <c r="D46752" t="s">
        <v>49625</v>
      </c>
      <c r="E46752" s="2">
        <v>8.440276406712735E-2</v>
      </c>
      <c r="F46752" s="2">
        <v>2.8720626631853787E-2</v>
      </c>
      <c r="G46752" s="2">
        <v>1.7857142857142856E-2</v>
      </c>
      <c r="H46752" s="2">
        <v>7.8824315297261194E-2</v>
      </c>
    </row>
    <row r="46753" spans="1:8">
      <c r="A46753" t="s">
        <v>27227</v>
      </c>
      <c r="B46753" t="s">
        <v>51706</v>
      </c>
      <c r="C46753" t="s">
        <v>51707</v>
      </c>
      <c r="D46753" t="s">
        <v>49625</v>
      </c>
      <c r="E46753" s="2">
        <v>1.9496544916090819E-2</v>
      </c>
      <c r="F46753" s="2">
        <v>1.0443864229765013E-2</v>
      </c>
      <c r="G46753" s="2">
        <v>0</v>
      </c>
      <c r="H46753" s="2">
        <v>1.8481407258962371E-2</v>
      </c>
    </row>
    <row r="46754" spans="1:8">
      <c r="A46754" t="s">
        <v>27227</v>
      </c>
      <c r="B46754" t="s">
        <v>51708</v>
      </c>
      <c r="C46754" t="s">
        <v>48748</v>
      </c>
      <c r="D46754" t="s">
        <v>49625</v>
      </c>
      <c r="E46754" s="2">
        <v>0.72013820335636725</v>
      </c>
      <c r="F46754" s="2">
        <v>0.90078328981723232</v>
      </c>
      <c r="G46754" s="2">
        <v>0.8928571428571429</v>
      </c>
      <c r="H46754" s="2">
        <v>0.73769761745713647</v>
      </c>
    </row>
    <row r="46755" spans="1:8">
      <c r="A46755" t="s">
        <v>27227</v>
      </c>
      <c r="B46755" t="s">
        <v>49676</v>
      </c>
      <c r="C46755" t="s">
        <v>49677</v>
      </c>
      <c r="D46755" t="s">
        <v>49625</v>
      </c>
      <c r="E46755" s="2">
        <v>6.1697926949654492E-3</v>
      </c>
      <c r="F46755" s="2">
        <v>5.2219321148825066E-3</v>
      </c>
      <c r="G46755" s="2">
        <v>0</v>
      </c>
      <c r="H46755" s="2">
        <v>6.0120240480961923E-3</v>
      </c>
    </row>
    <row r="46756" spans="1:8">
      <c r="A46756" t="s">
        <v>27227</v>
      </c>
      <c r="B46756" t="s">
        <v>51709</v>
      </c>
      <c r="C46756" t="s">
        <v>34991</v>
      </c>
      <c r="D46756" t="s">
        <v>49625</v>
      </c>
      <c r="E46756" s="2">
        <v>2.4679170779861795E-4</v>
      </c>
      <c r="F46756" s="2">
        <v>0</v>
      </c>
      <c r="G46756" s="2">
        <v>0</v>
      </c>
      <c r="H46756" s="2">
        <v>2.2266755733689602E-4</v>
      </c>
    </row>
    <row r="46757" spans="1:8">
      <c r="A46757" t="s">
        <v>27227</v>
      </c>
      <c r="B46757" t="s">
        <v>50313</v>
      </c>
      <c r="C46757" t="s">
        <v>31237</v>
      </c>
      <c r="D46757" t="s">
        <v>49625</v>
      </c>
      <c r="E46757" s="2">
        <v>5.9230009871668312E-3</v>
      </c>
      <c r="F46757" s="2">
        <v>0</v>
      </c>
      <c r="G46757" s="2">
        <v>0</v>
      </c>
      <c r="H46757" s="2">
        <v>5.3440213760855048E-3</v>
      </c>
    </row>
    <row r="46758" spans="1:8">
      <c r="A46758" t="s">
        <v>27227</v>
      </c>
      <c r="B46758" t="s">
        <v>51710</v>
      </c>
      <c r="C46758" t="s">
        <v>51711</v>
      </c>
      <c r="D46758" t="s">
        <v>49625</v>
      </c>
      <c r="E46758" s="2">
        <v>2.9615004935834156E-3</v>
      </c>
      <c r="F46758" s="2">
        <v>0</v>
      </c>
      <c r="G46758" s="2">
        <v>0</v>
      </c>
      <c r="H46758" s="2">
        <v>2.6720106880427524E-3</v>
      </c>
    </row>
    <row r="46759" spans="1:8">
      <c r="A46759" t="s">
        <v>27227</v>
      </c>
      <c r="B46759" t="s">
        <v>50316</v>
      </c>
      <c r="C46759" t="s">
        <v>2013</v>
      </c>
      <c r="D46759" t="s">
        <v>49625</v>
      </c>
      <c r="E46759" s="2">
        <v>4.3188548864758147E-2</v>
      </c>
      <c r="F46759" s="2">
        <v>7.832898172323759E-3</v>
      </c>
      <c r="G46759" s="2">
        <v>0</v>
      </c>
      <c r="H46759" s="2">
        <v>3.9634825205967492E-2</v>
      </c>
    </row>
    <row r="46760" spans="1:8">
      <c r="A46760" t="s">
        <v>27227</v>
      </c>
      <c r="B46760" t="s">
        <v>51712</v>
      </c>
      <c r="C46760" t="s">
        <v>4136</v>
      </c>
      <c r="D46760" t="s">
        <v>49625</v>
      </c>
      <c r="E46760" s="2">
        <v>9.1312931885488644E-3</v>
      </c>
      <c r="F46760" s="2">
        <v>0</v>
      </c>
      <c r="G46760" s="2">
        <v>0</v>
      </c>
      <c r="H46760" s="2">
        <v>8.2386996214651523E-3</v>
      </c>
    </row>
    <row r="46761" spans="1:8">
      <c r="A46761" t="s">
        <v>27227</v>
      </c>
      <c r="B46761" t="s">
        <v>51713</v>
      </c>
      <c r="C46761" t="s">
        <v>726</v>
      </c>
      <c r="D46761" t="s">
        <v>49625</v>
      </c>
      <c r="E46761" s="2">
        <v>4.4422507403751234E-2</v>
      </c>
      <c r="F46761" s="2">
        <v>1.5665796344647518E-2</v>
      </c>
      <c r="G46761" s="2">
        <v>0</v>
      </c>
      <c r="H46761" s="2">
        <v>4.1416165664662656E-2</v>
      </c>
    </row>
    <row r="46762" spans="1:8">
      <c r="A46762" t="s">
        <v>27227</v>
      </c>
      <c r="B46762" t="s">
        <v>51714</v>
      </c>
      <c r="C46762" t="s">
        <v>51715</v>
      </c>
      <c r="D46762" t="s">
        <v>49625</v>
      </c>
      <c r="E46762" s="2">
        <v>4.1954590325765054E-2</v>
      </c>
      <c r="F46762" s="2">
        <v>2.8720626631853787E-2</v>
      </c>
      <c r="G46762" s="2">
        <v>7.1428571428571425E-2</v>
      </c>
      <c r="H46762" s="2">
        <v>4.1193498107325761E-2</v>
      </c>
    </row>
    <row r="46763" spans="1:8">
      <c r="A46763" t="s">
        <v>27458</v>
      </c>
      <c r="B46763" t="s">
        <v>50167</v>
      </c>
      <c r="C46763" t="s">
        <v>50168</v>
      </c>
      <c r="D46763" t="s">
        <v>49625</v>
      </c>
      <c r="E46763" s="2">
        <v>2.3620718744727519E-3</v>
      </c>
      <c r="F46763" s="2">
        <v>0</v>
      </c>
      <c r="G46763" s="2">
        <v>0</v>
      </c>
      <c r="H46763" s="2">
        <v>2.1735755317497281E-3</v>
      </c>
    </row>
    <row r="46764" spans="1:8">
      <c r="A46764" t="s">
        <v>27458</v>
      </c>
      <c r="B46764" t="s">
        <v>51716</v>
      </c>
      <c r="C46764" t="s">
        <v>20246</v>
      </c>
      <c r="D46764" t="s">
        <v>49625</v>
      </c>
      <c r="E46764" s="2">
        <v>0.70153534671840734</v>
      </c>
      <c r="F46764" s="2">
        <v>0.84162895927601811</v>
      </c>
      <c r="G46764" s="2">
        <v>0.90277777777777779</v>
      </c>
      <c r="H46764" s="2">
        <v>0.71339854059928587</v>
      </c>
    </row>
    <row r="46765" spans="1:8">
      <c r="A46765" t="s">
        <v>27458</v>
      </c>
      <c r="B46765" t="s">
        <v>51717</v>
      </c>
      <c r="C46765" t="s">
        <v>8675</v>
      </c>
      <c r="D46765" t="s">
        <v>49625</v>
      </c>
      <c r="E46765" s="2">
        <v>4.3867049097351101E-3</v>
      </c>
      <c r="F46765" s="2">
        <v>2.2624434389140274E-3</v>
      </c>
      <c r="G46765" s="2">
        <v>4.1666666666666664E-2</v>
      </c>
      <c r="H46765" s="2">
        <v>4.657661853749418E-3</v>
      </c>
    </row>
    <row r="46766" spans="1:8">
      <c r="A46766" t="s">
        <v>27458</v>
      </c>
      <c r="B46766" t="s">
        <v>51718</v>
      </c>
      <c r="C46766" t="s">
        <v>29399</v>
      </c>
      <c r="D46766" t="s">
        <v>49625</v>
      </c>
      <c r="E46766" s="2">
        <v>3.5431078117091276E-3</v>
      </c>
      <c r="F46766" s="2">
        <v>0</v>
      </c>
      <c r="G46766" s="2">
        <v>0</v>
      </c>
      <c r="H46766" s="2">
        <v>3.2603632976245926E-3</v>
      </c>
    </row>
    <row r="46767" spans="1:8">
      <c r="A46767" t="s">
        <v>27458</v>
      </c>
      <c r="B46767" t="s">
        <v>51719</v>
      </c>
      <c r="C46767" t="s">
        <v>51720</v>
      </c>
      <c r="D46767" t="s">
        <v>49625</v>
      </c>
      <c r="E46767" s="2">
        <v>1.6871941960519654E-4</v>
      </c>
      <c r="F46767" s="2">
        <v>2.2624434389140274E-3</v>
      </c>
      <c r="G46767" s="2">
        <v>0</v>
      </c>
      <c r="H46767" s="2">
        <v>3.1051079024996118E-4</v>
      </c>
    </row>
    <row r="46768" spans="1:8">
      <c r="A46768" t="s">
        <v>27458</v>
      </c>
      <c r="B46768" t="s">
        <v>51721</v>
      </c>
      <c r="C46768" t="s">
        <v>1952</v>
      </c>
      <c r="D46768" t="s">
        <v>49625</v>
      </c>
      <c r="E46768" s="2">
        <v>0.13480681626455204</v>
      </c>
      <c r="F46768" s="2">
        <v>0.12217194570135746</v>
      </c>
      <c r="G46768" s="2">
        <v>5.5555555555555552E-2</v>
      </c>
      <c r="H46768" s="2">
        <v>0.13305387362210838</v>
      </c>
    </row>
    <row r="46769" spans="1:8">
      <c r="A46769" t="s">
        <v>27458</v>
      </c>
      <c r="B46769" t="s">
        <v>51722</v>
      </c>
      <c r="C46769" t="s">
        <v>26163</v>
      </c>
      <c r="D46769" t="s">
        <v>49625</v>
      </c>
      <c r="E46769" s="2">
        <v>8.4359709802598281E-4</v>
      </c>
      <c r="F46769" s="2">
        <v>2.2624434389140274E-3</v>
      </c>
      <c r="G46769" s="2">
        <v>0</v>
      </c>
      <c r="H46769" s="2">
        <v>9.3153237074988359E-4</v>
      </c>
    </row>
    <row r="46770" spans="1:8">
      <c r="A46770" t="s">
        <v>27458</v>
      </c>
      <c r="B46770" t="s">
        <v>51723</v>
      </c>
      <c r="C46770" t="s">
        <v>51724</v>
      </c>
      <c r="D46770" t="s">
        <v>49625</v>
      </c>
      <c r="E46770" s="2">
        <v>1.6871941960519654E-4</v>
      </c>
      <c r="F46770" s="2">
        <v>2.2624434389140274E-3</v>
      </c>
      <c r="G46770" s="2">
        <v>0</v>
      </c>
      <c r="H46770" s="2">
        <v>3.1051079024996118E-4</v>
      </c>
    </row>
    <row r="46771" spans="1:8">
      <c r="A46771" t="s">
        <v>27458</v>
      </c>
      <c r="B46771" t="s">
        <v>50169</v>
      </c>
      <c r="C46771" t="s">
        <v>50170</v>
      </c>
      <c r="D46771" t="s">
        <v>49625</v>
      </c>
      <c r="E46771" s="2">
        <v>0.127889320060739</v>
      </c>
      <c r="F46771" s="2">
        <v>2.2624434389140271E-2</v>
      </c>
      <c r="G46771" s="2">
        <v>0</v>
      </c>
      <c r="H46771" s="2">
        <v>0.1192361434559851</v>
      </c>
    </row>
    <row r="46772" spans="1:8">
      <c r="A46772" t="s">
        <v>27458</v>
      </c>
      <c r="B46772" t="s">
        <v>50171</v>
      </c>
      <c r="C46772" t="s">
        <v>50172</v>
      </c>
      <c r="D46772" t="s">
        <v>49625</v>
      </c>
      <c r="E46772" s="2">
        <v>2.4295596423148304E-2</v>
      </c>
      <c r="F46772" s="2">
        <v>4.5248868778280547E-3</v>
      </c>
      <c r="G46772" s="2">
        <v>0</v>
      </c>
      <c r="H46772" s="2">
        <v>2.2667287688247165E-2</v>
      </c>
    </row>
    <row r="46773" spans="1:8">
      <c r="A46773" t="s">
        <v>51725</v>
      </c>
      <c r="B46773" t="s">
        <v>51726</v>
      </c>
      <c r="C46773" t="s">
        <v>518</v>
      </c>
      <c r="D46773" t="s">
        <v>49625</v>
      </c>
      <c r="E46773" s="2">
        <v>1.2836970474967907E-3</v>
      </c>
      <c r="F46773" s="2">
        <v>7.3529411764705881E-4</v>
      </c>
      <c r="G46773" s="2">
        <v>0</v>
      </c>
      <c r="H46773" s="2">
        <v>1.051967178624027E-3</v>
      </c>
    </row>
    <row r="46774" spans="1:8">
      <c r="A46774" t="s">
        <v>51725</v>
      </c>
      <c r="B46774" t="s">
        <v>51727</v>
      </c>
      <c r="C46774" t="s">
        <v>51728</v>
      </c>
      <c r="D46774" t="s">
        <v>49625</v>
      </c>
      <c r="E46774" s="2">
        <v>0.19571031236628156</v>
      </c>
      <c r="F46774" s="2">
        <v>9.7058823529411767E-2</v>
      </c>
      <c r="G46774" s="2">
        <v>4.8530601240226474E-3</v>
      </c>
      <c r="H46774" s="2">
        <v>0.16027771933515675</v>
      </c>
    </row>
    <row r="46775" spans="1:8">
      <c r="A46775" t="s">
        <v>51725</v>
      </c>
      <c r="B46775" t="s">
        <v>51729</v>
      </c>
      <c r="C46775" t="s">
        <v>51730</v>
      </c>
      <c r="D46775" t="s">
        <v>49625</v>
      </c>
      <c r="E46775" s="2">
        <v>0.11424903722721438</v>
      </c>
      <c r="F46775" s="2">
        <v>6.6911764705882351E-2</v>
      </c>
      <c r="G46775" s="2">
        <v>8.6276624427069296E-3</v>
      </c>
      <c r="H46775" s="2">
        <v>9.5055754260467071E-2</v>
      </c>
    </row>
    <row r="46776" spans="1:8">
      <c r="A46776" t="s">
        <v>51725</v>
      </c>
      <c r="B46776" t="s">
        <v>51731</v>
      </c>
      <c r="C46776" t="s">
        <v>31443</v>
      </c>
      <c r="D46776" t="s">
        <v>49625</v>
      </c>
      <c r="E46776" s="2">
        <v>0.19613821138211382</v>
      </c>
      <c r="F46776" s="2">
        <v>0.1786764705882353</v>
      </c>
      <c r="G46776" s="2">
        <v>0.3246157994068482</v>
      </c>
      <c r="H46776" s="2">
        <v>0.21519040605933096</v>
      </c>
    </row>
    <row r="46777" spans="1:8">
      <c r="A46777" t="s">
        <v>51725</v>
      </c>
      <c r="B46777" t="s">
        <v>49650</v>
      </c>
      <c r="C46777" t="s">
        <v>49651</v>
      </c>
      <c r="D46777" t="s">
        <v>49625</v>
      </c>
      <c r="E46777" s="2">
        <v>2.7813436029097134E-3</v>
      </c>
      <c r="F46777" s="2">
        <v>0</v>
      </c>
      <c r="G46777" s="2">
        <v>0</v>
      </c>
      <c r="H46777" s="2">
        <v>2.1880917315379761E-3</v>
      </c>
    </row>
    <row r="46778" spans="1:8">
      <c r="A46778" t="s">
        <v>51725</v>
      </c>
      <c r="B46778" t="s">
        <v>51732</v>
      </c>
      <c r="C46778" t="s">
        <v>51733</v>
      </c>
      <c r="D46778" t="s">
        <v>49625</v>
      </c>
      <c r="E46778" s="2">
        <v>1.2195121951219513E-2</v>
      </c>
      <c r="F46778" s="2">
        <v>1.4705882352941176E-3</v>
      </c>
      <c r="G46778" s="2">
        <v>0</v>
      </c>
      <c r="H46778" s="2">
        <v>9.6780980433410473E-3</v>
      </c>
    </row>
    <row r="46779" spans="1:8">
      <c r="A46779" t="s">
        <v>51725</v>
      </c>
      <c r="B46779" t="s">
        <v>51734</v>
      </c>
      <c r="C46779" t="s">
        <v>5864</v>
      </c>
      <c r="D46779" t="s">
        <v>49625</v>
      </c>
      <c r="E46779" s="2">
        <v>6.9533590072742835E-4</v>
      </c>
      <c r="F46779" s="2">
        <v>0</v>
      </c>
      <c r="G46779" s="2">
        <v>0</v>
      </c>
      <c r="H46779" s="2">
        <v>5.4702293288449403E-4</v>
      </c>
    </row>
    <row r="46780" spans="1:8">
      <c r="A46780" t="s">
        <v>51725</v>
      </c>
      <c r="B46780" t="s">
        <v>51735</v>
      </c>
      <c r="C46780" t="s">
        <v>51736</v>
      </c>
      <c r="D46780" t="s">
        <v>49625</v>
      </c>
      <c r="E46780" s="2">
        <v>1.4281129653401798E-2</v>
      </c>
      <c r="F46780" s="2">
        <v>2.9411764705882353E-3</v>
      </c>
      <c r="G46780" s="2">
        <v>5.392289026691831E-4</v>
      </c>
      <c r="H46780" s="2">
        <v>1.1487481590574375E-2</v>
      </c>
    </row>
    <row r="46781" spans="1:8">
      <c r="A46781" t="s">
        <v>51725</v>
      </c>
      <c r="B46781" t="s">
        <v>51737</v>
      </c>
      <c r="C46781" t="s">
        <v>51738</v>
      </c>
      <c r="D46781" t="s">
        <v>49625</v>
      </c>
      <c r="E46781" s="2">
        <v>0</v>
      </c>
      <c r="F46781" s="2">
        <v>7.3529411764705881E-4</v>
      </c>
      <c r="G46781" s="2">
        <v>0</v>
      </c>
      <c r="H46781" s="2">
        <v>4.2078687144961075E-5</v>
      </c>
    </row>
    <row r="46782" spans="1:8">
      <c r="A46782" t="s">
        <v>51725</v>
      </c>
      <c r="B46782" t="s">
        <v>49652</v>
      </c>
      <c r="C46782" t="s">
        <v>1342</v>
      </c>
      <c r="D46782" t="s">
        <v>49625</v>
      </c>
      <c r="E46782" s="2">
        <v>0.46266581086863501</v>
      </c>
      <c r="F46782" s="2">
        <v>0.65147058823529413</v>
      </c>
      <c r="G46782" s="2">
        <v>0.66136424912375302</v>
      </c>
      <c r="H46782" s="2">
        <v>0.50448138018093835</v>
      </c>
    </row>
    <row r="46783" spans="1:8">
      <c r="A46783" t="s">
        <v>27499</v>
      </c>
      <c r="B46783" t="s">
        <v>51739</v>
      </c>
      <c r="C46783" t="s">
        <v>177</v>
      </c>
      <c r="D46783" t="s">
        <v>49625</v>
      </c>
      <c r="E46783" s="2">
        <v>0.99325463743676223</v>
      </c>
      <c r="F46783" s="2">
        <v>0.95652173913043481</v>
      </c>
      <c r="G46783" s="2">
        <v>1</v>
      </c>
      <c r="H46783" s="2">
        <v>0.9920382165605095</v>
      </c>
    </row>
    <row r="46784" spans="1:8">
      <c r="A46784" t="s">
        <v>27499</v>
      </c>
      <c r="B46784" t="s">
        <v>51740</v>
      </c>
      <c r="C46784" t="s">
        <v>2400</v>
      </c>
      <c r="D46784" t="s">
        <v>49625</v>
      </c>
      <c r="E46784" s="2">
        <v>6.7453625632377737E-3</v>
      </c>
      <c r="F46784" s="2">
        <v>4.3478260869565216E-2</v>
      </c>
      <c r="G46784" s="2">
        <v>0</v>
      </c>
      <c r="H46784" s="2">
        <v>7.9617834394904458E-3</v>
      </c>
    </row>
    <row r="46785" spans="1:8">
      <c r="A46785" t="s">
        <v>51741</v>
      </c>
      <c r="B46785" t="s">
        <v>51742</v>
      </c>
      <c r="C46785" t="s">
        <v>51743</v>
      </c>
      <c r="D46785" t="s">
        <v>49625</v>
      </c>
      <c r="E46785" s="2">
        <v>8.1179852594880572E-2</v>
      </c>
      <c r="F46785" s="2">
        <v>7.1613088404133177E-2</v>
      </c>
      <c r="G46785" s="2">
        <v>4.5577211394302847E-2</v>
      </c>
      <c r="H46785" s="2">
        <v>7.9477533819149446E-2</v>
      </c>
    </row>
    <row r="46786" spans="1:8">
      <c r="A46786" t="s">
        <v>51741</v>
      </c>
      <c r="B46786" t="s">
        <v>51744</v>
      </c>
      <c r="C46786" t="s">
        <v>6195</v>
      </c>
      <c r="D46786" t="s">
        <v>49625</v>
      </c>
      <c r="E46786" s="2">
        <v>6.2433101929722623E-2</v>
      </c>
      <c r="F46786" s="2">
        <v>1.8800229621125143E-2</v>
      </c>
      <c r="G46786" s="2">
        <v>2.3688155922038979E-2</v>
      </c>
      <c r="H46786" s="2">
        <v>5.7453720275280784E-2</v>
      </c>
    </row>
    <row r="46787" spans="1:8">
      <c r="A46787" t="s">
        <v>51741</v>
      </c>
      <c r="B46787" t="s">
        <v>51745</v>
      </c>
      <c r="C46787" t="s">
        <v>6195</v>
      </c>
      <c r="D46787" t="s">
        <v>49625</v>
      </c>
      <c r="E46787" s="2">
        <v>0.11040092969203952</v>
      </c>
      <c r="F46787" s="2">
        <v>9.0987370838117101E-2</v>
      </c>
      <c r="G46787" s="2">
        <v>0.1295352323838081</v>
      </c>
      <c r="H46787" s="2">
        <v>0.10900470732843916</v>
      </c>
    </row>
    <row r="46788" spans="1:8">
      <c r="A46788" t="s">
        <v>51741</v>
      </c>
      <c r="B46788" t="s">
        <v>51746</v>
      </c>
      <c r="C46788" t="s">
        <v>6195</v>
      </c>
      <c r="D46788" t="s">
        <v>49625</v>
      </c>
      <c r="E46788" s="2">
        <v>5.5078136946083975E-2</v>
      </c>
      <c r="F46788" s="2">
        <v>4.0973019517795639E-2</v>
      </c>
      <c r="G46788" s="2">
        <v>7.2863568215892058E-2</v>
      </c>
      <c r="H46788" s="2">
        <v>5.4151161298601307E-2</v>
      </c>
    </row>
    <row r="46789" spans="1:8">
      <c r="A46789" t="s">
        <v>51741</v>
      </c>
      <c r="B46789" t="s">
        <v>51747</v>
      </c>
      <c r="C46789" t="s">
        <v>51748</v>
      </c>
      <c r="D46789" t="s">
        <v>49625</v>
      </c>
      <c r="E46789" s="2">
        <v>4.5872962475916693E-4</v>
      </c>
      <c r="F46789" s="2">
        <v>0</v>
      </c>
      <c r="G46789" s="2">
        <v>0</v>
      </c>
      <c r="H46789" s="2">
        <v>4.0522196032877011E-4</v>
      </c>
    </row>
    <row r="46790" spans="1:8">
      <c r="A46790" t="s">
        <v>51741</v>
      </c>
      <c r="B46790" t="s">
        <v>51749</v>
      </c>
      <c r="C46790" t="s">
        <v>51750</v>
      </c>
      <c r="D46790" t="s">
        <v>49625</v>
      </c>
      <c r="E46790" s="2">
        <v>3.8609743417229885E-3</v>
      </c>
      <c r="F46790" s="2">
        <v>1.5786452353616532E-3</v>
      </c>
      <c r="G46790" s="2">
        <v>2.7286356821589204E-2</v>
      </c>
      <c r="H46790" s="2">
        <v>4.1737861913863318E-3</v>
      </c>
    </row>
    <row r="46791" spans="1:8">
      <c r="A46791" t="s">
        <v>51741</v>
      </c>
      <c r="B46791" t="s">
        <v>51751</v>
      </c>
      <c r="C46791" t="s">
        <v>51743</v>
      </c>
      <c r="D46791" t="s">
        <v>49625</v>
      </c>
      <c r="E46791" s="2">
        <v>0.12887244258234196</v>
      </c>
      <c r="F46791" s="2">
        <v>0.10024397244546498</v>
      </c>
      <c r="G46791" s="2">
        <v>0.15472263868065966</v>
      </c>
      <c r="H46791" s="2">
        <v>0.1267601828901781</v>
      </c>
    </row>
    <row r="46792" spans="1:8">
      <c r="A46792" t="s">
        <v>51741</v>
      </c>
      <c r="B46792" t="s">
        <v>51752</v>
      </c>
      <c r="C46792" t="s">
        <v>6195</v>
      </c>
      <c r="D46792" t="s">
        <v>49625</v>
      </c>
      <c r="E46792" s="2">
        <v>1.4044772011376494E-2</v>
      </c>
      <c r="F46792" s="2">
        <v>2.8989667049368541E-2</v>
      </c>
      <c r="G46792" s="2">
        <v>5.9970014992503744E-4</v>
      </c>
      <c r="H46792" s="2">
        <v>1.5148547616957189E-2</v>
      </c>
    </row>
    <row r="46793" spans="1:8">
      <c r="A46793" t="s">
        <v>51741</v>
      </c>
      <c r="B46793" t="s">
        <v>51753</v>
      </c>
      <c r="C46793" t="s">
        <v>7840</v>
      </c>
      <c r="D46793" t="s">
        <v>49625</v>
      </c>
      <c r="E46793" s="2">
        <v>9.3343833144744481E-2</v>
      </c>
      <c r="F46793" s="2">
        <v>8.9982778415614237E-2</v>
      </c>
      <c r="G46793" s="2">
        <v>6.2068965517241378E-2</v>
      </c>
      <c r="H46793" s="2">
        <v>9.2323069961571455E-2</v>
      </c>
    </row>
    <row r="46794" spans="1:8">
      <c r="A46794" t="s">
        <v>51741</v>
      </c>
      <c r="B46794" t="s">
        <v>51754</v>
      </c>
      <c r="C46794" t="s">
        <v>51743</v>
      </c>
      <c r="D46794" t="s">
        <v>49625</v>
      </c>
      <c r="E46794" s="2">
        <v>3.7080644668032662E-3</v>
      </c>
      <c r="F46794" s="2">
        <v>3.6595866819747417E-3</v>
      </c>
      <c r="G46794" s="2">
        <v>2.9985007496251872E-4</v>
      </c>
      <c r="H46794" s="2">
        <v>3.6267365449424924E-3</v>
      </c>
    </row>
    <row r="46795" spans="1:8">
      <c r="A46795" t="s">
        <v>51741</v>
      </c>
      <c r="B46795" t="s">
        <v>51755</v>
      </c>
      <c r="C46795" t="s">
        <v>6195</v>
      </c>
      <c r="D46795" t="s">
        <v>49625</v>
      </c>
      <c r="E46795" s="2">
        <v>5.7402367044863754E-2</v>
      </c>
      <c r="F46795" s="2">
        <v>8.0654420206659014E-2</v>
      </c>
      <c r="G46795" s="2">
        <v>5.3973013493253376E-2</v>
      </c>
      <c r="H46795" s="2">
        <v>5.9513598573618702E-2</v>
      </c>
    </row>
    <row r="46796" spans="1:8">
      <c r="A46796" t="s">
        <v>51741</v>
      </c>
      <c r="B46796" t="s">
        <v>51756</v>
      </c>
      <c r="C46796" t="s">
        <v>6195</v>
      </c>
      <c r="D46796" t="s">
        <v>49625</v>
      </c>
      <c r="E46796" s="2">
        <v>0.11572219333924585</v>
      </c>
      <c r="F46796" s="2">
        <v>0.10182261768082664</v>
      </c>
      <c r="G46796" s="2">
        <v>0.14752623688155922</v>
      </c>
      <c r="H46796" s="2">
        <v>0.11513031262874239</v>
      </c>
    </row>
    <row r="46797" spans="1:8">
      <c r="A46797" t="s">
        <v>51741</v>
      </c>
      <c r="B46797" t="s">
        <v>51757</v>
      </c>
      <c r="C46797" t="s">
        <v>6195</v>
      </c>
      <c r="D46797" t="s">
        <v>49625</v>
      </c>
      <c r="E46797" s="2">
        <v>5.1568855316676349E-2</v>
      </c>
      <c r="F46797" s="2">
        <v>0.14444603903559128</v>
      </c>
      <c r="G46797" s="2">
        <v>0.11694152923538231</v>
      </c>
      <c r="H46797" s="2">
        <v>6.1782841551459813E-2</v>
      </c>
    </row>
    <row r="46798" spans="1:8">
      <c r="A46798" t="s">
        <v>51741</v>
      </c>
      <c r="B46798" t="s">
        <v>50276</v>
      </c>
      <c r="C46798" t="s">
        <v>50277</v>
      </c>
      <c r="D46798" t="s">
        <v>49625</v>
      </c>
      <c r="E46798" s="2">
        <v>4.5720052600996975E-3</v>
      </c>
      <c r="F46798" s="2">
        <v>1.4351320321469576E-3</v>
      </c>
      <c r="G46798" s="2">
        <v>5.9970014992503744E-4</v>
      </c>
      <c r="H46798" s="2">
        <v>4.1872935900639577E-3</v>
      </c>
    </row>
    <row r="46799" spans="1:8">
      <c r="A46799" t="s">
        <v>51741</v>
      </c>
      <c r="B46799" t="s">
        <v>51758</v>
      </c>
      <c r="C46799" t="s">
        <v>6195</v>
      </c>
      <c r="D46799" t="s">
        <v>49625</v>
      </c>
      <c r="E46799" s="2">
        <v>1.5321569466956175E-2</v>
      </c>
      <c r="F46799" s="2">
        <v>2.396670493685419E-2</v>
      </c>
      <c r="G46799" s="2">
        <v>5.9970014992503744E-4</v>
      </c>
      <c r="H46799" s="2">
        <v>1.5803656452822033E-2</v>
      </c>
    </row>
    <row r="46800" spans="1:8">
      <c r="A46800" t="s">
        <v>51741</v>
      </c>
      <c r="B46800" t="s">
        <v>51759</v>
      </c>
      <c r="C46800" t="s">
        <v>6195</v>
      </c>
      <c r="D46800" t="s">
        <v>49625</v>
      </c>
      <c r="E46800" s="2">
        <v>8.2036147894431026E-3</v>
      </c>
      <c r="F46800" s="2">
        <v>4.3053960964408722E-3</v>
      </c>
      <c r="G46800" s="2">
        <v>5.9970014992503744E-4</v>
      </c>
      <c r="H46800" s="2">
        <v>7.6654487495525676E-3</v>
      </c>
    </row>
    <row r="46801" spans="1:8">
      <c r="A46801" t="s">
        <v>51741</v>
      </c>
      <c r="B46801" t="s">
        <v>51760</v>
      </c>
      <c r="C46801" t="s">
        <v>6195</v>
      </c>
      <c r="D46801" t="s">
        <v>49625</v>
      </c>
      <c r="E46801" s="2">
        <v>1.1674668950120799E-2</v>
      </c>
      <c r="F46801" s="2">
        <v>5.1880022962112513E-2</v>
      </c>
      <c r="G46801" s="2">
        <v>5.1274362818590706E-2</v>
      </c>
      <c r="H46801" s="2">
        <v>1.6350706099265873E-2</v>
      </c>
    </row>
    <row r="46802" spans="1:8">
      <c r="A46802" t="s">
        <v>51741</v>
      </c>
      <c r="B46802" t="s">
        <v>51761</v>
      </c>
      <c r="C46802" t="s">
        <v>51762</v>
      </c>
      <c r="D46802" t="s">
        <v>49625</v>
      </c>
      <c r="E46802" s="2">
        <v>1.6820086241169454E-4</v>
      </c>
      <c r="F46802" s="2">
        <v>4.3053960964408724E-4</v>
      </c>
      <c r="G46802" s="2">
        <v>0</v>
      </c>
      <c r="H46802" s="2">
        <v>1.8910358148675936E-4</v>
      </c>
    </row>
    <row r="46803" spans="1:8">
      <c r="A46803" t="s">
        <v>51741</v>
      </c>
      <c r="B46803" t="s">
        <v>51763</v>
      </c>
      <c r="C46803" t="s">
        <v>1747</v>
      </c>
      <c r="D46803" t="s">
        <v>49625</v>
      </c>
      <c r="E46803" s="2">
        <v>1.2232789993577784E-4</v>
      </c>
      <c r="F46803" s="2">
        <v>7.1756601607347878E-5</v>
      </c>
      <c r="G46803" s="2">
        <v>0</v>
      </c>
      <c r="H46803" s="2">
        <v>1.1481288875981819E-4</v>
      </c>
    </row>
    <row r="46804" spans="1:8">
      <c r="A46804" t="s">
        <v>51741</v>
      </c>
      <c r="B46804" t="s">
        <v>51764</v>
      </c>
      <c r="C46804" t="s">
        <v>51765</v>
      </c>
      <c r="D46804" t="s">
        <v>49625</v>
      </c>
      <c r="E46804" s="2">
        <v>6.3312333710511023E-2</v>
      </c>
      <c r="F46804" s="2">
        <v>3.6093570608495981E-2</v>
      </c>
      <c r="G46804" s="2">
        <v>3.6281859070464766E-2</v>
      </c>
      <c r="H46804" s="2">
        <v>6.0141692612128296E-2</v>
      </c>
    </row>
    <row r="46805" spans="1:8">
      <c r="A46805" t="s">
        <v>51741</v>
      </c>
      <c r="B46805" t="s">
        <v>51766</v>
      </c>
      <c r="C46805" t="s">
        <v>6195</v>
      </c>
      <c r="D46805" t="s">
        <v>49625</v>
      </c>
      <c r="E46805" s="2">
        <v>4.2486008746444842E-2</v>
      </c>
      <c r="F46805" s="2">
        <v>3.1931687715269802E-2</v>
      </c>
      <c r="G46805" s="2">
        <v>4.7976011994002997E-2</v>
      </c>
      <c r="H46805" s="2">
        <v>4.1616295325764691E-2</v>
      </c>
    </row>
    <row r="46806" spans="1:8">
      <c r="A46806" t="s">
        <v>51741</v>
      </c>
      <c r="B46806" t="s">
        <v>51767</v>
      </c>
      <c r="C46806" t="s">
        <v>6195</v>
      </c>
      <c r="D46806" t="s">
        <v>49625</v>
      </c>
      <c r="E46806" s="2">
        <v>1.253860974341723E-2</v>
      </c>
      <c r="F46806" s="2">
        <v>2.8774397244546498E-2</v>
      </c>
      <c r="G46806" s="2">
        <v>2.9985007496251872E-4</v>
      </c>
      <c r="H46806" s="2">
        <v>1.3791054049855809E-2</v>
      </c>
    </row>
    <row r="46807" spans="1:8">
      <c r="A46807" t="s">
        <v>51741</v>
      </c>
      <c r="B46807" t="s">
        <v>51768</v>
      </c>
      <c r="C46807" t="s">
        <v>51769</v>
      </c>
      <c r="D46807" t="s">
        <v>49625</v>
      </c>
      <c r="E46807" s="2">
        <v>5.3847212452980214E-2</v>
      </c>
      <c r="F46807" s="2">
        <v>3.6237083811710674E-2</v>
      </c>
      <c r="G46807" s="2">
        <v>2.6986506746626688E-2</v>
      </c>
      <c r="H46807" s="2">
        <v>5.158475554985243E-2</v>
      </c>
    </row>
    <row r="46808" spans="1:8">
      <c r="A46808" t="s">
        <v>51741</v>
      </c>
      <c r="B46808" t="s">
        <v>51770</v>
      </c>
      <c r="C46808" t="s">
        <v>51743</v>
      </c>
      <c r="D46808" t="s">
        <v>49625</v>
      </c>
      <c r="E46808" s="2">
        <v>9.6791950824184226E-3</v>
      </c>
      <c r="F46808" s="2">
        <v>1.1122273249138922E-2</v>
      </c>
      <c r="G46808" s="2">
        <v>2.9985007496251872E-4</v>
      </c>
      <c r="H46808" s="2">
        <v>9.6037604597918515E-3</v>
      </c>
    </row>
    <row r="46809" spans="1:8">
      <c r="A46809" t="s">
        <v>51771</v>
      </c>
      <c r="B46809" t="s">
        <v>51772</v>
      </c>
      <c r="C46809" t="s">
        <v>51773</v>
      </c>
      <c r="D46809" t="s">
        <v>49625</v>
      </c>
      <c r="E46809" s="2">
        <v>0.99916387959866215</v>
      </c>
      <c r="F46809" s="2">
        <v>1</v>
      </c>
      <c r="G46809" s="2">
        <v>1</v>
      </c>
      <c r="H46809" s="2">
        <v>0.9992652461425422</v>
      </c>
    </row>
    <row r="46810" spans="1:8">
      <c r="A46810" t="s">
        <v>51771</v>
      </c>
      <c r="B46810" t="s">
        <v>51774</v>
      </c>
      <c r="C46810" t="s">
        <v>51775</v>
      </c>
      <c r="D46810" t="s">
        <v>49625</v>
      </c>
      <c r="E46810" s="2">
        <v>8.3612040133779263E-4</v>
      </c>
      <c r="F46810" s="2">
        <v>0</v>
      </c>
      <c r="G46810" s="2">
        <v>0</v>
      </c>
      <c r="H46810" s="2">
        <v>7.347538574577516E-4</v>
      </c>
    </row>
    <row r="46811" spans="1:8">
      <c r="A46811" t="s">
        <v>51776</v>
      </c>
      <c r="B46811" t="s">
        <v>50099</v>
      </c>
      <c r="C46811" t="s">
        <v>50100</v>
      </c>
      <c r="D46811" t="s">
        <v>49625</v>
      </c>
      <c r="E46811" s="2">
        <v>5.6881414616050448E-3</v>
      </c>
      <c r="F46811" s="2">
        <v>2.5332488917036099E-3</v>
      </c>
      <c r="G46811" s="2">
        <v>8.2872928176795577E-3</v>
      </c>
      <c r="H46811" s="2">
        <v>5.4650841843775872E-3</v>
      </c>
    </row>
    <row r="46812" spans="1:8">
      <c r="A46812" t="s">
        <v>51776</v>
      </c>
      <c r="B46812" t="s">
        <v>50785</v>
      </c>
      <c r="C46812" t="s">
        <v>50786</v>
      </c>
      <c r="D46812" t="s">
        <v>49625</v>
      </c>
      <c r="E46812" s="2">
        <v>0.744219117101521</v>
      </c>
      <c r="F46812" s="2">
        <v>0.91450284990500319</v>
      </c>
      <c r="G46812" s="2">
        <v>0.81767955801104975</v>
      </c>
      <c r="H46812" s="2">
        <v>0.76052994755727299</v>
      </c>
    </row>
    <row r="46813" spans="1:8">
      <c r="A46813" t="s">
        <v>51776</v>
      </c>
      <c r="B46813" t="s">
        <v>51777</v>
      </c>
      <c r="C46813" t="s">
        <v>51778</v>
      </c>
      <c r="D46813" t="s">
        <v>49625</v>
      </c>
      <c r="E46813" s="2">
        <v>1.6693458637319154E-3</v>
      </c>
      <c r="F46813" s="2">
        <v>0</v>
      </c>
      <c r="G46813" s="2">
        <v>5.5248618784530384E-3</v>
      </c>
      <c r="H46813" s="2">
        <v>1.6008832459287884E-3</v>
      </c>
    </row>
    <row r="46814" spans="1:8">
      <c r="A46814" t="s">
        <v>51776</v>
      </c>
      <c r="B46814" t="s">
        <v>51779</v>
      </c>
      <c r="C46814" t="s">
        <v>51780</v>
      </c>
      <c r="D46814" t="s">
        <v>49625</v>
      </c>
      <c r="E46814" s="2">
        <v>0</v>
      </c>
      <c r="F46814" s="2">
        <v>1.266624445851805E-3</v>
      </c>
      <c r="G46814" s="2">
        <v>0</v>
      </c>
      <c r="H46814" s="2">
        <v>1.1040574109853712E-4</v>
      </c>
    </row>
    <row r="46815" spans="1:8">
      <c r="A46815" t="s">
        <v>51776</v>
      </c>
      <c r="B46815" t="s">
        <v>51781</v>
      </c>
      <c r="C46815" t="s">
        <v>51782</v>
      </c>
      <c r="D46815" t="s">
        <v>49625</v>
      </c>
      <c r="E46815" s="2">
        <v>0.13336218622480525</v>
      </c>
      <c r="F46815" s="2">
        <v>3.2298923369221029E-2</v>
      </c>
      <c r="G46815" s="2">
        <v>0.11049723756906077</v>
      </c>
      <c r="H46815" s="2">
        <v>0.12409605299475572</v>
      </c>
    </row>
    <row r="46816" spans="1:8">
      <c r="A46816" t="s">
        <v>51776</v>
      </c>
      <c r="B46816" t="s">
        <v>50791</v>
      </c>
      <c r="C46816" t="s">
        <v>6544</v>
      </c>
      <c r="D46816" t="s">
        <v>49625</v>
      </c>
      <c r="E46816" s="2">
        <v>2.8935328304686533E-2</v>
      </c>
      <c r="F46816" s="2">
        <v>2.8499050031665613E-2</v>
      </c>
      <c r="G46816" s="2">
        <v>1.6574585635359115E-2</v>
      </c>
      <c r="H46816" s="2">
        <v>2.8650289815070385E-2</v>
      </c>
    </row>
    <row r="46817" spans="1:8">
      <c r="A46817" t="s">
        <v>51776</v>
      </c>
      <c r="B46817" t="s">
        <v>51783</v>
      </c>
      <c r="C46817" t="s">
        <v>51784</v>
      </c>
      <c r="D46817" t="s">
        <v>49625</v>
      </c>
      <c r="E46817" s="2">
        <v>3.2583158155063685E-2</v>
      </c>
      <c r="F46817" s="2">
        <v>1.266624445851805E-2</v>
      </c>
      <c r="G46817" s="2">
        <v>5.5248618784530384E-3</v>
      </c>
      <c r="H46817" s="2">
        <v>3.0306375931548439E-2</v>
      </c>
    </row>
    <row r="46818" spans="1:8">
      <c r="A46818" t="s">
        <v>51776</v>
      </c>
      <c r="B46818" t="s">
        <v>51785</v>
      </c>
      <c r="C46818" t="s">
        <v>51786</v>
      </c>
      <c r="D46818" t="s">
        <v>49625</v>
      </c>
      <c r="E46818" s="2">
        <v>5.3542722888586622E-2</v>
      </c>
      <c r="F46818" s="2">
        <v>8.2330588980367315E-3</v>
      </c>
      <c r="G46818" s="2">
        <v>3.591160220994475E-2</v>
      </c>
      <c r="H46818" s="2">
        <v>4.9240960529947558E-2</v>
      </c>
    </row>
    <row r="46819" spans="1:8">
      <c r="A46819" t="s">
        <v>51787</v>
      </c>
      <c r="B46819" t="s">
        <v>51788</v>
      </c>
      <c r="C46819" t="s">
        <v>70</v>
      </c>
      <c r="D46819" t="s">
        <v>49625</v>
      </c>
      <c r="E46819" s="2">
        <v>7.6293066960128669E-3</v>
      </c>
      <c r="F46819" s="2">
        <v>8.7563075096467793E-3</v>
      </c>
      <c r="G46819" s="2">
        <v>3.6496350364963501E-4</v>
      </c>
      <c r="H46819" s="2">
        <v>7.5109153507337805E-3</v>
      </c>
    </row>
    <row r="46820" spans="1:8">
      <c r="A46820" t="s">
        <v>51787</v>
      </c>
      <c r="B46820" t="s">
        <v>51789</v>
      </c>
      <c r="C46820" t="s">
        <v>48468</v>
      </c>
      <c r="D46820" t="s">
        <v>49625</v>
      </c>
      <c r="E46820" s="2">
        <v>1.1639718953695082E-4</v>
      </c>
      <c r="F46820" s="2">
        <v>0</v>
      </c>
      <c r="G46820" s="2">
        <v>0</v>
      </c>
      <c r="H46820" s="2">
        <v>1.0578754015118002E-4</v>
      </c>
    </row>
    <row r="46821" spans="1:8">
      <c r="A46821" t="s">
        <v>51787</v>
      </c>
      <c r="B46821" t="s">
        <v>51790</v>
      </c>
      <c r="C46821" t="s">
        <v>7936</v>
      </c>
      <c r="D46821" t="s">
        <v>49625</v>
      </c>
      <c r="E46821" s="2">
        <v>1.4338017438415306E-2</v>
      </c>
      <c r="F46821" s="2">
        <v>5.9364796675571386E-3</v>
      </c>
      <c r="G46821" s="2">
        <v>4.7445255474452552E-3</v>
      </c>
      <c r="H46821" s="2">
        <v>1.3540805139351042E-2</v>
      </c>
    </row>
    <row r="46822" spans="1:8">
      <c r="A46822" t="s">
        <v>51787</v>
      </c>
      <c r="B46822" t="s">
        <v>51638</v>
      </c>
      <c r="C46822" t="s">
        <v>44938</v>
      </c>
      <c r="D46822" t="s">
        <v>49625</v>
      </c>
      <c r="E46822" s="2">
        <v>9.1001439092525181E-4</v>
      </c>
      <c r="F46822" s="2">
        <v>5.3428317008014248E-3</v>
      </c>
      <c r="G46822" s="2">
        <v>1.0948905109489052E-3</v>
      </c>
      <c r="H46822" s="2">
        <v>1.202131138081591E-3</v>
      </c>
    </row>
    <row r="46823" spans="1:8">
      <c r="A46823" t="s">
        <v>51787</v>
      </c>
      <c r="B46823" t="s">
        <v>51791</v>
      </c>
      <c r="C46823" t="s">
        <v>51637</v>
      </c>
      <c r="D46823" t="s">
        <v>49625</v>
      </c>
      <c r="E46823" s="2">
        <v>8.502285617539998E-2</v>
      </c>
      <c r="F46823" s="2">
        <v>7.9845651528643508E-2</v>
      </c>
      <c r="G46823" s="2">
        <v>9.7810218978102187E-2</v>
      </c>
      <c r="H46823" s="2">
        <v>8.5024331134234771E-2</v>
      </c>
    </row>
    <row r="46824" spans="1:8">
      <c r="A46824" t="s">
        <v>51787</v>
      </c>
      <c r="B46824" t="s">
        <v>51792</v>
      </c>
      <c r="C46824" t="s">
        <v>51793</v>
      </c>
      <c r="D46824" t="s">
        <v>49625</v>
      </c>
      <c r="E46824" s="2">
        <v>0.26225344958943536</v>
      </c>
      <c r="F46824" s="2">
        <v>0.22336004749183733</v>
      </c>
      <c r="G46824" s="2">
        <v>0.21934306569343065</v>
      </c>
      <c r="H46824" s="2">
        <v>0.25860245042411184</v>
      </c>
    </row>
    <row r="46825" spans="1:8">
      <c r="A46825" t="s">
        <v>51787</v>
      </c>
      <c r="B46825" t="s">
        <v>51794</v>
      </c>
      <c r="C46825" t="s">
        <v>51793</v>
      </c>
      <c r="D46825" t="s">
        <v>49625</v>
      </c>
      <c r="E46825" s="2">
        <v>1.990391941081859E-2</v>
      </c>
      <c r="F46825" s="2">
        <v>7.7025823686553876E-2</v>
      </c>
      <c r="G46825" s="2">
        <v>7.2992700729927003E-4</v>
      </c>
      <c r="H46825" s="2">
        <v>2.3100151949375855E-2</v>
      </c>
    </row>
    <row r="46826" spans="1:8">
      <c r="A46826" t="s">
        <v>51787</v>
      </c>
      <c r="B46826" t="s">
        <v>51795</v>
      </c>
      <c r="C46826" t="s">
        <v>28491</v>
      </c>
      <c r="D46826" t="s">
        <v>49625</v>
      </c>
      <c r="E46826" s="2">
        <v>0.122195885888428</v>
      </c>
      <c r="F46826" s="2">
        <v>0.14024933214603741</v>
      </c>
      <c r="G46826" s="2">
        <v>7.4817518248175188E-2</v>
      </c>
      <c r="H46826" s="2">
        <v>0.12211728953088034</v>
      </c>
    </row>
    <row r="46827" spans="1:8">
      <c r="A46827" t="s">
        <v>51787</v>
      </c>
      <c r="B46827" t="s">
        <v>50834</v>
      </c>
      <c r="C46827" t="s">
        <v>3842</v>
      </c>
      <c r="D46827" t="s">
        <v>49625</v>
      </c>
      <c r="E46827" s="2">
        <v>3.7469313468212986E-2</v>
      </c>
      <c r="F46827" s="2">
        <v>3.6806173938854263E-2</v>
      </c>
      <c r="G46827" s="2">
        <v>1.5328467153284672E-2</v>
      </c>
      <c r="H46827" s="2">
        <v>3.6842915119924602E-2</v>
      </c>
    </row>
    <row r="46828" spans="1:8">
      <c r="A46828" t="s">
        <v>51787</v>
      </c>
      <c r="B46828" t="s">
        <v>51640</v>
      </c>
      <c r="C46828" t="s">
        <v>51641</v>
      </c>
      <c r="D46828" t="s">
        <v>49625</v>
      </c>
      <c r="E46828" s="2">
        <v>4.7257258952002029E-2</v>
      </c>
      <c r="F46828" s="2">
        <v>1.7067379044226772E-2</v>
      </c>
      <c r="G46828" s="2">
        <v>1.6058394160583942E-2</v>
      </c>
      <c r="H46828" s="2">
        <v>4.447885210901887E-2</v>
      </c>
    </row>
    <row r="46829" spans="1:8">
      <c r="A46829" t="s">
        <v>51787</v>
      </c>
      <c r="B46829" t="s">
        <v>51796</v>
      </c>
      <c r="C46829" t="s">
        <v>51797</v>
      </c>
      <c r="D46829" t="s">
        <v>49625</v>
      </c>
      <c r="E46829" s="2">
        <v>0.11282062134936087</v>
      </c>
      <c r="F46829" s="2">
        <v>7.3612347877708526E-2</v>
      </c>
      <c r="G46829" s="2">
        <v>4.9270072992700732E-2</v>
      </c>
      <c r="H46829" s="2">
        <v>0.10860533553884326</v>
      </c>
    </row>
    <row r="46830" spans="1:8">
      <c r="A46830" t="s">
        <v>51787</v>
      </c>
      <c r="B46830" t="s">
        <v>51605</v>
      </c>
      <c r="C46830" t="s">
        <v>6342</v>
      </c>
      <c r="D46830" t="s">
        <v>49625</v>
      </c>
      <c r="E46830" s="2">
        <v>1.1861931770083807E-2</v>
      </c>
      <c r="F46830" s="2">
        <v>5.3428317008014248E-3</v>
      </c>
      <c r="G46830" s="2">
        <v>3.2481751824817516E-2</v>
      </c>
      <c r="H46830" s="2">
        <v>1.1982843184397299E-2</v>
      </c>
    </row>
    <row r="46831" spans="1:8">
      <c r="A46831" t="s">
        <v>51787</v>
      </c>
      <c r="B46831" t="s">
        <v>51636</v>
      </c>
      <c r="C46831" t="s">
        <v>51637</v>
      </c>
      <c r="D46831" t="s">
        <v>49625</v>
      </c>
      <c r="E46831" s="2">
        <v>0.16109371031913994</v>
      </c>
      <c r="F46831" s="2">
        <v>0.26298604927278124</v>
      </c>
      <c r="G46831" s="2">
        <v>0.35072992700729927</v>
      </c>
      <c r="H46831" s="2">
        <v>0.17269335077224904</v>
      </c>
    </row>
    <row r="46832" spans="1:8">
      <c r="A46832" t="s">
        <v>51787</v>
      </c>
      <c r="B46832" t="s">
        <v>51798</v>
      </c>
      <c r="C46832" t="s">
        <v>4747</v>
      </c>
      <c r="D46832" t="s">
        <v>49625</v>
      </c>
      <c r="E46832" s="2">
        <v>3.0062219588588842E-2</v>
      </c>
      <c r="F46832" s="2">
        <v>2.7604630454140695E-2</v>
      </c>
      <c r="G46832" s="2">
        <v>8.1021897810218985E-2</v>
      </c>
      <c r="H46832" s="2">
        <v>3.1245792541016715E-2</v>
      </c>
    </row>
    <row r="46833" spans="1:8">
      <c r="A46833" t="s">
        <v>51787</v>
      </c>
      <c r="B46833" t="s">
        <v>50827</v>
      </c>
      <c r="C46833" t="s">
        <v>10194</v>
      </c>
      <c r="D46833" t="s">
        <v>49625</v>
      </c>
      <c r="E46833" s="2">
        <v>5.3140607804960639E-2</v>
      </c>
      <c r="F46833" s="2">
        <v>2.0035618878005344E-2</v>
      </c>
      <c r="G46833" s="2">
        <v>2.0802919708029197E-2</v>
      </c>
      <c r="H46833" s="2">
        <v>5.0143294031659326E-2</v>
      </c>
    </row>
    <row r="46834" spans="1:8">
      <c r="A46834" t="s">
        <v>51787</v>
      </c>
      <c r="B46834" t="s">
        <v>51646</v>
      </c>
      <c r="C46834" t="s">
        <v>51645</v>
      </c>
      <c r="D46834" t="s">
        <v>49625</v>
      </c>
      <c r="E46834" s="2">
        <v>1.2697875222212817E-3</v>
      </c>
      <c r="F46834" s="2">
        <v>0</v>
      </c>
      <c r="G46834" s="2">
        <v>0</v>
      </c>
      <c r="H46834" s="2">
        <v>1.1540458925583274E-3</v>
      </c>
    </row>
    <row r="46835" spans="1:8">
      <c r="A46835" t="s">
        <v>51787</v>
      </c>
      <c r="B46835" t="s">
        <v>50828</v>
      </c>
      <c r="C46835" t="s">
        <v>17703</v>
      </c>
      <c r="D46835" t="s">
        <v>49625</v>
      </c>
      <c r="E46835" s="2">
        <v>3.2654702446457295E-2</v>
      </c>
      <c r="F46835" s="2">
        <v>1.6028495102404273E-2</v>
      </c>
      <c r="G46835" s="2">
        <v>3.5401459854014598E-2</v>
      </c>
      <c r="H46835" s="2">
        <v>3.1649708603412131E-2</v>
      </c>
    </row>
    <row r="46836" spans="1:8">
      <c r="A46836" t="s">
        <v>51799</v>
      </c>
      <c r="B46836" t="s">
        <v>50991</v>
      </c>
      <c r="C46836" t="s">
        <v>17960</v>
      </c>
      <c r="D46836" t="s">
        <v>49625</v>
      </c>
      <c r="E46836" s="2">
        <v>0.13923267326732675</v>
      </c>
      <c r="F46836" s="2">
        <v>0.17728531855955679</v>
      </c>
      <c r="G46836" s="2">
        <v>0.20491803278688525</v>
      </c>
      <c r="H46836" s="2">
        <v>0.14320932317346483</v>
      </c>
    </row>
    <row r="46837" spans="1:8">
      <c r="A46837" t="s">
        <v>51799</v>
      </c>
      <c r="B46837" t="s">
        <v>51515</v>
      </c>
      <c r="C46837" t="s">
        <v>34645</v>
      </c>
      <c r="D46837" t="s">
        <v>49625</v>
      </c>
      <c r="E46837" s="2">
        <v>2.4752475247524753E-4</v>
      </c>
      <c r="F46837" s="2">
        <v>0</v>
      </c>
      <c r="G46837" s="2">
        <v>0</v>
      </c>
      <c r="H46837" s="2">
        <v>2.2411474675033618E-4</v>
      </c>
    </row>
    <row r="46838" spans="1:8">
      <c r="A46838" t="s">
        <v>51799</v>
      </c>
      <c r="B46838" t="s">
        <v>51800</v>
      </c>
      <c r="C46838" t="s">
        <v>23918</v>
      </c>
      <c r="D46838" t="s">
        <v>49625</v>
      </c>
      <c r="E46838" s="2">
        <v>0.23230198019801981</v>
      </c>
      <c r="F46838" s="2">
        <v>0.27008310249307477</v>
      </c>
      <c r="G46838" s="2">
        <v>0.21311475409836064</v>
      </c>
      <c r="H46838" s="2">
        <v>0.23509636934110265</v>
      </c>
    </row>
    <row r="46839" spans="1:8">
      <c r="A46839" t="s">
        <v>51799</v>
      </c>
      <c r="B46839" t="s">
        <v>51517</v>
      </c>
      <c r="C46839" t="s">
        <v>51518</v>
      </c>
      <c r="D46839" t="s">
        <v>49625</v>
      </c>
      <c r="E46839" s="2">
        <v>1.6336633663366337E-2</v>
      </c>
      <c r="F46839" s="2">
        <v>9.6952908587257611E-3</v>
      </c>
      <c r="G46839" s="2">
        <v>8.1967213114754103E-3</v>
      </c>
      <c r="H46839" s="2">
        <v>1.5688032272523533E-2</v>
      </c>
    </row>
    <row r="46840" spans="1:8">
      <c r="A46840" t="s">
        <v>51799</v>
      </c>
      <c r="B46840" t="s">
        <v>51801</v>
      </c>
      <c r="C46840" t="s">
        <v>51802</v>
      </c>
      <c r="D46840" t="s">
        <v>49625</v>
      </c>
      <c r="E46840" s="2">
        <v>4.5544554455445543E-2</v>
      </c>
      <c r="F46840" s="2">
        <v>8.3102493074792248E-3</v>
      </c>
      <c r="G46840" s="2">
        <v>0</v>
      </c>
      <c r="H46840" s="2">
        <v>4.1909457642312867E-2</v>
      </c>
    </row>
    <row r="46841" spans="1:8">
      <c r="A46841" t="s">
        <v>51799</v>
      </c>
      <c r="B46841" t="s">
        <v>50994</v>
      </c>
      <c r="C46841" t="s">
        <v>48580</v>
      </c>
      <c r="D46841" t="s">
        <v>49625</v>
      </c>
      <c r="E46841" s="2">
        <v>2.3514851485148514E-3</v>
      </c>
      <c r="F46841" s="2">
        <v>0</v>
      </c>
      <c r="G46841" s="2">
        <v>0</v>
      </c>
      <c r="H46841" s="2">
        <v>2.1290900941281937E-3</v>
      </c>
    </row>
    <row r="46842" spans="1:8">
      <c r="A46842" t="s">
        <v>51799</v>
      </c>
      <c r="B46842" t="s">
        <v>50181</v>
      </c>
      <c r="C46842" t="s">
        <v>19797</v>
      </c>
      <c r="D46842" t="s">
        <v>49625</v>
      </c>
      <c r="E46842" s="2">
        <v>0.13576732673267328</v>
      </c>
      <c r="F46842" s="2">
        <v>0.13157894736842105</v>
      </c>
      <c r="G46842" s="2">
        <v>0.28688524590163933</v>
      </c>
      <c r="H46842" s="2">
        <v>0.13749439713133124</v>
      </c>
    </row>
    <row r="46843" spans="1:8">
      <c r="A46843" t="s">
        <v>51799</v>
      </c>
      <c r="B46843" t="s">
        <v>51803</v>
      </c>
      <c r="C46843" t="s">
        <v>27879</v>
      </c>
      <c r="D46843" t="s">
        <v>49625</v>
      </c>
      <c r="E46843" s="2">
        <v>0.19653465346534654</v>
      </c>
      <c r="F46843" s="2">
        <v>4.1551246537396121E-2</v>
      </c>
      <c r="G46843" s="2">
        <v>9.8360655737704916E-2</v>
      </c>
      <c r="H46843" s="2">
        <v>0.18265351860152398</v>
      </c>
    </row>
    <row r="46844" spans="1:8">
      <c r="A46844" t="s">
        <v>51799</v>
      </c>
      <c r="B46844" t="s">
        <v>51525</v>
      </c>
      <c r="C46844" t="s">
        <v>9225</v>
      </c>
      <c r="D46844" t="s">
        <v>49625</v>
      </c>
      <c r="E46844" s="2">
        <v>0.21646039603960396</v>
      </c>
      <c r="F46844" s="2">
        <v>0.34903047091412742</v>
      </c>
      <c r="G46844" s="2">
        <v>0.18852459016393441</v>
      </c>
      <c r="H46844" s="2">
        <v>0.22680412371134021</v>
      </c>
    </row>
    <row r="46845" spans="1:8">
      <c r="A46845" t="s">
        <v>51799</v>
      </c>
      <c r="B46845" t="s">
        <v>50993</v>
      </c>
      <c r="C46845" t="s">
        <v>12260</v>
      </c>
      <c r="D46845" t="s">
        <v>49625</v>
      </c>
      <c r="E46845" s="2">
        <v>7.4257425742574258E-4</v>
      </c>
      <c r="F46845" s="2">
        <v>1.3850415512465374E-3</v>
      </c>
      <c r="G46845" s="2">
        <v>0</v>
      </c>
      <c r="H46845" s="2">
        <v>7.8440161362617656E-4</v>
      </c>
    </row>
    <row r="46846" spans="1:8">
      <c r="A46846" t="s">
        <v>51799</v>
      </c>
      <c r="B46846" t="s">
        <v>51516</v>
      </c>
      <c r="C46846" t="s">
        <v>2782</v>
      </c>
      <c r="D46846" t="s">
        <v>49625</v>
      </c>
      <c r="E46846" s="2">
        <v>1.4480198019801981E-2</v>
      </c>
      <c r="F46846" s="2">
        <v>1.1080332409972299E-2</v>
      </c>
      <c r="G46846" s="2">
        <v>0</v>
      </c>
      <c r="H46846" s="2">
        <v>1.4007171671896012E-2</v>
      </c>
    </row>
    <row r="46847" spans="1:8">
      <c r="A46847" t="s">
        <v>51804</v>
      </c>
      <c r="B46847" t="s">
        <v>49717</v>
      </c>
      <c r="C46847" t="s">
        <v>49718</v>
      </c>
      <c r="D46847" t="s">
        <v>49625</v>
      </c>
      <c r="E46847" s="2">
        <v>0.33238993710691822</v>
      </c>
      <c r="F46847" s="2">
        <v>0.36249999999999999</v>
      </c>
      <c r="G46847" s="2">
        <v>0.19607843137254902</v>
      </c>
      <c r="H46847" s="2">
        <v>0.3325038020185262</v>
      </c>
    </row>
    <row r="46848" spans="1:8">
      <c r="A46848" t="s">
        <v>51804</v>
      </c>
      <c r="B46848" t="s">
        <v>51805</v>
      </c>
      <c r="C46848" t="s">
        <v>51806</v>
      </c>
      <c r="D46848" t="s">
        <v>49625</v>
      </c>
      <c r="E46848" s="2">
        <v>3.1446540880503146E-3</v>
      </c>
      <c r="F46848" s="2">
        <v>1.3888888888888889E-3</v>
      </c>
      <c r="G46848" s="2">
        <v>1.3071895424836602E-2</v>
      </c>
      <c r="H46848" s="2">
        <v>3.1798700400940136E-3</v>
      </c>
    </row>
    <row r="46849" spans="1:8">
      <c r="A46849" t="s">
        <v>51804</v>
      </c>
      <c r="B46849" t="s">
        <v>49791</v>
      </c>
      <c r="C46849" t="s">
        <v>49792</v>
      </c>
      <c r="D46849" t="s">
        <v>49625</v>
      </c>
      <c r="E46849" s="2">
        <v>0.43349056603773584</v>
      </c>
      <c r="F46849" s="2">
        <v>0.5541666666666667</v>
      </c>
      <c r="G46849" s="2">
        <v>0.58823529411764708</v>
      </c>
      <c r="H46849" s="2">
        <v>0.44877644131065947</v>
      </c>
    </row>
    <row r="46850" spans="1:8">
      <c r="A46850" t="s">
        <v>51804</v>
      </c>
      <c r="B46850" t="s">
        <v>50751</v>
      </c>
      <c r="C46850" t="s">
        <v>50752</v>
      </c>
      <c r="D46850" t="s">
        <v>49625</v>
      </c>
      <c r="E46850" s="2">
        <v>3.6163522012578617E-3</v>
      </c>
      <c r="F46850" s="2">
        <v>0</v>
      </c>
      <c r="G46850" s="2">
        <v>0</v>
      </c>
      <c r="H46850" s="2">
        <v>3.1798700400940136E-3</v>
      </c>
    </row>
    <row r="46851" spans="1:8">
      <c r="A46851" t="s">
        <v>51804</v>
      </c>
      <c r="B46851" t="s">
        <v>51807</v>
      </c>
      <c r="C46851" t="s">
        <v>2725</v>
      </c>
      <c r="D46851" t="s">
        <v>49625</v>
      </c>
      <c r="E46851" s="2">
        <v>2.7201257861635221E-2</v>
      </c>
      <c r="F46851" s="2">
        <v>2.7777777777777779E-3</v>
      </c>
      <c r="G46851" s="2">
        <v>2.6143790849673203E-2</v>
      </c>
      <c r="H46851" s="2">
        <v>2.4747684225079496E-2</v>
      </c>
    </row>
    <row r="46852" spans="1:8">
      <c r="A46852" t="s">
        <v>51804</v>
      </c>
      <c r="B46852" t="s">
        <v>50755</v>
      </c>
      <c r="C46852" t="s">
        <v>50756</v>
      </c>
      <c r="D46852" t="s">
        <v>49625</v>
      </c>
      <c r="E46852" s="2">
        <v>5.518867924528302E-2</v>
      </c>
      <c r="F46852" s="2">
        <v>1.1111111111111112E-2</v>
      </c>
      <c r="G46852" s="2">
        <v>5.2287581699346407E-2</v>
      </c>
      <c r="H46852" s="2">
        <v>5.0739665422369691E-2</v>
      </c>
    </row>
    <row r="46853" spans="1:8">
      <c r="A46853" t="s">
        <v>51804</v>
      </c>
      <c r="B46853" t="s">
        <v>51808</v>
      </c>
      <c r="C46853" t="s">
        <v>51809</v>
      </c>
      <c r="D46853" t="s">
        <v>49625</v>
      </c>
      <c r="E46853" s="2">
        <v>1.5723270440251572E-4</v>
      </c>
      <c r="F46853" s="2">
        <v>4.1666666666666666E-3</v>
      </c>
      <c r="G46853" s="2">
        <v>0</v>
      </c>
      <c r="H46853" s="2">
        <v>5.5302087653808928E-4</v>
      </c>
    </row>
    <row r="46854" spans="1:8">
      <c r="A46854" t="s">
        <v>51804</v>
      </c>
      <c r="B46854" t="s">
        <v>51810</v>
      </c>
      <c r="C46854" t="s">
        <v>31856</v>
      </c>
      <c r="D46854" t="s">
        <v>49625</v>
      </c>
      <c r="E46854" s="2">
        <v>5.2044025157232707E-2</v>
      </c>
      <c r="F46854" s="2">
        <v>1.5277777777777777E-2</v>
      </c>
      <c r="G46854" s="2">
        <v>5.8823529411764705E-2</v>
      </c>
      <c r="H46854" s="2">
        <v>4.8527581916217338E-2</v>
      </c>
    </row>
    <row r="46855" spans="1:8">
      <c r="A46855" t="s">
        <v>51804</v>
      </c>
      <c r="B46855" t="s">
        <v>49705</v>
      </c>
      <c r="C46855" t="s">
        <v>32913</v>
      </c>
      <c r="D46855" t="s">
        <v>49625</v>
      </c>
      <c r="E46855" s="2">
        <v>9.276729559748427E-2</v>
      </c>
      <c r="F46855" s="2">
        <v>4.7222222222222221E-2</v>
      </c>
      <c r="G46855" s="2">
        <v>6.535947712418301E-2</v>
      </c>
      <c r="H46855" s="2">
        <v>8.7653808931287158E-2</v>
      </c>
    </row>
    <row r="46856" spans="1:8">
      <c r="A46856" t="s">
        <v>51804</v>
      </c>
      <c r="B46856" t="s">
        <v>51811</v>
      </c>
      <c r="C46856" t="s">
        <v>51812</v>
      </c>
      <c r="D46856" t="s">
        <v>49625</v>
      </c>
      <c r="E46856" s="2">
        <v>0</v>
      </c>
      <c r="F46856" s="2">
        <v>1.3888888888888889E-3</v>
      </c>
      <c r="G46856" s="2">
        <v>0</v>
      </c>
      <c r="H46856" s="2">
        <v>1.3825521913452232E-4</v>
      </c>
    </row>
    <row r="46857" spans="1:8">
      <c r="A46857" t="s">
        <v>51813</v>
      </c>
      <c r="B46857" t="s">
        <v>51814</v>
      </c>
      <c r="C46857" t="s">
        <v>50390</v>
      </c>
      <c r="D46857" t="s">
        <v>49625</v>
      </c>
      <c r="E46857" s="2">
        <v>2.4780076818238138E-5</v>
      </c>
      <c r="F46857" s="2">
        <v>0</v>
      </c>
      <c r="G46857" s="2">
        <v>1.6611295681063123E-3</v>
      </c>
      <c r="H46857" s="2">
        <v>3.4893458639620361E-5</v>
      </c>
    </row>
    <row r="46858" spans="1:8">
      <c r="A46858" t="s">
        <v>51813</v>
      </c>
      <c r="B46858" t="s">
        <v>51815</v>
      </c>
      <c r="C46858" t="s">
        <v>51816</v>
      </c>
      <c r="D46858" t="s">
        <v>49625</v>
      </c>
      <c r="E46858" s="2">
        <v>4.4604138272828645E-4</v>
      </c>
      <c r="F46858" s="2">
        <v>2.144082332761578E-4</v>
      </c>
      <c r="G46858" s="2">
        <v>0</v>
      </c>
      <c r="H46858" s="2">
        <v>4.3035265655531776E-4</v>
      </c>
    </row>
    <row r="46859" spans="1:8">
      <c r="A46859" t="s">
        <v>51813</v>
      </c>
      <c r="B46859" t="s">
        <v>51817</v>
      </c>
      <c r="C46859" t="s">
        <v>51818</v>
      </c>
      <c r="D46859" t="s">
        <v>49625</v>
      </c>
      <c r="E46859" s="2">
        <v>0.47209763350266387</v>
      </c>
      <c r="F46859" s="2">
        <v>0.29631217838765006</v>
      </c>
      <c r="G46859" s="2">
        <v>0.25913621262458469</v>
      </c>
      <c r="H46859" s="2">
        <v>0.46107053131106357</v>
      </c>
    </row>
    <row r="46860" spans="1:8">
      <c r="A46860" t="s">
        <v>51813</v>
      </c>
      <c r="B46860" t="s">
        <v>51819</v>
      </c>
      <c r="C46860" t="s">
        <v>31089</v>
      </c>
      <c r="D46860" t="s">
        <v>49625</v>
      </c>
      <c r="E46860" s="2">
        <v>0</v>
      </c>
      <c r="F46860" s="2">
        <v>0</v>
      </c>
      <c r="G46860" s="2">
        <v>1.6611295681063123E-3</v>
      </c>
      <c r="H46860" s="2">
        <v>1.1631152879873453E-5</v>
      </c>
    </row>
    <row r="46861" spans="1:8">
      <c r="A46861" t="s">
        <v>51813</v>
      </c>
      <c r="B46861" t="s">
        <v>51820</v>
      </c>
      <c r="C46861" t="s">
        <v>38794</v>
      </c>
      <c r="D46861" t="s">
        <v>49625</v>
      </c>
      <c r="E46861" s="2">
        <v>4.5000619501920455E-2</v>
      </c>
      <c r="F46861" s="2">
        <v>1.843910806174957E-2</v>
      </c>
      <c r="G46861" s="2">
        <v>1.3289036544850499E-2</v>
      </c>
      <c r="H46861" s="2">
        <v>4.3337675630408488E-2</v>
      </c>
    </row>
    <row r="46862" spans="1:8">
      <c r="A46862" t="s">
        <v>51813</v>
      </c>
      <c r="B46862" t="s">
        <v>51821</v>
      </c>
      <c r="C46862" t="s">
        <v>51822</v>
      </c>
      <c r="D46862" t="s">
        <v>49625</v>
      </c>
      <c r="E46862" s="2">
        <v>3.5175319043489035E-2</v>
      </c>
      <c r="F46862" s="2">
        <v>1.8010291595197257E-2</v>
      </c>
      <c r="G46862" s="2">
        <v>2.823920265780731E-2</v>
      </c>
      <c r="H46862" s="2">
        <v>3.419558946682795E-2</v>
      </c>
    </row>
    <row r="46863" spans="1:8">
      <c r="A46863" t="s">
        <v>51813</v>
      </c>
      <c r="B46863" t="s">
        <v>51692</v>
      </c>
      <c r="C46863" t="s">
        <v>51693</v>
      </c>
      <c r="D46863" t="s">
        <v>49625</v>
      </c>
      <c r="E46863" s="2">
        <v>2.7258084500061952E-3</v>
      </c>
      <c r="F46863" s="2">
        <v>8.576329331046312E-4</v>
      </c>
      <c r="G46863" s="2">
        <v>0</v>
      </c>
      <c r="H46863" s="2">
        <v>2.6053782450916533E-3</v>
      </c>
    </row>
    <row r="46864" spans="1:8">
      <c r="A46864" t="s">
        <v>51813</v>
      </c>
      <c r="B46864" t="s">
        <v>51552</v>
      </c>
      <c r="C46864" t="s">
        <v>51551</v>
      </c>
      <c r="D46864" t="s">
        <v>49625</v>
      </c>
      <c r="E46864" s="2">
        <v>6.1950192045595338E-4</v>
      </c>
      <c r="F46864" s="2">
        <v>0</v>
      </c>
      <c r="G46864" s="2">
        <v>0</v>
      </c>
      <c r="H46864" s="2">
        <v>5.8155764399367264E-4</v>
      </c>
    </row>
    <row r="46865" spans="1:8">
      <c r="A46865" t="s">
        <v>51813</v>
      </c>
      <c r="B46865" t="s">
        <v>51538</v>
      </c>
      <c r="C46865" t="s">
        <v>51539</v>
      </c>
      <c r="D46865" t="s">
        <v>49625</v>
      </c>
      <c r="E46865" s="2">
        <v>4.5582951307149053E-2</v>
      </c>
      <c r="F46865" s="2">
        <v>3.1303602058319037E-2</v>
      </c>
      <c r="G46865" s="2">
        <v>2.823920265780731E-2</v>
      </c>
      <c r="H46865" s="2">
        <v>4.4686889364473806E-2</v>
      </c>
    </row>
    <row r="46866" spans="1:8">
      <c r="A46866" t="s">
        <v>51813</v>
      </c>
      <c r="B46866" t="s">
        <v>50604</v>
      </c>
      <c r="C46866" t="s">
        <v>7007</v>
      </c>
      <c r="D46866" t="s">
        <v>49625</v>
      </c>
      <c r="E46866" s="2">
        <v>0</v>
      </c>
      <c r="F46866" s="2">
        <v>6.4322469982847346E-4</v>
      </c>
      <c r="G46866" s="2">
        <v>0</v>
      </c>
      <c r="H46866" s="2">
        <v>3.4893458639620361E-5</v>
      </c>
    </row>
    <row r="46867" spans="1:8">
      <c r="A46867" t="s">
        <v>51813</v>
      </c>
      <c r="B46867" t="s">
        <v>51823</v>
      </c>
      <c r="C46867" t="s">
        <v>51824</v>
      </c>
      <c r="D46867" t="s">
        <v>49625</v>
      </c>
      <c r="E46867" s="2">
        <v>0.12253747986618758</v>
      </c>
      <c r="F46867" s="2">
        <v>0.18417667238421956</v>
      </c>
      <c r="G46867" s="2">
        <v>0.18936877076411959</v>
      </c>
      <c r="H46867" s="2">
        <v>0.12634921373406532</v>
      </c>
    </row>
    <row r="46868" spans="1:8">
      <c r="A46868" t="s">
        <v>51813</v>
      </c>
      <c r="B46868" t="s">
        <v>51550</v>
      </c>
      <c r="C46868" t="s">
        <v>51551</v>
      </c>
      <c r="D46868" t="s">
        <v>49625</v>
      </c>
      <c r="E46868" s="2">
        <v>3.0578614793705862E-2</v>
      </c>
      <c r="F46868" s="2">
        <v>4.095197255574614E-2</v>
      </c>
      <c r="G46868" s="2">
        <v>5.9800664451827246E-2</v>
      </c>
      <c r="H46868" s="2">
        <v>3.1345957011258953E-2</v>
      </c>
    </row>
    <row r="46869" spans="1:8">
      <c r="A46869" t="s">
        <v>51813</v>
      </c>
      <c r="B46869" t="s">
        <v>50597</v>
      </c>
      <c r="C46869" t="s">
        <v>50598</v>
      </c>
      <c r="D46869" t="s">
        <v>49625</v>
      </c>
      <c r="E46869" s="2">
        <v>1.1919216949572544E-2</v>
      </c>
      <c r="F46869" s="2">
        <v>5.5746140651801029E-3</v>
      </c>
      <c r="G46869" s="2">
        <v>0</v>
      </c>
      <c r="H46869" s="2">
        <v>1.1491579045314972E-2</v>
      </c>
    </row>
    <row r="46870" spans="1:8">
      <c r="A46870" t="s">
        <v>51813</v>
      </c>
      <c r="B46870" t="s">
        <v>51686</v>
      </c>
      <c r="C46870" t="s">
        <v>38794</v>
      </c>
      <c r="D46870" t="s">
        <v>49625</v>
      </c>
      <c r="E46870" s="2">
        <v>0.14632635361169619</v>
      </c>
      <c r="F46870" s="2">
        <v>0.34948542024013723</v>
      </c>
      <c r="G46870" s="2">
        <v>0.37541528239202659</v>
      </c>
      <c r="H46870" s="2">
        <v>0.15895133525635061</v>
      </c>
    </row>
    <row r="46871" spans="1:8">
      <c r="A46871" t="s">
        <v>51813</v>
      </c>
      <c r="B46871" t="s">
        <v>51825</v>
      </c>
      <c r="C46871" t="s">
        <v>12838</v>
      </c>
      <c r="D46871" t="s">
        <v>49625</v>
      </c>
      <c r="E46871" s="2">
        <v>8.0027258084500064E-2</v>
      </c>
      <c r="F46871" s="2">
        <v>5.1457975986277875E-2</v>
      </c>
      <c r="G46871" s="2">
        <v>4.3189368770764118E-2</v>
      </c>
      <c r="H46871" s="2">
        <v>7.8219503117148967E-2</v>
      </c>
    </row>
    <row r="46872" spans="1:8">
      <c r="A46872" t="s">
        <v>51813</v>
      </c>
      <c r="B46872" t="s">
        <v>50678</v>
      </c>
      <c r="C46872" t="s">
        <v>33047</v>
      </c>
      <c r="D46872" t="s">
        <v>49625</v>
      </c>
      <c r="E46872" s="2">
        <v>3.7170115227357202E-5</v>
      </c>
      <c r="F46872" s="2">
        <v>2.144082332761578E-4</v>
      </c>
      <c r="G46872" s="2">
        <v>0</v>
      </c>
      <c r="H46872" s="2">
        <v>4.6524611519493813E-5</v>
      </c>
    </row>
    <row r="46873" spans="1:8">
      <c r="A46873" t="s">
        <v>51813</v>
      </c>
      <c r="B46873" t="s">
        <v>51687</v>
      </c>
      <c r="C46873" t="s">
        <v>51688</v>
      </c>
      <c r="D46873" t="s">
        <v>49625</v>
      </c>
      <c r="E46873" s="2">
        <v>6.9012513938793213E-3</v>
      </c>
      <c r="F46873" s="2">
        <v>2.3584905660377358E-3</v>
      </c>
      <c r="G46873" s="2">
        <v>0</v>
      </c>
      <c r="H46873" s="2">
        <v>6.6064948357681215E-3</v>
      </c>
    </row>
    <row r="46874" spans="1:8">
      <c r="A46874" t="s">
        <v>51826</v>
      </c>
      <c r="B46874" t="s">
        <v>49968</v>
      </c>
      <c r="C46874" t="s">
        <v>35211</v>
      </c>
      <c r="D46874" t="s">
        <v>49625</v>
      </c>
      <c r="E46874" s="2">
        <v>1.8341145302628898E-3</v>
      </c>
      <c r="F46874" s="2">
        <v>3.8124285169653069E-4</v>
      </c>
      <c r="G46874" s="2">
        <v>3.8834951456310678E-3</v>
      </c>
      <c r="H46874" s="2">
        <v>1.7345426950457123E-3</v>
      </c>
    </row>
    <row r="46875" spans="1:8">
      <c r="A46875" t="s">
        <v>51826</v>
      </c>
      <c r="B46875" t="s">
        <v>51122</v>
      </c>
      <c r="C46875" t="s">
        <v>17104</v>
      </c>
      <c r="D46875" t="s">
        <v>49625</v>
      </c>
      <c r="E46875" s="2">
        <v>1.308335031587528E-2</v>
      </c>
      <c r="F46875" s="2">
        <v>2.287457110179184E-3</v>
      </c>
      <c r="G46875" s="2">
        <v>9.7087378640776691E-3</v>
      </c>
      <c r="H46875" s="2">
        <v>1.1997253640732845E-2</v>
      </c>
    </row>
    <row r="46876" spans="1:8">
      <c r="A46876" t="s">
        <v>51826</v>
      </c>
      <c r="B46876" t="s">
        <v>49966</v>
      </c>
      <c r="C46876" t="s">
        <v>49967</v>
      </c>
      <c r="D46876" t="s">
        <v>49625</v>
      </c>
      <c r="E46876" s="2">
        <v>1.7525983289178725E-3</v>
      </c>
      <c r="F46876" s="2">
        <v>3.8124285169653069E-4</v>
      </c>
      <c r="G46876" s="2">
        <v>5.8252427184466021E-3</v>
      </c>
      <c r="H46876" s="2">
        <v>1.6984063888989267E-3</v>
      </c>
    </row>
    <row r="46877" spans="1:8">
      <c r="A46877" t="s">
        <v>51826</v>
      </c>
      <c r="B46877" t="s">
        <v>51827</v>
      </c>
      <c r="C46877" t="s">
        <v>51828</v>
      </c>
      <c r="D46877" t="s">
        <v>49625</v>
      </c>
      <c r="E46877" s="2">
        <v>1.0719380476869779E-2</v>
      </c>
      <c r="F46877" s="2">
        <v>3.8124285169653069E-4</v>
      </c>
      <c r="G46877" s="2">
        <v>0</v>
      </c>
      <c r="H46877" s="2">
        <v>9.5399848227514187E-3</v>
      </c>
    </row>
    <row r="46878" spans="1:8">
      <c r="A46878" t="s">
        <v>51826</v>
      </c>
      <c r="B46878" t="s">
        <v>49921</v>
      </c>
      <c r="C46878" t="s">
        <v>49870</v>
      </c>
      <c r="D46878" t="s">
        <v>49625</v>
      </c>
      <c r="E46878" s="2">
        <v>0.81952313022213163</v>
      </c>
      <c r="F46878" s="2">
        <v>0.93823865802516204</v>
      </c>
      <c r="G46878" s="2">
        <v>0.80776699029126209</v>
      </c>
      <c r="H46878" s="2">
        <v>0.83055686047772193</v>
      </c>
    </row>
    <row r="46879" spans="1:8">
      <c r="A46879" t="s">
        <v>51826</v>
      </c>
      <c r="B46879" t="s">
        <v>49963</v>
      </c>
      <c r="C46879" t="s">
        <v>49964</v>
      </c>
      <c r="D46879" t="s">
        <v>49625</v>
      </c>
      <c r="E46879" s="2">
        <v>9.12981455064194E-3</v>
      </c>
      <c r="F46879" s="2">
        <v>1.143728555089592E-3</v>
      </c>
      <c r="G46879" s="2">
        <v>3.8834951456310678E-3</v>
      </c>
      <c r="H46879" s="2">
        <v>8.275214107613919E-3</v>
      </c>
    </row>
    <row r="46880" spans="1:8">
      <c r="A46880" t="s">
        <v>51826</v>
      </c>
      <c r="B46880" t="s">
        <v>51829</v>
      </c>
      <c r="C46880" t="s">
        <v>39420</v>
      </c>
      <c r="D46880" t="s">
        <v>49625</v>
      </c>
      <c r="E46880" s="2">
        <v>6.9533319747299774E-2</v>
      </c>
      <c r="F46880" s="2">
        <v>4.8036599313762869E-2</v>
      </c>
      <c r="G46880" s="2">
        <v>0.14951456310679612</v>
      </c>
      <c r="H46880" s="2">
        <v>6.8984208434213851E-2</v>
      </c>
    </row>
    <row r="46881" spans="1:8">
      <c r="A46881" t="s">
        <v>51826</v>
      </c>
      <c r="B46881" t="s">
        <v>51830</v>
      </c>
      <c r="C46881" t="s">
        <v>51831</v>
      </c>
      <c r="D46881" t="s">
        <v>49625</v>
      </c>
      <c r="E46881" s="2">
        <v>2.4454860403505199E-4</v>
      </c>
      <c r="F46881" s="2">
        <v>3.8124285169653069E-4</v>
      </c>
      <c r="G46881" s="2">
        <v>0</v>
      </c>
      <c r="H46881" s="2">
        <v>2.5295414302749973E-4</v>
      </c>
    </row>
    <row r="46882" spans="1:8">
      <c r="A46882" t="s">
        <v>51826</v>
      </c>
      <c r="B46882" t="s">
        <v>49869</v>
      </c>
      <c r="C46882" t="s">
        <v>49870</v>
      </c>
      <c r="D46882" t="s">
        <v>49625</v>
      </c>
      <c r="E46882" s="2">
        <v>7.4179743223965769E-2</v>
      </c>
      <c r="F46882" s="2">
        <v>8.7685855890202065E-3</v>
      </c>
      <c r="G46882" s="2">
        <v>1.9417475728155338E-2</v>
      </c>
      <c r="H46882" s="2">
        <v>6.6960575289993857E-2</v>
      </c>
    </row>
    <row r="46883" spans="1:8">
      <c r="A46883" t="s">
        <v>51832</v>
      </c>
      <c r="B46883" t="s">
        <v>51833</v>
      </c>
      <c r="C46883" t="s">
        <v>16289</v>
      </c>
      <c r="D46883" t="s">
        <v>49625</v>
      </c>
      <c r="E46883" s="2">
        <v>0.25</v>
      </c>
      <c r="F46883" s="2">
        <v>0.5</v>
      </c>
      <c r="G46883" s="2">
        <v>0</v>
      </c>
      <c r="H46883" s="2">
        <v>0.33333333333333331</v>
      </c>
    </row>
    <row r="46884" spans="1:8">
      <c r="A46884" t="s">
        <v>51832</v>
      </c>
      <c r="B46884" t="s">
        <v>51834</v>
      </c>
      <c r="C46884" t="s">
        <v>51835</v>
      </c>
      <c r="D46884" t="s">
        <v>49625</v>
      </c>
      <c r="E46884" s="2">
        <v>0.75</v>
      </c>
      <c r="F46884" s="2">
        <v>0.5</v>
      </c>
      <c r="G46884" s="2">
        <v>0</v>
      </c>
      <c r="H46884" s="2">
        <v>0.66666666666666663</v>
      </c>
    </row>
    <row r="46885" spans="1:8">
      <c r="A46885" t="s">
        <v>51836</v>
      </c>
      <c r="B46885" t="s">
        <v>51837</v>
      </c>
      <c r="C46885" t="s">
        <v>11781</v>
      </c>
      <c r="D46885" t="s">
        <v>49625</v>
      </c>
      <c r="E46885" s="2">
        <v>0.16629711751662971</v>
      </c>
      <c r="F46885" s="2">
        <v>0.33333333333333331</v>
      </c>
      <c r="G46885" s="2">
        <v>0.1</v>
      </c>
      <c r="H46885" s="2">
        <v>0.1670235546038544</v>
      </c>
    </row>
    <row r="46886" spans="1:8">
      <c r="A46886" t="s">
        <v>51836</v>
      </c>
      <c r="B46886" t="s">
        <v>51838</v>
      </c>
      <c r="C46886" t="s">
        <v>51839</v>
      </c>
      <c r="D46886" t="s">
        <v>49625</v>
      </c>
      <c r="E46886" s="2">
        <v>0.26607538802660752</v>
      </c>
      <c r="F46886" s="2">
        <v>0.33333333333333331</v>
      </c>
      <c r="G46886" s="2">
        <v>0.9</v>
      </c>
      <c r="H46886" s="2">
        <v>0.28051391862955033</v>
      </c>
    </row>
    <row r="46887" spans="1:8">
      <c r="A46887" t="s">
        <v>51836</v>
      </c>
      <c r="B46887" t="s">
        <v>51840</v>
      </c>
      <c r="C46887" t="s">
        <v>8474</v>
      </c>
      <c r="D46887" t="s">
        <v>49625</v>
      </c>
      <c r="E46887" s="2">
        <v>0.56762749445676275</v>
      </c>
      <c r="F46887" s="2">
        <v>0.33333333333333331</v>
      </c>
      <c r="G46887" s="2">
        <v>0</v>
      </c>
      <c r="H46887" s="2">
        <v>0.55246252676659524</v>
      </c>
    </row>
    <row r="46888" spans="1:8">
      <c r="A46888" t="s">
        <v>51841</v>
      </c>
      <c r="B46888" t="s">
        <v>51829</v>
      </c>
      <c r="C46888" t="s">
        <v>39420</v>
      </c>
      <c r="D46888" t="s">
        <v>49625</v>
      </c>
      <c r="E46888" s="2">
        <v>2.4589068555392224E-2</v>
      </c>
      <c r="F46888" s="2">
        <v>2.5340513145391194E-3</v>
      </c>
      <c r="G46888" s="2">
        <v>7.8354554358472089E-3</v>
      </c>
      <c r="H46888" s="2">
        <v>2.2046320727059514E-2</v>
      </c>
    </row>
    <row r="46889" spans="1:8">
      <c r="A46889" t="s">
        <v>51841</v>
      </c>
      <c r="B46889" t="s">
        <v>49758</v>
      </c>
      <c r="C46889" t="s">
        <v>17993</v>
      </c>
      <c r="D46889" t="s">
        <v>49625</v>
      </c>
      <c r="E46889" s="2">
        <v>4.2930642790324734E-2</v>
      </c>
      <c r="F46889" s="2">
        <v>8.2356667722521381E-3</v>
      </c>
      <c r="G46889" s="2">
        <v>3.0362389813907934E-2</v>
      </c>
      <c r="H46889" s="2">
        <v>3.934330108472589E-2</v>
      </c>
    </row>
    <row r="46890" spans="1:8">
      <c r="A46890" t="s">
        <v>51841</v>
      </c>
      <c r="B46890" t="s">
        <v>49763</v>
      </c>
      <c r="C46890" t="s">
        <v>49764</v>
      </c>
      <c r="D46890" t="s">
        <v>49625</v>
      </c>
      <c r="E46890" s="2">
        <v>1.0022718161165309E-4</v>
      </c>
      <c r="F46890" s="2">
        <v>0</v>
      </c>
      <c r="G46890" s="2">
        <v>0</v>
      </c>
      <c r="H46890" s="2">
        <v>8.7950747581354443E-5</v>
      </c>
    </row>
    <row r="46891" spans="1:8">
      <c r="A46891" t="s">
        <v>51841</v>
      </c>
      <c r="B46891" t="s">
        <v>51842</v>
      </c>
      <c r="C46891" t="s">
        <v>51126</v>
      </c>
      <c r="D46891" t="s">
        <v>49625</v>
      </c>
      <c r="E46891" s="2">
        <v>8.6930375517840441E-2</v>
      </c>
      <c r="F46891" s="2">
        <v>0.14634146341463414</v>
      </c>
      <c r="G46891" s="2">
        <v>9.7943192948090111E-4</v>
      </c>
      <c r="H46891" s="2">
        <v>8.9856347112283783E-2</v>
      </c>
    </row>
    <row r="46892" spans="1:8">
      <c r="A46892" t="s">
        <v>51841</v>
      </c>
      <c r="B46892" t="s">
        <v>51843</v>
      </c>
      <c r="C46892" t="s">
        <v>20843</v>
      </c>
      <c r="D46892" t="s">
        <v>49625</v>
      </c>
      <c r="E46892" s="2">
        <v>0.11449285046104503</v>
      </c>
      <c r="F46892" s="2">
        <v>9.5343680709534362E-2</v>
      </c>
      <c r="G46892" s="2">
        <v>8.0313418217433888E-2</v>
      </c>
      <c r="H46892" s="2">
        <v>0.11169744942832015</v>
      </c>
    </row>
    <row r="46893" spans="1:8">
      <c r="A46893" t="s">
        <v>51841</v>
      </c>
      <c r="B46893" t="s">
        <v>51125</v>
      </c>
      <c r="C46893" t="s">
        <v>51126</v>
      </c>
      <c r="D46893" t="s">
        <v>49625</v>
      </c>
      <c r="E46893" s="2">
        <v>0.68027529065882664</v>
      </c>
      <c r="F46893" s="2">
        <v>0.74025974025974028</v>
      </c>
      <c r="G46893" s="2">
        <v>0.87561214495592554</v>
      </c>
      <c r="H46893" s="2">
        <v>0.69167399589563183</v>
      </c>
    </row>
    <row r="46894" spans="1:8">
      <c r="A46894" t="s">
        <v>51841</v>
      </c>
      <c r="B46894" t="s">
        <v>51844</v>
      </c>
      <c r="C46894" t="s">
        <v>35559</v>
      </c>
      <c r="D46894" t="s">
        <v>49625</v>
      </c>
      <c r="E46894" s="2">
        <v>1.6002939997327274E-2</v>
      </c>
      <c r="F46894" s="2">
        <v>4.434589800443459E-3</v>
      </c>
      <c r="G46894" s="2">
        <v>2.9382957884427031E-3</v>
      </c>
      <c r="H46894" s="2">
        <v>1.4541190266783934E-2</v>
      </c>
    </row>
    <row r="46895" spans="1:8">
      <c r="A46895" t="s">
        <v>51841</v>
      </c>
      <c r="B46895" t="s">
        <v>49761</v>
      </c>
      <c r="C46895" t="s">
        <v>49762</v>
      </c>
      <c r="D46895" t="s">
        <v>49625</v>
      </c>
      <c r="E46895" s="2">
        <v>5.6795402913270077E-4</v>
      </c>
      <c r="F46895" s="2">
        <v>0</v>
      </c>
      <c r="G46895" s="2">
        <v>0</v>
      </c>
      <c r="H46895" s="2">
        <v>4.983875696276752E-4</v>
      </c>
    </row>
    <row r="46896" spans="1:8">
      <c r="A46896" t="s">
        <v>51841</v>
      </c>
      <c r="B46896" t="s">
        <v>51121</v>
      </c>
      <c r="C46896" t="s">
        <v>18998</v>
      </c>
      <c r="D46896" t="s">
        <v>49625</v>
      </c>
      <c r="E46896" s="2">
        <v>5.2118134438059599E-3</v>
      </c>
      <c r="F46896" s="2">
        <v>0</v>
      </c>
      <c r="G46896" s="2">
        <v>0</v>
      </c>
      <c r="H46896" s="2">
        <v>4.5734388742304311E-3</v>
      </c>
    </row>
    <row r="46897" spans="1:8">
      <c r="A46897" t="s">
        <v>51841</v>
      </c>
      <c r="B46897" t="s">
        <v>51845</v>
      </c>
      <c r="C46897" t="s">
        <v>14941</v>
      </c>
      <c r="D46897" t="s">
        <v>49625</v>
      </c>
      <c r="E46897" s="2">
        <v>1.9711345716958437E-3</v>
      </c>
      <c r="F46897" s="2">
        <v>0</v>
      </c>
      <c r="G46897" s="2">
        <v>0</v>
      </c>
      <c r="H46897" s="2">
        <v>1.7296980357666373E-3</v>
      </c>
    </row>
    <row r="46898" spans="1:8">
      <c r="A46898" t="s">
        <v>51841</v>
      </c>
      <c r="B46898" t="s">
        <v>49753</v>
      </c>
      <c r="C46898" t="s">
        <v>36375</v>
      </c>
      <c r="D46898" t="s">
        <v>49625</v>
      </c>
      <c r="E46898" s="2">
        <v>1.6704530268608846E-4</v>
      </c>
      <c r="F46898" s="2">
        <v>3.1675641431738993E-4</v>
      </c>
      <c r="G46898" s="2">
        <v>0</v>
      </c>
      <c r="H46898" s="2">
        <v>1.7590149516270889E-4</v>
      </c>
    </row>
    <row r="46899" spans="1:8">
      <c r="A46899" t="s">
        <v>51841</v>
      </c>
      <c r="B46899" t="s">
        <v>51127</v>
      </c>
      <c r="C46899" t="s">
        <v>2748</v>
      </c>
      <c r="D46899" t="s">
        <v>49625</v>
      </c>
      <c r="E46899" s="2">
        <v>2.3152478952291861E-2</v>
      </c>
      <c r="F46899" s="2">
        <v>2.5340513145391194E-3</v>
      </c>
      <c r="G46899" s="2">
        <v>1.9588638589618022E-3</v>
      </c>
      <c r="H46899" s="2">
        <v>2.0609791849897391E-2</v>
      </c>
    </row>
    <row r="46900" spans="1:8">
      <c r="A46900" t="s">
        <v>51841</v>
      </c>
      <c r="B46900" t="s">
        <v>51122</v>
      </c>
      <c r="C46900" t="s">
        <v>17104</v>
      </c>
      <c r="D46900" t="s">
        <v>49625</v>
      </c>
      <c r="E46900" s="2">
        <v>3.608178538019511E-3</v>
      </c>
      <c r="F46900" s="2">
        <v>0</v>
      </c>
      <c r="G46900" s="2">
        <v>0</v>
      </c>
      <c r="H46900" s="2">
        <v>3.1662269129287598E-3</v>
      </c>
    </row>
    <row r="46901" spans="1:8">
      <c r="A46901" t="s">
        <v>51846</v>
      </c>
      <c r="B46901" t="s">
        <v>51847</v>
      </c>
      <c r="C46901" t="s">
        <v>14217</v>
      </c>
      <c r="D46901" t="s">
        <v>49625</v>
      </c>
      <c r="E46901" s="2">
        <v>4.4228217602830609E-4</v>
      </c>
      <c r="F46901" s="2">
        <v>0</v>
      </c>
      <c r="G46901" s="2">
        <v>0</v>
      </c>
      <c r="H46901" s="2">
        <v>3.8986354775828459E-4</v>
      </c>
    </row>
    <row r="46902" spans="1:8">
      <c r="A46902" t="s">
        <v>51846</v>
      </c>
      <c r="B46902" t="s">
        <v>51848</v>
      </c>
      <c r="C46902" t="s">
        <v>16054</v>
      </c>
      <c r="D46902" t="s">
        <v>49625</v>
      </c>
      <c r="E46902" s="2">
        <v>2.1229544449358692E-2</v>
      </c>
      <c r="F46902" s="2">
        <v>0</v>
      </c>
      <c r="G46902" s="2">
        <v>0</v>
      </c>
      <c r="H46902" s="2">
        <v>1.8713450292397661E-2</v>
      </c>
    </row>
    <row r="46903" spans="1:8">
      <c r="A46903" t="s">
        <v>51846</v>
      </c>
      <c r="B46903" t="s">
        <v>51849</v>
      </c>
      <c r="C46903" t="s">
        <v>3417</v>
      </c>
      <c r="D46903" t="s">
        <v>49625</v>
      </c>
      <c r="E46903" s="2">
        <v>6.6784608580274213E-2</v>
      </c>
      <c r="F46903" s="2">
        <v>0</v>
      </c>
      <c r="G46903" s="2">
        <v>2.4390243902439025E-2</v>
      </c>
      <c r="H46903" s="2">
        <v>5.9259259259259262E-2</v>
      </c>
    </row>
    <row r="46904" spans="1:8">
      <c r="A46904" t="s">
        <v>51846</v>
      </c>
      <c r="B46904" t="s">
        <v>51850</v>
      </c>
      <c r="C46904" t="s">
        <v>51851</v>
      </c>
      <c r="D46904" t="s">
        <v>49625</v>
      </c>
      <c r="E46904" s="2">
        <v>3.0959752321981426E-3</v>
      </c>
      <c r="F46904" s="2">
        <v>0</v>
      </c>
      <c r="G46904" s="2">
        <v>2.4390243902439025E-2</v>
      </c>
      <c r="H46904" s="2">
        <v>3.1189083820662767E-3</v>
      </c>
    </row>
    <row r="46905" spans="1:8">
      <c r="A46905" t="s">
        <v>51846</v>
      </c>
      <c r="B46905" t="s">
        <v>51845</v>
      </c>
      <c r="C46905" t="s">
        <v>14941</v>
      </c>
      <c r="D46905" t="s">
        <v>49625</v>
      </c>
      <c r="E46905" s="2">
        <v>0.89827509951348961</v>
      </c>
      <c r="F46905" s="2">
        <v>1</v>
      </c>
      <c r="G46905" s="2">
        <v>0.95121951219512191</v>
      </c>
      <c r="H46905" s="2">
        <v>0.909551656920078</v>
      </c>
    </row>
    <row r="46906" spans="1:8">
      <c r="A46906" t="s">
        <v>51846</v>
      </c>
      <c r="B46906" t="s">
        <v>51121</v>
      </c>
      <c r="C46906" t="s">
        <v>18998</v>
      </c>
      <c r="D46906" t="s">
        <v>49625</v>
      </c>
      <c r="E46906" s="2">
        <v>8.8456435205661217E-3</v>
      </c>
      <c r="F46906" s="2">
        <v>0</v>
      </c>
      <c r="G46906" s="2">
        <v>0</v>
      </c>
      <c r="H46906" s="2">
        <v>7.7972709551656916E-3</v>
      </c>
    </row>
    <row r="46907" spans="1:8">
      <c r="A46907" t="s">
        <v>51846</v>
      </c>
      <c r="B46907" t="s">
        <v>51852</v>
      </c>
      <c r="C46907" t="s">
        <v>2094</v>
      </c>
      <c r="D46907" t="s">
        <v>49625</v>
      </c>
      <c r="E46907" s="2">
        <v>1.3268465280849183E-3</v>
      </c>
      <c r="F46907" s="2">
        <v>0</v>
      </c>
      <c r="G46907" s="2">
        <v>0</v>
      </c>
      <c r="H46907" s="2">
        <v>1.1695906432748538E-3</v>
      </c>
    </row>
    <row r="46908" spans="1:8">
      <c r="A46908" t="s">
        <v>51853</v>
      </c>
      <c r="B46908" t="s">
        <v>51854</v>
      </c>
      <c r="C46908" t="s">
        <v>22234</v>
      </c>
      <c r="D46908" t="s">
        <v>49625</v>
      </c>
      <c r="E46908" s="2">
        <v>5.7142857142857141E-2</v>
      </c>
      <c r="F46908" s="2">
        <v>0</v>
      </c>
      <c r="G46908" s="2">
        <v>1</v>
      </c>
      <c r="H46908" s="2">
        <v>8.3333333333333329E-2</v>
      </c>
    </row>
    <row r="46909" spans="1:8">
      <c r="A46909" t="s">
        <v>51853</v>
      </c>
      <c r="B46909" t="s">
        <v>50514</v>
      </c>
      <c r="C46909" t="s">
        <v>21385</v>
      </c>
      <c r="D46909" t="s">
        <v>49625</v>
      </c>
      <c r="E46909" s="2">
        <v>0.94285714285714284</v>
      </c>
      <c r="F46909" s="2">
        <v>0</v>
      </c>
      <c r="G46909" s="2">
        <v>0</v>
      </c>
      <c r="H46909" s="2">
        <v>0.91666666666666663</v>
      </c>
    </row>
    <row r="46910" spans="1:8">
      <c r="A46910" t="s">
        <v>51855</v>
      </c>
      <c r="B46910" t="s">
        <v>51856</v>
      </c>
      <c r="C46910" t="s">
        <v>34863</v>
      </c>
      <c r="D46910" t="s">
        <v>49625</v>
      </c>
      <c r="E46910" s="2">
        <v>2.9411764705882353E-3</v>
      </c>
      <c r="F46910" s="2">
        <v>0</v>
      </c>
      <c r="G46910" s="2">
        <v>0</v>
      </c>
      <c r="H46910" s="2">
        <v>2.8011204481792717E-3</v>
      </c>
    </row>
    <row r="46911" spans="1:8">
      <c r="A46911" t="s">
        <v>51855</v>
      </c>
      <c r="B46911" t="s">
        <v>51857</v>
      </c>
      <c r="C46911" t="s">
        <v>51858</v>
      </c>
      <c r="D46911" t="s">
        <v>49625</v>
      </c>
      <c r="E46911" s="2">
        <v>0.99705882352941178</v>
      </c>
      <c r="F46911" s="2">
        <v>1</v>
      </c>
      <c r="G46911" s="2">
        <v>1</v>
      </c>
      <c r="H46911" s="2">
        <v>0.99719887955182074</v>
      </c>
    </row>
    <row r="46912" spans="1:8">
      <c r="A46912" t="s">
        <v>51859</v>
      </c>
      <c r="B46912" t="s">
        <v>51860</v>
      </c>
      <c r="C46912" t="s">
        <v>24223</v>
      </c>
      <c r="D46912" t="s">
        <v>49625</v>
      </c>
      <c r="E46912" s="2">
        <v>0.93065599173553715</v>
      </c>
      <c r="F46912" s="2">
        <v>0.98313090418353577</v>
      </c>
      <c r="G46912" s="2">
        <v>0.95276872964169379</v>
      </c>
      <c r="H46912" s="2">
        <v>0.93585077343039125</v>
      </c>
    </row>
    <row r="46913" spans="1:8">
      <c r="A46913" t="s">
        <v>51859</v>
      </c>
      <c r="B46913" t="s">
        <v>51861</v>
      </c>
      <c r="C46913" t="s">
        <v>51862</v>
      </c>
      <c r="D46913" t="s">
        <v>49625</v>
      </c>
      <c r="E46913" s="2">
        <v>6.9344008264462811E-2</v>
      </c>
      <c r="F46913" s="2">
        <v>1.6869095816464237E-2</v>
      </c>
      <c r="G46913" s="2">
        <v>4.7231270358306189E-2</v>
      </c>
      <c r="H46913" s="2">
        <v>6.4149226569608739E-2</v>
      </c>
    </row>
    <row r="46914" spans="1:8">
      <c r="A46914" t="s">
        <v>51863</v>
      </c>
      <c r="B46914" t="s">
        <v>51864</v>
      </c>
      <c r="C46914" t="s">
        <v>51865</v>
      </c>
      <c r="D46914" t="s">
        <v>49625</v>
      </c>
      <c r="E46914" s="2">
        <v>3.6760124610591902E-2</v>
      </c>
      <c r="F46914" s="2">
        <v>2.9850746268656716E-2</v>
      </c>
      <c r="G46914" s="2">
        <v>1.4285714285714285E-2</v>
      </c>
      <c r="H46914" s="2">
        <v>3.5591274397244549E-2</v>
      </c>
    </row>
    <row r="46915" spans="1:8">
      <c r="A46915" t="s">
        <v>51863</v>
      </c>
      <c r="B46915" t="s">
        <v>49788</v>
      </c>
      <c r="C46915" t="s">
        <v>8951</v>
      </c>
      <c r="D46915" t="s">
        <v>49625</v>
      </c>
      <c r="E46915" s="2">
        <v>3.8629283489096576E-2</v>
      </c>
      <c r="F46915" s="2">
        <v>2.9850746268656716E-2</v>
      </c>
      <c r="G46915" s="2">
        <v>0</v>
      </c>
      <c r="H46915" s="2">
        <v>3.6739380022962113E-2</v>
      </c>
    </row>
    <row r="46916" spans="1:8">
      <c r="A46916" t="s">
        <v>51863</v>
      </c>
      <c r="B46916" t="s">
        <v>51866</v>
      </c>
      <c r="C46916" t="s">
        <v>51867</v>
      </c>
      <c r="D46916" t="s">
        <v>49625</v>
      </c>
      <c r="E46916" s="2">
        <v>0.4342679127725857</v>
      </c>
      <c r="F46916" s="2">
        <v>0.34328358208955223</v>
      </c>
      <c r="G46916" s="2">
        <v>0.47142857142857142</v>
      </c>
      <c r="H46916" s="2">
        <v>0.43226176808266359</v>
      </c>
    </row>
    <row r="46917" spans="1:8">
      <c r="A46917" t="s">
        <v>51863</v>
      </c>
      <c r="B46917" t="s">
        <v>51868</v>
      </c>
      <c r="C46917" t="s">
        <v>51869</v>
      </c>
      <c r="D46917" t="s">
        <v>49625</v>
      </c>
      <c r="E46917" s="2">
        <v>0.11214953271028037</v>
      </c>
      <c r="F46917" s="2">
        <v>4.4776119402985072E-2</v>
      </c>
      <c r="G46917" s="2">
        <v>2.8571428571428571E-2</v>
      </c>
      <c r="H46917" s="2">
        <v>0.10619977037887486</v>
      </c>
    </row>
    <row r="46918" spans="1:8">
      <c r="A46918" t="s">
        <v>51863</v>
      </c>
      <c r="B46918" t="s">
        <v>51870</v>
      </c>
      <c r="C46918" t="s">
        <v>30830</v>
      </c>
      <c r="D46918" t="s">
        <v>49625</v>
      </c>
      <c r="E46918" s="2">
        <v>0.33333333333333331</v>
      </c>
      <c r="F46918" s="2">
        <v>0.46268656716417911</v>
      </c>
      <c r="G46918" s="2">
        <v>0.48571428571428571</v>
      </c>
      <c r="H46918" s="2">
        <v>0.34443168771526983</v>
      </c>
    </row>
    <row r="46919" spans="1:8">
      <c r="A46919" t="s">
        <v>51863</v>
      </c>
      <c r="B46919" t="s">
        <v>51009</v>
      </c>
      <c r="C46919" t="s">
        <v>51010</v>
      </c>
      <c r="D46919" t="s">
        <v>49625</v>
      </c>
      <c r="E46919" s="2">
        <v>4.4859813084112146E-2</v>
      </c>
      <c r="F46919" s="2">
        <v>8.9552238805970144E-2</v>
      </c>
      <c r="G46919" s="2">
        <v>0</v>
      </c>
      <c r="H46919" s="2">
        <v>4.4776119402985072E-2</v>
      </c>
    </row>
    <row r="46920" spans="1:8">
      <c r="A46920" t="s">
        <v>51871</v>
      </c>
      <c r="B46920" t="s">
        <v>51872</v>
      </c>
      <c r="C46920" t="s">
        <v>51873</v>
      </c>
      <c r="D46920" t="s">
        <v>49625</v>
      </c>
      <c r="E46920" s="2">
        <v>9.8947854480688679E-5</v>
      </c>
      <c r="F46920" s="2">
        <v>3.4722222222222224E-4</v>
      </c>
      <c r="G46920" s="2">
        <v>0</v>
      </c>
      <c r="H46920" s="2">
        <v>1.1168816663874462E-4</v>
      </c>
    </row>
    <row r="46921" spans="1:8">
      <c r="A46921" t="s">
        <v>51871</v>
      </c>
      <c r="B46921" t="s">
        <v>51874</v>
      </c>
      <c r="C46921" t="s">
        <v>51875</v>
      </c>
      <c r="D46921" t="s">
        <v>49625</v>
      </c>
      <c r="E46921" s="2">
        <v>4.7824796332332862E-3</v>
      </c>
      <c r="F46921" s="2">
        <v>3.472222222222222E-3</v>
      </c>
      <c r="G46921" s="2">
        <v>1.5296367112810707E-3</v>
      </c>
      <c r="H46921" s="2">
        <v>4.4396046238900991E-3</v>
      </c>
    </row>
    <row r="46922" spans="1:8">
      <c r="A46922" t="s">
        <v>51871</v>
      </c>
      <c r="B46922" t="s">
        <v>51876</v>
      </c>
      <c r="C46922" t="s">
        <v>3187</v>
      </c>
      <c r="D46922" t="s">
        <v>49625</v>
      </c>
      <c r="E46922" s="2">
        <v>0.19143111580197236</v>
      </c>
      <c r="F46922" s="2">
        <v>0.11388888888888889</v>
      </c>
      <c r="G46922" s="2">
        <v>0.50936902485659652</v>
      </c>
      <c r="H46922" s="2">
        <v>0.20841011894789746</v>
      </c>
    </row>
    <row r="46923" spans="1:8">
      <c r="A46923" t="s">
        <v>51871</v>
      </c>
      <c r="B46923" t="s">
        <v>50963</v>
      </c>
      <c r="C46923" t="s">
        <v>45975</v>
      </c>
      <c r="D46923" t="s">
        <v>49625</v>
      </c>
      <c r="E46923" s="2">
        <v>7.7179326494937169E-3</v>
      </c>
      <c r="F46923" s="2">
        <v>1.736111111111111E-3</v>
      </c>
      <c r="G46923" s="2">
        <v>0</v>
      </c>
      <c r="H46923" s="2">
        <v>6.6733679566649915E-3</v>
      </c>
    </row>
    <row r="46924" spans="1:8">
      <c r="A46924" t="s">
        <v>51871</v>
      </c>
      <c r="B46924" t="s">
        <v>51877</v>
      </c>
      <c r="C46924" t="s">
        <v>3187</v>
      </c>
      <c r="D46924" t="s">
        <v>49625</v>
      </c>
      <c r="E46924" s="2">
        <v>5.7620633925921039E-2</v>
      </c>
      <c r="F46924" s="2">
        <v>0.10451388888888889</v>
      </c>
      <c r="G46924" s="2">
        <v>7.6481835564053537E-4</v>
      </c>
      <c r="H46924" s="2">
        <v>5.7240185402356619E-2</v>
      </c>
    </row>
    <row r="46925" spans="1:8">
      <c r="A46925" t="s">
        <v>51871</v>
      </c>
      <c r="B46925" t="s">
        <v>51878</v>
      </c>
      <c r="C46925" t="s">
        <v>51879</v>
      </c>
      <c r="D46925" t="s">
        <v>49625</v>
      </c>
      <c r="E46925" s="2">
        <v>0</v>
      </c>
      <c r="F46925" s="2">
        <v>0</v>
      </c>
      <c r="G46925" s="2">
        <v>3.8240917782026768E-4</v>
      </c>
      <c r="H46925" s="2">
        <v>2.7922041659686156E-5</v>
      </c>
    </row>
    <row r="46926" spans="1:8">
      <c r="A46926" t="s">
        <v>51871</v>
      </c>
      <c r="B46926" t="s">
        <v>51880</v>
      </c>
      <c r="C46926" t="s">
        <v>51881</v>
      </c>
      <c r="D46926" t="s">
        <v>49625</v>
      </c>
      <c r="E46926" s="2">
        <v>3.2322965797024969E-2</v>
      </c>
      <c r="F46926" s="2">
        <v>5.208333333333333E-3</v>
      </c>
      <c r="G46926" s="2">
        <v>2.2944550669216062E-3</v>
      </c>
      <c r="H46926" s="2">
        <v>2.7949963701345844E-2</v>
      </c>
    </row>
    <row r="46927" spans="1:8">
      <c r="A46927" t="s">
        <v>51871</v>
      </c>
      <c r="B46927" t="s">
        <v>51882</v>
      </c>
      <c r="C46927" t="s">
        <v>51883</v>
      </c>
      <c r="D46927" t="s">
        <v>49625</v>
      </c>
      <c r="E46927" s="2">
        <v>1.6788152643556844E-2</v>
      </c>
      <c r="F46927" s="2">
        <v>4.8611111111111112E-3</v>
      </c>
      <c r="G46927" s="2">
        <v>1.1472275334608031E-3</v>
      </c>
      <c r="H46927" s="2">
        <v>1.4686993912994918E-2</v>
      </c>
    </row>
    <row r="46928" spans="1:8">
      <c r="A46928" t="s">
        <v>51871</v>
      </c>
      <c r="B46928" t="s">
        <v>51884</v>
      </c>
      <c r="C46928" t="s">
        <v>51885</v>
      </c>
      <c r="D46928" t="s">
        <v>49625</v>
      </c>
      <c r="E46928" s="2">
        <v>6.1116791450905372E-2</v>
      </c>
      <c r="F46928" s="2">
        <v>1.6319444444444445E-2</v>
      </c>
      <c r="G46928" s="2">
        <v>5.7361376673040155E-3</v>
      </c>
      <c r="H46928" s="2">
        <v>5.3470709778298986E-2</v>
      </c>
    </row>
    <row r="46929" spans="1:8">
      <c r="A46929" t="s">
        <v>51871</v>
      </c>
      <c r="B46929" t="s">
        <v>51886</v>
      </c>
      <c r="C46929" t="s">
        <v>20228</v>
      </c>
      <c r="D46929" t="s">
        <v>49625</v>
      </c>
      <c r="E46929" s="2">
        <v>0</v>
      </c>
      <c r="F46929" s="2">
        <v>0</v>
      </c>
      <c r="G46929" s="2">
        <v>3.8240917782026768E-4</v>
      </c>
      <c r="H46929" s="2">
        <v>2.7922041659686156E-5</v>
      </c>
    </row>
    <row r="46930" spans="1:8">
      <c r="A46930" t="s">
        <v>51871</v>
      </c>
      <c r="B46930" t="s">
        <v>51887</v>
      </c>
      <c r="C46930" t="s">
        <v>862</v>
      </c>
      <c r="D46930" t="s">
        <v>49625</v>
      </c>
      <c r="E46930" s="2">
        <v>4.5186186879514496E-3</v>
      </c>
      <c r="F46930" s="2">
        <v>1.3888888888888889E-3</v>
      </c>
      <c r="G46930" s="2">
        <v>0</v>
      </c>
      <c r="H46930" s="2">
        <v>3.937007874015748E-3</v>
      </c>
    </row>
    <row r="46931" spans="1:8">
      <c r="A46931" t="s">
        <v>51871</v>
      </c>
      <c r="B46931" t="s">
        <v>51888</v>
      </c>
      <c r="C46931" t="s">
        <v>3187</v>
      </c>
      <c r="D46931" t="s">
        <v>49625</v>
      </c>
      <c r="E46931" s="2">
        <v>0.41027078729509547</v>
      </c>
      <c r="F46931" s="2">
        <v>0.7</v>
      </c>
      <c r="G46931" s="2">
        <v>0.35946462715105165</v>
      </c>
      <c r="H46931" s="2">
        <v>0.42985983135086836</v>
      </c>
    </row>
    <row r="46932" spans="1:8">
      <c r="A46932" t="s">
        <v>51871</v>
      </c>
      <c r="B46932" t="s">
        <v>50949</v>
      </c>
      <c r="C46932" t="s">
        <v>12045</v>
      </c>
      <c r="D46932" t="s">
        <v>49625</v>
      </c>
      <c r="E46932" s="2">
        <v>6.7746297701111513E-2</v>
      </c>
      <c r="F46932" s="2">
        <v>1.1458333333333333E-2</v>
      </c>
      <c r="G46932" s="2">
        <v>7.6481835564053537E-4</v>
      </c>
      <c r="H46932" s="2">
        <v>5.8329145027084382E-2</v>
      </c>
    </row>
    <row r="46933" spans="1:8">
      <c r="A46933" t="s">
        <v>51871</v>
      </c>
      <c r="B46933" t="s">
        <v>51889</v>
      </c>
      <c r="C46933" t="s">
        <v>51890</v>
      </c>
      <c r="D46933" t="s">
        <v>49625</v>
      </c>
      <c r="E46933" s="2">
        <v>1.7348857152280749E-2</v>
      </c>
      <c r="F46933" s="2">
        <v>3.472222222222222E-3</v>
      </c>
      <c r="G46933" s="2">
        <v>8.6424474187380501E-2</v>
      </c>
      <c r="H46933" s="2">
        <v>2.1276595744680851E-2</v>
      </c>
    </row>
    <row r="46934" spans="1:8">
      <c r="A46934" t="s">
        <v>51871</v>
      </c>
      <c r="B46934" t="s">
        <v>51891</v>
      </c>
      <c r="C46934" t="s">
        <v>22037</v>
      </c>
      <c r="D46934" t="s">
        <v>49625</v>
      </c>
      <c r="E46934" s="2">
        <v>9.2054487285200701E-2</v>
      </c>
      <c r="F46934" s="2">
        <v>2.7777777777777776E-2</v>
      </c>
      <c r="G46934" s="2">
        <v>3.8240917782026768E-4</v>
      </c>
      <c r="H46934" s="2">
        <v>8.0192103646618634E-2</v>
      </c>
    </row>
    <row r="46935" spans="1:8">
      <c r="A46935" t="s">
        <v>51871</v>
      </c>
      <c r="B46935" t="s">
        <v>51892</v>
      </c>
      <c r="C46935" t="s">
        <v>51893</v>
      </c>
      <c r="D46935" t="s">
        <v>49625</v>
      </c>
      <c r="E46935" s="2">
        <v>8.97127213958244E-3</v>
      </c>
      <c r="F46935" s="2">
        <v>0</v>
      </c>
      <c r="G46935" s="2">
        <v>3.0975143403441683E-2</v>
      </c>
      <c r="H46935" s="2">
        <v>9.8564807058692128E-3</v>
      </c>
    </row>
    <row r="46936" spans="1:8">
      <c r="A46936" t="s">
        <v>51871</v>
      </c>
      <c r="B46936" t="s">
        <v>51894</v>
      </c>
      <c r="C46936" t="s">
        <v>16627</v>
      </c>
      <c r="D46936" t="s">
        <v>49625</v>
      </c>
      <c r="E46936" s="2">
        <v>2.7210659982189387E-2</v>
      </c>
      <c r="F46936" s="2">
        <v>5.5555555555555558E-3</v>
      </c>
      <c r="G46936" s="2">
        <v>3.8240917782026768E-4</v>
      </c>
      <c r="H46936" s="2">
        <v>2.3510359077455745E-2</v>
      </c>
    </row>
    <row r="46937" spans="1:8">
      <c r="A46937" t="s">
        <v>51895</v>
      </c>
      <c r="B46937" t="s">
        <v>51896</v>
      </c>
      <c r="C46937" t="s">
        <v>51897</v>
      </c>
      <c r="D46937" t="s">
        <v>49625</v>
      </c>
      <c r="E46937" s="2">
        <v>2.7385717295133768E-3</v>
      </c>
      <c r="F46937" s="2">
        <v>2.3201856148491878E-3</v>
      </c>
      <c r="G46937" s="2">
        <v>0</v>
      </c>
      <c r="H46937" s="2">
        <v>2.6495079485238456E-3</v>
      </c>
    </row>
    <row r="46938" spans="1:8">
      <c r="A46938" t="s">
        <v>51895</v>
      </c>
      <c r="B46938" t="s">
        <v>49749</v>
      </c>
      <c r="C46938" t="s">
        <v>49750</v>
      </c>
      <c r="D46938" t="s">
        <v>49625</v>
      </c>
      <c r="E46938" s="2">
        <v>0.10259111017484727</v>
      </c>
      <c r="F46938" s="2">
        <v>1.8561484918793503E-2</v>
      </c>
      <c r="G46938" s="2">
        <v>2.8301886792452831E-2</v>
      </c>
      <c r="H46938" s="2">
        <v>9.4246782740348214E-2</v>
      </c>
    </row>
    <row r="46939" spans="1:8">
      <c r="A46939" t="s">
        <v>51895</v>
      </c>
      <c r="B46939" t="s">
        <v>50258</v>
      </c>
      <c r="C46939" t="s">
        <v>27234</v>
      </c>
      <c r="D46939" t="s">
        <v>49625</v>
      </c>
      <c r="E46939" s="2">
        <v>1.0532968190436064E-3</v>
      </c>
      <c r="F46939" s="2">
        <v>0</v>
      </c>
      <c r="G46939" s="2">
        <v>0</v>
      </c>
      <c r="H46939" s="2">
        <v>9.4625283875851627E-4</v>
      </c>
    </row>
    <row r="46940" spans="1:8">
      <c r="A46940" t="s">
        <v>51895</v>
      </c>
      <c r="B46940" t="s">
        <v>49743</v>
      </c>
      <c r="C46940" t="s">
        <v>49744</v>
      </c>
      <c r="D46940" t="s">
        <v>49625</v>
      </c>
      <c r="E46940" s="2">
        <v>1.2007583737097115E-2</v>
      </c>
      <c r="F46940" s="2">
        <v>1.1600928074245939E-2</v>
      </c>
      <c r="G46940" s="2">
        <v>1.8867924528301886E-2</v>
      </c>
      <c r="H46940" s="2">
        <v>1.2112036336109008E-2</v>
      </c>
    </row>
    <row r="46941" spans="1:8">
      <c r="A46941" t="s">
        <v>51895</v>
      </c>
      <c r="B46941" t="s">
        <v>49741</v>
      </c>
      <c r="C46941" t="s">
        <v>49742</v>
      </c>
      <c r="D46941" t="s">
        <v>49625</v>
      </c>
      <c r="E46941" s="2">
        <v>5.0558247314093113E-2</v>
      </c>
      <c r="F46941" s="2">
        <v>9.2807424593967514E-3</v>
      </c>
      <c r="G46941" s="2">
        <v>0</v>
      </c>
      <c r="H46941" s="2">
        <v>4.6177138531415592E-2</v>
      </c>
    </row>
    <row r="46942" spans="1:8">
      <c r="A46942" t="s">
        <v>51895</v>
      </c>
      <c r="B46942" t="s">
        <v>51898</v>
      </c>
      <c r="C46942" t="s">
        <v>8523</v>
      </c>
      <c r="D46942" t="s">
        <v>49625</v>
      </c>
      <c r="E46942" s="2">
        <v>7.3098799241626294E-2</v>
      </c>
      <c r="F46942" s="2">
        <v>4.1763341067285381E-2</v>
      </c>
      <c r="G46942" s="2">
        <v>3.7735849056603772E-2</v>
      </c>
      <c r="H46942" s="2">
        <v>6.9833459500378503E-2</v>
      </c>
    </row>
    <row r="46943" spans="1:8">
      <c r="A46943" t="s">
        <v>51895</v>
      </c>
      <c r="B46943" t="s">
        <v>51632</v>
      </c>
      <c r="C46943" t="s">
        <v>2405</v>
      </c>
      <c r="D46943" t="s">
        <v>49625</v>
      </c>
      <c r="E46943" s="2">
        <v>0.68085106382978722</v>
      </c>
      <c r="F46943" s="2">
        <v>0.90487238979118334</v>
      </c>
      <c r="G46943" s="2">
        <v>0.86792452830188682</v>
      </c>
      <c r="H46943" s="2">
        <v>0.70287660862982593</v>
      </c>
    </row>
    <row r="46944" spans="1:8">
      <c r="A46944" t="s">
        <v>51895</v>
      </c>
      <c r="B46944" t="s">
        <v>51633</v>
      </c>
      <c r="C46944" t="s">
        <v>8628</v>
      </c>
      <c r="D46944" t="s">
        <v>49625</v>
      </c>
      <c r="E46944" s="2">
        <v>1.2007583737097115E-2</v>
      </c>
      <c r="F46944" s="2">
        <v>0</v>
      </c>
      <c r="G46944" s="2">
        <v>1.8867924528301886E-2</v>
      </c>
      <c r="H46944" s="2">
        <v>1.1165783497350493E-2</v>
      </c>
    </row>
    <row r="46945" spans="1:8">
      <c r="A46945" t="s">
        <v>51895</v>
      </c>
      <c r="B46945" t="s">
        <v>51899</v>
      </c>
      <c r="C46945" t="s">
        <v>51900</v>
      </c>
      <c r="D46945" t="s">
        <v>49625</v>
      </c>
      <c r="E46945" s="2">
        <v>0</v>
      </c>
      <c r="F46945" s="2">
        <v>0</v>
      </c>
      <c r="G46945" s="2">
        <v>9.433962264150943E-3</v>
      </c>
      <c r="H46945" s="2">
        <v>1.8925056775170325E-4</v>
      </c>
    </row>
    <row r="46946" spans="1:8">
      <c r="A46946" t="s">
        <v>51895</v>
      </c>
      <c r="B46946" t="s">
        <v>51225</v>
      </c>
      <c r="C46946" t="s">
        <v>51226</v>
      </c>
      <c r="D46946" t="s">
        <v>49625</v>
      </c>
      <c r="E46946" s="2">
        <v>4.6134400674109961E-2</v>
      </c>
      <c r="F46946" s="2">
        <v>4.6403712296983757E-3</v>
      </c>
      <c r="G46946" s="2">
        <v>0</v>
      </c>
      <c r="H46946" s="2">
        <v>4.1824375473126417E-2</v>
      </c>
    </row>
    <row r="46947" spans="1:8">
      <c r="A46947" t="s">
        <v>51895</v>
      </c>
      <c r="B46947" t="s">
        <v>50262</v>
      </c>
      <c r="C46947" t="s">
        <v>50263</v>
      </c>
      <c r="D46947" t="s">
        <v>49625</v>
      </c>
      <c r="E46947" s="2">
        <v>6.3197809142616389E-4</v>
      </c>
      <c r="F46947" s="2">
        <v>0</v>
      </c>
      <c r="G46947" s="2">
        <v>0</v>
      </c>
      <c r="H46947" s="2">
        <v>5.6775170325510976E-4</v>
      </c>
    </row>
    <row r="46948" spans="1:8">
      <c r="A46948" t="s">
        <v>51895</v>
      </c>
      <c r="B46948" t="s">
        <v>51901</v>
      </c>
      <c r="C46948" t="s">
        <v>51902</v>
      </c>
      <c r="D46948" t="s">
        <v>49625</v>
      </c>
      <c r="E46948" s="2">
        <v>1.8327364651358754E-2</v>
      </c>
      <c r="F46948" s="2">
        <v>6.9605568445475635E-3</v>
      </c>
      <c r="G46948" s="2">
        <v>1.8867924528301886E-2</v>
      </c>
      <c r="H46948" s="2">
        <v>1.7411052233156699E-2</v>
      </c>
    </row>
    <row r="46949" spans="1:8">
      <c r="A46949" t="s">
        <v>51903</v>
      </c>
      <c r="B46949" t="s">
        <v>51904</v>
      </c>
      <c r="C46949" t="s">
        <v>43670</v>
      </c>
      <c r="D46949" t="s">
        <v>49625</v>
      </c>
      <c r="E46949" s="2">
        <v>8.9678055779750696E-5</v>
      </c>
      <c r="F46949" s="2">
        <v>0</v>
      </c>
      <c r="G46949" s="2">
        <v>0</v>
      </c>
      <c r="H46949" s="2">
        <v>8.2494637848539842E-5</v>
      </c>
    </row>
    <row r="46950" spans="1:8">
      <c r="A46950" t="s">
        <v>51903</v>
      </c>
      <c r="B46950" t="s">
        <v>50504</v>
      </c>
      <c r="C46950" t="s">
        <v>50505</v>
      </c>
      <c r="D46950" t="s">
        <v>49625</v>
      </c>
      <c r="E46950" s="2">
        <v>4.5735808447672855E-3</v>
      </c>
      <c r="F46950" s="2">
        <v>2.7700831024930748E-3</v>
      </c>
      <c r="G46950" s="2">
        <v>4.0160642570281121E-3</v>
      </c>
      <c r="H46950" s="2">
        <v>4.4547104438211515E-3</v>
      </c>
    </row>
    <row r="46951" spans="1:8">
      <c r="A46951" t="s">
        <v>51903</v>
      </c>
      <c r="B46951" t="s">
        <v>50146</v>
      </c>
      <c r="C46951" t="s">
        <v>50147</v>
      </c>
      <c r="D46951" t="s">
        <v>49625</v>
      </c>
      <c r="E46951" s="2">
        <v>0.53851672495740288</v>
      </c>
      <c r="F46951" s="2">
        <v>0.82963988919667586</v>
      </c>
      <c r="G46951" s="2">
        <v>0.76706827309236947</v>
      </c>
      <c r="H46951" s="2">
        <v>0.56055106418082823</v>
      </c>
    </row>
    <row r="46952" spans="1:8">
      <c r="A46952" t="s">
        <v>51903</v>
      </c>
      <c r="B46952" t="s">
        <v>51905</v>
      </c>
      <c r="C46952" t="s">
        <v>51906</v>
      </c>
      <c r="D46952" t="s">
        <v>49625</v>
      </c>
      <c r="E46952" s="2">
        <v>9.1740651062684961E-2</v>
      </c>
      <c r="F46952" s="2">
        <v>2.4930747922437674E-2</v>
      </c>
      <c r="G46952" s="2">
        <v>0.10441767068273092</v>
      </c>
      <c r="H46952" s="2">
        <v>8.8021778584392016E-2</v>
      </c>
    </row>
    <row r="46953" spans="1:8">
      <c r="A46953" t="s">
        <v>51903</v>
      </c>
      <c r="B46953" t="s">
        <v>49840</v>
      </c>
      <c r="C46953" t="s">
        <v>39160</v>
      </c>
      <c r="D46953" t="s">
        <v>49625</v>
      </c>
      <c r="E46953" s="2">
        <v>5.3806833467850415E-4</v>
      </c>
      <c r="F46953" s="2">
        <v>0</v>
      </c>
      <c r="G46953" s="2">
        <v>0</v>
      </c>
      <c r="H46953" s="2">
        <v>4.9496782709123905E-4</v>
      </c>
    </row>
    <row r="46954" spans="1:8">
      <c r="A46954" t="s">
        <v>51903</v>
      </c>
      <c r="B46954" t="s">
        <v>49835</v>
      </c>
      <c r="C46954" t="s">
        <v>49836</v>
      </c>
      <c r="D46954" t="s">
        <v>49625</v>
      </c>
      <c r="E46954" s="2">
        <v>0.2744148506860371</v>
      </c>
      <c r="F46954" s="2">
        <v>6.6481994459833799E-2</v>
      </c>
      <c r="G46954" s="2">
        <v>8.0321285140562249E-2</v>
      </c>
      <c r="H46954" s="2">
        <v>0.25804322719023265</v>
      </c>
    </row>
    <row r="46955" spans="1:8">
      <c r="A46955" t="s">
        <v>51903</v>
      </c>
      <c r="B46955" t="s">
        <v>50507</v>
      </c>
      <c r="C46955" t="s">
        <v>50508</v>
      </c>
      <c r="D46955" t="s">
        <v>49625</v>
      </c>
      <c r="E46955" s="2">
        <v>9.0126446058649445E-2</v>
      </c>
      <c r="F46955" s="2">
        <v>7.6177285318559551E-2</v>
      </c>
      <c r="G46955" s="2">
        <v>4.4176706827309238E-2</v>
      </c>
      <c r="H46955" s="2">
        <v>8.8351757135786177E-2</v>
      </c>
    </row>
    <row r="46956" spans="1:8">
      <c r="A46956" t="s">
        <v>51907</v>
      </c>
      <c r="B46956" t="s">
        <v>51908</v>
      </c>
      <c r="C46956" t="s">
        <v>51909</v>
      </c>
      <c r="D46956" t="s">
        <v>49625</v>
      </c>
      <c r="E46956" s="2">
        <v>3.4628703347441324E-3</v>
      </c>
      <c r="F46956" s="2">
        <v>7.1942446043165471E-3</v>
      </c>
      <c r="G46956" s="2">
        <v>0</v>
      </c>
      <c r="H46956" s="2">
        <v>3.6801605888256944E-3</v>
      </c>
    </row>
    <row r="46957" spans="1:8">
      <c r="A46957" t="s">
        <v>51907</v>
      </c>
      <c r="B46957" t="s">
        <v>50770</v>
      </c>
      <c r="C46957" t="s">
        <v>50771</v>
      </c>
      <c r="D46957" t="s">
        <v>49625</v>
      </c>
      <c r="E46957" s="2">
        <v>0.94921123509041938</v>
      </c>
      <c r="F46957" s="2">
        <v>0.98920863309352514</v>
      </c>
      <c r="G46957" s="2">
        <v>0.9107142857142857</v>
      </c>
      <c r="H46957" s="2">
        <v>0.9514887922382067</v>
      </c>
    </row>
    <row r="46958" spans="1:8">
      <c r="A46958" t="s">
        <v>51907</v>
      </c>
      <c r="B46958" t="s">
        <v>51910</v>
      </c>
      <c r="C46958" t="s">
        <v>51911</v>
      </c>
      <c r="D46958" t="s">
        <v>49625</v>
      </c>
      <c r="E46958" s="2">
        <v>3.8476337052712584E-4</v>
      </c>
      <c r="F46958" s="2">
        <v>0</v>
      </c>
      <c r="G46958" s="2">
        <v>0</v>
      </c>
      <c r="H46958" s="2">
        <v>3.3456005352960856E-4</v>
      </c>
    </row>
    <row r="46959" spans="1:8">
      <c r="A46959" t="s">
        <v>51907</v>
      </c>
      <c r="B46959" t="s">
        <v>51077</v>
      </c>
      <c r="C46959" t="s">
        <v>51078</v>
      </c>
      <c r="D46959" t="s">
        <v>49625</v>
      </c>
      <c r="E46959" s="2">
        <v>1.1542901115813775E-3</v>
      </c>
      <c r="F46959" s="2">
        <v>0</v>
      </c>
      <c r="G46959" s="2">
        <v>0</v>
      </c>
      <c r="H46959" s="2">
        <v>1.0036801605888257E-3</v>
      </c>
    </row>
    <row r="46960" spans="1:8">
      <c r="A46960" t="s">
        <v>51907</v>
      </c>
      <c r="B46960" t="s">
        <v>51912</v>
      </c>
      <c r="C46960" t="s">
        <v>17006</v>
      </c>
      <c r="D46960" t="s">
        <v>49625</v>
      </c>
      <c r="E46960" s="2">
        <v>4.5786841092727973E-2</v>
      </c>
      <c r="F46960" s="2">
        <v>3.5971223021582736E-3</v>
      </c>
      <c r="G46960" s="2">
        <v>8.9285714285714288E-2</v>
      </c>
      <c r="H46960" s="2">
        <v>4.3492806958849113E-2</v>
      </c>
    </row>
    <row r="46961" spans="1:8">
      <c r="A46961" t="s">
        <v>51913</v>
      </c>
      <c r="B46961" t="s">
        <v>51914</v>
      </c>
      <c r="C46961" t="s">
        <v>900</v>
      </c>
      <c r="D46961" t="s">
        <v>49625</v>
      </c>
      <c r="E46961" s="2">
        <v>7.323998825026927E-2</v>
      </c>
      <c r="F46961" s="2">
        <v>8.3573487031700283E-2</v>
      </c>
      <c r="G46961" s="2">
        <v>3.8610038610038609E-2</v>
      </c>
      <c r="H46961" s="2">
        <v>7.3078989790435256E-2</v>
      </c>
    </row>
    <row r="46962" spans="1:8">
      <c r="A46962" t="s">
        <v>51913</v>
      </c>
      <c r="B46962" t="s">
        <v>51915</v>
      </c>
      <c r="C46962" t="s">
        <v>3811</v>
      </c>
      <c r="D46962" t="s">
        <v>49625</v>
      </c>
      <c r="E46962" s="2">
        <v>0</v>
      </c>
      <c r="F46962" s="2">
        <v>1.440922190201729E-3</v>
      </c>
      <c r="G46962" s="2">
        <v>0</v>
      </c>
      <c r="H46962" s="2">
        <v>8.9557585527494176E-5</v>
      </c>
    </row>
    <row r="46963" spans="1:8">
      <c r="A46963" t="s">
        <v>51913</v>
      </c>
      <c r="B46963" t="s">
        <v>49782</v>
      </c>
      <c r="C46963" t="s">
        <v>49783</v>
      </c>
      <c r="D46963" t="s">
        <v>49625</v>
      </c>
      <c r="E46963" s="2">
        <v>1.5666307647116419E-3</v>
      </c>
      <c r="F46963" s="2">
        <v>0</v>
      </c>
      <c r="G46963" s="2">
        <v>0</v>
      </c>
      <c r="H46963" s="2">
        <v>1.4329213684399068E-3</v>
      </c>
    </row>
    <row r="46964" spans="1:8">
      <c r="A46964" t="s">
        <v>51913</v>
      </c>
      <c r="B46964" t="s">
        <v>50744</v>
      </c>
      <c r="C46964" t="s">
        <v>50745</v>
      </c>
      <c r="D46964" t="s">
        <v>49625</v>
      </c>
      <c r="E46964" s="2">
        <v>0.26211690982081659</v>
      </c>
      <c r="F46964" s="2">
        <v>0.20605187319884727</v>
      </c>
      <c r="G46964" s="2">
        <v>0.2857142857142857</v>
      </c>
      <c r="H46964" s="2">
        <v>0.25917965251656816</v>
      </c>
    </row>
    <row r="46965" spans="1:8">
      <c r="A46965" t="s">
        <v>51913</v>
      </c>
      <c r="B46965" t="s">
        <v>51916</v>
      </c>
      <c r="C46965" t="s">
        <v>51917</v>
      </c>
      <c r="D46965" t="s">
        <v>49625</v>
      </c>
      <c r="E46965" s="2">
        <v>4.0144913345735826E-3</v>
      </c>
      <c r="F46965" s="2">
        <v>2.881844380403458E-3</v>
      </c>
      <c r="G46965" s="2">
        <v>0</v>
      </c>
      <c r="H46965" s="2">
        <v>3.8509761776822499E-3</v>
      </c>
    </row>
    <row r="46966" spans="1:8">
      <c r="A46966" t="s">
        <v>51913</v>
      </c>
      <c r="B46966" t="s">
        <v>50757</v>
      </c>
      <c r="C46966" t="s">
        <v>50758</v>
      </c>
      <c r="D46966" t="s">
        <v>49625</v>
      </c>
      <c r="E46966" s="2">
        <v>0.19054146675805347</v>
      </c>
      <c r="F46966" s="2">
        <v>0.14841498559077809</v>
      </c>
      <c r="G46966" s="2">
        <v>3.8610038610038609E-2</v>
      </c>
      <c r="H46966" s="2">
        <v>0.18439906860111052</v>
      </c>
    </row>
    <row r="46967" spans="1:8">
      <c r="A46967" t="s">
        <v>51913</v>
      </c>
      <c r="B46967" t="s">
        <v>50432</v>
      </c>
      <c r="C46967" t="s">
        <v>50433</v>
      </c>
      <c r="D46967" t="s">
        <v>49625</v>
      </c>
      <c r="E46967" s="2">
        <v>0.43934201507882109</v>
      </c>
      <c r="F46967" s="2">
        <v>0.54322766570605185</v>
      </c>
      <c r="G46967" s="2">
        <v>0.63706563706563701</v>
      </c>
      <c r="H46967" s="2">
        <v>0.45038509761776824</v>
      </c>
    </row>
    <row r="46968" spans="1:8">
      <c r="A46968" t="s">
        <v>51913</v>
      </c>
      <c r="B46968" t="s">
        <v>50434</v>
      </c>
      <c r="C46968" t="s">
        <v>50435</v>
      </c>
      <c r="D46968" t="s">
        <v>49625</v>
      </c>
      <c r="E46968" s="2">
        <v>2.9178497992754331E-2</v>
      </c>
      <c r="F46968" s="2">
        <v>1.4409221902017291E-2</v>
      </c>
      <c r="G46968" s="2">
        <v>0</v>
      </c>
      <c r="H46968" s="2">
        <v>2.7583736342468208E-2</v>
      </c>
    </row>
    <row r="46969" spans="1:8">
      <c r="A46969" t="s">
        <v>51918</v>
      </c>
      <c r="B46969" t="s">
        <v>51919</v>
      </c>
      <c r="C46969" t="s">
        <v>51920</v>
      </c>
      <c r="D46969" t="s">
        <v>49625</v>
      </c>
      <c r="E46969" s="2">
        <v>2.4074286369368337E-3</v>
      </c>
      <c r="F46969" s="2">
        <v>0</v>
      </c>
      <c r="G46969" s="2">
        <v>0</v>
      </c>
      <c r="H46969" s="2">
        <v>2.1795537104307215E-3</v>
      </c>
    </row>
    <row r="46970" spans="1:8">
      <c r="A46970" t="s">
        <v>51918</v>
      </c>
      <c r="B46970" t="s">
        <v>49779</v>
      </c>
      <c r="C46970" t="s">
        <v>1998</v>
      </c>
      <c r="D46970" t="s">
        <v>49625</v>
      </c>
      <c r="E46970" s="2">
        <v>2.8086667430929725E-2</v>
      </c>
      <c r="F46970" s="2">
        <v>0</v>
      </c>
      <c r="G46970" s="2">
        <v>8.9686098654708519E-3</v>
      </c>
      <c r="H46970" s="2">
        <v>2.5635703165542294E-2</v>
      </c>
    </row>
    <row r="46971" spans="1:8">
      <c r="A46971" t="s">
        <v>51918</v>
      </c>
      <c r="B46971" t="s">
        <v>51921</v>
      </c>
      <c r="C46971" t="s">
        <v>51922</v>
      </c>
      <c r="D46971" t="s">
        <v>49625</v>
      </c>
      <c r="E46971" s="2">
        <v>8.9189499025564598E-2</v>
      </c>
      <c r="F46971" s="2">
        <v>2.1770682148040638E-2</v>
      </c>
      <c r="G46971" s="2">
        <v>8.9686098654708519E-3</v>
      </c>
      <c r="H46971" s="2">
        <v>8.2511676180591589E-2</v>
      </c>
    </row>
    <row r="46972" spans="1:8">
      <c r="A46972" t="s">
        <v>51918</v>
      </c>
      <c r="B46972" t="s">
        <v>49777</v>
      </c>
      <c r="C46972" t="s">
        <v>49778</v>
      </c>
      <c r="D46972" t="s">
        <v>49625</v>
      </c>
      <c r="E46972" s="2">
        <v>0.47426344147655625</v>
      </c>
      <c r="F46972" s="2">
        <v>0.85341074020319307</v>
      </c>
      <c r="G46972" s="2">
        <v>0.64125560538116588</v>
      </c>
      <c r="H46972" s="2">
        <v>0.50524130773222631</v>
      </c>
    </row>
    <row r="46973" spans="1:8">
      <c r="A46973" t="s">
        <v>51918</v>
      </c>
      <c r="B46973" t="s">
        <v>51923</v>
      </c>
      <c r="C46973" t="s">
        <v>211</v>
      </c>
      <c r="D46973" t="s">
        <v>49625</v>
      </c>
      <c r="E46973" s="2">
        <v>6.4771294279491007E-2</v>
      </c>
      <c r="F46973" s="2">
        <v>2.3222060957910014E-2</v>
      </c>
      <c r="G46973" s="2">
        <v>2.6905829596412557E-2</v>
      </c>
      <c r="H46973" s="2">
        <v>6.0923715620134926E-2</v>
      </c>
    </row>
    <row r="46974" spans="1:8">
      <c r="A46974" t="s">
        <v>51918</v>
      </c>
      <c r="B46974" t="s">
        <v>50988</v>
      </c>
      <c r="C46974" t="s">
        <v>21895</v>
      </c>
      <c r="D46974" t="s">
        <v>49625</v>
      </c>
      <c r="E46974" s="2">
        <v>4.7460735985326151E-2</v>
      </c>
      <c r="F46974" s="2">
        <v>7.2568940493468797E-3</v>
      </c>
      <c r="G46974" s="2">
        <v>0.13901345291479822</v>
      </c>
      <c r="H46974" s="2">
        <v>4.6704722366372603E-2</v>
      </c>
    </row>
    <row r="46975" spans="1:8">
      <c r="A46975" t="s">
        <v>51918</v>
      </c>
      <c r="B46975" t="s">
        <v>51924</v>
      </c>
      <c r="C46975" t="s">
        <v>879</v>
      </c>
      <c r="D46975" t="s">
        <v>49625</v>
      </c>
      <c r="E46975" s="2">
        <v>0.25725094577553592</v>
      </c>
      <c r="F46975" s="2">
        <v>9.1436865021770689E-2</v>
      </c>
      <c r="G46975" s="2">
        <v>0.15246636771300448</v>
      </c>
      <c r="H46975" s="2">
        <v>0.24296834457706279</v>
      </c>
    </row>
    <row r="46976" spans="1:8">
      <c r="A46976" t="s">
        <v>51918</v>
      </c>
      <c r="B46976" t="s">
        <v>49768</v>
      </c>
      <c r="C46976" t="s">
        <v>49769</v>
      </c>
      <c r="D46976" t="s">
        <v>49625</v>
      </c>
      <c r="E46976" s="2">
        <v>1.1807864266880661E-2</v>
      </c>
      <c r="F46976" s="2">
        <v>1.4513788098693759E-3</v>
      </c>
      <c r="G46976" s="2">
        <v>0</v>
      </c>
      <c r="H46976" s="2">
        <v>1.0793980280228333E-2</v>
      </c>
    </row>
    <row r="46977" spans="1:8">
      <c r="A46977" t="s">
        <v>51918</v>
      </c>
      <c r="B46977" t="s">
        <v>49780</v>
      </c>
      <c r="C46977" t="s">
        <v>49781</v>
      </c>
      <c r="D46977" t="s">
        <v>49625</v>
      </c>
      <c r="E46977" s="2">
        <v>2.269861286254729E-2</v>
      </c>
      <c r="F46977" s="2">
        <v>1.4513788098693759E-3</v>
      </c>
      <c r="G46977" s="2">
        <v>2.2421524663677129E-2</v>
      </c>
      <c r="H46977" s="2">
        <v>2.117280747275558E-2</v>
      </c>
    </row>
    <row r="46978" spans="1:8">
      <c r="A46978" t="s">
        <v>51918</v>
      </c>
      <c r="B46978" t="s">
        <v>50124</v>
      </c>
      <c r="C46978" t="s">
        <v>50125</v>
      </c>
      <c r="D46978" t="s">
        <v>49625</v>
      </c>
      <c r="E46978" s="2">
        <v>9.1711567121403187E-4</v>
      </c>
      <c r="F46978" s="2">
        <v>0</v>
      </c>
      <c r="G46978" s="2">
        <v>0</v>
      </c>
      <c r="H46978" s="2">
        <v>8.303061754021796E-4</v>
      </c>
    </row>
    <row r="46979" spans="1:8">
      <c r="A46979" t="s">
        <v>51918</v>
      </c>
      <c r="B46979" t="s">
        <v>50978</v>
      </c>
      <c r="C46979" t="s">
        <v>3479</v>
      </c>
      <c r="D46979" t="s">
        <v>49625</v>
      </c>
      <c r="E46979" s="2">
        <v>1.1463945890175398E-3</v>
      </c>
      <c r="F46979" s="2">
        <v>0</v>
      </c>
      <c r="G46979" s="2">
        <v>0</v>
      </c>
      <c r="H46979" s="2">
        <v>1.0378827192527244E-3</v>
      </c>
    </row>
    <row r="46980" spans="1:8">
      <c r="A46980" t="s">
        <v>51925</v>
      </c>
      <c r="B46980" t="s">
        <v>51064</v>
      </c>
      <c r="C46980" t="s">
        <v>16190</v>
      </c>
      <c r="D46980" t="s">
        <v>49625</v>
      </c>
      <c r="E46980" s="2">
        <v>0.2224033535165347</v>
      </c>
      <c r="F46980" s="2">
        <v>0.35534591194968551</v>
      </c>
      <c r="G46980" s="2">
        <v>0.19230769230769232</v>
      </c>
      <c r="H46980" s="2">
        <v>0.2270488132557098</v>
      </c>
    </row>
    <row r="46981" spans="1:8">
      <c r="A46981" t="s">
        <v>51925</v>
      </c>
      <c r="B46981" t="s">
        <v>51926</v>
      </c>
      <c r="C46981" t="s">
        <v>51927</v>
      </c>
      <c r="D46981" t="s">
        <v>49625</v>
      </c>
      <c r="E46981" s="2">
        <v>3.2720074522589661E-2</v>
      </c>
      <c r="F46981" s="2">
        <v>4.40251572327044E-2</v>
      </c>
      <c r="G46981" s="2">
        <v>0</v>
      </c>
      <c r="H46981" s="2">
        <v>3.3027317510076128E-2</v>
      </c>
    </row>
    <row r="46982" spans="1:8">
      <c r="A46982" t="s">
        <v>51925</v>
      </c>
      <c r="B46982" t="s">
        <v>51928</v>
      </c>
      <c r="C46982" t="s">
        <v>91</v>
      </c>
      <c r="D46982" t="s">
        <v>49625</v>
      </c>
      <c r="E46982" s="2">
        <v>7.5687005123428039E-3</v>
      </c>
      <c r="F46982" s="2">
        <v>3.1446540880503146E-3</v>
      </c>
      <c r="G46982" s="2">
        <v>0</v>
      </c>
      <c r="H46982" s="2">
        <v>7.3891625615763543E-3</v>
      </c>
    </row>
    <row r="46983" spans="1:8">
      <c r="A46983" t="s">
        <v>51925</v>
      </c>
      <c r="B46983" t="s">
        <v>51929</v>
      </c>
      <c r="C46983" t="s">
        <v>2955</v>
      </c>
      <c r="D46983" t="s">
        <v>49625</v>
      </c>
      <c r="E46983" s="2">
        <v>0</v>
      </c>
      <c r="F46983" s="2">
        <v>3.1446540880503146E-3</v>
      </c>
      <c r="G46983" s="2">
        <v>0</v>
      </c>
      <c r="H46983" s="2">
        <v>1.1195700850873264E-4</v>
      </c>
    </row>
    <row r="46984" spans="1:8">
      <c r="A46984" t="s">
        <v>51925</v>
      </c>
      <c r="B46984" t="s">
        <v>51930</v>
      </c>
      <c r="C46984" t="s">
        <v>21547</v>
      </c>
      <c r="D46984" t="s">
        <v>49625</v>
      </c>
      <c r="E46984" s="2">
        <v>1.1644154634373545E-4</v>
      </c>
      <c r="F46984" s="2">
        <v>3.1446540880503146E-3</v>
      </c>
      <c r="G46984" s="2">
        <v>0</v>
      </c>
      <c r="H46984" s="2">
        <v>2.2391401701746529E-4</v>
      </c>
    </row>
    <row r="46985" spans="1:8">
      <c r="A46985" t="s">
        <v>51925</v>
      </c>
      <c r="B46985" t="s">
        <v>51931</v>
      </c>
      <c r="C46985" t="s">
        <v>14621</v>
      </c>
      <c r="D46985" t="s">
        <v>49625</v>
      </c>
      <c r="E46985" s="2">
        <v>0.13320912901723334</v>
      </c>
      <c r="F46985" s="2">
        <v>0.1761006289308176</v>
      </c>
      <c r="G46985" s="2">
        <v>0.11538461538461539</v>
      </c>
      <c r="H46985" s="2">
        <v>0.13468428123600537</v>
      </c>
    </row>
    <row r="46986" spans="1:8">
      <c r="A46986" t="s">
        <v>51925</v>
      </c>
      <c r="B46986" t="s">
        <v>51932</v>
      </c>
      <c r="C46986" t="s">
        <v>4007</v>
      </c>
      <c r="D46986" t="s">
        <v>49625</v>
      </c>
      <c r="E46986" s="2">
        <v>0.22508150908244062</v>
      </c>
      <c r="F46986" s="2">
        <v>0.22327044025157233</v>
      </c>
      <c r="G46986" s="2">
        <v>0.53846153846153844</v>
      </c>
      <c r="H46986" s="2">
        <v>0.22592924317062249</v>
      </c>
    </row>
    <row r="46987" spans="1:8">
      <c r="A46987" t="s">
        <v>51925</v>
      </c>
      <c r="B46987" t="s">
        <v>51933</v>
      </c>
      <c r="C46987" t="s">
        <v>51934</v>
      </c>
      <c r="D46987" t="s">
        <v>49625</v>
      </c>
      <c r="E46987" s="2">
        <v>0</v>
      </c>
      <c r="F46987" s="2">
        <v>3.1446540880503146E-3</v>
      </c>
      <c r="G46987" s="2">
        <v>0</v>
      </c>
      <c r="H46987" s="2">
        <v>1.1195700850873264E-4</v>
      </c>
    </row>
    <row r="46988" spans="1:8">
      <c r="A46988" t="s">
        <v>51925</v>
      </c>
      <c r="B46988" t="s">
        <v>51935</v>
      </c>
      <c r="C46988" t="s">
        <v>51936</v>
      </c>
      <c r="D46988" t="s">
        <v>49625</v>
      </c>
      <c r="E46988" s="2">
        <v>9.6995808104331629E-2</v>
      </c>
      <c r="F46988" s="2">
        <v>5.3459119496855348E-2</v>
      </c>
      <c r="G46988" s="2">
        <v>3.8461538461538464E-2</v>
      </c>
      <c r="H46988" s="2">
        <v>9.5275414240931486E-2</v>
      </c>
    </row>
    <row r="46989" spans="1:8">
      <c r="A46989" t="s">
        <v>51925</v>
      </c>
      <c r="B46989" t="s">
        <v>51067</v>
      </c>
      <c r="C46989" t="s">
        <v>12569</v>
      </c>
      <c r="D46989" t="s">
        <v>49625</v>
      </c>
      <c r="E46989" s="2">
        <v>0.14846297158826269</v>
      </c>
      <c r="F46989" s="2">
        <v>7.2327044025157231E-2</v>
      </c>
      <c r="G46989" s="2">
        <v>0.11538461538461539</v>
      </c>
      <c r="H46989" s="2">
        <v>0.14565606806986117</v>
      </c>
    </row>
    <row r="46990" spans="1:8">
      <c r="A46990" t="s">
        <v>51925</v>
      </c>
      <c r="B46990" t="s">
        <v>51937</v>
      </c>
      <c r="C46990" t="s">
        <v>51938</v>
      </c>
      <c r="D46990" t="s">
        <v>49625</v>
      </c>
      <c r="E46990" s="2">
        <v>0.13344201210992082</v>
      </c>
      <c r="F46990" s="2">
        <v>6.2893081761006289E-2</v>
      </c>
      <c r="G46990" s="2">
        <v>0</v>
      </c>
      <c r="H46990" s="2">
        <v>0.13054187192118227</v>
      </c>
    </row>
    <row r="46991" spans="1:8">
      <c r="A46991" t="s">
        <v>51939</v>
      </c>
      <c r="B46991" t="s">
        <v>51940</v>
      </c>
      <c r="C46991" t="s">
        <v>26443</v>
      </c>
      <c r="D46991" t="s">
        <v>49625</v>
      </c>
      <c r="E46991" s="2">
        <v>3.4133119164742498E-4</v>
      </c>
      <c r="F46991" s="2">
        <v>4.0916530278232408E-4</v>
      </c>
      <c r="G46991" s="2">
        <v>0</v>
      </c>
      <c r="H46991" s="2">
        <v>3.4131634336424143E-4</v>
      </c>
    </row>
    <row r="46992" spans="1:8">
      <c r="A46992" t="s">
        <v>51939</v>
      </c>
      <c r="B46992" t="s">
        <v>51941</v>
      </c>
      <c r="C46992" t="s">
        <v>51942</v>
      </c>
      <c r="D46992" t="s">
        <v>49625</v>
      </c>
      <c r="E46992" s="2">
        <v>0</v>
      </c>
      <c r="F46992" s="2">
        <v>4.0916530278232408E-4</v>
      </c>
      <c r="G46992" s="2">
        <v>0</v>
      </c>
      <c r="H46992" s="2">
        <v>1.8962019075791191E-5</v>
      </c>
    </row>
    <row r="46993" spans="1:8">
      <c r="A46993" t="s">
        <v>51939</v>
      </c>
      <c r="B46993" t="s">
        <v>51943</v>
      </c>
      <c r="C46993" t="s">
        <v>14019</v>
      </c>
      <c r="D46993" t="s">
        <v>49625</v>
      </c>
      <c r="E46993" s="2">
        <v>0</v>
      </c>
      <c r="F46993" s="2">
        <v>4.0916530278232408E-4</v>
      </c>
      <c r="G46993" s="2">
        <v>0</v>
      </c>
      <c r="H46993" s="2">
        <v>1.8962019075791191E-5</v>
      </c>
    </row>
    <row r="46994" spans="1:8">
      <c r="A46994" t="s">
        <v>51939</v>
      </c>
      <c r="B46994" t="s">
        <v>51944</v>
      </c>
      <c r="C46994" t="s">
        <v>51945</v>
      </c>
      <c r="D46994" t="s">
        <v>49625</v>
      </c>
      <c r="E46994" s="2">
        <v>2.9675735367934945E-2</v>
      </c>
      <c r="F46994" s="2">
        <v>8.1833060556464816E-4</v>
      </c>
      <c r="G46994" s="2">
        <v>8.1967213114754103E-3</v>
      </c>
      <c r="H46994" s="2">
        <v>2.8139636308474127E-2</v>
      </c>
    </row>
    <row r="46995" spans="1:8">
      <c r="A46995" t="s">
        <v>51939</v>
      </c>
      <c r="B46995" t="s">
        <v>50266</v>
      </c>
      <c r="C46995" t="s">
        <v>13613</v>
      </c>
      <c r="D46995" t="s">
        <v>49625</v>
      </c>
      <c r="E46995" s="2">
        <v>0.34745507479168758</v>
      </c>
      <c r="F46995" s="2">
        <v>0.27045826513911619</v>
      </c>
      <c r="G46995" s="2">
        <v>0.26639344262295084</v>
      </c>
      <c r="H46995" s="2">
        <v>0.34313669719551737</v>
      </c>
    </row>
    <row r="46996" spans="1:8">
      <c r="A46996" t="s">
        <v>51939</v>
      </c>
      <c r="B46996" t="s">
        <v>51946</v>
      </c>
      <c r="C46996" t="s">
        <v>51947</v>
      </c>
      <c r="D46996" t="s">
        <v>49625</v>
      </c>
      <c r="E46996" s="2">
        <v>2.0078305391024999E-5</v>
      </c>
      <c r="F46996" s="2">
        <v>4.0916530278232408E-4</v>
      </c>
      <c r="G46996" s="2">
        <v>0</v>
      </c>
      <c r="H46996" s="2">
        <v>3.7924038151582382E-5</v>
      </c>
    </row>
    <row r="46997" spans="1:8">
      <c r="A46997" t="s">
        <v>51939</v>
      </c>
      <c r="B46997" t="s">
        <v>51948</v>
      </c>
      <c r="C46997" t="s">
        <v>51949</v>
      </c>
      <c r="D46997" t="s">
        <v>49625</v>
      </c>
      <c r="E46997" s="2">
        <v>0</v>
      </c>
      <c r="F46997" s="2">
        <v>4.0916530278232408E-4</v>
      </c>
      <c r="G46997" s="2">
        <v>0</v>
      </c>
      <c r="H46997" s="2">
        <v>1.8962019075791191E-5</v>
      </c>
    </row>
    <row r="46998" spans="1:8">
      <c r="A46998" t="s">
        <v>51939</v>
      </c>
      <c r="B46998" t="s">
        <v>51950</v>
      </c>
      <c r="C46998" t="s">
        <v>158</v>
      </c>
      <c r="D46998" t="s">
        <v>49625</v>
      </c>
      <c r="E46998" s="2">
        <v>2.6423049894588897E-2</v>
      </c>
      <c r="F46998" s="2">
        <v>1.0229132569558102E-2</v>
      </c>
      <c r="G46998" s="2">
        <v>0</v>
      </c>
      <c r="H46998" s="2">
        <v>2.5428067580635986E-2</v>
      </c>
    </row>
    <row r="46999" spans="1:8">
      <c r="A46999" t="s">
        <v>51939</v>
      </c>
      <c r="B46999" t="s">
        <v>51258</v>
      </c>
      <c r="C46999" t="s">
        <v>11941</v>
      </c>
      <c r="D46999" t="s">
        <v>49625</v>
      </c>
      <c r="E46999" s="2">
        <v>1.5841782953518724E-2</v>
      </c>
      <c r="F46999" s="2">
        <v>2.4549918166939444E-3</v>
      </c>
      <c r="G46999" s="2">
        <v>0</v>
      </c>
      <c r="H46999" s="2">
        <v>1.5074805165253996E-2</v>
      </c>
    </row>
    <row r="47000" spans="1:8">
      <c r="A47000" t="s">
        <v>51939</v>
      </c>
      <c r="B47000" t="s">
        <v>50275</v>
      </c>
      <c r="C47000" t="s">
        <v>13852</v>
      </c>
      <c r="D47000" t="s">
        <v>49625</v>
      </c>
      <c r="E47000" s="2">
        <v>0.13862062041963658</v>
      </c>
      <c r="F47000" s="2">
        <v>0.34369885433715219</v>
      </c>
      <c r="G47000" s="2">
        <v>0.28688524590163933</v>
      </c>
      <c r="H47000" s="2">
        <v>0.14949655839353773</v>
      </c>
    </row>
    <row r="47001" spans="1:8">
      <c r="A47001" t="s">
        <v>51939</v>
      </c>
      <c r="B47001" t="s">
        <v>51951</v>
      </c>
      <c r="C47001" t="s">
        <v>158</v>
      </c>
      <c r="D47001" t="s">
        <v>49625</v>
      </c>
      <c r="E47001" s="2">
        <v>0.43547836562594117</v>
      </c>
      <c r="F47001" s="2">
        <v>0.36702127659574468</v>
      </c>
      <c r="G47001" s="2">
        <v>0.30122950819672129</v>
      </c>
      <c r="H47001" s="2">
        <v>0.43106357964996111</v>
      </c>
    </row>
    <row r="47002" spans="1:8">
      <c r="A47002" t="s">
        <v>51939</v>
      </c>
      <c r="B47002" t="s">
        <v>51952</v>
      </c>
      <c r="C47002" t="s">
        <v>7949</v>
      </c>
      <c r="D47002" t="s">
        <v>49625</v>
      </c>
      <c r="E47002" s="2">
        <v>0</v>
      </c>
      <c r="F47002" s="2">
        <v>8.1833060556464816E-4</v>
      </c>
      <c r="G47002" s="2">
        <v>0</v>
      </c>
      <c r="H47002" s="2">
        <v>3.7924038151582382E-5</v>
      </c>
    </row>
    <row r="47003" spans="1:8">
      <c r="A47003" t="s">
        <v>51939</v>
      </c>
      <c r="B47003" t="s">
        <v>50271</v>
      </c>
      <c r="C47003" t="s">
        <v>50272</v>
      </c>
      <c r="D47003" t="s">
        <v>49625</v>
      </c>
      <c r="E47003" s="2">
        <v>8.0313221564099995E-5</v>
      </c>
      <c r="F47003" s="2">
        <v>0</v>
      </c>
      <c r="G47003" s="2">
        <v>0</v>
      </c>
      <c r="H47003" s="2">
        <v>7.5848076303164765E-5</v>
      </c>
    </row>
    <row r="47004" spans="1:8">
      <c r="A47004" t="s">
        <v>51939</v>
      </c>
      <c r="B47004" t="s">
        <v>51953</v>
      </c>
      <c r="C47004" t="s">
        <v>51954</v>
      </c>
      <c r="D47004" t="s">
        <v>49625</v>
      </c>
      <c r="E47004" s="2">
        <v>4.1160526051601245E-3</v>
      </c>
      <c r="F47004" s="2">
        <v>2.4549918166939444E-3</v>
      </c>
      <c r="G47004" s="2">
        <v>0.13319672131147542</v>
      </c>
      <c r="H47004" s="2">
        <v>5.2335172649183685E-3</v>
      </c>
    </row>
    <row r="47005" spans="1:8">
      <c r="A47005" t="s">
        <v>51939</v>
      </c>
      <c r="B47005" t="s">
        <v>51291</v>
      </c>
      <c r="C47005" t="s">
        <v>51292</v>
      </c>
      <c r="D47005" t="s">
        <v>49625</v>
      </c>
      <c r="E47005" s="2">
        <v>1.9475956229294247E-3</v>
      </c>
      <c r="F47005" s="2">
        <v>0</v>
      </c>
      <c r="G47005" s="2">
        <v>4.0983606557377051E-3</v>
      </c>
      <c r="H47005" s="2">
        <v>1.8772398885033279E-3</v>
      </c>
    </row>
    <row r="47006" spans="1:8">
      <c r="A47006" t="s">
        <v>51955</v>
      </c>
      <c r="B47006" t="s">
        <v>51072</v>
      </c>
      <c r="C47006" t="s">
        <v>51073</v>
      </c>
      <c r="D47006" t="s">
        <v>49625</v>
      </c>
      <c r="E47006" s="2">
        <v>5.685733976567884E-3</v>
      </c>
      <c r="F47006" s="2">
        <v>9.6525096525096527E-4</v>
      </c>
      <c r="G47006" s="2">
        <v>0</v>
      </c>
      <c r="H47006" s="2">
        <v>5.1937984496124032E-3</v>
      </c>
    </row>
    <row r="47007" spans="1:8">
      <c r="A47007" t="s">
        <v>51955</v>
      </c>
      <c r="B47007" t="s">
        <v>51956</v>
      </c>
      <c r="C47007" t="s">
        <v>2853</v>
      </c>
      <c r="D47007" t="s">
        <v>49625</v>
      </c>
      <c r="E47007" s="2">
        <v>7.8738800827015856E-2</v>
      </c>
      <c r="F47007" s="2">
        <v>2.2200772200772202E-2</v>
      </c>
      <c r="G47007" s="2">
        <v>5.078125E-2</v>
      </c>
      <c r="H47007" s="2">
        <v>7.3643410852713184E-2</v>
      </c>
    </row>
    <row r="47008" spans="1:8">
      <c r="A47008" t="s">
        <v>51955</v>
      </c>
      <c r="B47008" t="s">
        <v>51957</v>
      </c>
      <c r="C47008" t="s">
        <v>51958</v>
      </c>
      <c r="D47008" t="s">
        <v>49625</v>
      </c>
      <c r="E47008" s="2">
        <v>0</v>
      </c>
      <c r="F47008" s="2">
        <v>9.6525096525096527E-4</v>
      </c>
      <c r="G47008" s="2">
        <v>0</v>
      </c>
      <c r="H47008" s="2">
        <v>7.7519379844961245E-5</v>
      </c>
    </row>
    <row r="47009" spans="1:8">
      <c r="A47009" t="s">
        <v>51955</v>
      </c>
      <c r="B47009" t="s">
        <v>51959</v>
      </c>
      <c r="C47009" t="s">
        <v>51960</v>
      </c>
      <c r="D47009" t="s">
        <v>49625</v>
      </c>
      <c r="E47009" s="2">
        <v>6.1164713990351479E-3</v>
      </c>
      <c r="F47009" s="2">
        <v>9.6525096525096527E-4</v>
      </c>
      <c r="G47009" s="2">
        <v>0</v>
      </c>
      <c r="H47009" s="2">
        <v>5.5813953488372094E-3</v>
      </c>
    </row>
    <row r="47010" spans="1:8">
      <c r="A47010" t="s">
        <v>51955</v>
      </c>
      <c r="B47010" t="s">
        <v>50939</v>
      </c>
      <c r="C47010" t="s">
        <v>50940</v>
      </c>
      <c r="D47010" t="s">
        <v>49625</v>
      </c>
      <c r="E47010" s="2">
        <v>4.3073742246726396E-4</v>
      </c>
      <c r="F47010" s="2">
        <v>9.6525096525096527E-4</v>
      </c>
      <c r="G47010" s="2">
        <v>0</v>
      </c>
      <c r="H47010" s="2">
        <v>4.6511627906976747E-4</v>
      </c>
    </row>
    <row r="47011" spans="1:8">
      <c r="A47011" t="s">
        <v>51955</v>
      </c>
      <c r="B47011" t="s">
        <v>51931</v>
      </c>
      <c r="C47011" t="s">
        <v>14621</v>
      </c>
      <c r="D47011" t="s">
        <v>49625</v>
      </c>
      <c r="E47011" s="2">
        <v>3.0323914541695383E-2</v>
      </c>
      <c r="F47011" s="2">
        <v>1.6409266409266408E-2</v>
      </c>
      <c r="G47011" s="2">
        <v>0</v>
      </c>
      <c r="H47011" s="2">
        <v>2.8604651162790699E-2</v>
      </c>
    </row>
    <row r="47012" spans="1:8">
      <c r="A47012" t="s">
        <v>51955</v>
      </c>
      <c r="B47012" t="s">
        <v>51961</v>
      </c>
      <c r="C47012" t="s">
        <v>2587</v>
      </c>
      <c r="D47012" t="s">
        <v>49625</v>
      </c>
      <c r="E47012" s="2">
        <v>4.3073742246726394E-2</v>
      </c>
      <c r="F47012" s="2">
        <v>8.6872586872586872E-3</v>
      </c>
      <c r="G47012" s="2">
        <v>2.734375E-2</v>
      </c>
      <c r="H47012" s="2">
        <v>0.04</v>
      </c>
    </row>
    <row r="47013" spans="1:8">
      <c r="A47013" t="s">
        <v>51955</v>
      </c>
      <c r="B47013" t="s">
        <v>50925</v>
      </c>
      <c r="C47013" t="s">
        <v>50926</v>
      </c>
      <c r="D47013" t="s">
        <v>49625</v>
      </c>
      <c r="E47013" s="2">
        <v>1.1802205375603033E-2</v>
      </c>
      <c r="F47013" s="2">
        <v>3.8610038610038611E-3</v>
      </c>
      <c r="G47013" s="2">
        <v>1.171875E-2</v>
      </c>
      <c r="H47013" s="2">
        <v>1.1162790697674419E-2</v>
      </c>
    </row>
    <row r="47014" spans="1:8">
      <c r="A47014" t="s">
        <v>51955</v>
      </c>
      <c r="B47014" t="s">
        <v>50931</v>
      </c>
      <c r="C47014" t="s">
        <v>50932</v>
      </c>
      <c r="D47014" t="s">
        <v>49625</v>
      </c>
      <c r="E47014" s="2">
        <v>4.4882839421088908E-2</v>
      </c>
      <c r="F47014" s="2">
        <v>2.1235521235521235E-2</v>
      </c>
      <c r="G47014" s="2">
        <v>3.125E-2</v>
      </c>
      <c r="H47014" s="2">
        <v>4.2713178294573641E-2</v>
      </c>
    </row>
    <row r="47015" spans="1:8">
      <c r="A47015" t="s">
        <v>51955</v>
      </c>
      <c r="B47015" t="s">
        <v>51608</v>
      </c>
      <c r="C47015" t="s">
        <v>18756</v>
      </c>
      <c r="D47015" t="s">
        <v>49625</v>
      </c>
      <c r="E47015" s="2">
        <v>3.0151619572708478E-3</v>
      </c>
      <c r="F47015" s="2">
        <v>0</v>
      </c>
      <c r="G47015" s="2">
        <v>0</v>
      </c>
      <c r="H47015" s="2">
        <v>2.7131782945736434E-3</v>
      </c>
    </row>
    <row r="47016" spans="1:8">
      <c r="A47016" t="s">
        <v>51955</v>
      </c>
      <c r="B47016" t="s">
        <v>51962</v>
      </c>
      <c r="C47016" t="s">
        <v>20343</v>
      </c>
      <c r="D47016" t="s">
        <v>49625</v>
      </c>
      <c r="E47016" s="2">
        <v>3.1874569262577532E-3</v>
      </c>
      <c r="F47016" s="2">
        <v>0</v>
      </c>
      <c r="G47016" s="2">
        <v>0</v>
      </c>
      <c r="H47016" s="2">
        <v>2.868217054263566E-3</v>
      </c>
    </row>
    <row r="47017" spans="1:8">
      <c r="A47017" t="s">
        <v>51955</v>
      </c>
      <c r="B47017" t="s">
        <v>50927</v>
      </c>
      <c r="C47017" t="s">
        <v>50928</v>
      </c>
      <c r="D47017" t="s">
        <v>49625</v>
      </c>
      <c r="E47017" s="2">
        <v>0.30410062026188833</v>
      </c>
      <c r="F47017" s="2">
        <v>0.34555984555984554</v>
      </c>
      <c r="G47017" s="2">
        <v>0.46875</v>
      </c>
      <c r="H47017" s="2">
        <v>0.31069767441860463</v>
      </c>
    </row>
    <row r="47018" spans="1:8">
      <c r="A47018" t="s">
        <v>51955</v>
      </c>
      <c r="B47018" t="s">
        <v>51612</v>
      </c>
      <c r="C47018" t="s">
        <v>51613</v>
      </c>
      <c r="D47018" t="s">
        <v>49625</v>
      </c>
      <c r="E47018" s="2">
        <v>1.5506547208821502E-2</v>
      </c>
      <c r="F47018" s="2">
        <v>1.9305019305019305E-3</v>
      </c>
      <c r="G47018" s="2">
        <v>1.953125E-2</v>
      </c>
      <c r="H47018" s="2">
        <v>1.4496124031007753E-2</v>
      </c>
    </row>
    <row r="47019" spans="1:8">
      <c r="A47019" t="s">
        <v>51955</v>
      </c>
      <c r="B47019" t="s">
        <v>51066</v>
      </c>
      <c r="C47019" t="s">
        <v>1125</v>
      </c>
      <c r="D47019" t="s">
        <v>49625</v>
      </c>
      <c r="E47019" s="2">
        <v>0.45236044107512063</v>
      </c>
      <c r="F47019" s="2">
        <v>0.57625482625482627</v>
      </c>
      <c r="G47019" s="2">
        <v>0.38671875</v>
      </c>
      <c r="H47019" s="2">
        <v>0.46100775193798449</v>
      </c>
    </row>
    <row r="47020" spans="1:8">
      <c r="A47020" t="s">
        <v>51955</v>
      </c>
      <c r="B47020" t="s">
        <v>51070</v>
      </c>
      <c r="C47020" t="s">
        <v>51071</v>
      </c>
      <c r="D47020" t="s">
        <v>49625</v>
      </c>
      <c r="E47020" s="2">
        <v>7.7532736044107512E-4</v>
      </c>
      <c r="F47020" s="2">
        <v>0</v>
      </c>
      <c r="G47020" s="2">
        <v>3.90625E-3</v>
      </c>
      <c r="H47020" s="2">
        <v>7.7519379844961239E-4</v>
      </c>
    </row>
    <row r="47021" spans="1:8">
      <c r="A47021" t="s">
        <v>51963</v>
      </c>
      <c r="B47021" t="s">
        <v>51964</v>
      </c>
      <c r="C47021" t="s">
        <v>51965</v>
      </c>
      <c r="D47021" t="s">
        <v>49625</v>
      </c>
      <c r="E47021" s="2">
        <v>0.11254980079681275</v>
      </c>
      <c r="F47021" s="2">
        <v>0</v>
      </c>
      <c r="G47021" s="2">
        <v>0</v>
      </c>
      <c r="H47021" s="2">
        <v>0.10462962962962963</v>
      </c>
    </row>
    <row r="47022" spans="1:8">
      <c r="A47022" t="s">
        <v>51963</v>
      </c>
      <c r="B47022" t="s">
        <v>51966</v>
      </c>
      <c r="C47022" t="s">
        <v>51967</v>
      </c>
      <c r="D47022" t="s">
        <v>49625</v>
      </c>
      <c r="E47022" s="2">
        <v>0.46314741035856571</v>
      </c>
      <c r="F47022" s="2">
        <v>0.61403508771929827</v>
      </c>
      <c r="G47022" s="2">
        <v>1</v>
      </c>
      <c r="H47022" s="2">
        <v>0.48055555555555557</v>
      </c>
    </row>
    <row r="47023" spans="1:8">
      <c r="A47023" t="s">
        <v>51963</v>
      </c>
      <c r="B47023" t="s">
        <v>51968</v>
      </c>
      <c r="C47023" t="s">
        <v>51969</v>
      </c>
      <c r="D47023" t="s">
        <v>49625</v>
      </c>
      <c r="E47023" s="2">
        <v>0.33466135458167329</v>
      </c>
      <c r="F47023" s="2">
        <v>0.31578947368421051</v>
      </c>
      <c r="G47023" s="2">
        <v>0</v>
      </c>
      <c r="H47023" s="2">
        <v>0.32777777777777778</v>
      </c>
    </row>
    <row r="47024" spans="1:8">
      <c r="A47024" t="s">
        <v>51963</v>
      </c>
      <c r="B47024" t="s">
        <v>51534</v>
      </c>
      <c r="C47024" t="s">
        <v>43327</v>
      </c>
      <c r="D47024" t="s">
        <v>49625</v>
      </c>
      <c r="E47024" s="2">
        <v>1.1952191235059761E-2</v>
      </c>
      <c r="F47024" s="2">
        <v>0</v>
      </c>
      <c r="G47024" s="2">
        <v>0</v>
      </c>
      <c r="H47024" s="2">
        <v>1.1111111111111112E-2</v>
      </c>
    </row>
    <row r="47025" spans="1:8">
      <c r="A47025" t="s">
        <v>51963</v>
      </c>
      <c r="B47025" t="s">
        <v>51970</v>
      </c>
      <c r="C47025" t="s">
        <v>51971</v>
      </c>
      <c r="D47025" t="s">
        <v>49625</v>
      </c>
      <c r="E47025" s="2">
        <v>3.9840637450199202E-3</v>
      </c>
      <c r="F47025" s="2">
        <v>1.7543859649122806E-2</v>
      </c>
      <c r="G47025" s="2">
        <v>0</v>
      </c>
      <c r="H47025" s="2">
        <v>4.6296296296296294E-3</v>
      </c>
    </row>
    <row r="47026" spans="1:8">
      <c r="A47026" t="s">
        <v>51963</v>
      </c>
      <c r="B47026" t="s">
        <v>51972</v>
      </c>
      <c r="C47026" t="s">
        <v>51973</v>
      </c>
      <c r="D47026" t="s">
        <v>49625</v>
      </c>
      <c r="E47026" s="2">
        <v>2.2908366533864542E-2</v>
      </c>
      <c r="F47026" s="2">
        <v>1.7543859649122806E-2</v>
      </c>
      <c r="G47026" s="2">
        <v>0</v>
      </c>
      <c r="H47026" s="2">
        <v>2.2222222222222223E-2</v>
      </c>
    </row>
    <row r="47027" spans="1:8">
      <c r="A47027" t="s">
        <v>51963</v>
      </c>
      <c r="B47027" t="s">
        <v>51974</v>
      </c>
      <c r="C47027" t="s">
        <v>51975</v>
      </c>
      <c r="D47027" t="s">
        <v>49625</v>
      </c>
      <c r="E47027" s="2">
        <v>5.0796812749003988E-2</v>
      </c>
      <c r="F47027" s="2">
        <v>3.5087719298245612E-2</v>
      </c>
      <c r="G47027" s="2">
        <v>0</v>
      </c>
      <c r="H47027" s="2">
        <v>4.9074074074074076E-2</v>
      </c>
    </row>
    <row r="47028" spans="1:8">
      <c r="A47028" t="s">
        <v>51976</v>
      </c>
      <c r="B47028" t="s">
        <v>51977</v>
      </c>
      <c r="C47028" t="s">
        <v>51978</v>
      </c>
      <c r="D47028" t="s">
        <v>49625</v>
      </c>
      <c r="E47028" s="2">
        <v>2.1362956633198035E-4</v>
      </c>
      <c r="F47028" s="2">
        <v>3.875968992248062E-3</v>
      </c>
      <c r="G47028" s="2">
        <v>0</v>
      </c>
      <c r="H47028" s="2">
        <v>3.9904229848363929E-4</v>
      </c>
    </row>
    <row r="47029" spans="1:8">
      <c r="A47029" t="s">
        <v>51976</v>
      </c>
      <c r="B47029" t="s">
        <v>49793</v>
      </c>
      <c r="C47029" t="s">
        <v>49794</v>
      </c>
      <c r="D47029" t="s">
        <v>49625</v>
      </c>
      <c r="E47029" s="2">
        <v>0.14847254860072634</v>
      </c>
      <c r="F47029" s="2">
        <v>4.2635658914728682E-2</v>
      </c>
      <c r="G47029" s="2">
        <v>8.2191780821917804E-2</v>
      </c>
      <c r="H47029" s="2">
        <v>0.14205905826017559</v>
      </c>
    </row>
    <row r="47030" spans="1:8">
      <c r="A47030" t="s">
        <v>51976</v>
      </c>
      <c r="B47030" t="s">
        <v>49789</v>
      </c>
      <c r="C47030" t="s">
        <v>49790</v>
      </c>
      <c r="D47030" t="s">
        <v>49625</v>
      </c>
      <c r="E47030" s="2">
        <v>7.9042939542832737E-3</v>
      </c>
      <c r="F47030" s="2">
        <v>3.875968992248062E-3</v>
      </c>
      <c r="G47030" s="2">
        <v>0</v>
      </c>
      <c r="H47030" s="2">
        <v>7.5818036711891457E-3</v>
      </c>
    </row>
    <row r="47031" spans="1:8">
      <c r="A47031" t="s">
        <v>51976</v>
      </c>
      <c r="B47031" t="s">
        <v>49695</v>
      </c>
      <c r="C47031" t="s">
        <v>10412</v>
      </c>
      <c r="D47031" t="s">
        <v>49625</v>
      </c>
      <c r="E47031" s="2">
        <v>1.4954069643238624E-3</v>
      </c>
      <c r="F47031" s="2">
        <v>0</v>
      </c>
      <c r="G47031" s="2">
        <v>1.3698630136986301E-2</v>
      </c>
      <c r="H47031" s="2">
        <v>1.5961691939345571E-3</v>
      </c>
    </row>
    <row r="47032" spans="1:8">
      <c r="A47032" t="s">
        <v>51976</v>
      </c>
      <c r="B47032" t="s">
        <v>51979</v>
      </c>
      <c r="C47032" t="s">
        <v>39246</v>
      </c>
      <c r="D47032" t="s">
        <v>49625</v>
      </c>
      <c r="E47032" s="2">
        <v>1.9440290536210211E-2</v>
      </c>
      <c r="F47032" s="2">
        <v>1.937984496124031E-2</v>
      </c>
      <c r="G47032" s="2">
        <v>9.5890410958904104E-2</v>
      </c>
      <c r="H47032" s="2">
        <v>2.0550678371907421E-2</v>
      </c>
    </row>
    <row r="47033" spans="1:8">
      <c r="A47033" t="s">
        <v>51976</v>
      </c>
      <c r="B47033" t="s">
        <v>49809</v>
      </c>
      <c r="C47033" t="s">
        <v>29876</v>
      </c>
      <c r="D47033" t="s">
        <v>49625</v>
      </c>
      <c r="E47033" s="2">
        <v>2.1362956633198035E-4</v>
      </c>
      <c r="F47033" s="2">
        <v>0</v>
      </c>
      <c r="G47033" s="2">
        <v>0</v>
      </c>
      <c r="H47033" s="2">
        <v>1.9952114924181964E-4</v>
      </c>
    </row>
    <row r="47034" spans="1:8">
      <c r="A47034" t="s">
        <v>51976</v>
      </c>
      <c r="B47034" t="s">
        <v>49791</v>
      </c>
      <c r="C47034" t="s">
        <v>49792</v>
      </c>
      <c r="D47034" t="s">
        <v>49625</v>
      </c>
      <c r="E47034" s="2">
        <v>2.7771843623157445E-3</v>
      </c>
      <c r="F47034" s="2">
        <v>0</v>
      </c>
      <c r="G47034" s="2">
        <v>0</v>
      </c>
      <c r="H47034" s="2">
        <v>2.5937749401436553E-3</v>
      </c>
    </row>
    <row r="47035" spans="1:8">
      <c r="A47035" t="s">
        <v>51976</v>
      </c>
      <c r="B47035" t="s">
        <v>51980</v>
      </c>
      <c r="C47035" t="s">
        <v>5793</v>
      </c>
      <c r="D47035" t="s">
        <v>49625</v>
      </c>
      <c r="E47035" s="2">
        <v>7.6906643879512925E-3</v>
      </c>
      <c r="F47035" s="2">
        <v>1.5503875968992248E-2</v>
      </c>
      <c r="G47035" s="2">
        <v>0</v>
      </c>
      <c r="H47035" s="2">
        <v>7.9808459696727851E-3</v>
      </c>
    </row>
    <row r="47036" spans="1:8">
      <c r="A47036" t="s">
        <v>51976</v>
      </c>
      <c r="B47036" t="s">
        <v>51981</v>
      </c>
      <c r="C47036" t="s">
        <v>51982</v>
      </c>
      <c r="D47036" t="s">
        <v>49625</v>
      </c>
      <c r="E47036" s="2">
        <v>0.38026062807092503</v>
      </c>
      <c r="F47036" s="2">
        <v>0.4573643410852713</v>
      </c>
      <c r="G47036" s="2">
        <v>0.39726027397260272</v>
      </c>
      <c r="H47036" s="2">
        <v>0.38447725458898641</v>
      </c>
    </row>
    <row r="47037" spans="1:8">
      <c r="A47037" t="s">
        <v>51976</v>
      </c>
      <c r="B47037" t="s">
        <v>51781</v>
      </c>
      <c r="C47037" t="s">
        <v>51782</v>
      </c>
      <c r="D47037" t="s">
        <v>49625</v>
      </c>
      <c r="E47037" s="2">
        <v>1.2817773979918821E-3</v>
      </c>
      <c r="F47037" s="2">
        <v>0</v>
      </c>
      <c r="G47037" s="2">
        <v>0</v>
      </c>
      <c r="H47037" s="2">
        <v>1.1971268954509178E-3</v>
      </c>
    </row>
    <row r="47038" spans="1:8">
      <c r="A47038" t="s">
        <v>51976</v>
      </c>
      <c r="B47038" t="s">
        <v>49795</v>
      </c>
      <c r="C47038" t="s">
        <v>7518</v>
      </c>
      <c r="D47038" t="s">
        <v>49625</v>
      </c>
      <c r="E47038" s="2">
        <v>0.17923520615253152</v>
      </c>
      <c r="F47038" s="2">
        <v>0.41085271317829458</v>
      </c>
      <c r="G47038" s="2">
        <v>0.26027397260273971</v>
      </c>
      <c r="H47038" s="2">
        <v>0.19233838786911411</v>
      </c>
    </row>
    <row r="47039" spans="1:8">
      <c r="A47039" t="s">
        <v>51976</v>
      </c>
      <c r="B47039" t="s">
        <v>51785</v>
      </c>
      <c r="C47039" t="s">
        <v>51786</v>
      </c>
      <c r="D47039" t="s">
        <v>49625</v>
      </c>
      <c r="E47039" s="2">
        <v>0.25101474044007693</v>
      </c>
      <c r="F47039" s="2">
        <v>4.6511627906976744E-2</v>
      </c>
      <c r="G47039" s="2">
        <v>0.15068493150684931</v>
      </c>
      <c r="H47039" s="2">
        <v>0.23902633679169993</v>
      </c>
    </row>
    <row r="47040" spans="1:8">
      <c r="A47040" t="s">
        <v>51983</v>
      </c>
      <c r="B47040" t="s">
        <v>51984</v>
      </c>
      <c r="C47040" t="s">
        <v>29517</v>
      </c>
      <c r="D47040" t="s">
        <v>49625</v>
      </c>
      <c r="E47040" s="2">
        <v>1.2713403559752997E-3</v>
      </c>
      <c r="F47040" s="2">
        <v>0</v>
      </c>
      <c r="G47040" s="2">
        <v>0</v>
      </c>
      <c r="H47040" s="2">
        <v>1.1618900077459333E-3</v>
      </c>
    </row>
    <row r="47041" spans="1:8">
      <c r="A47041" t="s">
        <v>51983</v>
      </c>
      <c r="B47041" t="s">
        <v>50142</v>
      </c>
      <c r="C47041" t="s">
        <v>50143</v>
      </c>
      <c r="D47041" t="s">
        <v>49625</v>
      </c>
      <c r="E47041" s="2">
        <v>7.3253420510957746E-3</v>
      </c>
      <c r="F47041" s="2">
        <v>2.7397260273972603E-3</v>
      </c>
      <c r="G47041" s="2">
        <v>2.1691973969631237E-3</v>
      </c>
      <c r="H47041" s="2">
        <v>6.9160119508686509E-3</v>
      </c>
    </row>
    <row r="47042" spans="1:8">
      <c r="A47042" t="s">
        <v>51983</v>
      </c>
      <c r="B47042" t="s">
        <v>51985</v>
      </c>
      <c r="C47042" t="s">
        <v>51986</v>
      </c>
      <c r="D47042" t="s">
        <v>49625</v>
      </c>
      <c r="E47042" s="2">
        <v>7.9307422206078212E-2</v>
      </c>
      <c r="F47042" s="2">
        <v>0.11232876712328767</v>
      </c>
      <c r="G47042" s="2">
        <v>4.7722342733188719E-2</v>
      </c>
      <c r="H47042" s="2">
        <v>8.0502379108111102E-2</v>
      </c>
    </row>
    <row r="47043" spans="1:8">
      <c r="A47043" t="s">
        <v>51983</v>
      </c>
      <c r="B47043" t="s">
        <v>50144</v>
      </c>
      <c r="C47043" t="s">
        <v>2973</v>
      </c>
      <c r="D47043" t="s">
        <v>49625</v>
      </c>
      <c r="E47043" s="2">
        <v>0.27727327763651771</v>
      </c>
      <c r="F47043" s="2">
        <v>0.22648401826484019</v>
      </c>
      <c r="G47043" s="2">
        <v>9.7613882863340565E-2</v>
      </c>
      <c r="H47043" s="2">
        <v>0.26961380989266348</v>
      </c>
    </row>
    <row r="47044" spans="1:8">
      <c r="A47044" t="s">
        <v>51983</v>
      </c>
      <c r="B47044" t="s">
        <v>51128</v>
      </c>
      <c r="C47044" t="s">
        <v>5075</v>
      </c>
      <c r="D47044" t="s">
        <v>49625</v>
      </c>
      <c r="E47044" s="2">
        <v>0.26286475360213102</v>
      </c>
      <c r="F47044" s="2">
        <v>0.38812785388127852</v>
      </c>
      <c r="G47044" s="2">
        <v>0.1193058568329718</v>
      </c>
      <c r="H47044" s="2">
        <v>0.26679207701670909</v>
      </c>
    </row>
    <row r="47045" spans="1:8">
      <c r="A47045" t="s">
        <v>51983</v>
      </c>
      <c r="B47045" t="s">
        <v>51987</v>
      </c>
      <c r="C47045" t="s">
        <v>51988</v>
      </c>
      <c r="D47045" t="s">
        <v>49625</v>
      </c>
      <c r="E47045" s="2">
        <v>8.4756023731686649E-4</v>
      </c>
      <c r="F47045" s="2">
        <v>0</v>
      </c>
      <c r="G47045" s="2">
        <v>0</v>
      </c>
      <c r="H47045" s="2">
        <v>7.7459333849728897E-4</v>
      </c>
    </row>
    <row r="47046" spans="1:8">
      <c r="A47046" t="s">
        <v>51983</v>
      </c>
      <c r="B47046" t="s">
        <v>51989</v>
      </c>
      <c r="C47046" t="s">
        <v>51990</v>
      </c>
      <c r="D47046" t="s">
        <v>49625</v>
      </c>
      <c r="E47046" s="2">
        <v>3.0875408645114422E-3</v>
      </c>
      <c r="F47046" s="2">
        <v>0</v>
      </c>
      <c r="G47046" s="2">
        <v>2.1691973969631237E-3</v>
      </c>
      <c r="H47046" s="2">
        <v>2.877060971561359E-3</v>
      </c>
    </row>
    <row r="47047" spans="1:8">
      <c r="A47047" t="s">
        <v>51983</v>
      </c>
      <c r="B47047" t="s">
        <v>50140</v>
      </c>
      <c r="C47047" t="s">
        <v>50141</v>
      </c>
      <c r="D47047" t="s">
        <v>49625</v>
      </c>
      <c r="E47047" s="2">
        <v>0.31196270734955805</v>
      </c>
      <c r="F47047" s="2">
        <v>0.23926940639269406</v>
      </c>
      <c r="G47047" s="2">
        <v>0.72668112798264639</v>
      </c>
      <c r="H47047" s="2">
        <v>0.31813654973995797</v>
      </c>
    </row>
    <row r="47048" spans="1:8">
      <c r="A47048" t="s">
        <v>51983</v>
      </c>
      <c r="B47048" t="s">
        <v>51991</v>
      </c>
      <c r="C47048" t="s">
        <v>4011</v>
      </c>
      <c r="D47048" t="s">
        <v>49625</v>
      </c>
      <c r="E47048" s="2">
        <v>9.3837026274367352E-3</v>
      </c>
      <c r="F47048" s="2">
        <v>4.5662100456621002E-3</v>
      </c>
      <c r="G47048" s="2">
        <v>0</v>
      </c>
      <c r="H47048" s="2">
        <v>8.8524952971118735E-3</v>
      </c>
    </row>
    <row r="47049" spans="1:8">
      <c r="A47049" t="s">
        <v>51983</v>
      </c>
      <c r="B47049" t="s">
        <v>51992</v>
      </c>
      <c r="C47049" t="s">
        <v>51993</v>
      </c>
      <c r="D47049" t="s">
        <v>49625</v>
      </c>
      <c r="E47049" s="2">
        <v>4.6070952899866811E-2</v>
      </c>
      <c r="F47049" s="2">
        <v>2.5570776255707764E-2</v>
      </c>
      <c r="G47049" s="2">
        <v>4.3383947939262474E-3</v>
      </c>
      <c r="H47049" s="2">
        <v>4.3764523625096821E-2</v>
      </c>
    </row>
    <row r="47050" spans="1:8">
      <c r="A47050" t="s">
        <v>51983</v>
      </c>
      <c r="B47050" t="s">
        <v>51122</v>
      </c>
      <c r="C47050" t="s">
        <v>17104</v>
      </c>
      <c r="D47050" t="s">
        <v>49625</v>
      </c>
      <c r="E47050" s="2">
        <v>6.0540016951204749E-4</v>
      </c>
      <c r="F47050" s="2">
        <v>9.1324200913242006E-4</v>
      </c>
      <c r="G47050" s="2">
        <v>0</v>
      </c>
      <c r="H47050" s="2">
        <v>6.0860905167644131E-4</v>
      </c>
    </row>
    <row r="47051" spans="1:8">
      <c r="A47051" t="s">
        <v>27148</v>
      </c>
      <c r="B47051" t="s">
        <v>51994</v>
      </c>
      <c r="C47051" t="s">
        <v>274</v>
      </c>
      <c r="D47051" t="s">
        <v>49625</v>
      </c>
      <c r="E47051" s="2">
        <v>0</v>
      </c>
      <c r="F47051" s="2">
        <v>1</v>
      </c>
      <c r="G47051" s="2">
        <v>0</v>
      </c>
      <c r="H47051" s="2">
        <v>1</v>
      </c>
    </row>
    <row r="47052" spans="1:8">
      <c r="A47052" t="s">
        <v>27212</v>
      </c>
      <c r="B47052" t="s">
        <v>51995</v>
      </c>
      <c r="C47052" t="s">
        <v>51628</v>
      </c>
      <c r="D47052" t="s">
        <v>49625</v>
      </c>
      <c r="E47052" s="2">
        <v>0.10858300857365549</v>
      </c>
      <c r="F47052" s="2">
        <v>3.1185860889395668E-2</v>
      </c>
      <c r="G47052" s="2">
        <v>0.171002538071066</v>
      </c>
      <c r="H47052" s="2">
        <v>0.1055883016748634</v>
      </c>
    </row>
    <row r="47053" spans="1:8">
      <c r="A47053" t="s">
        <v>27212</v>
      </c>
      <c r="B47053" t="s">
        <v>51996</v>
      </c>
      <c r="C47053" t="s">
        <v>51997</v>
      </c>
      <c r="D47053" t="s">
        <v>49625</v>
      </c>
      <c r="E47053" s="2">
        <v>1.8706157443491817E-5</v>
      </c>
      <c r="F47053" s="2">
        <v>5.7012542759407069E-5</v>
      </c>
      <c r="G47053" s="2">
        <v>0</v>
      </c>
      <c r="H47053" s="2">
        <v>2.0994840517942714E-5</v>
      </c>
    </row>
    <row r="47054" spans="1:8">
      <c r="A47054" t="s">
        <v>27212</v>
      </c>
      <c r="B47054" t="s">
        <v>51623</v>
      </c>
      <c r="C47054" t="s">
        <v>51624</v>
      </c>
      <c r="D47054" t="s">
        <v>49625</v>
      </c>
      <c r="E47054" s="2">
        <v>4.0212003117692907E-2</v>
      </c>
      <c r="F47054" s="2">
        <v>3.87115165336374E-2</v>
      </c>
      <c r="G47054" s="2">
        <v>2.9505076142131981E-2</v>
      </c>
      <c r="H47054" s="2">
        <v>3.936532597114259E-2</v>
      </c>
    </row>
    <row r="47055" spans="1:8">
      <c r="A47055" t="s">
        <v>27212</v>
      </c>
      <c r="B47055" t="s">
        <v>51220</v>
      </c>
      <c r="C47055" t="s">
        <v>51221</v>
      </c>
      <c r="D47055" t="s">
        <v>49625</v>
      </c>
      <c r="E47055" s="2">
        <v>2.6562743569758379E-3</v>
      </c>
      <c r="F47055" s="2">
        <v>1.3112884834663625E-3</v>
      </c>
      <c r="G47055" s="2">
        <v>7.1383248730964464E-4</v>
      </c>
      <c r="H47055" s="2">
        <v>2.4039092393044409E-3</v>
      </c>
    </row>
    <row r="47056" spans="1:8">
      <c r="A47056" t="s">
        <v>27212</v>
      </c>
      <c r="B47056" t="s">
        <v>51998</v>
      </c>
      <c r="C47056" t="s">
        <v>51628</v>
      </c>
      <c r="D47056" t="s">
        <v>49625</v>
      </c>
      <c r="E47056" s="2">
        <v>0</v>
      </c>
      <c r="F47056" s="2">
        <v>8.2098061573546172E-3</v>
      </c>
      <c r="G47056" s="2">
        <v>7.9314720812182735E-5</v>
      </c>
      <c r="H47056" s="2">
        <v>7.6106296877542345E-4</v>
      </c>
    </row>
    <row r="47057" spans="1:8">
      <c r="A47057" t="s">
        <v>27212</v>
      </c>
      <c r="B47057" t="s">
        <v>50529</v>
      </c>
      <c r="C47057" t="s">
        <v>50530</v>
      </c>
      <c r="D47057" t="s">
        <v>49625</v>
      </c>
      <c r="E47057" s="2">
        <v>4.6141855027279815E-4</v>
      </c>
      <c r="F47057" s="2">
        <v>1.1402508551881414E-4</v>
      </c>
      <c r="G47057" s="2">
        <v>1.5862944162436547E-4</v>
      </c>
      <c r="H47057" s="2">
        <v>4.0939939009988297E-4</v>
      </c>
    </row>
    <row r="47058" spans="1:8">
      <c r="A47058" t="s">
        <v>27212</v>
      </c>
      <c r="B47058" t="s">
        <v>51999</v>
      </c>
      <c r="C47058" t="s">
        <v>51628</v>
      </c>
      <c r="D47058" t="s">
        <v>49625</v>
      </c>
      <c r="E47058" s="2">
        <v>0</v>
      </c>
      <c r="F47058" s="2">
        <v>0</v>
      </c>
      <c r="G47058" s="2">
        <v>1.5862944162436547E-4</v>
      </c>
      <c r="H47058" s="2">
        <v>1.0497420258971357E-5</v>
      </c>
    </row>
    <row r="47059" spans="1:8">
      <c r="A47059" t="s">
        <v>27212</v>
      </c>
      <c r="B47059" t="s">
        <v>52000</v>
      </c>
      <c r="C47059" t="s">
        <v>51628</v>
      </c>
      <c r="D47059" t="s">
        <v>49625</v>
      </c>
      <c r="E47059" s="2">
        <v>6.2353858144972719E-6</v>
      </c>
      <c r="F47059" s="2">
        <v>9.122006841505131E-4</v>
      </c>
      <c r="G47059" s="2">
        <v>7.9314720812182735E-5</v>
      </c>
      <c r="H47059" s="2">
        <v>9.4476782330742216E-5</v>
      </c>
    </row>
    <row r="47060" spans="1:8">
      <c r="A47060" t="s">
        <v>27212</v>
      </c>
      <c r="B47060" t="s">
        <v>52001</v>
      </c>
      <c r="C47060" t="s">
        <v>51628</v>
      </c>
      <c r="D47060" t="s">
        <v>49625</v>
      </c>
      <c r="E47060" s="2">
        <v>9.3219017926734222E-3</v>
      </c>
      <c r="F47060" s="2">
        <v>2.1949828962371722E-2</v>
      </c>
      <c r="G47060" s="2">
        <v>7.9314720812182735E-5</v>
      </c>
      <c r="H47060" s="2">
        <v>9.8728237535625624E-3</v>
      </c>
    </row>
    <row r="47061" spans="1:8">
      <c r="A47061" t="s">
        <v>27212</v>
      </c>
      <c r="B47061" t="s">
        <v>52002</v>
      </c>
      <c r="C47061" t="s">
        <v>51628</v>
      </c>
      <c r="D47061" t="s">
        <v>49625</v>
      </c>
      <c r="E47061" s="2">
        <v>2.6924395946999219E-2</v>
      </c>
      <c r="F47061" s="2">
        <v>9.1676168757126572E-2</v>
      </c>
      <c r="G47061" s="2">
        <v>5.6630710659898477E-2</v>
      </c>
      <c r="H47061" s="2">
        <v>3.4851435259784909E-2</v>
      </c>
    </row>
    <row r="47062" spans="1:8">
      <c r="A47062" t="s">
        <v>27212</v>
      </c>
      <c r="B47062" t="s">
        <v>50522</v>
      </c>
      <c r="C47062" t="s">
        <v>50523</v>
      </c>
      <c r="D47062" t="s">
        <v>49625</v>
      </c>
      <c r="E47062" s="2">
        <v>2.383787996882307E-2</v>
      </c>
      <c r="F47062" s="2">
        <v>1.7958950969213228E-2</v>
      </c>
      <c r="G47062" s="2">
        <v>8.5659898477157357E-3</v>
      </c>
      <c r="H47062" s="2">
        <v>2.2286023209796193E-2</v>
      </c>
    </row>
    <row r="47063" spans="1:8">
      <c r="A47063" t="s">
        <v>27212</v>
      </c>
      <c r="B47063" t="s">
        <v>52003</v>
      </c>
      <c r="C47063" t="s">
        <v>51628</v>
      </c>
      <c r="D47063" t="s">
        <v>49625</v>
      </c>
      <c r="E47063" s="2">
        <v>5.319407638347623E-2</v>
      </c>
      <c r="F47063" s="2">
        <v>5.9350057012542756E-2</v>
      </c>
      <c r="G47063" s="2">
        <v>5.0047588832487312E-2</v>
      </c>
      <c r="H47063" s="2">
        <v>5.3552589451142385E-2</v>
      </c>
    </row>
    <row r="47064" spans="1:8">
      <c r="A47064" t="s">
        <v>27212</v>
      </c>
      <c r="B47064" t="s">
        <v>52004</v>
      </c>
      <c r="C47064" t="s">
        <v>52005</v>
      </c>
      <c r="D47064" t="s">
        <v>49625</v>
      </c>
      <c r="E47064" s="2">
        <v>3.2922837100545594E-3</v>
      </c>
      <c r="F47064" s="2">
        <v>5.7012542759407071E-4</v>
      </c>
      <c r="G47064" s="2">
        <v>7.9314720812182735E-5</v>
      </c>
      <c r="H47064" s="2">
        <v>2.8290547597927809E-3</v>
      </c>
    </row>
    <row r="47065" spans="1:8">
      <c r="A47065" t="s">
        <v>27212</v>
      </c>
      <c r="B47065" t="s">
        <v>51633</v>
      </c>
      <c r="C47065" t="s">
        <v>8628</v>
      </c>
      <c r="D47065" t="s">
        <v>49625</v>
      </c>
      <c r="E47065" s="2">
        <v>1.2470771628994543E-4</v>
      </c>
      <c r="F47065" s="2">
        <v>0</v>
      </c>
      <c r="G47065" s="2">
        <v>0</v>
      </c>
      <c r="H47065" s="2">
        <v>1.0497420258971357E-4</v>
      </c>
    </row>
    <row r="47066" spans="1:8">
      <c r="A47066" t="s">
        <v>27212</v>
      </c>
      <c r="B47066" t="s">
        <v>52006</v>
      </c>
      <c r="C47066" t="s">
        <v>51628</v>
      </c>
      <c r="D47066" t="s">
        <v>49625</v>
      </c>
      <c r="E47066" s="2">
        <v>4.8823070927513637E-3</v>
      </c>
      <c r="F47066" s="2">
        <v>7.4116305587229193E-3</v>
      </c>
      <c r="G47066" s="2">
        <v>2.3794416243654823E-4</v>
      </c>
      <c r="H47066" s="2">
        <v>4.8078184786088819E-3</v>
      </c>
    </row>
    <row r="47067" spans="1:8">
      <c r="A47067" t="s">
        <v>27212</v>
      </c>
      <c r="B47067" t="s">
        <v>52007</v>
      </c>
      <c r="C47067" t="s">
        <v>3591</v>
      </c>
      <c r="D47067" t="s">
        <v>49625</v>
      </c>
      <c r="E47067" s="2">
        <v>6.2353858144972719E-6</v>
      </c>
      <c r="F47067" s="2">
        <v>0</v>
      </c>
      <c r="G47067" s="2">
        <v>0</v>
      </c>
      <c r="H47067" s="2">
        <v>5.2487101294856786E-6</v>
      </c>
    </row>
    <row r="47068" spans="1:8">
      <c r="A47068" t="s">
        <v>27212</v>
      </c>
      <c r="B47068" t="s">
        <v>52008</v>
      </c>
      <c r="C47068" t="s">
        <v>51628</v>
      </c>
      <c r="D47068" t="s">
        <v>49625</v>
      </c>
      <c r="E47068" s="2">
        <v>4.4395946999220576E-3</v>
      </c>
      <c r="F47068" s="2">
        <v>3.990877993158495E-3</v>
      </c>
      <c r="G47068" s="2">
        <v>1.5862944162436547E-4</v>
      </c>
      <c r="H47068" s="2">
        <v>4.1149887415167724E-3</v>
      </c>
    </row>
    <row r="47069" spans="1:8">
      <c r="A47069" t="s">
        <v>27212</v>
      </c>
      <c r="B47069" t="s">
        <v>52009</v>
      </c>
      <c r="C47069" t="s">
        <v>51628</v>
      </c>
      <c r="D47069" t="s">
        <v>49625</v>
      </c>
      <c r="E47069" s="2">
        <v>2.2291504286827746E-2</v>
      </c>
      <c r="F47069" s="2">
        <v>2.0182440136830102E-2</v>
      </c>
      <c r="G47069" s="2">
        <v>3.934010152284264E-2</v>
      </c>
      <c r="H47069" s="2">
        <v>2.3225542322974128E-2</v>
      </c>
    </row>
    <row r="47070" spans="1:8">
      <c r="A47070" t="s">
        <v>27212</v>
      </c>
      <c r="B47070" t="s">
        <v>52010</v>
      </c>
      <c r="C47070" t="s">
        <v>51628</v>
      </c>
      <c r="D47070" t="s">
        <v>49625</v>
      </c>
      <c r="E47070" s="2">
        <v>3.8491036632891662E-2</v>
      </c>
      <c r="F47070" s="2">
        <v>2.8563283922462941E-2</v>
      </c>
      <c r="G47070" s="2">
        <v>6.5593274111675121E-2</v>
      </c>
      <c r="H47070" s="2">
        <v>3.9370574681272079E-2</v>
      </c>
    </row>
    <row r="47071" spans="1:8">
      <c r="A47071" t="s">
        <v>27212</v>
      </c>
      <c r="B47071" t="s">
        <v>52011</v>
      </c>
      <c r="C47071" t="s">
        <v>51628</v>
      </c>
      <c r="D47071" t="s">
        <v>49625</v>
      </c>
      <c r="E47071" s="2">
        <v>4.6266562743569759E-2</v>
      </c>
      <c r="F47071" s="2">
        <v>4.0935005701254273E-2</v>
      </c>
      <c r="G47071" s="2">
        <v>2.371510152284264E-2</v>
      </c>
      <c r="H47071" s="2">
        <v>4.4283367362470676E-2</v>
      </c>
    </row>
    <row r="47072" spans="1:8">
      <c r="A47072" t="s">
        <v>27212</v>
      </c>
      <c r="B47072" t="s">
        <v>52012</v>
      </c>
      <c r="C47072" t="s">
        <v>51628</v>
      </c>
      <c r="D47072" t="s">
        <v>49625</v>
      </c>
      <c r="E47072" s="2">
        <v>0</v>
      </c>
      <c r="F47072" s="2">
        <v>5.7012542759407069E-5</v>
      </c>
      <c r="G47072" s="2">
        <v>0</v>
      </c>
      <c r="H47072" s="2">
        <v>5.2487101294856786E-6</v>
      </c>
    </row>
    <row r="47073" spans="1:8">
      <c r="A47073" t="s">
        <v>27212</v>
      </c>
      <c r="B47073" t="s">
        <v>52013</v>
      </c>
      <c r="C47073" t="s">
        <v>51628</v>
      </c>
      <c r="D47073" t="s">
        <v>49625</v>
      </c>
      <c r="E47073" s="2">
        <v>0.16167108339828526</v>
      </c>
      <c r="F47073" s="2">
        <v>0.15096921322690993</v>
      </c>
      <c r="G47073" s="2">
        <v>0.12888642131979697</v>
      </c>
      <c r="H47073" s="2">
        <v>0.15851629462059699</v>
      </c>
    </row>
    <row r="47074" spans="1:8">
      <c r="A47074" t="s">
        <v>27212</v>
      </c>
      <c r="B47074" t="s">
        <v>51630</v>
      </c>
      <c r="C47074" t="s">
        <v>51631</v>
      </c>
      <c r="D47074" t="s">
        <v>49625</v>
      </c>
      <c r="E47074" s="2">
        <v>1.7982852689010134E-2</v>
      </c>
      <c r="F47074" s="2">
        <v>4.2189281641961231E-3</v>
      </c>
      <c r="G47074" s="2">
        <v>8.8832487309644676E-3</v>
      </c>
      <c r="H47074" s="2">
        <v>1.6113540097521035E-2</v>
      </c>
    </row>
    <row r="47075" spans="1:8">
      <c r="A47075" t="s">
        <v>27212</v>
      </c>
      <c r="B47075" t="s">
        <v>52014</v>
      </c>
      <c r="C47075" t="s">
        <v>52015</v>
      </c>
      <c r="D47075" t="s">
        <v>49625</v>
      </c>
      <c r="E47075" s="2">
        <v>8.5237724084177707E-3</v>
      </c>
      <c r="F47075" s="2">
        <v>2.7936145952109463E-3</v>
      </c>
      <c r="G47075" s="2">
        <v>2.696700507614213E-3</v>
      </c>
      <c r="H47075" s="2">
        <v>7.6106296877542345E-3</v>
      </c>
    </row>
    <row r="47076" spans="1:8">
      <c r="A47076" t="s">
        <v>27212</v>
      </c>
      <c r="B47076" t="s">
        <v>51621</v>
      </c>
      <c r="C47076" t="s">
        <v>51622</v>
      </c>
      <c r="D47076" t="s">
        <v>49625</v>
      </c>
      <c r="E47076" s="2">
        <v>5.2377240841777089E-4</v>
      </c>
      <c r="F47076" s="2">
        <v>5.7012542759407069E-5</v>
      </c>
      <c r="G47076" s="2">
        <v>2.3794416243654823E-4</v>
      </c>
      <c r="H47076" s="2">
        <v>4.6188649139473973E-4</v>
      </c>
    </row>
    <row r="47077" spans="1:8">
      <c r="A47077" t="s">
        <v>27212</v>
      </c>
      <c r="B47077" t="s">
        <v>52016</v>
      </c>
      <c r="C47077" t="s">
        <v>51628</v>
      </c>
      <c r="D47077" t="s">
        <v>49625</v>
      </c>
      <c r="E47077" s="2">
        <v>0</v>
      </c>
      <c r="F47077" s="2">
        <v>1.6533637400228051E-3</v>
      </c>
      <c r="G47077" s="2">
        <v>0</v>
      </c>
      <c r="H47077" s="2">
        <v>1.5221259375508469E-4</v>
      </c>
    </row>
    <row r="47078" spans="1:8">
      <c r="A47078" t="s">
        <v>27212</v>
      </c>
      <c r="B47078" t="s">
        <v>52017</v>
      </c>
      <c r="C47078" t="s">
        <v>51628</v>
      </c>
      <c r="D47078" t="s">
        <v>49625</v>
      </c>
      <c r="E47078" s="2">
        <v>1.7378020265003898E-2</v>
      </c>
      <c r="F47078" s="2">
        <v>2.8164196123147092E-2</v>
      </c>
      <c r="G47078" s="2">
        <v>1.5862944162436547E-4</v>
      </c>
      <c r="H47078" s="2">
        <v>1.7231515355101482E-2</v>
      </c>
    </row>
    <row r="47079" spans="1:8">
      <c r="A47079" t="s">
        <v>27212</v>
      </c>
      <c r="B47079" t="s">
        <v>52018</v>
      </c>
      <c r="C47079" t="s">
        <v>51628</v>
      </c>
      <c r="D47079" t="s">
        <v>49625</v>
      </c>
      <c r="E47079" s="2">
        <v>5.0238503507404518E-2</v>
      </c>
      <c r="F47079" s="2">
        <v>3.9167616875712657E-2</v>
      </c>
      <c r="G47079" s="2">
        <v>3.6802030456852791E-2</v>
      </c>
      <c r="H47079" s="2">
        <v>4.8330122872304128E-2</v>
      </c>
    </row>
    <row r="47080" spans="1:8">
      <c r="A47080" t="s">
        <v>27212</v>
      </c>
      <c r="B47080" t="s">
        <v>52019</v>
      </c>
      <c r="C47080" t="s">
        <v>51628</v>
      </c>
      <c r="D47080" t="s">
        <v>49625</v>
      </c>
      <c r="E47080" s="2">
        <v>4.2587685113016369E-3</v>
      </c>
      <c r="F47080" s="2">
        <v>1.4937286202964653E-2</v>
      </c>
      <c r="G47080" s="2">
        <v>1.5862944162436547E-4</v>
      </c>
      <c r="H47080" s="2">
        <v>4.9705284926229382E-3</v>
      </c>
    </row>
    <row r="47081" spans="1:8">
      <c r="A47081" t="s">
        <v>27212</v>
      </c>
      <c r="B47081" t="s">
        <v>52020</v>
      </c>
      <c r="C47081" t="s">
        <v>51628</v>
      </c>
      <c r="D47081" t="s">
        <v>49625</v>
      </c>
      <c r="E47081" s="2">
        <v>3.0241621200311768E-3</v>
      </c>
      <c r="F47081" s="2">
        <v>1.3169897377423034E-2</v>
      </c>
      <c r="G47081" s="2">
        <v>1.5862944162436547E-4</v>
      </c>
      <c r="H47081" s="2">
        <v>3.7685738729707173E-3</v>
      </c>
    </row>
    <row r="47082" spans="1:8">
      <c r="A47082" t="s">
        <v>27212</v>
      </c>
      <c r="B47082" t="s">
        <v>52021</v>
      </c>
      <c r="C47082" t="s">
        <v>51628</v>
      </c>
      <c r="D47082" t="s">
        <v>49625</v>
      </c>
      <c r="E47082" s="2">
        <v>4.6391270459859701E-3</v>
      </c>
      <c r="F47082" s="2">
        <v>3.3124287343215507E-2</v>
      </c>
      <c r="G47082" s="2">
        <v>1.5862944162436547E-4</v>
      </c>
      <c r="H47082" s="2">
        <v>6.9650383418274958E-3</v>
      </c>
    </row>
    <row r="47083" spans="1:8">
      <c r="A47083" t="s">
        <v>27212</v>
      </c>
      <c r="B47083" t="s">
        <v>51627</v>
      </c>
      <c r="C47083" t="s">
        <v>51628</v>
      </c>
      <c r="D47083" t="s">
        <v>49625</v>
      </c>
      <c r="E47083" s="2">
        <v>9.3144193296960248E-2</v>
      </c>
      <c r="F47083" s="2">
        <v>5.7069555302166473E-2</v>
      </c>
      <c r="G47083" s="2">
        <v>9.4463832487309649E-2</v>
      </c>
      <c r="H47083" s="2">
        <v>8.9910404518089682E-2</v>
      </c>
    </row>
    <row r="47084" spans="1:8">
      <c r="A47084" t="s">
        <v>27212</v>
      </c>
      <c r="B47084" t="s">
        <v>52022</v>
      </c>
      <c r="C47084" t="s">
        <v>51628</v>
      </c>
      <c r="D47084" t="s">
        <v>49625</v>
      </c>
      <c r="E47084" s="2">
        <v>2.6600155884645361E-2</v>
      </c>
      <c r="F47084" s="2">
        <v>5.3192702394526795E-2</v>
      </c>
      <c r="G47084" s="2">
        <v>3.2915609137055837E-2</v>
      </c>
      <c r="H47084" s="2">
        <v>2.9466258666932602E-2</v>
      </c>
    </row>
    <row r="47085" spans="1:8">
      <c r="A47085" t="s">
        <v>27212</v>
      </c>
      <c r="B47085" t="s">
        <v>52023</v>
      </c>
      <c r="C47085" t="s">
        <v>51628</v>
      </c>
      <c r="D47085" t="s">
        <v>49625</v>
      </c>
      <c r="E47085" s="2">
        <v>5.8070148090413096E-2</v>
      </c>
      <c r="F47085" s="2">
        <v>3.7115165336374004E-2</v>
      </c>
      <c r="G47085" s="2">
        <v>8.439086294416244E-2</v>
      </c>
      <c r="H47085" s="2">
        <v>5.7882775307968065E-2</v>
      </c>
    </row>
    <row r="47086" spans="1:8">
      <c r="A47086" t="s">
        <v>27212</v>
      </c>
      <c r="B47086" t="s">
        <v>52024</v>
      </c>
      <c r="C47086" t="s">
        <v>51628</v>
      </c>
      <c r="D47086" t="s">
        <v>49625</v>
      </c>
      <c r="E47086" s="2">
        <v>2.852689010132502E-2</v>
      </c>
      <c r="F47086" s="2">
        <v>6.2257696693272517E-2</v>
      </c>
      <c r="G47086" s="2">
        <v>2.8711928934010152E-2</v>
      </c>
      <c r="H47086" s="2">
        <v>3.1644473370669161E-2</v>
      </c>
    </row>
    <row r="47087" spans="1:8">
      <c r="A47087" t="s">
        <v>27212</v>
      </c>
      <c r="B47087" t="s">
        <v>52025</v>
      </c>
      <c r="C47087" t="s">
        <v>51628</v>
      </c>
      <c r="D47087" t="s">
        <v>49625</v>
      </c>
      <c r="E47087" s="2">
        <v>0.14040841777084956</v>
      </c>
      <c r="F47087" s="2">
        <v>0.1289623717217788</v>
      </c>
      <c r="G47087" s="2">
        <v>0.13523159898477158</v>
      </c>
      <c r="H47087" s="2">
        <v>0.1390120877794282</v>
      </c>
    </row>
    <row r="47088" spans="1:8">
      <c r="A47088" t="s">
        <v>52026</v>
      </c>
      <c r="B47088" t="s">
        <v>49981</v>
      </c>
      <c r="C47088" t="s">
        <v>43664</v>
      </c>
      <c r="D47088" t="s">
        <v>49625</v>
      </c>
      <c r="E47088" s="2">
        <v>2.1625951141369643E-2</v>
      </c>
      <c r="F47088" s="2">
        <v>4.7619047619047616E-2</v>
      </c>
      <c r="G47088" s="2">
        <v>4.7619047619047616E-2</v>
      </c>
      <c r="H47088" s="2">
        <v>2.2874571101791842E-2</v>
      </c>
    </row>
    <row r="47089" spans="1:8">
      <c r="A47089" t="s">
        <v>52026</v>
      </c>
      <c r="B47089" t="s">
        <v>50522</v>
      </c>
      <c r="C47089" t="s">
        <v>50523</v>
      </c>
      <c r="D47089" t="s">
        <v>49625</v>
      </c>
      <c r="E47089" s="2">
        <v>2.1225470564677613E-2</v>
      </c>
      <c r="F47089" s="2">
        <v>0</v>
      </c>
      <c r="G47089" s="2">
        <v>0</v>
      </c>
      <c r="H47089" s="2">
        <v>2.0205871139916128E-2</v>
      </c>
    </row>
    <row r="47090" spans="1:8">
      <c r="A47090" t="s">
        <v>52026</v>
      </c>
      <c r="B47090" t="s">
        <v>52027</v>
      </c>
      <c r="C47090" t="s">
        <v>52028</v>
      </c>
      <c r="D47090" t="s">
        <v>49625</v>
      </c>
      <c r="E47090" s="2">
        <v>0.43131758109731677</v>
      </c>
      <c r="F47090" s="2">
        <v>0.29761904761904762</v>
      </c>
      <c r="G47090" s="2">
        <v>0.35714285714285715</v>
      </c>
      <c r="H47090" s="2">
        <v>0.42584826534502479</v>
      </c>
    </row>
    <row r="47091" spans="1:8">
      <c r="A47091" t="s">
        <v>52026</v>
      </c>
      <c r="B47091" t="s">
        <v>52029</v>
      </c>
      <c r="C47091" t="s">
        <v>48263</v>
      </c>
      <c r="D47091" t="s">
        <v>49625</v>
      </c>
      <c r="E47091" s="2">
        <v>1.0412494993992792E-2</v>
      </c>
      <c r="F47091" s="2">
        <v>0</v>
      </c>
      <c r="G47091" s="2">
        <v>7.1428571428571425E-2</v>
      </c>
      <c r="H47091" s="2">
        <v>1.105604269919939E-2</v>
      </c>
    </row>
    <row r="47092" spans="1:8">
      <c r="A47092" t="s">
        <v>52026</v>
      </c>
      <c r="B47092" t="s">
        <v>52030</v>
      </c>
      <c r="C47092" t="s">
        <v>23773</v>
      </c>
      <c r="D47092" t="s">
        <v>49625</v>
      </c>
      <c r="E47092" s="2">
        <v>8.0096115338406087E-4</v>
      </c>
      <c r="F47092" s="2">
        <v>0</v>
      </c>
      <c r="G47092" s="2">
        <v>0</v>
      </c>
      <c r="H47092" s="2">
        <v>7.6248570339306138E-4</v>
      </c>
    </row>
    <row r="47093" spans="1:8">
      <c r="A47093" t="s">
        <v>52026</v>
      </c>
      <c r="B47093" t="s">
        <v>52025</v>
      </c>
      <c r="C47093" t="s">
        <v>51628</v>
      </c>
      <c r="D47093" t="s">
        <v>49625</v>
      </c>
      <c r="E47093" s="2">
        <v>1.8422106527833399E-2</v>
      </c>
      <c r="F47093" s="2">
        <v>2.3809523809523808E-2</v>
      </c>
      <c r="G47093" s="2">
        <v>0</v>
      </c>
      <c r="H47093" s="2">
        <v>1.8299656881433472E-2</v>
      </c>
    </row>
    <row r="47094" spans="1:8">
      <c r="A47094" t="s">
        <v>52026</v>
      </c>
      <c r="B47094" t="s">
        <v>49978</v>
      </c>
      <c r="C47094" t="s">
        <v>49979</v>
      </c>
      <c r="D47094" t="s">
        <v>49625</v>
      </c>
      <c r="E47094" s="2">
        <v>1.2014417300760913E-3</v>
      </c>
      <c r="F47094" s="2">
        <v>0</v>
      </c>
      <c r="G47094" s="2">
        <v>0</v>
      </c>
      <c r="H47094" s="2">
        <v>1.143728555089592E-3</v>
      </c>
    </row>
    <row r="47095" spans="1:8">
      <c r="A47095" t="s">
        <v>52026</v>
      </c>
      <c r="B47095" t="s">
        <v>52031</v>
      </c>
      <c r="C47095" t="s">
        <v>52032</v>
      </c>
      <c r="D47095" t="s">
        <v>49625</v>
      </c>
      <c r="E47095" s="2">
        <v>0</v>
      </c>
      <c r="F47095" s="2">
        <v>0</v>
      </c>
      <c r="G47095" s="2">
        <v>2.3809523809523808E-2</v>
      </c>
      <c r="H47095" s="2">
        <v>3.8124285169653069E-4</v>
      </c>
    </row>
    <row r="47096" spans="1:8">
      <c r="A47096" t="s">
        <v>52026</v>
      </c>
      <c r="B47096" t="s">
        <v>52007</v>
      </c>
      <c r="C47096" t="s">
        <v>3591</v>
      </c>
      <c r="D47096" t="s">
        <v>49625</v>
      </c>
      <c r="E47096" s="2">
        <v>0.41209451341609932</v>
      </c>
      <c r="F47096" s="2">
        <v>0.36904761904761907</v>
      </c>
      <c r="G47096" s="2">
        <v>0.35714285714285715</v>
      </c>
      <c r="H47096" s="2">
        <v>0.4098360655737705</v>
      </c>
    </row>
    <row r="47097" spans="1:8">
      <c r="A47097" t="s">
        <v>52026</v>
      </c>
      <c r="B47097" t="s">
        <v>49989</v>
      </c>
      <c r="C47097" t="s">
        <v>49990</v>
      </c>
      <c r="D47097" t="s">
        <v>49625</v>
      </c>
      <c r="E47097" s="2">
        <v>8.2899479375250301E-2</v>
      </c>
      <c r="F47097" s="2">
        <v>0.26190476190476192</v>
      </c>
      <c r="G47097" s="2">
        <v>0.14285714285714285</v>
      </c>
      <c r="H47097" s="2">
        <v>8.9592070148684713E-2</v>
      </c>
    </row>
    <row r="47098" spans="1:8">
      <c r="A47098" t="s">
        <v>27190</v>
      </c>
      <c r="B47098" t="s">
        <v>52033</v>
      </c>
      <c r="C47098" t="s">
        <v>11654</v>
      </c>
      <c r="D47098" t="s">
        <v>49625</v>
      </c>
      <c r="E47098" s="2">
        <v>7.5893886966551333E-2</v>
      </c>
      <c r="F47098" s="2">
        <v>3.952569169960474E-3</v>
      </c>
      <c r="G47098" s="2">
        <v>0</v>
      </c>
      <c r="H47098" s="2">
        <v>6.6306089743589744E-2</v>
      </c>
    </row>
    <row r="47099" spans="1:8">
      <c r="A47099" t="s">
        <v>27190</v>
      </c>
      <c r="B47099" t="s">
        <v>52034</v>
      </c>
      <c r="C47099" t="s">
        <v>52035</v>
      </c>
      <c r="D47099" t="s">
        <v>49625</v>
      </c>
      <c r="E47099" s="2">
        <v>4.61361014994233E-3</v>
      </c>
      <c r="F47099" s="2">
        <v>0</v>
      </c>
      <c r="G47099" s="2">
        <v>0</v>
      </c>
      <c r="H47099" s="2">
        <v>4.0064102564102561E-3</v>
      </c>
    </row>
    <row r="47100" spans="1:8">
      <c r="A47100" t="s">
        <v>27190</v>
      </c>
      <c r="B47100" t="s">
        <v>52036</v>
      </c>
      <c r="C47100" t="s">
        <v>31691</v>
      </c>
      <c r="D47100" t="s">
        <v>49625</v>
      </c>
      <c r="E47100" s="2">
        <v>0.84982698961937719</v>
      </c>
      <c r="F47100" s="2">
        <v>0.98616600790513831</v>
      </c>
      <c r="G47100" s="2">
        <v>0.9668874172185431</v>
      </c>
      <c r="H47100" s="2">
        <v>0.8671875</v>
      </c>
    </row>
    <row r="47101" spans="1:8">
      <c r="A47101" t="s">
        <v>27190</v>
      </c>
      <c r="B47101" t="s">
        <v>50467</v>
      </c>
      <c r="C47101" t="s">
        <v>299</v>
      </c>
      <c r="D47101" t="s">
        <v>49625</v>
      </c>
      <c r="E47101" s="2">
        <v>2.4452133794694349E-2</v>
      </c>
      <c r="F47101" s="2">
        <v>3.952569169960474E-3</v>
      </c>
      <c r="G47101" s="2">
        <v>1.9867549668874173E-2</v>
      </c>
      <c r="H47101" s="2">
        <v>2.2235576923076924E-2</v>
      </c>
    </row>
    <row r="47102" spans="1:8">
      <c r="A47102" t="s">
        <v>27190</v>
      </c>
      <c r="B47102" t="s">
        <v>52037</v>
      </c>
      <c r="C47102" t="s">
        <v>52038</v>
      </c>
      <c r="D47102" t="s">
        <v>49625</v>
      </c>
      <c r="E47102" s="2">
        <v>5.3056516724336797E-3</v>
      </c>
      <c r="F47102" s="2">
        <v>5.9288537549407111E-3</v>
      </c>
      <c r="G47102" s="2">
        <v>6.6225165562913907E-3</v>
      </c>
      <c r="H47102" s="2">
        <v>5.408653846153846E-3</v>
      </c>
    </row>
    <row r="47103" spans="1:8">
      <c r="A47103" t="s">
        <v>27190</v>
      </c>
      <c r="B47103" t="s">
        <v>52039</v>
      </c>
      <c r="C47103" t="s">
        <v>52040</v>
      </c>
      <c r="D47103" t="s">
        <v>49625</v>
      </c>
      <c r="E47103" s="2">
        <v>8.5351787773933104E-3</v>
      </c>
      <c r="F47103" s="2">
        <v>0</v>
      </c>
      <c r="G47103" s="2">
        <v>0</v>
      </c>
      <c r="H47103" s="2">
        <v>7.411858974358974E-3</v>
      </c>
    </row>
    <row r="47104" spans="1:8">
      <c r="A47104" t="s">
        <v>27190</v>
      </c>
      <c r="B47104" t="s">
        <v>50464</v>
      </c>
      <c r="C47104" t="s">
        <v>50465</v>
      </c>
      <c r="D47104" t="s">
        <v>49625</v>
      </c>
      <c r="E47104" s="2">
        <v>3.1372549019607843E-2</v>
      </c>
      <c r="F47104" s="2">
        <v>0</v>
      </c>
      <c r="G47104" s="2">
        <v>6.6225165562913907E-3</v>
      </c>
      <c r="H47104" s="2">
        <v>2.7443910256410256E-2</v>
      </c>
    </row>
    <row r="47105" spans="1:8">
      <c r="A47105" t="s">
        <v>27213</v>
      </c>
      <c r="B47105" t="s">
        <v>52041</v>
      </c>
      <c r="C47105" t="s">
        <v>11839</v>
      </c>
      <c r="D47105" t="s">
        <v>49625</v>
      </c>
      <c r="E47105" s="2">
        <v>0.10520195602787724</v>
      </c>
      <c r="F47105" s="2">
        <v>7.0430982777825377E-2</v>
      </c>
      <c r="G47105" s="2">
        <v>7.5970272502064409E-2</v>
      </c>
      <c r="H47105" s="2">
        <v>0.10167471531217492</v>
      </c>
    </row>
    <row r="47106" spans="1:8">
      <c r="A47106" t="s">
        <v>27213</v>
      </c>
      <c r="B47106" t="s">
        <v>50495</v>
      </c>
      <c r="C47106" t="s">
        <v>27540</v>
      </c>
      <c r="D47106" t="s">
        <v>49625</v>
      </c>
      <c r="E47106" s="2">
        <v>3.8450579492510878E-2</v>
      </c>
      <c r="F47106" s="2">
        <v>2.8103847142489931E-2</v>
      </c>
      <c r="G47106" s="2">
        <v>1.8166804293971925E-2</v>
      </c>
      <c r="H47106" s="2">
        <v>3.711102997402848E-2</v>
      </c>
    </row>
    <row r="47107" spans="1:8">
      <c r="A47107" t="s">
        <v>27213</v>
      </c>
      <c r="B47107" t="s">
        <v>52042</v>
      </c>
      <c r="C47107" t="s">
        <v>11839</v>
      </c>
      <c r="D47107" t="s">
        <v>49625</v>
      </c>
      <c r="E47107" s="2">
        <v>5.2751145508451731E-2</v>
      </c>
      <c r="F47107" s="2">
        <v>2.7846799760089108E-2</v>
      </c>
      <c r="G47107" s="2">
        <v>5.0922102945224333E-2</v>
      </c>
      <c r="H47107" s="2">
        <v>5.0703022203239204E-2</v>
      </c>
    </row>
    <row r="47108" spans="1:8">
      <c r="A47108" t="s">
        <v>27213</v>
      </c>
      <c r="B47108" t="s">
        <v>50006</v>
      </c>
      <c r="C47108" t="s">
        <v>50007</v>
      </c>
      <c r="D47108" t="s">
        <v>49625</v>
      </c>
      <c r="E47108" s="2">
        <v>4.073774594740287E-3</v>
      </c>
      <c r="F47108" s="2">
        <v>4.2841230400137093E-4</v>
      </c>
      <c r="G47108" s="2">
        <v>2.7525461051472613E-4</v>
      </c>
      <c r="H47108" s="2">
        <v>3.685613706349589E-3</v>
      </c>
    </row>
    <row r="47109" spans="1:8">
      <c r="A47109" t="s">
        <v>27213</v>
      </c>
      <c r="B47109" t="s">
        <v>52043</v>
      </c>
      <c r="C47109" t="s">
        <v>1362</v>
      </c>
      <c r="D47109" t="s">
        <v>49625</v>
      </c>
      <c r="E47109" s="2">
        <v>0</v>
      </c>
      <c r="F47109" s="2">
        <v>1.7136492160054837E-4</v>
      </c>
      <c r="G47109" s="2">
        <v>0</v>
      </c>
      <c r="H47109" s="2">
        <v>1.3777995163923698E-5</v>
      </c>
    </row>
    <row r="47110" spans="1:8">
      <c r="A47110" t="s">
        <v>27213</v>
      </c>
      <c r="B47110" t="s">
        <v>51603</v>
      </c>
      <c r="C47110" t="s">
        <v>51604</v>
      </c>
      <c r="D47110" t="s">
        <v>49625</v>
      </c>
      <c r="E47110" s="2">
        <v>5.3906280081629508E-5</v>
      </c>
      <c r="F47110" s="2">
        <v>0</v>
      </c>
      <c r="G47110" s="2">
        <v>0</v>
      </c>
      <c r="H47110" s="2">
        <v>4.822298307373294E-5</v>
      </c>
    </row>
    <row r="47111" spans="1:8">
      <c r="A47111" t="s">
        <v>27213</v>
      </c>
      <c r="B47111" t="s">
        <v>50945</v>
      </c>
      <c r="C47111" t="s">
        <v>50946</v>
      </c>
      <c r="D47111" t="s">
        <v>49625</v>
      </c>
      <c r="E47111" s="2">
        <v>7.331254091101613E-3</v>
      </c>
      <c r="F47111" s="2">
        <v>2.3134264416074029E-3</v>
      </c>
      <c r="G47111" s="2">
        <v>1.3762730525736307E-3</v>
      </c>
      <c r="H47111" s="2">
        <v>6.7787736206504591E-3</v>
      </c>
    </row>
    <row r="47112" spans="1:8">
      <c r="A47112" t="s">
        <v>27213</v>
      </c>
      <c r="B47112" t="s">
        <v>52044</v>
      </c>
      <c r="C47112" t="s">
        <v>11839</v>
      </c>
      <c r="D47112" t="s">
        <v>49625</v>
      </c>
      <c r="E47112" s="2">
        <v>0.10073543567825652</v>
      </c>
      <c r="F47112" s="2">
        <v>5.2266301088167252E-2</v>
      </c>
      <c r="G47112" s="2">
        <v>0.12524084778420039</v>
      </c>
      <c r="H47112" s="2">
        <v>9.7451759794432311E-2</v>
      </c>
    </row>
    <row r="47113" spans="1:8">
      <c r="A47113" t="s">
        <v>27213</v>
      </c>
      <c r="B47113" t="s">
        <v>52045</v>
      </c>
      <c r="C47113" t="s">
        <v>11839</v>
      </c>
      <c r="D47113" t="s">
        <v>49625</v>
      </c>
      <c r="E47113" s="2">
        <v>9.3843132724962461E-2</v>
      </c>
      <c r="F47113" s="2">
        <v>0.19672692999742952</v>
      </c>
      <c r="G47113" s="2">
        <v>0.25763831544178367</v>
      </c>
      <c r="H47113" s="2">
        <v>0.10621456471868779</v>
      </c>
    </row>
    <row r="47114" spans="1:8">
      <c r="A47114" t="s">
        <v>27213</v>
      </c>
      <c r="B47114" t="s">
        <v>50938</v>
      </c>
      <c r="C47114" t="s">
        <v>17265</v>
      </c>
      <c r="D47114" t="s">
        <v>49625</v>
      </c>
      <c r="E47114" s="2">
        <v>5.6139540256439878E-3</v>
      </c>
      <c r="F47114" s="2">
        <v>1.7136492160054837E-3</v>
      </c>
      <c r="G47114" s="2">
        <v>0</v>
      </c>
      <c r="H47114" s="2">
        <v>5.1598591888894251E-3</v>
      </c>
    </row>
    <row r="47115" spans="1:8">
      <c r="A47115" t="s">
        <v>27213</v>
      </c>
      <c r="B47115" t="s">
        <v>50943</v>
      </c>
      <c r="C47115" t="s">
        <v>50944</v>
      </c>
      <c r="D47115" t="s">
        <v>49625</v>
      </c>
      <c r="E47115" s="2">
        <v>4.1684956297408648E-2</v>
      </c>
      <c r="F47115" s="2">
        <v>1.8850141376060319E-2</v>
      </c>
      <c r="G47115" s="2">
        <v>3.3030553261767133E-3</v>
      </c>
      <c r="H47115" s="2">
        <v>3.8888391350174634E-2</v>
      </c>
    </row>
    <row r="47116" spans="1:8">
      <c r="A47116" t="s">
        <v>27213</v>
      </c>
      <c r="B47116" t="s">
        <v>52046</v>
      </c>
      <c r="C47116" t="s">
        <v>11839</v>
      </c>
      <c r="D47116" t="s">
        <v>49625</v>
      </c>
      <c r="E47116" s="2">
        <v>3.1897116014015632E-2</v>
      </c>
      <c r="F47116" s="2">
        <v>3.478707908491132E-2</v>
      </c>
      <c r="G47116" s="2">
        <v>2.4222405725295899E-2</v>
      </c>
      <c r="H47116" s="2">
        <v>3.1937392789975129E-2</v>
      </c>
    </row>
    <row r="47117" spans="1:8">
      <c r="A47117" t="s">
        <v>27213</v>
      </c>
      <c r="B47117" t="s">
        <v>52047</v>
      </c>
      <c r="C47117" t="s">
        <v>11839</v>
      </c>
      <c r="D47117" t="s">
        <v>49625</v>
      </c>
      <c r="E47117" s="2">
        <v>3.9890647260405837E-2</v>
      </c>
      <c r="F47117" s="2">
        <v>1.6279667552052096E-3</v>
      </c>
      <c r="G47117" s="2">
        <v>1.9267822736030828E-3</v>
      </c>
      <c r="H47117" s="2">
        <v>3.5864121411693387E-2</v>
      </c>
    </row>
    <row r="47118" spans="1:8">
      <c r="A47118" t="s">
        <v>27213</v>
      </c>
      <c r="B47118" t="s">
        <v>52048</v>
      </c>
      <c r="C47118" t="s">
        <v>11839</v>
      </c>
      <c r="D47118" t="s">
        <v>49625</v>
      </c>
      <c r="E47118" s="2">
        <v>8.0705402179353895E-3</v>
      </c>
      <c r="F47118" s="2">
        <v>3.1531145574500902E-2</v>
      </c>
      <c r="G47118" s="2">
        <v>2.7525461051472613E-4</v>
      </c>
      <c r="H47118" s="2">
        <v>9.7617095736399397E-3</v>
      </c>
    </row>
    <row r="47119" spans="1:8">
      <c r="A47119" t="s">
        <v>27213</v>
      </c>
      <c r="B47119" t="s">
        <v>50493</v>
      </c>
      <c r="C47119" t="s">
        <v>15478</v>
      </c>
      <c r="D47119" t="s">
        <v>49625</v>
      </c>
      <c r="E47119" s="2">
        <v>1.3861614878133303E-4</v>
      </c>
      <c r="F47119" s="2">
        <v>0</v>
      </c>
      <c r="G47119" s="2">
        <v>0</v>
      </c>
      <c r="H47119" s="2">
        <v>1.2400195647531328E-4</v>
      </c>
    </row>
    <row r="47120" spans="1:8">
      <c r="A47120" t="s">
        <v>27213</v>
      </c>
      <c r="B47120" t="s">
        <v>51612</v>
      </c>
      <c r="C47120" t="s">
        <v>51613</v>
      </c>
      <c r="D47120" t="s">
        <v>49625</v>
      </c>
      <c r="E47120" s="2">
        <v>2.0022332601748105E-4</v>
      </c>
      <c r="F47120" s="2">
        <v>0</v>
      </c>
      <c r="G47120" s="2">
        <v>0</v>
      </c>
      <c r="H47120" s="2">
        <v>1.7911393713100808E-4</v>
      </c>
    </row>
    <row r="47121" spans="1:8">
      <c r="A47121" t="s">
        <v>27213</v>
      </c>
      <c r="B47121" t="s">
        <v>52049</v>
      </c>
      <c r="C47121" t="s">
        <v>5523</v>
      </c>
      <c r="D47121" t="s">
        <v>49625</v>
      </c>
      <c r="E47121" s="2">
        <v>0</v>
      </c>
      <c r="F47121" s="2">
        <v>8.5682460800274183E-5</v>
      </c>
      <c r="G47121" s="2">
        <v>0</v>
      </c>
      <c r="H47121" s="2">
        <v>6.8889975819618491E-6</v>
      </c>
    </row>
    <row r="47122" spans="1:8">
      <c r="A47122" t="s">
        <v>27213</v>
      </c>
      <c r="B47122" t="s">
        <v>49994</v>
      </c>
      <c r="C47122" t="s">
        <v>49995</v>
      </c>
      <c r="D47122" t="s">
        <v>49625</v>
      </c>
      <c r="E47122" s="2">
        <v>1.8012398444418775E-2</v>
      </c>
      <c r="F47122" s="2">
        <v>3.3416159712106931E-3</v>
      </c>
      <c r="G47122" s="2">
        <v>2.477291494632535E-3</v>
      </c>
      <c r="H47122" s="2">
        <v>1.6444037228142933E-2</v>
      </c>
    </row>
    <row r="47123" spans="1:8">
      <c r="A47123" t="s">
        <v>27213</v>
      </c>
      <c r="B47123" t="s">
        <v>50933</v>
      </c>
      <c r="C47123" t="s">
        <v>11839</v>
      </c>
      <c r="D47123" t="s">
        <v>49625</v>
      </c>
      <c r="E47123" s="2">
        <v>0.14258981171306456</v>
      </c>
      <c r="F47123" s="2">
        <v>9.4850484105903521E-2</v>
      </c>
      <c r="G47123" s="2">
        <v>0.19955959262317643</v>
      </c>
      <c r="H47123" s="2">
        <v>0.14017732279775968</v>
      </c>
    </row>
    <row r="47124" spans="1:8">
      <c r="A47124" t="s">
        <v>27213</v>
      </c>
      <c r="B47124" t="s">
        <v>52050</v>
      </c>
      <c r="C47124" t="s">
        <v>11839</v>
      </c>
      <c r="D47124" t="s">
        <v>49625</v>
      </c>
      <c r="E47124" s="2">
        <v>3.1450463979053558E-2</v>
      </c>
      <c r="F47124" s="2">
        <v>3.2987747408105561E-2</v>
      </c>
      <c r="G47124" s="2">
        <v>5.9730250481695571E-2</v>
      </c>
      <c r="H47124" s="2">
        <v>3.2281842669073225E-2</v>
      </c>
    </row>
    <row r="47125" spans="1:8">
      <c r="A47125" t="s">
        <v>27213</v>
      </c>
      <c r="B47125" t="s">
        <v>52051</v>
      </c>
      <c r="C47125" t="s">
        <v>11839</v>
      </c>
      <c r="D47125" t="s">
        <v>49625</v>
      </c>
      <c r="E47125" s="2">
        <v>1.0450117438681607E-2</v>
      </c>
      <c r="F47125" s="2">
        <v>2.6304515465684176E-2</v>
      </c>
      <c r="G47125" s="2">
        <v>5.5050922102945225E-4</v>
      </c>
      <c r="H47125" s="2">
        <v>1.147706997154844E-2</v>
      </c>
    </row>
    <row r="47126" spans="1:8">
      <c r="A47126" t="s">
        <v>27213</v>
      </c>
      <c r="B47126" t="s">
        <v>51617</v>
      </c>
      <c r="C47126" t="s">
        <v>51618</v>
      </c>
      <c r="D47126" t="s">
        <v>49625</v>
      </c>
      <c r="E47126" s="2">
        <v>2.4642870894459203E-4</v>
      </c>
      <c r="F47126" s="2">
        <v>0</v>
      </c>
      <c r="G47126" s="2">
        <v>0</v>
      </c>
      <c r="H47126" s="2">
        <v>2.2044792262277917E-4</v>
      </c>
    </row>
    <row r="47127" spans="1:8">
      <c r="A47127" t="s">
        <v>27213</v>
      </c>
      <c r="B47127" t="s">
        <v>52052</v>
      </c>
      <c r="C47127" t="s">
        <v>28687</v>
      </c>
      <c r="D47127" t="s">
        <v>49625</v>
      </c>
      <c r="E47127" s="2">
        <v>6.2716106426398674E-2</v>
      </c>
      <c r="F47127" s="2">
        <v>5.200925370576643E-2</v>
      </c>
      <c r="G47127" s="2">
        <v>1.844205890448665E-2</v>
      </c>
      <c r="H47127" s="2">
        <v>6.0747180677739585E-2</v>
      </c>
    </row>
    <row r="47128" spans="1:8">
      <c r="A47128" t="s">
        <v>27213</v>
      </c>
      <c r="B47128" t="s">
        <v>51962</v>
      </c>
      <c r="C47128" t="s">
        <v>20343</v>
      </c>
      <c r="D47128" t="s">
        <v>49625</v>
      </c>
      <c r="E47128" s="2">
        <v>8.078241115089908E-3</v>
      </c>
      <c r="F47128" s="2">
        <v>1.6279667552052096E-3</v>
      </c>
      <c r="G47128" s="2">
        <v>0</v>
      </c>
      <c r="H47128" s="2">
        <v>7.357449417535254E-3</v>
      </c>
    </row>
    <row r="47129" spans="1:8">
      <c r="A47129" t="s">
        <v>27213</v>
      </c>
      <c r="B47129" t="s">
        <v>50939</v>
      </c>
      <c r="C47129" t="s">
        <v>50940</v>
      </c>
      <c r="D47129" t="s">
        <v>49625</v>
      </c>
      <c r="E47129" s="2">
        <v>8.2476608524893157E-3</v>
      </c>
      <c r="F47129" s="2">
        <v>3.5986633536115157E-3</v>
      </c>
      <c r="G47129" s="2">
        <v>8.2576383154417832E-4</v>
      </c>
      <c r="H47129" s="2">
        <v>7.6881213014694232E-3</v>
      </c>
    </row>
    <row r="47130" spans="1:8">
      <c r="A47130" t="s">
        <v>27213</v>
      </c>
      <c r="B47130" t="s">
        <v>50494</v>
      </c>
      <c r="C47130" t="s">
        <v>7967</v>
      </c>
      <c r="D47130" t="s">
        <v>49625</v>
      </c>
      <c r="E47130" s="2">
        <v>1.0219090524046051E-2</v>
      </c>
      <c r="F47130" s="2">
        <v>3.0845685888098704E-3</v>
      </c>
      <c r="G47130" s="2">
        <v>2.202036884117809E-3</v>
      </c>
      <c r="H47130" s="2">
        <v>9.4448156848696944E-3</v>
      </c>
    </row>
    <row r="47131" spans="1:8">
      <c r="A47131" t="s">
        <v>27213</v>
      </c>
      <c r="B47131" t="s">
        <v>52053</v>
      </c>
      <c r="C47131" t="s">
        <v>11839</v>
      </c>
      <c r="D47131" t="s">
        <v>49625</v>
      </c>
      <c r="E47131" s="2">
        <v>1.0357706672827384E-2</v>
      </c>
      <c r="F47131" s="2">
        <v>4.5068974380944218E-2</v>
      </c>
      <c r="G47131" s="2">
        <v>2.7525461051472613E-4</v>
      </c>
      <c r="H47131" s="2">
        <v>1.2896203473432582E-2</v>
      </c>
    </row>
    <row r="47132" spans="1:8">
      <c r="A47132" t="s">
        <v>27213</v>
      </c>
      <c r="B47132" t="s">
        <v>52054</v>
      </c>
      <c r="C47132" t="s">
        <v>11839</v>
      </c>
      <c r="D47132" t="s">
        <v>49625</v>
      </c>
      <c r="E47132" s="2">
        <v>3.6194216626236957E-4</v>
      </c>
      <c r="F47132" s="2">
        <v>2.5704738240082254E-4</v>
      </c>
      <c r="G47132" s="2">
        <v>2.7525461051472613E-4</v>
      </c>
      <c r="H47132" s="2">
        <v>3.5133887668005427E-4</v>
      </c>
    </row>
    <row r="47133" spans="1:8">
      <c r="A47133" t="s">
        <v>27213</v>
      </c>
      <c r="B47133" t="s">
        <v>50925</v>
      </c>
      <c r="C47133" t="s">
        <v>50926</v>
      </c>
      <c r="D47133" t="s">
        <v>49625</v>
      </c>
      <c r="E47133" s="2">
        <v>1.172076546917716E-2</v>
      </c>
      <c r="F47133" s="2">
        <v>1.1738497129637563E-2</v>
      </c>
      <c r="G47133" s="2">
        <v>4.6793283787503444E-3</v>
      </c>
      <c r="H47133" s="2">
        <v>1.1545959947368059E-2</v>
      </c>
    </row>
    <row r="47134" spans="1:8">
      <c r="A47134" t="s">
        <v>27213</v>
      </c>
      <c r="B47134" t="s">
        <v>49827</v>
      </c>
      <c r="C47134" t="s">
        <v>1239</v>
      </c>
      <c r="D47134" t="s">
        <v>49625</v>
      </c>
      <c r="E47134" s="2">
        <v>1.3068422471217898E-2</v>
      </c>
      <c r="F47134" s="2">
        <v>2.4847913632079512E-3</v>
      </c>
      <c r="G47134" s="2">
        <v>1.0734929810074319E-2</v>
      </c>
      <c r="H47134" s="2">
        <v>1.2159080732162663E-2</v>
      </c>
    </row>
    <row r="47135" spans="1:8">
      <c r="A47135" t="s">
        <v>27213</v>
      </c>
      <c r="B47135" t="s">
        <v>52055</v>
      </c>
      <c r="C47135" t="s">
        <v>11839</v>
      </c>
      <c r="D47135" t="s">
        <v>49625</v>
      </c>
      <c r="E47135" s="2">
        <v>0</v>
      </c>
      <c r="F47135" s="2">
        <v>8.5682460800274183E-5</v>
      </c>
      <c r="G47135" s="2">
        <v>0</v>
      </c>
      <c r="H47135" s="2">
        <v>6.8889975819618491E-6</v>
      </c>
    </row>
    <row r="47136" spans="1:8">
      <c r="A47136" t="s">
        <v>27213</v>
      </c>
      <c r="B47136" t="s">
        <v>52056</v>
      </c>
      <c r="C47136" t="s">
        <v>11839</v>
      </c>
      <c r="D47136" t="s">
        <v>49625</v>
      </c>
      <c r="E47136" s="2">
        <v>8.909938007777906E-3</v>
      </c>
      <c r="F47136" s="2">
        <v>9.5964356096307088E-2</v>
      </c>
      <c r="G47136" s="2">
        <v>5.0646848334709609E-2</v>
      </c>
      <c r="H47136" s="2">
        <v>1.695382304920811E-2</v>
      </c>
    </row>
    <row r="47137" spans="1:8">
      <c r="A47137" t="s">
        <v>27213</v>
      </c>
      <c r="B47137" t="s">
        <v>51611</v>
      </c>
      <c r="C47137" t="s">
        <v>29040</v>
      </c>
      <c r="D47137" t="s">
        <v>49625</v>
      </c>
      <c r="E47137" s="2">
        <v>2.492780408917639E-2</v>
      </c>
      <c r="F47137" s="2">
        <v>2.09065204352669E-2</v>
      </c>
      <c r="G47137" s="2">
        <v>4.6793283787503444E-3</v>
      </c>
      <c r="H47137" s="2">
        <v>2.4097713541702547E-2</v>
      </c>
    </row>
    <row r="47138" spans="1:8">
      <c r="A47138" t="s">
        <v>27213</v>
      </c>
      <c r="B47138" t="s">
        <v>52057</v>
      </c>
      <c r="C47138" t="s">
        <v>52058</v>
      </c>
      <c r="D47138" t="s">
        <v>49625</v>
      </c>
      <c r="E47138" s="2">
        <v>1.0442416541527088E-2</v>
      </c>
      <c r="F47138" s="2">
        <v>9.6821180704309822E-3</v>
      </c>
      <c r="G47138" s="2">
        <v>7.9823837049270568E-3</v>
      </c>
      <c r="H47138" s="2">
        <v>1.031971837777885E-2</v>
      </c>
    </row>
    <row r="47139" spans="1:8">
      <c r="A47139" t="s">
        <v>27213</v>
      </c>
      <c r="B47139" t="s">
        <v>52059</v>
      </c>
      <c r="C47139" t="s">
        <v>11839</v>
      </c>
      <c r="D47139" t="s">
        <v>49625</v>
      </c>
      <c r="E47139" s="2">
        <v>0</v>
      </c>
      <c r="F47139" s="2">
        <v>1.7136492160054837E-4</v>
      </c>
      <c r="G47139" s="2">
        <v>0</v>
      </c>
      <c r="H47139" s="2">
        <v>1.3777995163923698E-5</v>
      </c>
    </row>
    <row r="47140" spans="1:8">
      <c r="A47140" t="s">
        <v>27213</v>
      </c>
      <c r="B47140" t="s">
        <v>52060</v>
      </c>
      <c r="C47140" t="s">
        <v>52061</v>
      </c>
      <c r="D47140" t="s">
        <v>49625</v>
      </c>
      <c r="E47140" s="2">
        <v>9.8263447691656083E-2</v>
      </c>
      <c r="F47140" s="2">
        <v>0.12895210350441264</v>
      </c>
      <c r="G47140" s="2">
        <v>7.7621800165152771E-2</v>
      </c>
      <c r="H47140" s="2">
        <v>0.10021424782479901</v>
      </c>
    </row>
    <row r="47141" spans="1:8">
      <c r="A47141" t="s">
        <v>26913</v>
      </c>
      <c r="B47141" t="s">
        <v>49697</v>
      </c>
      <c r="C47141" t="s">
        <v>49698</v>
      </c>
      <c r="D47141" t="s">
        <v>49625</v>
      </c>
      <c r="E47141" s="2">
        <v>2.8571428571428571E-2</v>
      </c>
      <c r="F47141" s="2">
        <v>0</v>
      </c>
      <c r="G47141" s="2">
        <v>0</v>
      </c>
      <c r="H47141" s="2">
        <v>2.4691358024691357E-2</v>
      </c>
    </row>
    <row r="47142" spans="1:8">
      <c r="A47142" t="s">
        <v>26913</v>
      </c>
      <c r="B47142" t="s">
        <v>52062</v>
      </c>
      <c r="C47142" t="s">
        <v>52063</v>
      </c>
      <c r="D47142" t="s">
        <v>49625</v>
      </c>
      <c r="E47142" s="2">
        <v>0.43571428571428572</v>
      </c>
      <c r="F47142" s="2">
        <v>0.55555555555555558</v>
      </c>
      <c r="G47142" s="2">
        <v>0.25</v>
      </c>
      <c r="H47142" s="2">
        <v>0.44444444444444442</v>
      </c>
    </row>
    <row r="47143" spans="1:8">
      <c r="A47143" t="s">
        <v>26913</v>
      </c>
      <c r="B47143" t="s">
        <v>52064</v>
      </c>
      <c r="C47143" t="s">
        <v>16064</v>
      </c>
      <c r="D47143" t="s">
        <v>49625</v>
      </c>
      <c r="E47143" s="2">
        <v>0.5357142857142857</v>
      </c>
      <c r="F47143" s="2">
        <v>0.44444444444444442</v>
      </c>
      <c r="G47143" s="2">
        <v>0.75</v>
      </c>
      <c r="H47143" s="2">
        <v>0.53086419753086422</v>
      </c>
    </row>
    <row r="47144" spans="1:8">
      <c r="A47144" t="s">
        <v>26937</v>
      </c>
      <c r="B47144" t="s">
        <v>51198</v>
      </c>
      <c r="C47144" t="s">
        <v>51199</v>
      </c>
      <c r="D47144" t="s">
        <v>49625</v>
      </c>
      <c r="E47144" s="2">
        <v>0.15627189908899788</v>
      </c>
      <c r="F47144" s="2">
        <v>3.3333333333333333E-2</v>
      </c>
      <c r="G47144" s="2">
        <v>0</v>
      </c>
      <c r="H47144" s="2">
        <v>0.14305485656768999</v>
      </c>
    </row>
    <row r="47145" spans="1:8">
      <c r="A47145" t="s">
        <v>26937</v>
      </c>
      <c r="B47145" t="s">
        <v>51195</v>
      </c>
      <c r="C47145" t="s">
        <v>51196</v>
      </c>
      <c r="D47145" t="s">
        <v>49625</v>
      </c>
      <c r="E47145" s="2">
        <v>5.8864751226348983E-3</v>
      </c>
      <c r="F47145" s="2">
        <v>0</v>
      </c>
      <c r="G47145" s="2">
        <v>0</v>
      </c>
      <c r="H47145" s="2">
        <v>5.284348263714142E-3</v>
      </c>
    </row>
    <row r="47146" spans="1:8">
      <c r="A47146" t="s">
        <v>26937</v>
      </c>
      <c r="B47146" t="s">
        <v>51930</v>
      </c>
      <c r="C47146" t="s">
        <v>21547</v>
      </c>
      <c r="D47146" t="s">
        <v>49625</v>
      </c>
      <c r="E47146" s="2">
        <v>0.65297827610371406</v>
      </c>
      <c r="F47146" s="2">
        <v>0.93333333333333335</v>
      </c>
      <c r="G47146" s="2">
        <v>0.9673202614379085</v>
      </c>
      <c r="H47146" s="2">
        <v>0.68231001509813793</v>
      </c>
    </row>
    <row r="47147" spans="1:8">
      <c r="A47147" t="s">
        <v>26937</v>
      </c>
      <c r="B47147" t="s">
        <v>51194</v>
      </c>
      <c r="C47147" t="s">
        <v>19586</v>
      </c>
      <c r="D47147" t="s">
        <v>49625</v>
      </c>
      <c r="E47147" s="2">
        <v>9.8107918710581645E-4</v>
      </c>
      <c r="F47147" s="2">
        <v>0</v>
      </c>
      <c r="G47147" s="2">
        <v>0</v>
      </c>
      <c r="H47147" s="2">
        <v>8.8072471061902363E-4</v>
      </c>
    </row>
    <row r="47148" spans="1:8">
      <c r="A47148" t="s">
        <v>26937</v>
      </c>
      <c r="B47148" t="s">
        <v>51928</v>
      </c>
      <c r="C47148" t="s">
        <v>91</v>
      </c>
      <c r="D47148" t="s">
        <v>49625</v>
      </c>
      <c r="E47148" s="2">
        <v>0.1140854940434478</v>
      </c>
      <c r="F47148" s="2">
        <v>2.1212121212121213E-2</v>
      </c>
      <c r="G47148" s="2">
        <v>3.2679738562091505E-2</v>
      </c>
      <c r="H47148" s="2">
        <v>0.10480624056366382</v>
      </c>
    </row>
    <row r="47149" spans="1:8">
      <c r="A47149" t="s">
        <v>26937</v>
      </c>
      <c r="B47149" t="s">
        <v>51935</v>
      </c>
      <c r="C47149" t="s">
        <v>51936</v>
      </c>
      <c r="D47149" t="s">
        <v>49625</v>
      </c>
      <c r="E47149" s="2">
        <v>6.9796776454099513E-2</v>
      </c>
      <c r="F47149" s="2">
        <v>1.2121212121212121E-2</v>
      </c>
      <c r="G47149" s="2">
        <v>0</v>
      </c>
      <c r="H47149" s="2">
        <v>6.3663814796175139E-2</v>
      </c>
    </row>
    <row r="47150" spans="1:8">
      <c r="A47150" t="s">
        <v>26891</v>
      </c>
      <c r="B47150" t="s">
        <v>52065</v>
      </c>
      <c r="C47150" t="s">
        <v>6815</v>
      </c>
      <c r="D47150" t="s">
        <v>49625</v>
      </c>
      <c r="E47150" s="2">
        <v>1.127141568981064E-4</v>
      </c>
      <c r="F47150" s="2">
        <v>1.8018018018018018E-3</v>
      </c>
      <c r="G47150" s="2">
        <v>0</v>
      </c>
      <c r="H47150" s="2">
        <v>1.9859001092245059E-4</v>
      </c>
    </row>
    <row r="47151" spans="1:8">
      <c r="A47151" t="s">
        <v>26891</v>
      </c>
      <c r="B47151" t="s">
        <v>51495</v>
      </c>
      <c r="C47151" t="s">
        <v>51496</v>
      </c>
      <c r="D47151" t="s">
        <v>49625</v>
      </c>
      <c r="E47151" s="2">
        <v>6.9206492335437325E-2</v>
      </c>
      <c r="F47151" s="2">
        <v>7.2072072072072073E-3</v>
      </c>
      <c r="G47151" s="2">
        <v>0</v>
      </c>
      <c r="H47151" s="2">
        <v>6.1364313375037234E-2</v>
      </c>
    </row>
    <row r="47152" spans="1:8">
      <c r="A47152" t="s">
        <v>26891</v>
      </c>
      <c r="B47152" t="s">
        <v>51501</v>
      </c>
      <c r="C47152" t="s">
        <v>51502</v>
      </c>
      <c r="D47152" t="s">
        <v>49625</v>
      </c>
      <c r="E47152" s="2">
        <v>4.6212804328223623E-3</v>
      </c>
      <c r="F47152" s="2">
        <v>0</v>
      </c>
      <c r="G47152" s="2">
        <v>0</v>
      </c>
      <c r="H47152" s="2">
        <v>4.071095223910237E-3</v>
      </c>
    </row>
    <row r="47153" spans="1:8">
      <c r="A47153" t="s">
        <v>26891</v>
      </c>
      <c r="B47153" t="s">
        <v>51490</v>
      </c>
      <c r="C47153" t="s">
        <v>51491</v>
      </c>
      <c r="D47153" t="s">
        <v>49625</v>
      </c>
      <c r="E47153" s="2">
        <v>2.5924256086564471E-3</v>
      </c>
      <c r="F47153" s="2">
        <v>0</v>
      </c>
      <c r="G47153" s="2">
        <v>0</v>
      </c>
      <c r="H47153" s="2">
        <v>2.2837851256081818E-3</v>
      </c>
    </row>
    <row r="47154" spans="1:8">
      <c r="A47154" t="s">
        <v>26891</v>
      </c>
      <c r="B47154" t="s">
        <v>50255</v>
      </c>
      <c r="C47154" t="s">
        <v>1036</v>
      </c>
      <c r="D47154" t="s">
        <v>49625</v>
      </c>
      <c r="E47154" s="2">
        <v>0.74706943192064923</v>
      </c>
      <c r="F47154" s="2">
        <v>0.90630630630630626</v>
      </c>
      <c r="G47154" s="2">
        <v>0.10869565217391304</v>
      </c>
      <c r="H47154" s="2">
        <v>0.7150233343262834</v>
      </c>
    </row>
    <row r="47155" spans="1:8">
      <c r="A47155" t="s">
        <v>26891</v>
      </c>
      <c r="B47155" t="s">
        <v>50237</v>
      </c>
      <c r="C47155" t="s">
        <v>50238</v>
      </c>
      <c r="D47155" t="s">
        <v>49625</v>
      </c>
      <c r="E47155" s="2">
        <v>1.2623985572587917E-2</v>
      </c>
      <c r="F47155" s="2">
        <v>3.6036036036036037E-3</v>
      </c>
      <c r="G47155" s="2">
        <v>0</v>
      </c>
      <c r="H47155" s="2">
        <v>1.1319630622579685E-2</v>
      </c>
    </row>
    <row r="47156" spans="1:8">
      <c r="A47156" t="s">
        <v>26891</v>
      </c>
      <c r="B47156" t="s">
        <v>50253</v>
      </c>
      <c r="C47156" t="s">
        <v>50254</v>
      </c>
      <c r="D47156" t="s">
        <v>49625</v>
      </c>
      <c r="E47156" s="2">
        <v>0.1388638412984671</v>
      </c>
      <c r="F47156" s="2">
        <v>7.2072072072072071E-2</v>
      </c>
      <c r="G47156" s="2">
        <v>0.88975155279503104</v>
      </c>
      <c r="H47156" s="2">
        <v>0.18319928507596067</v>
      </c>
    </row>
    <row r="47157" spans="1:8">
      <c r="A47157" t="s">
        <v>26891</v>
      </c>
      <c r="B47157" t="s">
        <v>52066</v>
      </c>
      <c r="C47157" t="s">
        <v>52067</v>
      </c>
      <c r="D47157" t="s">
        <v>49625</v>
      </c>
      <c r="E47157" s="2">
        <v>2.4909828674481514E-2</v>
      </c>
      <c r="F47157" s="2">
        <v>9.0090090090090089E-3</v>
      </c>
      <c r="G47157" s="2">
        <v>1.5527950310559005E-3</v>
      </c>
      <c r="H47157" s="2">
        <v>2.2539966239698145E-2</v>
      </c>
    </row>
    <row r="47158" spans="1:8">
      <c r="A47158" t="s">
        <v>26917</v>
      </c>
      <c r="B47158" t="s">
        <v>52068</v>
      </c>
      <c r="C47158" t="s">
        <v>281</v>
      </c>
      <c r="D47158" t="s">
        <v>49625</v>
      </c>
      <c r="E47158" s="2">
        <v>0.91302388463271744</v>
      </c>
      <c r="F47158" s="2">
        <v>0.92473118279569888</v>
      </c>
      <c r="G47158" s="2">
        <v>0.7142857142857143</v>
      </c>
      <c r="H47158" s="2">
        <v>0.9110655737704918</v>
      </c>
    </row>
    <row r="47159" spans="1:8">
      <c r="A47159" t="s">
        <v>26917</v>
      </c>
      <c r="B47159" t="s">
        <v>52069</v>
      </c>
      <c r="C47159" t="s">
        <v>52070</v>
      </c>
      <c r="D47159" t="s">
        <v>49625</v>
      </c>
      <c r="E47159" s="2">
        <v>5.227579990986931E-2</v>
      </c>
      <c r="F47159" s="2">
        <v>4.8387096774193547E-2</v>
      </c>
      <c r="G47159" s="2">
        <v>0.2</v>
      </c>
      <c r="H47159" s="2">
        <v>5.4098360655737705E-2</v>
      </c>
    </row>
    <row r="47160" spans="1:8">
      <c r="A47160" t="s">
        <v>26917</v>
      </c>
      <c r="B47160" t="s">
        <v>52071</v>
      </c>
      <c r="C47160" t="s">
        <v>3893</v>
      </c>
      <c r="D47160" t="s">
        <v>49625</v>
      </c>
      <c r="E47160" s="2">
        <v>4.5065344749887336E-3</v>
      </c>
      <c r="F47160" s="2">
        <v>5.3763440860215058E-3</v>
      </c>
      <c r="G47160" s="2">
        <v>8.5714285714285715E-2</v>
      </c>
      <c r="H47160" s="2">
        <v>5.7377049180327867E-3</v>
      </c>
    </row>
    <row r="47161" spans="1:8">
      <c r="A47161" t="s">
        <v>26917</v>
      </c>
      <c r="B47161" t="s">
        <v>49978</v>
      </c>
      <c r="C47161" t="s">
        <v>49979</v>
      </c>
      <c r="D47161" t="s">
        <v>49625</v>
      </c>
      <c r="E47161" s="2">
        <v>1.3519603424966201E-2</v>
      </c>
      <c r="F47161" s="2">
        <v>0</v>
      </c>
      <c r="G47161" s="2">
        <v>0</v>
      </c>
      <c r="H47161" s="2">
        <v>1.2295081967213115E-2</v>
      </c>
    </row>
    <row r="47162" spans="1:8">
      <c r="A47162" t="s">
        <v>26917</v>
      </c>
      <c r="B47162" t="s">
        <v>52072</v>
      </c>
      <c r="C47162" t="s">
        <v>52073</v>
      </c>
      <c r="D47162" t="s">
        <v>49625</v>
      </c>
      <c r="E47162" s="2">
        <v>1.5772870662460567E-2</v>
      </c>
      <c r="F47162" s="2">
        <v>2.1505376344086023E-2</v>
      </c>
      <c r="G47162" s="2">
        <v>0</v>
      </c>
      <c r="H47162" s="2">
        <v>1.5983606557377048E-2</v>
      </c>
    </row>
    <row r="47163" spans="1:8">
      <c r="A47163" t="s">
        <v>26917</v>
      </c>
      <c r="B47163" t="s">
        <v>51131</v>
      </c>
      <c r="C47163" t="s">
        <v>51132</v>
      </c>
      <c r="D47163" t="s">
        <v>49625</v>
      </c>
      <c r="E47163" s="2">
        <v>9.0130689499774675E-4</v>
      </c>
      <c r="F47163" s="2">
        <v>0</v>
      </c>
      <c r="G47163" s="2">
        <v>0</v>
      </c>
      <c r="H47163" s="2">
        <v>8.1967213114754098E-4</v>
      </c>
    </row>
    <row r="47164" spans="1:8">
      <c r="A47164" t="s">
        <v>52074</v>
      </c>
      <c r="B47164" t="s">
        <v>52075</v>
      </c>
      <c r="C47164" t="s">
        <v>2033</v>
      </c>
      <c r="D47164" t="s">
        <v>49625</v>
      </c>
      <c r="E47164" s="2">
        <v>7.2368421052631582E-2</v>
      </c>
      <c r="F47164" s="2">
        <v>0</v>
      </c>
      <c r="G47164" s="2">
        <v>0.125</v>
      </c>
      <c r="H47164" s="2">
        <v>7.1073205401563616E-2</v>
      </c>
    </row>
    <row r="47165" spans="1:8">
      <c r="A47165" t="s">
        <v>52074</v>
      </c>
      <c r="B47165" t="s">
        <v>51847</v>
      </c>
      <c r="C47165" t="s">
        <v>14217</v>
      </c>
      <c r="D47165" t="s">
        <v>49625</v>
      </c>
      <c r="E47165" s="2">
        <v>0.87061403508771928</v>
      </c>
      <c r="F47165" s="2">
        <v>0.93548387096774188</v>
      </c>
      <c r="G47165" s="2">
        <v>0.625</v>
      </c>
      <c r="H47165" s="2">
        <v>0.87064676616915426</v>
      </c>
    </row>
    <row r="47166" spans="1:8">
      <c r="A47166" t="s">
        <v>52074</v>
      </c>
      <c r="B47166" t="s">
        <v>51984</v>
      </c>
      <c r="C47166" t="s">
        <v>29517</v>
      </c>
      <c r="D47166" t="s">
        <v>49625</v>
      </c>
      <c r="E47166" s="2">
        <v>1.827485380116959E-2</v>
      </c>
      <c r="F47166" s="2">
        <v>6.4516129032258063E-2</v>
      </c>
      <c r="G47166" s="2">
        <v>0.125</v>
      </c>
      <c r="H47166" s="2">
        <v>1.9900497512437811E-2</v>
      </c>
    </row>
    <row r="47167" spans="1:8">
      <c r="A47167" t="s">
        <v>52074</v>
      </c>
      <c r="B47167" t="s">
        <v>52076</v>
      </c>
      <c r="C47167" t="s">
        <v>52077</v>
      </c>
      <c r="D47167" t="s">
        <v>49625</v>
      </c>
      <c r="E47167" s="2">
        <v>1.9005847953216373E-2</v>
      </c>
      <c r="F47167" s="2">
        <v>0</v>
      </c>
      <c r="G47167" s="2">
        <v>0.125</v>
      </c>
      <c r="H47167" s="2">
        <v>1.9189765458422176E-2</v>
      </c>
    </row>
    <row r="47168" spans="1:8">
      <c r="A47168" t="s">
        <v>52074</v>
      </c>
      <c r="B47168" t="s">
        <v>51122</v>
      </c>
      <c r="C47168" t="s">
        <v>17104</v>
      </c>
      <c r="D47168" t="s">
        <v>49625</v>
      </c>
      <c r="E47168" s="2">
        <v>2.1929824561403508E-3</v>
      </c>
      <c r="F47168" s="2">
        <v>0</v>
      </c>
      <c r="G47168" s="2">
        <v>0</v>
      </c>
      <c r="H47168" s="2">
        <v>2.1321961620469083E-3</v>
      </c>
    </row>
    <row r="47169" spans="1:8">
      <c r="A47169" t="s">
        <v>52074</v>
      </c>
      <c r="B47169" t="s">
        <v>52036</v>
      </c>
      <c r="C47169" t="s">
        <v>31691</v>
      </c>
      <c r="D47169" t="s">
        <v>49625</v>
      </c>
      <c r="E47169" s="2">
        <v>1.6081871345029239E-2</v>
      </c>
      <c r="F47169" s="2">
        <v>0</v>
      </c>
      <c r="G47169" s="2">
        <v>0</v>
      </c>
      <c r="H47169" s="2">
        <v>1.5636105188343994E-2</v>
      </c>
    </row>
    <row r="47170" spans="1:8">
      <c r="A47170" t="s">
        <v>52074</v>
      </c>
      <c r="B47170" t="s">
        <v>51987</v>
      </c>
      <c r="C47170" t="s">
        <v>51988</v>
      </c>
      <c r="D47170" t="s">
        <v>49625</v>
      </c>
      <c r="E47170" s="2">
        <v>1.4619883040935672E-3</v>
      </c>
      <c r="F47170" s="2">
        <v>0</v>
      </c>
      <c r="G47170" s="2">
        <v>0</v>
      </c>
      <c r="H47170" s="2">
        <v>1.4214641080312722E-3</v>
      </c>
    </row>
    <row r="47171" spans="1:8">
      <c r="A47171" t="s">
        <v>27219</v>
      </c>
      <c r="B47171" t="s">
        <v>52078</v>
      </c>
      <c r="C47171" t="s">
        <v>52079</v>
      </c>
      <c r="D47171" t="s">
        <v>49625</v>
      </c>
      <c r="E47171" s="2">
        <v>2.306805074971165E-3</v>
      </c>
      <c r="F47171" s="2">
        <v>6.1500615006150063E-4</v>
      </c>
      <c r="G47171" s="2">
        <v>0</v>
      </c>
      <c r="H47171" s="2">
        <v>2.1486516114887087E-3</v>
      </c>
    </row>
    <row r="47172" spans="1:8">
      <c r="A47172" t="s">
        <v>27219</v>
      </c>
      <c r="B47172" t="s">
        <v>50054</v>
      </c>
      <c r="C47172" t="s">
        <v>50055</v>
      </c>
      <c r="D47172" t="s">
        <v>49625</v>
      </c>
      <c r="E47172" s="2">
        <v>8.4102268358323719E-3</v>
      </c>
      <c r="F47172" s="2">
        <v>5.5350553505535052E-3</v>
      </c>
      <c r="G47172" s="2">
        <v>0</v>
      </c>
      <c r="H47172" s="2">
        <v>8.0684060513045389E-3</v>
      </c>
    </row>
    <row r="47173" spans="1:8">
      <c r="A47173" t="s">
        <v>27219</v>
      </c>
      <c r="B47173" t="s">
        <v>50169</v>
      </c>
      <c r="C47173" t="s">
        <v>50170</v>
      </c>
      <c r="D47173" t="s">
        <v>49625</v>
      </c>
      <c r="E47173" s="2">
        <v>0.17228950403690887</v>
      </c>
      <c r="F47173" s="2">
        <v>0.14452644526445266</v>
      </c>
      <c r="G47173" s="2">
        <v>0.19137466307277629</v>
      </c>
      <c r="H47173" s="2">
        <v>0.17062047796535848</v>
      </c>
    </row>
    <row r="47174" spans="1:8">
      <c r="A47174" t="s">
        <v>27219</v>
      </c>
      <c r="B47174" t="s">
        <v>52080</v>
      </c>
      <c r="C47174" t="s">
        <v>52081</v>
      </c>
      <c r="D47174" t="s">
        <v>49625</v>
      </c>
      <c r="E47174" s="2">
        <v>4.8058439061899271E-4</v>
      </c>
      <c r="F47174" s="2">
        <v>6.1500615006150063E-4</v>
      </c>
      <c r="G47174" s="2">
        <v>0</v>
      </c>
      <c r="H47174" s="2">
        <v>4.8235036176277131E-4</v>
      </c>
    </row>
    <row r="47175" spans="1:8">
      <c r="A47175" t="s">
        <v>27219</v>
      </c>
      <c r="B47175" t="s">
        <v>52082</v>
      </c>
      <c r="C47175" t="s">
        <v>26039</v>
      </c>
      <c r="D47175" t="s">
        <v>49625</v>
      </c>
      <c r="E47175" s="2">
        <v>0.10409457900807381</v>
      </c>
      <c r="F47175" s="2">
        <v>0.12115621156211562</v>
      </c>
      <c r="G47175" s="2">
        <v>5.3908355795148251E-3</v>
      </c>
      <c r="H47175" s="2">
        <v>0.10370532777899584</v>
      </c>
    </row>
    <row r="47176" spans="1:8">
      <c r="A47176" t="s">
        <v>27219</v>
      </c>
      <c r="B47176" t="s">
        <v>52083</v>
      </c>
      <c r="C47176" t="s">
        <v>52084</v>
      </c>
      <c r="D47176" t="s">
        <v>49625</v>
      </c>
      <c r="E47176" s="2">
        <v>0</v>
      </c>
      <c r="F47176" s="2">
        <v>6.1500615006150063E-4</v>
      </c>
      <c r="G47176" s="2">
        <v>0</v>
      </c>
      <c r="H47176" s="2">
        <v>4.3850032887524669E-5</v>
      </c>
    </row>
    <row r="47177" spans="1:8">
      <c r="A47177" t="s">
        <v>27219</v>
      </c>
      <c r="B47177" t="s">
        <v>52085</v>
      </c>
      <c r="C47177" t="s">
        <v>14451</v>
      </c>
      <c r="D47177" t="s">
        <v>49625</v>
      </c>
      <c r="E47177" s="2">
        <v>0</v>
      </c>
      <c r="F47177" s="2">
        <v>6.1500615006150063E-4</v>
      </c>
      <c r="G47177" s="2">
        <v>0</v>
      </c>
      <c r="H47177" s="2">
        <v>4.3850032887524669E-5</v>
      </c>
    </row>
    <row r="47178" spans="1:8">
      <c r="A47178" t="s">
        <v>27219</v>
      </c>
      <c r="B47178" t="s">
        <v>52086</v>
      </c>
      <c r="C47178" t="s">
        <v>52087</v>
      </c>
      <c r="D47178" t="s">
        <v>49625</v>
      </c>
      <c r="E47178" s="2">
        <v>1.1534025374855825E-3</v>
      </c>
      <c r="F47178" s="2">
        <v>6.1500615006150063E-4</v>
      </c>
      <c r="G47178" s="2">
        <v>0</v>
      </c>
      <c r="H47178" s="2">
        <v>1.0962508221881166E-3</v>
      </c>
    </row>
    <row r="47179" spans="1:8">
      <c r="A47179" t="s">
        <v>27219</v>
      </c>
      <c r="B47179" t="s">
        <v>52088</v>
      </c>
      <c r="C47179" t="s">
        <v>15418</v>
      </c>
      <c r="D47179" t="s">
        <v>49625</v>
      </c>
      <c r="E47179" s="2">
        <v>0</v>
      </c>
      <c r="F47179" s="2">
        <v>6.1500615006150063E-4</v>
      </c>
      <c r="G47179" s="2">
        <v>0</v>
      </c>
      <c r="H47179" s="2">
        <v>4.3850032887524669E-5</v>
      </c>
    </row>
    <row r="47180" spans="1:8">
      <c r="A47180" t="s">
        <v>27219</v>
      </c>
      <c r="B47180" t="s">
        <v>52089</v>
      </c>
      <c r="C47180" t="s">
        <v>52090</v>
      </c>
      <c r="D47180" t="s">
        <v>49625</v>
      </c>
      <c r="E47180" s="2">
        <v>0</v>
      </c>
      <c r="F47180" s="2">
        <v>6.1500615006150063E-4</v>
      </c>
      <c r="G47180" s="2">
        <v>0</v>
      </c>
      <c r="H47180" s="2">
        <v>4.3850032887524669E-5</v>
      </c>
    </row>
    <row r="47181" spans="1:8">
      <c r="A47181" t="s">
        <v>27219</v>
      </c>
      <c r="B47181" t="s">
        <v>51021</v>
      </c>
      <c r="C47181" t="s">
        <v>51022</v>
      </c>
      <c r="D47181" t="s">
        <v>49625</v>
      </c>
      <c r="E47181" s="2">
        <v>1.3456362937331796E-3</v>
      </c>
      <c r="F47181" s="2">
        <v>0</v>
      </c>
      <c r="G47181" s="2">
        <v>0</v>
      </c>
      <c r="H47181" s="2">
        <v>1.2278009208506907E-3</v>
      </c>
    </row>
    <row r="47182" spans="1:8">
      <c r="A47182" t="s">
        <v>27219</v>
      </c>
      <c r="B47182" t="s">
        <v>52091</v>
      </c>
      <c r="C47182" t="s">
        <v>52092</v>
      </c>
      <c r="D47182" t="s">
        <v>49625</v>
      </c>
      <c r="E47182" s="2">
        <v>0</v>
      </c>
      <c r="F47182" s="2">
        <v>6.1500615006150063E-4</v>
      </c>
      <c r="G47182" s="2">
        <v>0</v>
      </c>
      <c r="H47182" s="2">
        <v>4.3850032887524669E-5</v>
      </c>
    </row>
    <row r="47183" spans="1:8">
      <c r="A47183" t="s">
        <v>27219</v>
      </c>
      <c r="B47183" t="s">
        <v>52093</v>
      </c>
      <c r="C47183" t="s">
        <v>26039</v>
      </c>
      <c r="D47183" t="s">
        <v>49625</v>
      </c>
      <c r="E47183" s="2">
        <v>0.67219338715878507</v>
      </c>
      <c r="F47183" s="2">
        <v>0.71279212792127922</v>
      </c>
      <c r="G47183" s="2">
        <v>0.80053908355795145</v>
      </c>
      <c r="H47183" s="2">
        <v>0.67717605788204338</v>
      </c>
    </row>
    <row r="47184" spans="1:8">
      <c r="A47184" t="s">
        <v>27219</v>
      </c>
      <c r="B47184" t="s">
        <v>52094</v>
      </c>
      <c r="C47184" t="s">
        <v>52095</v>
      </c>
      <c r="D47184" t="s">
        <v>49625</v>
      </c>
      <c r="E47184" s="2">
        <v>3.6812764321414837E-2</v>
      </c>
      <c r="F47184" s="2">
        <v>9.8400984009840101E-3</v>
      </c>
      <c r="G47184" s="2">
        <v>2.6954177897574125E-3</v>
      </c>
      <c r="H47184" s="2">
        <v>3.4334575750931816E-2</v>
      </c>
    </row>
    <row r="47185" spans="1:8">
      <c r="A47185" t="s">
        <v>27219</v>
      </c>
      <c r="B47185" t="s">
        <v>52096</v>
      </c>
      <c r="C47185" t="s">
        <v>52097</v>
      </c>
      <c r="D47185" t="s">
        <v>49625</v>
      </c>
      <c r="E47185" s="2">
        <v>4.8058439061899271E-5</v>
      </c>
      <c r="F47185" s="2">
        <v>0</v>
      </c>
      <c r="G47185" s="2">
        <v>0</v>
      </c>
      <c r="H47185" s="2">
        <v>4.3850032887524669E-5</v>
      </c>
    </row>
    <row r="47186" spans="1:8">
      <c r="A47186" t="s">
        <v>27219</v>
      </c>
      <c r="B47186" t="s">
        <v>52098</v>
      </c>
      <c r="C47186" t="s">
        <v>52099</v>
      </c>
      <c r="D47186" t="s">
        <v>49625</v>
      </c>
      <c r="E47186" s="2">
        <v>8.6505190311418688E-4</v>
      </c>
      <c r="F47186" s="2">
        <v>1.2300123001230013E-3</v>
      </c>
      <c r="G47186" s="2">
        <v>0</v>
      </c>
      <c r="H47186" s="2">
        <v>8.7700065775049335E-4</v>
      </c>
    </row>
    <row r="47187" spans="1:8">
      <c r="A47187" t="s">
        <v>27187</v>
      </c>
      <c r="B47187" t="s">
        <v>52100</v>
      </c>
      <c r="C47187" t="s">
        <v>52101</v>
      </c>
      <c r="D47187" t="s">
        <v>49625</v>
      </c>
      <c r="E47187" s="2">
        <v>0.22016944724368306</v>
      </c>
      <c r="F47187" s="2">
        <v>0.11688954928182269</v>
      </c>
      <c r="G47187" s="2">
        <v>9.025270758122744E-4</v>
      </c>
      <c r="H47187" s="2">
        <v>0.20508021390374331</v>
      </c>
    </row>
    <row r="47188" spans="1:8">
      <c r="A47188" t="s">
        <v>27187</v>
      </c>
      <c r="B47188" t="s">
        <v>52102</v>
      </c>
      <c r="C47188" t="s">
        <v>52101</v>
      </c>
      <c r="D47188" t="s">
        <v>49625</v>
      </c>
      <c r="E47188" s="2">
        <v>0.76523718881797487</v>
      </c>
      <c r="F47188" s="2">
        <v>0.87914809311540365</v>
      </c>
      <c r="G47188" s="2">
        <v>0.99819494584837543</v>
      </c>
      <c r="H47188" s="2">
        <v>0.78155080213903738</v>
      </c>
    </row>
    <row r="47189" spans="1:8">
      <c r="A47189" t="s">
        <v>27187</v>
      </c>
      <c r="B47189" t="s">
        <v>52103</v>
      </c>
      <c r="C47189" t="s">
        <v>52104</v>
      </c>
      <c r="D47189" t="s">
        <v>49625</v>
      </c>
      <c r="E47189" s="2">
        <v>2.9858545142387935E-3</v>
      </c>
      <c r="F47189" s="2">
        <v>4.9529470034670627E-4</v>
      </c>
      <c r="G47189" s="2">
        <v>0</v>
      </c>
      <c r="H47189" s="2">
        <v>2.7072192513368982E-3</v>
      </c>
    </row>
    <row r="47190" spans="1:8">
      <c r="A47190" t="s">
        <v>27187</v>
      </c>
      <c r="B47190" t="s">
        <v>51856</v>
      </c>
      <c r="C47190" t="s">
        <v>34863</v>
      </c>
      <c r="D47190" t="s">
        <v>49625</v>
      </c>
      <c r="E47190" s="2">
        <v>1.160750942410331E-2</v>
      </c>
      <c r="F47190" s="2">
        <v>3.4670629024269439E-3</v>
      </c>
      <c r="G47190" s="2">
        <v>9.025270758122744E-4</v>
      </c>
      <c r="H47190" s="2">
        <v>1.0661764705882353E-2</v>
      </c>
    </row>
    <row r="47191" spans="1:8">
      <c r="A47191" t="s">
        <v>27146</v>
      </c>
      <c r="B47191" t="s">
        <v>51079</v>
      </c>
      <c r="C47191" t="s">
        <v>51080</v>
      </c>
      <c r="D47191" t="s">
        <v>49625</v>
      </c>
      <c r="E47191" s="2">
        <v>0.22221727713738929</v>
      </c>
      <c r="F47191" s="2">
        <v>0.26454615981380913</v>
      </c>
      <c r="G47191" s="2">
        <v>0.22979797979797981</v>
      </c>
      <c r="H47191" s="2">
        <v>0.22460048025171814</v>
      </c>
    </row>
    <row r="47192" spans="1:8">
      <c r="A47192" t="s">
        <v>27146</v>
      </c>
      <c r="B47192" t="s">
        <v>49934</v>
      </c>
      <c r="C47192" t="s">
        <v>11137</v>
      </c>
      <c r="D47192" t="s">
        <v>49625</v>
      </c>
      <c r="E47192" s="2">
        <v>4.4505763496372781E-5</v>
      </c>
      <c r="F47192" s="2">
        <v>3.1031807602792862E-3</v>
      </c>
      <c r="G47192" s="2">
        <v>0</v>
      </c>
      <c r="H47192" s="2">
        <v>2.0700505092324253E-4</v>
      </c>
    </row>
    <row r="47193" spans="1:8">
      <c r="A47193" t="s">
        <v>27146</v>
      </c>
      <c r="B47193" t="s">
        <v>52105</v>
      </c>
      <c r="C47193" t="s">
        <v>52106</v>
      </c>
      <c r="D47193" t="s">
        <v>49625</v>
      </c>
      <c r="E47193" s="2">
        <v>1.3841292447371934E-2</v>
      </c>
      <c r="F47193" s="2">
        <v>1.5515903801396431E-3</v>
      </c>
      <c r="G47193" s="2">
        <v>1.5151515151515152E-2</v>
      </c>
      <c r="H47193" s="2">
        <v>1.3206922248902873E-2</v>
      </c>
    </row>
    <row r="47194" spans="1:8">
      <c r="A47194" t="s">
        <v>27146</v>
      </c>
      <c r="B47194" t="s">
        <v>51081</v>
      </c>
      <c r="C47194" t="s">
        <v>13517</v>
      </c>
      <c r="D47194" t="s">
        <v>49625</v>
      </c>
      <c r="E47194" s="2">
        <v>3.7384841336953138E-3</v>
      </c>
      <c r="F47194" s="2">
        <v>0</v>
      </c>
      <c r="G47194" s="2">
        <v>2.5252525252525255E-3</v>
      </c>
      <c r="H47194" s="2">
        <v>3.5190858656951231E-3</v>
      </c>
    </row>
    <row r="47195" spans="1:8">
      <c r="A47195" t="s">
        <v>27146</v>
      </c>
      <c r="B47195" t="s">
        <v>49759</v>
      </c>
      <c r="C47195" t="s">
        <v>49760</v>
      </c>
      <c r="D47195" t="s">
        <v>49625</v>
      </c>
      <c r="E47195" s="2">
        <v>8.9011526992745563E-5</v>
      </c>
      <c r="F47195" s="2">
        <v>0</v>
      </c>
      <c r="G47195" s="2">
        <v>0</v>
      </c>
      <c r="H47195" s="2">
        <v>8.2802020369297013E-5</v>
      </c>
    </row>
    <row r="47196" spans="1:8">
      <c r="A47196" t="s">
        <v>27146</v>
      </c>
      <c r="B47196" t="s">
        <v>49699</v>
      </c>
      <c r="C47196" t="s">
        <v>49700</v>
      </c>
      <c r="D47196" t="s">
        <v>49625</v>
      </c>
      <c r="E47196" s="2">
        <v>2.0116605100360497E-2</v>
      </c>
      <c r="F47196" s="2">
        <v>6.9821567106283944E-3</v>
      </c>
      <c r="G47196" s="2">
        <v>1.5151515151515152E-2</v>
      </c>
      <c r="H47196" s="2">
        <v>1.9334271756230852E-2</v>
      </c>
    </row>
    <row r="47197" spans="1:8">
      <c r="A47197" t="s">
        <v>27146</v>
      </c>
      <c r="B47197" t="s">
        <v>49915</v>
      </c>
      <c r="C47197" t="s">
        <v>5755</v>
      </c>
      <c r="D47197" t="s">
        <v>49625</v>
      </c>
      <c r="E47197" s="2">
        <v>0.18474342427344342</v>
      </c>
      <c r="F47197" s="2">
        <v>0.26532195500387895</v>
      </c>
      <c r="G47197" s="2">
        <v>0.39141414141414144</v>
      </c>
      <c r="H47197" s="2">
        <v>0.19243189533824626</v>
      </c>
    </row>
    <row r="47198" spans="1:8">
      <c r="A47198" t="s">
        <v>27146</v>
      </c>
      <c r="B47198" t="s">
        <v>49756</v>
      </c>
      <c r="C47198" t="s">
        <v>49757</v>
      </c>
      <c r="D47198" t="s">
        <v>49625</v>
      </c>
      <c r="E47198" s="2">
        <v>1.5042948061774E-2</v>
      </c>
      <c r="F47198" s="2">
        <v>3.1031807602792862E-3</v>
      </c>
      <c r="G47198" s="2">
        <v>2.5252525252525255E-3</v>
      </c>
      <c r="H47198" s="2">
        <v>1.4200546493334437E-2</v>
      </c>
    </row>
    <row r="47199" spans="1:8">
      <c r="A47199" t="s">
        <v>27146</v>
      </c>
      <c r="B47199" t="s">
        <v>52107</v>
      </c>
      <c r="C47199" t="s">
        <v>52108</v>
      </c>
      <c r="D47199" t="s">
        <v>49625</v>
      </c>
      <c r="E47199" s="2">
        <v>5.5632204370465975E-2</v>
      </c>
      <c r="F47199" s="2">
        <v>8.5337470907680367E-3</v>
      </c>
      <c r="G47199" s="2">
        <v>7.575757575757576E-3</v>
      </c>
      <c r="H47199" s="2">
        <v>5.2330876873395708E-2</v>
      </c>
    </row>
    <row r="47200" spans="1:8">
      <c r="A47200" t="s">
        <v>27146</v>
      </c>
      <c r="B47200" t="s">
        <v>52109</v>
      </c>
      <c r="C47200" t="s">
        <v>52110</v>
      </c>
      <c r="D47200" t="s">
        <v>49625</v>
      </c>
      <c r="E47200" s="2">
        <v>9.212693043749165E-3</v>
      </c>
      <c r="F47200" s="2">
        <v>6.2063615205585725E-3</v>
      </c>
      <c r="G47200" s="2">
        <v>0</v>
      </c>
      <c r="H47200" s="2">
        <v>8.9012171896994292E-3</v>
      </c>
    </row>
    <row r="47201" spans="1:8">
      <c r="A47201" t="s">
        <v>27146</v>
      </c>
      <c r="B47201" t="s">
        <v>52111</v>
      </c>
      <c r="C47201" t="s">
        <v>35088</v>
      </c>
      <c r="D47201" t="s">
        <v>49625</v>
      </c>
      <c r="E47201" s="2">
        <v>0.27460056077262007</v>
      </c>
      <c r="F47201" s="2">
        <v>0.38479441427463151</v>
      </c>
      <c r="G47201" s="2">
        <v>0.24242424242424243</v>
      </c>
      <c r="H47201" s="2">
        <v>0.27995363086859321</v>
      </c>
    </row>
    <row r="47202" spans="1:8">
      <c r="A47202" t="s">
        <v>27146</v>
      </c>
      <c r="B47202" t="s">
        <v>52112</v>
      </c>
      <c r="C47202" t="s">
        <v>52113</v>
      </c>
      <c r="D47202" t="s">
        <v>49625</v>
      </c>
      <c r="E47202" s="2">
        <v>1.0013796786683876E-2</v>
      </c>
      <c r="F47202" s="2">
        <v>6.2063615205585725E-3</v>
      </c>
      <c r="G47202" s="2">
        <v>2.5252525252525255E-3</v>
      </c>
      <c r="H47202" s="2">
        <v>9.6878363832077503E-3</v>
      </c>
    </row>
    <row r="47203" spans="1:8">
      <c r="A47203" t="s">
        <v>27146</v>
      </c>
      <c r="B47203" t="s">
        <v>52114</v>
      </c>
      <c r="C47203" t="s">
        <v>52115</v>
      </c>
      <c r="D47203" t="s">
        <v>49625</v>
      </c>
      <c r="E47203" s="2">
        <v>9.306155147091548E-2</v>
      </c>
      <c r="F47203" s="2">
        <v>3.335919317300233E-2</v>
      </c>
      <c r="G47203" s="2">
        <v>7.0707070707070704E-2</v>
      </c>
      <c r="H47203" s="2">
        <v>8.9508984019210064E-2</v>
      </c>
    </row>
    <row r="47204" spans="1:8">
      <c r="A47204" t="s">
        <v>27146</v>
      </c>
      <c r="B47204" t="s">
        <v>49763</v>
      </c>
      <c r="C47204" t="s">
        <v>49764</v>
      </c>
      <c r="D47204" t="s">
        <v>49625</v>
      </c>
      <c r="E47204" s="2">
        <v>1.0992923583604076E-2</v>
      </c>
      <c r="F47204" s="2">
        <v>0</v>
      </c>
      <c r="G47204" s="2">
        <v>0</v>
      </c>
      <c r="H47204" s="2">
        <v>1.022604951560818E-2</v>
      </c>
    </row>
    <row r="47205" spans="1:8">
      <c r="A47205" t="s">
        <v>27146</v>
      </c>
      <c r="B47205" t="s">
        <v>49885</v>
      </c>
      <c r="C47205" t="s">
        <v>11137</v>
      </c>
      <c r="D47205" t="s">
        <v>49625</v>
      </c>
      <c r="E47205" s="2">
        <v>7.3300992478525964E-2</v>
      </c>
      <c r="F47205" s="2">
        <v>6.9821567106283944E-3</v>
      </c>
      <c r="G47205" s="2">
        <v>2.0202020202020204E-2</v>
      </c>
      <c r="H47205" s="2">
        <v>6.8891280947255107E-2</v>
      </c>
    </row>
    <row r="47206" spans="1:8">
      <c r="A47206" t="s">
        <v>27146</v>
      </c>
      <c r="B47206" t="s">
        <v>49916</v>
      </c>
      <c r="C47206" t="s">
        <v>49917</v>
      </c>
      <c r="D47206" t="s">
        <v>49625</v>
      </c>
      <c r="E47206" s="2">
        <v>1.3307223285415462E-2</v>
      </c>
      <c r="F47206" s="2">
        <v>9.3095422808378587E-3</v>
      </c>
      <c r="G47206" s="2">
        <v>0</v>
      </c>
      <c r="H47206" s="2">
        <v>1.2875714167425684E-2</v>
      </c>
    </row>
    <row r="47207" spans="1:8">
      <c r="A47207" t="s">
        <v>27146</v>
      </c>
      <c r="B47207" t="s">
        <v>49761</v>
      </c>
      <c r="C47207" t="s">
        <v>49762</v>
      </c>
      <c r="D47207" t="s">
        <v>49625</v>
      </c>
      <c r="E47207" s="2">
        <v>4.4505763496372781E-5</v>
      </c>
      <c r="F47207" s="2">
        <v>0</v>
      </c>
      <c r="G47207" s="2">
        <v>0</v>
      </c>
      <c r="H47207" s="2">
        <v>4.1401010184648506E-5</v>
      </c>
    </row>
    <row r="47208" spans="1:8">
      <c r="A47208" t="s">
        <v>27153</v>
      </c>
      <c r="B47208" t="s">
        <v>51848</v>
      </c>
      <c r="C47208" t="s">
        <v>16054</v>
      </c>
      <c r="D47208" t="s">
        <v>49625</v>
      </c>
      <c r="E47208" s="2">
        <v>0.61922365988909422</v>
      </c>
      <c r="F47208" s="2">
        <v>0.9</v>
      </c>
      <c r="G47208" s="2">
        <v>0.66666666666666663</v>
      </c>
      <c r="H47208" s="2">
        <v>0.62454873646209386</v>
      </c>
    </row>
    <row r="47209" spans="1:8">
      <c r="A47209" t="s">
        <v>27153</v>
      </c>
      <c r="B47209" t="s">
        <v>51847</v>
      </c>
      <c r="C47209" t="s">
        <v>14217</v>
      </c>
      <c r="D47209" t="s">
        <v>49625</v>
      </c>
      <c r="E47209" s="2">
        <v>1.8484288354898336E-3</v>
      </c>
      <c r="F47209" s="2">
        <v>0</v>
      </c>
      <c r="G47209" s="2">
        <v>0</v>
      </c>
      <c r="H47209" s="2">
        <v>1.8050541516245488E-3</v>
      </c>
    </row>
    <row r="47210" spans="1:8">
      <c r="A47210" t="s">
        <v>27153</v>
      </c>
      <c r="B47210" t="s">
        <v>51849</v>
      </c>
      <c r="C47210" t="s">
        <v>3417</v>
      </c>
      <c r="D47210" t="s">
        <v>49625</v>
      </c>
      <c r="E47210" s="2">
        <v>8.8724584103512014E-2</v>
      </c>
      <c r="F47210" s="2">
        <v>0</v>
      </c>
      <c r="G47210" s="2">
        <v>0</v>
      </c>
      <c r="H47210" s="2">
        <v>8.6642599277978335E-2</v>
      </c>
    </row>
    <row r="47211" spans="1:8">
      <c r="A47211" t="s">
        <v>27153</v>
      </c>
      <c r="B47211" t="s">
        <v>52116</v>
      </c>
      <c r="C47211" t="s">
        <v>52117</v>
      </c>
      <c r="D47211" t="s">
        <v>49625</v>
      </c>
      <c r="E47211" s="2">
        <v>0.17375231053604437</v>
      </c>
      <c r="F47211" s="2">
        <v>0.1</v>
      </c>
      <c r="G47211" s="2">
        <v>0</v>
      </c>
      <c r="H47211" s="2">
        <v>0.17148014440433212</v>
      </c>
    </row>
    <row r="47212" spans="1:8">
      <c r="A47212" t="s">
        <v>27153</v>
      </c>
      <c r="B47212" t="s">
        <v>52036</v>
      </c>
      <c r="C47212" t="s">
        <v>31691</v>
      </c>
      <c r="D47212" t="s">
        <v>49625</v>
      </c>
      <c r="E47212" s="2">
        <v>1.1090573012939002E-2</v>
      </c>
      <c r="F47212" s="2">
        <v>0</v>
      </c>
      <c r="G47212" s="2">
        <v>0</v>
      </c>
      <c r="H47212" s="2">
        <v>1.0830324909747292E-2</v>
      </c>
    </row>
    <row r="47213" spans="1:8">
      <c r="A47213" t="s">
        <v>27153</v>
      </c>
      <c r="B47213" t="s">
        <v>50466</v>
      </c>
      <c r="C47213" t="s">
        <v>2113</v>
      </c>
      <c r="D47213" t="s">
        <v>49625</v>
      </c>
      <c r="E47213" s="2">
        <v>1.8484288354898336E-3</v>
      </c>
      <c r="F47213" s="2">
        <v>0</v>
      </c>
      <c r="G47213" s="2">
        <v>0</v>
      </c>
      <c r="H47213" s="2">
        <v>1.8050541516245488E-3</v>
      </c>
    </row>
    <row r="47214" spans="1:8">
      <c r="A47214" t="s">
        <v>27153</v>
      </c>
      <c r="B47214" t="s">
        <v>52118</v>
      </c>
      <c r="C47214" t="s">
        <v>52119</v>
      </c>
      <c r="D47214" t="s">
        <v>49625</v>
      </c>
      <c r="E47214" s="2">
        <v>0.10351201478743069</v>
      </c>
      <c r="F47214" s="2">
        <v>0</v>
      </c>
      <c r="G47214" s="2">
        <v>0.33333333333333331</v>
      </c>
      <c r="H47214" s="2">
        <v>0.10288808664259928</v>
      </c>
    </row>
    <row r="47215" spans="1:8">
      <c r="A47215" t="s">
        <v>27216</v>
      </c>
      <c r="B47215" t="s">
        <v>50802</v>
      </c>
      <c r="C47215" t="s">
        <v>9367</v>
      </c>
      <c r="D47215" t="s">
        <v>49625</v>
      </c>
      <c r="E47215" s="2">
        <v>5.2885150321561297E-2</v>
      </c>
      <c r="F47215" s="2">
        <v>3.5480706344015699E-2</v>
      </c>
      <c r="G47215" s="2">
        <v>2.1445866482186094E-2</v>
      </c>
      <c r="H47215" s="2">
        <v>4.9991904530605639E-2</v>
      </c>
    </row>
    <row r="47216" spans="1:8">
      <c r="A47216" t="s">
        <v>27216</v>
      </c>
      <c r="B47216" t="s">
        <v>50516</v>
      </c>
      <c r="C47216" t="s">
        <v>9367</v>
      </c>
      <c r="D47216" t="s">
        <v>49625</v>
      </c>
      <c r="E47216" s="2">
        <v>3.8164541469167946E-3</v>
      </c>
      <c r="F47216" s="2">
        <v>3.1883584041857422E-3</v>
      </c>
      <c r="G47216" s="2">
        <v>3.4590107229332413E-4</v>
      </c>
      <c r="H47216" s="2">
        <v>3.6477232682838559E-3</v>
      </c>
    </row>
    <row r="47217" spans="1:8">
      <c r="A47217" t="s">
        <v>27216</v>
      </c>
      <c r="B47217" t="s">
        <v>52120</v>
      </c>
      <c r="C47217" t="s">
        <v>3893</v>
      </c>
      <c r="D47217" t="s">
        <v>49625</v>
      </c>
      <c r="E47217" s="2">
        <v>1.0370073658677705E-2</v>
      </c>
      <c r="F47217" s="2">
        <v>3.0085022890778287E-2</v>
      </c>
      <c r="G47217" s="2">
        <v>6.9180214458664825E-4</v>
      </c>
      <c r="H47217" s="2">
        <v>1.2400354295837024E-2</v>
      </c>
    </row>
    <row r="47218" spans="1:8">
      <c r="A47218" t="s">
        <v>27216</v>
      </c>
      <c r="B47218" t="s">
        <v>52068</v>
      </c>
      <c r="C47218" t="s">
        <v>281</v>
      </c>
      <c r="D47218" t="s">
        <v>49625</v>
      </c>
      <c r="E47218" s="2">
        <v>1.7135100251463159E-3</v>
      </c>
      <c r="F47218" s="2">
        <v>1.6350555918901244E-4</v>
      </c>
      <c r="G47218" s="2">
        <v>1.0377032168799724E-3</v>
      </c>
      <c r="H47218" s="2">
        <v>1.5143289808280237E-3</v>
      </c>
    </row>
    <row r="47219" spans="1:8">
      <c r="A47219" t="s">
        <v>27216</v>
      </c>
      <c r="B47219" t="s">
        <v>50804</v>
      </c>
      <c r="C47219" t="s">
        <v>815</v>
      </c>
      <c r="D47219" t="s">
        <v>49625</v>
      </c>
      <c r="E47219" s="2">
        <v>5.5633442374880387E-5</v>
      </c>
      <c r="F47219" s="2">
        <v>0</v>
      </c>
      <c r="G47219" s="2">
        <v>0</v>
      </c>
      <c r="H47219" s="2">
        <v>4.7620408202139111E-5</v>
      </c>
    </row>
    <row r="47220" spans="1:8">
      <c r="A47220" t="s">
        <v>27216</v>
      </c>
      <c r="B47220" t="s">
        <v>52121</v>
      </c>
      <c r="C47220" t="s">
        <v>3893</v>
      </c>
      <c r="D47220" t="s">
        <v>49625</v>
      </c>
      <c r="E47220" s="2">
        <v>9.8115138972339047E-2</v>
      </c>
      <c r="F47220" s="2">
        <v>5.224002616088947E-2</v>
      </c>
      <c r="G47220" s="2">
        <v>0.12141127637495676</v>
      </c>
      <c r="H47220" s="2">
        <v>9.3412192729316071E-2</v>
      </c>
    </row>
    <row r="47221" spans="1:8">
      <c r="A47221" t="s">
        <v>27216</v>
      </c>
      <c r="B47221" t="s">
        <v>52122</v>
      </c>
      <c r="C47221" t="s">
        <v>3893</v>
      </c>
      <c r="D47221" t="s">
        <v>49625</v>
      </c>
      <c r="E47221" s="2">
        <v>1.7023833366713398E-2</v>
      </c>
      <c r="F47221" s="2">
        <v>5.4529103989535643E-2</v>
      </c>
      <c r="G47221" s="2">
        <v>3.4590107229332413E-4</v>
      </c>
      <c r="H47221" s="2">
        <v>2.0933931445660352E-2</v>
      </c>
    </row>
    <row r="47222" spans="1:8">
      <c r="A47222" t="s">
        <v>27216</v>
      </c>
      <c r="B47222" t="s">
        <v>52123</v>
      </c>
      <c r="C47222" t="s">
        <v>3893</v>
      </c>
      <c r="D47222" t="s">
        <v>49625</v>
      </c>
      <c r="E47222" s="2">
        <v>0.15656363353138839</v>
      </c>
      <c r="F47222" s="2">
        <v>0.1066873773708306</v>
      </c>
      <c r="G47222" s="2">
        <v>0.24835696990660672</v>
      </c>
      <c r="H47222" s="2">
        <v>0.15328056992104536</v>
      </c>
    </row>
    <row r="47223" spans="1:8">
      <c r="A47223" t="s">
        <v>27216</v>
      </c>
      <c r="B47223" t="s">
        <v>52124</v>
      </c>
      <c r="C47223" t="s">
        <v>3893</v>
      </c>
      <c r="D47223" t="s">
        <v>49625</v>
      </c>
      <c r="E47223" s="2">
        <v>0.14179851792509512</v>
      </c>
      <c r="F47223" s="2">
        <v>0.34622302158273383</v>
      </c>
      <c r="G47223" s="2">
        <v>0.2566585956416465</v>
      </c>
      <c r="H47223" s="2">
        <v>0.16877625075002142</v>
      </c>
    </row>
    <row r="47224" spans="1:8">
      <c r="A47224" t="s">
        <v>27216</v>
      </c>
      <c r="B47224" t="s">
        <v>52125</v>
      </c>
      <c r="C47224" t="s">
        <v>3893</v>
      </c>
      <c r="D47224" t="s">
        <v>49625</v>
      </c>
      <c r="E47224" s="2">
        <v>0</v>
      </c>
      <c r="F47224" s="2">
        <v>8.1752779594506219E-5</v>
      </c>
      <c r="G47224" s="2">
        <v>0</v>
      </c>
      <c r="H47224" s="2">
        <v>9.5240816404278223E-6</v>
      </c>
    </row>
    <row r="47225" spans="1:8">
      <c r="A47225" t="s">
        <v>27216</v>
      </c>
      <c r="B47225" t="s">
        <v>52071</v>
      </c>
      <c r="C47225" t="s">
        <v>3893</v>
      </c>
      <c r="D47225" t="s">
        <v>49625</v>
      </c>
      <c r="E47225" s="2">
        <v>0.25542426063155083</v>
      </c>
      <c r="F47225" s="2">
        <v>0.15622956180510136</v>
      </c>
      <c r="G47225" s="2">
        <v>0.21342096160498097</v>
      </c>
      <c r="H47225" s="2">
        <v>0.2427116965246626</v>
      </c>
    </row>
    <row r="47226" spans="1:8">
      <c r="A47226" t="s">
        <v>27216</v>
      </c>
      <c r="B47226" t="s">
        <v>50813</v>
      </c>
      <c r="C47226" t="s">
        <v>3893</v>
      </c>
      <c r="D47226" t="s">
        <v>49625</v>
      </c>
      <c r="E47226" s="2">
        <v>0.20924850346040011</v>
      </c>
      <c r="F47226" s="2">
        <v>7.5703073904512752E-2</v>
      </c>
      <c r="G47226" s="2">
        <v>0.13420961604980974</v>
      </c>
      <c r="H47226" s="2">
        <v>0.19162452260540777</v>
      </c>
    </row>
    <row r="47227" spans="1:8">
      <c r="A47227" t="s">
        <v>27216</v>
      </c>
      <c r="B47227" t="s">
        <v>52126</v>
      </c>
      <c r="C47227" t="s">
        <v>3893</v>
      </c>
      <c r="D47227" t="s">
        <v>49625</v>
      </c>
      <c r="E47227" s="2">
        <v>8.133609275207513E-3</v>
      </c>
      <c r="F47227" s="2">
        <v>0</v>
      </c>
      <c r="G47227" s="2">
        <v>6.9180214458664825E-4</v>
      </c>
      <c r="H47227" s="2">
        <v>6.981151842433593E-3</v>
      </c>
    </row>
    <row r="47228" spans="1:8">
      <c r="A47228" t="s">
        <v>27216</v>
      </c>
      <c r="B47228" t="s">
        <v>52127</v>
      </c>
      <c r="C47228" t="s">
        <v>3893</v>
      </c>
      <c r="D47228" t="s">
        <v>49625</v>
      </c>
      <c r="E47228" s="2">
        <v>2.3844493401873734E-2</v>
      </c>
      <c r="F47228" s="2">
        <v>8.5595160235448012E-2</v>
      </c>
      <c r="G47228" s="2">
        <v>6.9180214458664825E-4</v>
      </c>
      <c r="H47228" s="2">
        <v>3.0400868596245606E-2</v>
      </c>
    </row>
    <row r="47229" spans="1:8">
      <c r="A47229" t="s">
        <v>27216</v>
      </c>
      <c r="B47229" t="s">
        <v>52128</v>
      </c>
      <c r="C47229" t="s">
        <v>3893</v>
      </c>
      <c r="D47229" t="s">
        <v>49625</v>
      </c>
      <c r="E47229" s="2">
        <v>2.1007187840754834E-2</v>
      </c>
      <c r="F47229" s="2">
        <v>5.3793328973185089E-2</v>
      </c>
      <c r="G47229" s="2">
        <v>6.9180214458664825E-4</v>
      </c>
      <c r="H47229" s="2">
        <v>2.4267360019810089E-2</v>
      </c>
    </row>
    <row r="47230" spans="1:8">
      <c r="A47230" t="s">
        <v>27191</v>
      </c>
      <c r="B47230" t="s">
        <v>49831</v>
      </c>
      <c r="C47230" t="s">
        <v>30509</v>
      </c>
      <c r="D47230" t="s">
        <v>49625</v>
      </c>
      <c r="E47230" s="2">
        <v>3.8745249981372476E-3</v>
      </c>
      <c r="F47230" s="2">
        <v>0</v>
      </c>
      <c r="G47230" s="2">
        <v>0</v>
      </c>
      <c r="H47230" s="2">
        <v>3.5521552018580502E-3</v>
      </c>
    </row>
    <row r="47231" spans="1:8">
      <c r="A47231" t="s">
        <v>27191</v>
      </c>
      <c r="B47231" t="s">
        <v>52129</v>
      </c>
      <c r="C47231" t="s">
        <v>45103</v>
      </c>
      <c r="D47231" t="s">
        <v>49625</v>
      </c>
      <c r="E47231" s="2">
        <v>0.11079651292750167</v>
      </c>
      <c r="F47231" s="2">
        <v>5.5374592833876218E-2</v>
      </c>
      <c r="G47231" s="2">
        <v>9.4276094276094277E-2</v>
      </c>
      <c r="H47231" s="2">
        <v>0.10697452011749436</v>
      </c>
    </row>
    <row r="47232" spans="1:8">
      <c r="A47232" t="s">
        <v>27191</v>
      </c>
      <c r="B47232" t="s">
        <v>49812</v>
      </c>
      <c r="C47232" t="s">
        <v>2778</v>
      </c>
      <c r="D47232" t="s">
        <v>49625</v>
      </c>
      <c r="E47232" s="2">
        <v>9.015721630280903E-3</v>
      </c>
      <c r="F47232" s="2">
        <v>0</v>
      </c>
      <c r="G47232" s="2">
        <v>6.7340067340067337E-3</v>
      </c>
      <c r="H47232" s="2">
        <v>8.4022132659334649E-3</v>
      </c>
    </row>
    <row r="47233" spans="1:8">
      <c r="A47233" t="s">
        <v>27191</v>
      </c>
      <c r="B47233" t="s">
        <v>51924</v>
      </c>
      <c r="C47233" t="s">
        <v>879</v>
      </c>
      <c r="D47233" t="s">
        <v>49625</v>
      </c>
      <c r="E47233" s="2">
        <v>5.9608076894419198E-4</v>
      </c>
      <c r="F47233" s="2">
        <v>5.4288816503800215E-3</v>
      </c>
      <c r="G47233" s="2">
        <v>0</v>
      </c>
      <c r="H47233" s="2">
        <v>8.8803880046451256E-4</v>
      </c>
    </row>
    <row r="47234" spans="1:8">
      <c r="A47234" t="s">
        <v>27191</v>
      </c>
      <c r="B47234" t="s">
        <v>49819</v>
      </c>
      <c r="C47234" t="s">
        <v>8294</v>
      </c>
      <c r="D47234" t="s">
        <v>49625</v>
      </c>
      <c r="E47234" s="2">
        <v>1.2592206243946054E-2</v>
      </c>
      <c r="F47234" s="2">
        <v>1.0857763300760043E-2</v>
      </c>
      <c r="G47234" s="2">
        <v>1.3468013468013467E-2</v>
      </c>
      <c r="H47234" s="2">
        <v>1.2500853883461985E-2</v>
      </c>
    </row>
    <row r="47235" spans="1:8">
      <c r="A47235" t="s">
        <v>27191</v>
      </c>
      <c r="B47235" t="s">
        <v>52130</v>
      </c>
      <c r="C47235" t="s">
        <v>52131</v>
      </c>
      <c r="D47235" t="s">
        <v>49625</v>
      </c>
      <c r="E47235" s="2">
        <v>5.1411966321436554E-2</v>
      </c>
      <c r="F47235" s="2">
        <v>7.6004343105320303E-3</v>
      </c>
      <c r="G47235" s="2">
        <v>2.0202020202020204E-2</v>
      </c>
      <c r="H47235" s="2">
        <v>4.8022405902042486E-2</v>
      </c>
    </row>
    <row r="47236" spans="1:8">
      <c r="A47236" t="s">
        <v>27191</v>
      </c>
      <c r="B47236" t="s">
        <v>50126</v>
      </c>
      <c r="C47236" t="s">
        <v>3831</v>
      </c>
      <c r="D47236" t="s">
        <v>49625</v>
      </c>
      <c r="E47236" s="2">
        <v>2.8313836524849118E-3</v>
      </c>
      <c r="F47236" s="2">
        <v>1.0857763300760044E-3</v>
      </c>
      <c r="G47236" s="2">
        <v>0</v>
      </c>
      <c r="H47236" s="2">
        <v>2.664116401393538E-3</v>
      </c>
    </row>
    <row r="47237" spans="1:8">
      <c r="A47237" t="s">
        <v>27191</v>
      </c>
      <c r="B47237" t="s">
        <v>51919</v>
      </c>
      <c r="C47237" t="s">
        <v>51920</v>
      </c>
      <c r="D47237" t="s">
        <v>49625</v>
      </c>
      <c r="E47237" s="2">
        <v>1.6392221145965279E-3</v>
      </c>
      <c r="F47237" s="2">
        <v>0</v>
      </c>
      <c r="G47237" s="2">
        <v>0</v>
      </c>
      <c r="H47237" s="2">
        <v>1.5028348930937905E-3</v>
      </c>
    </row>
    <row r="47238" spans="1:8">
      <c r="A47238" t="s">
        <v>27191</v>
      </c>
      <c r="B47238" t="s">
        <v>52132</v>
      </c>
      <c r="C47238" t="s">
        <v>2083</v>
      </c>
      <c r="D47238" t="s">
        <v>49625</v>
      </c>
      <c r="E47238" s="2">
        <v>0.32560912003576487</v>
      </c>
      <c r="F47238" s="2">
        <v>0.45168295331161779</v>
      </c>
      <c r="G47238" s="2">
        <v>0.5757575757575758</v>
      </c>
      <c r="H47238" s="2">
        <v>0.33861602568481453</v>
      </c>
    </row>
    <row r="47239" spans="1:8">
      <c r="A47239" t="s">
        <v>27191</v>
      </c>
      <c r="B47239" t="s">
        <v>49847</v>
      </c>
      <c r="C47239" t="s">
        <v>16849</v>
      </c>
      <c r="D47239" t="s">
        <v>49625</v>
      </c>
      <c r="E47239" s="2">
        <v>2.5333432680128159E-3</v>
      </c>
      <c r="F47239" s="2">
        <v>1.0857763300760044E-3</v>
      </c>
      <c r="G47239" s="2">
        <v>0</v>
      </c>
      <c r="H47239" s="2">
        <v>2.3908736935583032E-3</v>
      </c>
    </row>
    <row r="47240" spans="1:8">
      <c r="A47240" t="s">
        <v>27191</v>
      </c>
      <c r="B47240" t="s">
        <v>49838</v>
      </c>
      <c r="C47240" t="s">
        <v>14356</v>
      </c>
      <c r="D47240" t="s">
        <v>49625</v>
      </c>
      <c r="E47240" s="2">
        <v>1.0133373072051264E-2</v>
      </c>
      <c r="F47240" s="2">
        <v>0</v>
      </c>
      <c r="G47240" s="2">
        <v>0</v>
      </c>
      <c r="H47240" s="2">
        <v>9.290252066397978E-3</v>
      </c>
    </row>
    <row r="47241" spans="1:8">
      <c r="A47241" t="s">
        <v>27191</v>
      </c>
      <c r="B47241" t="s">
        <v>50127</v>
      </c>
      <c r="C47241" t="s">
        <v>50128</v>
      </c>
      <c r="D47241" t="s">
        <v>49625</v>
      </c>
      <c r="E47241" s="2">
        <v>6.4302212949854706E-2</v>
      </c>
      <c r="F47241" s="2">
        <v>1.9543973941368076E-2</v>
      </c>
      <c r="G47241" s="2">
        <v>3.0303030303030304E-2</v>
      </c>
      <c r="H47241" s="2">
        <v>6.0796502493339712E-2</v>
      </c>
    </row>
    <row r="47242" spans="1:8">
      <c r="A47242" t="s">
        <v>27191</v>
      </c>
      <c r="B47242" t="s">
        <v>52133</v>
      </c>
      <c r="C47242" t="s">
        <v>52134</v>
      </c>
      <c r="D47242" t="s">
        <v>49625</v>
      </c>
      <c r="E47242" s="2">
        <v>0</v>
      </c>
      <c r="F47242" s="2">
        <v>2.1715526601520088E-3</v>
      </c>
      <c r="G47242" s="2">
        <v>0</v>
      </c>
      <c r="H47242" s="2">
        <v>1.3662135391761732E-4</v>
      </c>
    </row>
    <row r="47243" spans="1:8">
      <c r="A47243" t="s">
        <v>27191</v>
      </c>
      <c r="B47243" t="s">
        <v>50124</v>
      </c>
      <c r="C47243" t="s">
        <v>50125</v>
      </c>
      <c r="D47243" t="s">
        <v>49625</v>
      </c>
      <c r="E47243" s="2">
        <v>0.36308769838313093</v>
      </c>
      <c r="F47243" s="2">
        <v>0.44408251900108575</v>
      </c>
      <c r="G47243" s="2">
        <v>0.25925925925925924</v>
      </c>
      <c r="H47243" s="2">
        <v>0.3660769178222556</v>
      </c>
    </row>
    <row r="47244" spans="1:8">
      <c r="A47244" t="s">
        <v>27191</v>
      </c>
      <c r="B47244" t="s">
        <v>52135</v>
      </c>
      <c r="C47244" t="s">
        <v>52136</v>
      </c>
      <c r="D47244" t="s">
        <v>49625</v>
      </c>
      <c r="E47244" s="2">
        <v>4.1576633633857385E-2</v>
      </c>
      <c r="F47244" s="2">
        <v>1.0857763300760044E-3</v>
      </c>
      <c r="G47244" s="2">
        <v>0</v>
      </c>
      <c r="H47244" s="2">
        <v>3.8185668419974041E-2</v>
      </c>
    </row>
    <row r="47245" spans="1:8">
      <c r="A47245" t="s">
        <v>27197</v>
      </c>
      <c r="B47245" t="s">
        <v>52137</v>
      </c>
      <c r="C47245" t="s">
        <v>52138</v>
      </c>
      <c r="D47245" t="s">
        <v>49625</v>
      </c>
      <c r="E47245" s="2">
        <v>1.1288439081354613E-2</v>
      </c>
      <c r="F47245" s="2">
        <v>1.1494252873563218E-2</v>
      </c>
      <c r="G47245" s="2">
        <v>0</v>
      </c>
      <c r="H47245" s="2">
        <v>1.1152416356877323E-2</v>
      </c>
    </row>
    <row r="47246" spans="1:8">
      <c r="A47246" t="s">
        <v>27197</v>
      </c>
      <c r="B47246" t="s">
        <v>51236</v>
      </c>
      <c r="C47246" t="s">
        <v>51237</v>
      </c>
      <c r="D47246" t="s">
        <v>49625</v>
      </c>
      <c r="E47246" s="2">
        <v>0.76021798365122617</v>
      </c>
      <c r="F47246" s="2">
        <v>0.88505747126436785</v>
      </c>
      <c r="G47246" s="2">
        <v>0.82352941176470584</v>
      </c>
      <c r="H47246" s="2">
        <v>0.76505576208178439</v>
      </c>
    </row>
    <row r="47247" spans="1:8">
      <c r="A47247" t="s">
        <v>27197</v>
      </c>
      <c r="B47247" t="s">
        <v>50105</v>
      </c>
      <c r="C47247" t="s">
        <v>42961</v>
      </c>
      <c r="D47247" t="s">
        <v>49625</v>
      </c>
      <c r="E47247" s="2">
        <v>1.7127286882055275E-2</v>
      </c>
      <c r="F47247" s="2">
        <v>0</v>
      </c>
      <c r="G47247" s="2">
        <v>0</v>
      </c>
      <c r="H47247" s="2">
        <v>1.6356877323420074E-2</v>
      </c>
    </row>
    <row r="47248" spans="1:8">
      <c r="A47248" t="s">
        <v>27197</v>
      </c>
      <c r="B47248" t="s">
        <v>50101</v>
      </c>
      <c r="C47248" t="s">
        <v>50102</v>
      </c>
      <c r="D47248" t="s">
        <v>49625</v>
      </c>
      <c r="E47248" s="2">
        <v>1.7516543402101986E-2</v>
      </c>
      <c r="F47248" s="2">
        <v>0</v>
      </c>
      <c r="G47248" s="2">
        <v>0</v>
      </c>
      <c r="H47248" s="2">
        <v>1.6728624535315983E-2</v>
      </c>
    </row>
    <row r="47249" spans="1:8">
      <c r="A47249" t="s">
        <v>27197</v>
      </c>
      <c r="B47249" t="s">
        <v>50117</v>
      </c>
      <c r="C47249" t="s">
        <v>31414</v>
      </c>
      <c r="D47249" t="s">
        <v>49625</v>
      </c>
      <c r="E47249" s="2">
        <v>9.7314130011677703E-3</v>
      </c>
      <c r="F47249" s="2">
        <v>0</v>
      </c>
      <c r="G47249" s="2">
        <v>0</v>
      </c>
      <c r="H47249" s="2">
        <v>9.2936802973977699E-3</v>
      </c>
    </row>
    <row r="47250" spans="1:8">
      <c r="A47250" t="s">
        <v>27197</v>
      </c>
      <c r="B47250" t="s">
        <v>52139</v>
      </c>
      <c r="C47250" t="s">
        <v>13331</v>
      </c>
      <c r="D47250" t="s">
        <v>49625</v>
      </c>
      <c r="E47250" s="2">
        <v>0</v>
      </c>
      <c r="F47250" s="2">
        <v>0</v>
      </c>
      <c r="G47250" s="2">
        <v>8.8235294117647065E-2</v>
      </c>
      <c r="H47250" s="2">
        <v>1.1152416356877324E-3</v>
      </c>
    </row>
    <row r="47251" spans="1:8">
      <c r="A47251" t="s">
        <v>27197</v>
      </c>
      <c r="B47251" t="s">
        <v>50446</v>
      </c>
      <c r="C47251" t="s">
        <v>870</v>
      </c>
      <c r="D47251" t="s">
        <v>49625</v>
      </c>
      <c r="E47251" s="2">
        <v>3.8925652004671076E-4</v>
      </c>
      <c r="F47251" s="2">
        <v>0</v>
      </c>
      <c r="G47251" s="2">
        <v>0</v>
      </c>
      <c r="H47251" s="2">
        <v>3.7174721189591077E-4</v>
      </c>
    </row>
    <row r="47252" spans="1:8">
      <c r="A47252" t="s">
        <v>27197</v>
      </c>
      <c r="B47252" t="s">
        <v>52140</v>
      </c>
      <c r="C47252" t="s">
        <v>52141</v>
      </c>
      <c r="D47252" t="s">
        <v>49625</v>
      </c>
      <c r="E47252" s="2">
        <v>0.1837290774620475</v>
      </c>
      <c r="F47252" s="2">
        <v>0.10344827586206896</v>
      </c>
      <c r="G47252" s="2">
        <v>8.8235294117647065E-2</v>
      </c>
      <c r="H47252" s="2">
        <v>0.17992565055762083</v>
      </c>
    </row>
    <row r="47253" spans="1:8">
      <c r="A47253" t="s">
        <v>27176</v>
      </c>
      <c r="B47253" t="s">
        <v>52142</v>
      </c>
      <c r="C47253" t="s">
        <v>8894</v>
      </c>
      <c r="D47253" t="s">
        <v>49625</v>
      </c>
      <c r="E47253" s="2">
        <v>1.0061919504643963E-2</v>
      </c>
      <c r="F47253" s="2">
        <v>1.0899182561307902E-2</v>
      </c>
      <c r="G47253" s="2">
        <v>1.020408163265306E-2</v>
      </c>
      <c r="H47253" s="2">
        <v>1.0135913384012899E-2</v>
      </c>
    </row>
    <row r="47254" spans="1:8">
      <c r="A47254" t="s">
        <v>27176</v>
      </c>
      <c r="B47254" t="s">
        <v>52143</v>
      </c>
      <c r="C47254" t="s">
        <v>2411</v>
      </c>
      <c r="D47254" t="s">
        <v>49625</v>
      </c>
      <c r="E47254" s="2">
        <v>0.88493292053663575</v>
      </c>
      <c r="F47254" s="2">
        <v>0.95640326975476841</v>
      </c>
      <c r="G47254" s="2">
        <v>0.8571428571428571</v>
      </c>
      <c r="H47254" s="2">
        <v>0.89034784611840589</v>
      </c>
    </row>
    <row r="47255" spans="1:8">
      <c r="A47255" t="s">
        <v>27176</v>
      </c>
      <c r="B47255" t="s">
        <v>50997</v>
      </c>
      <c r="C47255" t="s">
        <v>13951</v>
      </c>
      <c r="D47255" t="s">
        <v>49625</v>
      </c>
      <c r="E47255" s="2">
        <v>5.1599587203302369E-4</v>
      </c>
      <c r="F47255" s="2">
        <v>0</v>
      </c>
      <c r="G47255" s="2">
        <v>0</v>
      </c>
      <c r="H47255" s="2">
        <v>4.6072333563695E-4</v>
      </c>
    </row>
    <row r="47256" spans="1:8">
      <c r="A47256" t="s">
        <v>27176</v>
      </c>
      <c r="B47256" t="s">
        <v>52144</v>
      </c>
      <c r="C47256" t="s">
        <v>13877</v>
      </c>
      <c r="D47256" t="s">
        <v>49625</v>
      </c>
      <c r="E47256" s="2">
        <v>0.10448916408668731</v>
      </c>
      <c r="F47256" s="2">
        <v>3.2697547683923703E-2</v>
      </c>
      <c r="G47256" s="2">
        <v>0.1326530612244898</v>
      </c>
      <c r="H47256" s="2">
        <v>9.9055517161944259E-2</v>
      </c>
    </row>
    <row r="47257" spans="1:8">
      <c r="A47257" t="s">
        <v>52145</v>
      </c>
      <c r="B47257" t="s">
        <v>52146</v>
      </c>
      <c r="C47257" t="s">
        <v>23159</v>
      </c>
      <c r="D47257" t="s">
        <v>49625</v>
      </c>
      <c r="E47257" s="2">
        <v>7.0322206576658663E-2</v>
      </c>
      <c r="F47257" s="2">
        <v>1.5447991761071062E-2</v>
      </c>
      <c r="G47257" s="2">
        <v>4.1322314049586778E-3</v>
      </c>
      <c r="H47257" s="2">
        <v>6.510612674996237E-2</v>
      </c>
    </row>
    <row r="47258" spans="1:8">
      <c r="A47258" t="s">
        <v>52145</v>
      </c>
      <c r="B47258" t="s">
        <v>52147</v>
      </c>
      <c r="C47258" t="s">
        <v>19103</v>
      </c>
      <c r="D47258" t="s">
        <v>49625</v>
      </c>
      <c r="E47258" s="2">
        <v>1.6565890830779425E-4</v>
      </c>
      <c r="F47258" s="2">
        <v>0</v>
      </c>
      <c r="G47258" s="2">
        <v>0</v>
      </c>
      <c r="H47258" s="2">
        <v>1.5053439710973959E-4</v>
      </c>
    </row>
    <row r="47259" spans="1:8">
      <c r="A47259" t="s">
        <v>52145</v>
      </c>
      <c r="B47259" t="s">
        <v>50316</v>
      </c>
      <c r="C47259" t="s">
        <v>2013</v>
      </c>
      <c r="D47259" t="s">
        <v>49625</v>
      </c>
      <c r="E47259" s="2">
        <v>0.44628509898119773</v>
      </c>
      <c r="F47259" s="2">
        <v>0.61791967044284246</v>
      </c>
      <c r="G47259" s="2">
        <v>0.68181818181818177</v>
      </c>
      <c r="H47259" s="2">
        <v>0.46311907270811381</v>
      </c>
    </row>
    <row r="47260" spans="1:8">
      <c r="A47260" t="s">
        <v>52145</v>
      </c>
      <c r="B47260" t="s">
        <v>50480</v>
      </c>
      <c r="C47260" t="s">
        <v>50481</v>
      </c>
      <c r="D47260" t="s">
        <v>49625</v>
      </c>
      <c r="E47260" s="2">
        <v>5.872608299511306E-2</v>
      </c>
      <c r="F47260" s="2">
        <v>8.2389289392378988E-3</v>
      </c>
      <c r="G47260" s="2">
        <v>4.9586776859504134E-2</v>
      </c>
      <c r="H47260" s="2">
        <v>5.4869787746500073E-2</v>
      </c>
    </row>
    <row r="47261" spans="1:8">
      <c r="A47261" t="s">
        <v>52145</v>
      </c>
      <c r="B47261" t="s">
        <v>50315</v>
      </c>
      <c r="C47261" t="s">
        <v>13422</v>
      </c>
      <c r="D47261" t="s">
        <v>49625</v>
      </c>
      <c r="E47261" s="2">
        <v>1.0105193406775449E-2</v>
      </c>
      <c r="F47261" s="2">
        <v>0</v>
      </c>
      <c r="G47261" s="2">
        <v>0</v>
      </c>
      <c r="H47261" s="2">
        <v>9.1825982236941137E-3</v>
      </c>
    </row>
    <row r="47262" spans="1:8">
      <c r="A47262" t="s">
        <v>52145</v>
      </c>
      <c r="B47262" t="s">
        <v>52148</v>
      </c>
      <c r="C47262" t="s">
        <v>52149</v>
      </c>
      <c r="D47262" t="s">
        <v>49625</v>
      </c>
      <c r="E47262" s="2">
        <v>0.32817029735774039</v>
      </c>
      <c r="F47262" s="2">
        <v>0.32646755921730175</v>
      </c>
      <c r="G47262" s="2">
        <v>0.24793388429752067</v>
      </c>
      <c r="H47262" s="2">
        <v>0.32658437452958</v>
      </c>
    </row>
    <row r="47263" spans="1:8">
      <c r="A47263" t="s">
        <v>52145</v>
      </c>
      <c r="B47263" t="s">
        <v>52150</v>
      </c>
      <c r="C47263" t="s">
        <v>7265</v>
      </c>
      <c r="D47263" t="s">
        <v>49625</v>
      </c>
      <c r="E47263" s="2">
        <v>3.3794417294790026E-2</v>
      </c>
      <c r="F47263" s="2">
        <v>1.9567456230690009E-2</v>
      </c>
      <c r="G47263" s="2">
        <v>8.2644628099173556E-3</v>
      </c>
      <c r="H47263" s="2">
        <v>3.2289628180039137E-2</v>
      </c>
    </row>
    <row r="47264" spans="1:8">
      <c r="A47264" t="s">
        <v>52145</v>
      </c>
      <c r="B47264" t="s">
        <v>50490</v>
      </c>
      <c r="C47264" t="s">
        <v>50491</v>
      </c>
      <c r="D47264" t="s">
        <v>49625</v>
      </c>
      <c r="E47264" s="2">
        <v>4.1414727076948563E-4</v>
      </c>
      <c r="F47264" s="2">
        <v>0</v>
      </c>
      <c r="G47264" s="2">
        <v>0</v>
      </c>
      <c r="H47264" s="2">
        <v>3.7633599277434894E-4</v>
      </c>
    </row>
    <row r="47265" spans="1:8">
      <c r="A47265" t="s">
        <v>52145</v>
      </c>
      <c r="B47265" t="s">
        <v>50475</v>
      </c>
      <c r="C47265" t="s">
        <v>50476</v>
      </c>
      <c r="D47265" t="s">
        <v>49625</v>
      </c>
      <c r="E47265" s="2">
        <v>4.0917750352025183E-2</v>
      </c>
      <c r="F47265" s="2">
        <v>1.0298661174047374E-2</v>
      </c>
      <c r="G47265" s="2">
        <v>8.2644628099173556E-3</v>
      </c>
      <c r="H47265" s="2">
        <v>3.8085202468764109E-2</v>
      </c>
    </row>
    <row r="47266" spans="1:8">
      <c r="A47266" t="s">
        <v>52145</v>
      </c>
      <c r="B47266" t="s">
        <v>50317</v>
      </c>
      <c r="C47266" t="s">
        <v>11851</v>
      </c>
      <c r="D47266" t="s">
        <v>49625</v>
      </c>
      <c r="E47266" s="2">
        <v>1.068499958585273E-2</v>
      </c>
      <c r="F47266" s="2">
        <v>2.0597322348094747E-3</v>
      </c>
      <c r="G47266" s="2">
        <v>0</v>
      </c>
      <c r="H47266" s="2">
        <v>9.8600030106879427E-3</v>
      </c>
    </row>
    <row r="47267" spans="1:8">
      <c r="A47267" t="s">
        <v>52145</v>
      </c>
      <c r="B47267" t="s">
        <v>50486</v>
      </c>
      <c r="C47267" t="s">
        <v>896</v>
      </c>
      <c r="D47267" t="s">
        <v>49625</v>
      </c>
      <c r="E47267" s="2">
        <v>3.3131781661558849E-4</v>
      </c>
      <c r="F47267" s="2">
        <v>0</v>
      </c>
      <c r="G47267" s="2">
        <v>0</v>
      </c>
      <c r="H47267" s="2">
        <v>3.0106879421947918E-4</v>
      </c>
    </row>
    <row r="47268" spans="1:8">
      <c r="A47268" t="s">
        <v>52145</v>
      </c>
      <c r="B47268" t="s">
        <v>51712</v>
      </c>
      <c r="C47268" t="s">
        <v>4136</v>
      </c>
      <c r="D47268" t="s">
        <v>49625</v>
      </c>
      <c r="E47268" s="2">
        <v>8.2829454153897123E-5</v>
      </c>
      <c r="F47268" s="2">
        <v>0</v>
      </c>
      <c r="G47268" s="2">
        <v>0</v>
      </c>
      <c r="H47268" s="2">
        <v>7.5267198554869794E-5</v>
      </c>
    </row>
    <row r="47269" spans="1:8">
      <c r="A47269" t="s">
        <v>52151</v>
      </c>
      <c r="B47269" t="s">
        <v>51206</v>
      </c>
      <c r="C47269" t="s">
        <v>31477</v>
      </c>
      <c r="D47269" t="s">
        <v>49625</v>
      </c>
      <c r="E47269" s="2">
        <v>7.8272240059425516E-4</v>
      </c>
      <c r="F47269" s="2">
        <v>4.6119659553058571E-4</v>
      </c>
      <c r="G47269" s="2">
        <v>0</v>
      </c>
      <c r="H47269" s="2">
        <v>7.5328500226551885E-4</v>
      </c>
    </row>
    <row r="47270" spans="1:8">
      <c r="A47270" t="s">
        <v>52151</v>
      </c>
      <c r="B47270" t="s">
        <v>52152</v>
      </c>
      <c r="C47270" t="s">
        <v>1018</v>
      </c>
      <c r="D47270" t="s">
        <v>49625</v>
      </c>
      <c r="E47270" s="2">
        <v>6.7918817874310131E-2</v>
      </c>
      <c r="F47270" s="2">
        <v>7.0018028594188916E-2</v>
      </c>
      <c r="G47270" s="2">
        <v>6.890611541774333E-2</v>
      </c>
      <c r="H47270" s="2">
        <v>6.8070344358858184E-2</v>
      </c>
    </row>
    <row r="47271" spans="1:8">
      <c r="A47271" t="s">
        <v>52151</v>
      </c>
      <c r="B47271" t="s">
        <v>52153</v>
      </c>
      <c r="C47271" t="s">
        <v>51296</v>
      </c>
      <c r="D47271" t="s">
        <v>49625</v>
      </c>
      <c r="E47271" s="2">
        <v>3.6926080310387801E-3</v>
      </c>
      <c r="F47271" s="2">
        <v>3.1151733679929561E-2</v>
      </c>
      <c r="G47271" s="2">
        <v>5.7421762848119441E-4</v>
      </c>
      <c r="H47271" s="2">
        <v>5.5165382872677847E-3</v>
      </c>
    </row>
    <row r="47272" spans="1:8">
      <c r="A47272" t="s">
        <v>52151</v>
      </c>
      <c r="B47272" t="s">
        <v>52154</v>
      </c>
      <c r="C47272" t="s">
        <v>52155</v>
      </c>
      <c r="D47272" t="s">
        <v>49625</v>
      </c>
      <c r="E47272" s="2">
        <v>5.8044237628381819E-3</v>
      </c>
      <c r="F47272" s="2">
        <v>3.0313194415328499E-2</v>
      </c>
      <c r="G47272" s="2">
        <v>5.7421762848119441E-4</v>
      </c>
      <c r="H47272" s="2">
        <v>7.4082464884458544E-3</v>
      </c>
    </row>
    <row r="47273" spans="1:8">
      <c r="A47273" t="s">
        <v>52151</v>
      </c>
      <c r="B47273" t="s">
        <v>52156</v>
      </c>
      <c r="C47273" t="s">
        <v>52155</v>
      </c>
      <c r="D47273" t="s">
        <v>49625</v>
      </c>
      <c r="E47273" s="2">
        <v>3.4445924625367573E-2</v>
      </c>
      <c r="F47273" s="2">
        <v>1.0817156513353738E-2</v>
      </c>
      <c r="G47273" s="2">
        <v>8.6132644272179162E-3</v>
      </c>
      <c r="H47273" s="2">
        <v>3.2595151789759857E-2</v>
      </c>
    </row>
    <row r="47274" spans="1:8">
      <c r="A47274" t="s">
        <v>52151</v>
      </c>
      <c r="B47274" t="s">
        <v>52157</v>
      </c>
      <c r="C47274" t="s">
        <v>52155</v>
      </c>
      <c r="D47274" t="s">
        <v>49625</v>
      </c>
      <c r="E47274" s="2">
        <v>3.5170326533368532E-2</v>
      </c>
      <c r="F47274" s="2">
        <v>3.1445222422539935E-2</v>
      </c>
      <c r="G47274" s="2">
        <v>3.4165948894631065E-2</v>
      </c>
      <c r="H47274" s="2">
        <v>3.4908812868146809E-2</v>
      </c>
    </row>
    <row r="47275" spans="1:8">
      <c r="A47275" t="s">
        <v>52151</v>
      </c>
      <c r="B47275" t="s">
        <v>52158</v>
      </c>
      <c r="C47275" t="s">
        <v>52155</v>
      </c>
      <c r="D47275" t="s">
        <v>49625</v>
      </c>
      <c r="E47275" s="2">
        <v>6.9619320658346279E-2</v>
      </c>
      <c r="F47275" s="2">
        <v>7.9032325688650373E-2</v>
      </c>
      <c r="G47275" s="2">
        <v>0.10450760838357738</v>
      </c>
      <c r="H47275" s="2">
        <v>7.0599229723606702E-2</v>
      </c>
    </row>
    <row r="47276" spans="1:8">
      <c r="A47276" t="s">
        <v>52151</v>
      </c>
      <c r="B47276" t="s">
        <v>52159</v>
      </c>
      <c r="C47276" t="s">
        <v>52160</v>
      </c>
      <c r="D47276" t="s">
        <v>49625</v>
      </c>
      <c r="E47276" s="2">
        <v>0</v>
      </c>
      <c r="F47276" s="2">
        <v>4.1926963230053246E-5</v>
      </c>
      <c r="G47276" s="2">
        <v>0</v>
      </c>
      <c r="H47276" s="2">
        <v>2.8318985047575897E-6</v>
      </c>
    </row>
    <row r="47277" spans="1:8">
      <c r="A47277" t="s">
        <v>52151</v>
      </c>
      <c r="B47277" t="s">
        <v>51207</v>
      </c>
      <c r="C47277" t="s">
        <v>1140</v>
      </c>
      <c r="D47277" t="s">
        <v>49625</v>
      </c>
      <c r="E47277" s="2">
        <v>5.5785085915294089E-2</v>
      </c>
      <c r="F47277" s="2">
        <v>1.769317848308247E-2</v>
      </c>
      <c r="G47277" s="2">
        <v>2.4691358024691357E-2</v>
      </c>
      <c r="H47277" s="2">
        <v>5.2905527865881284E-2</v>
      </c>
    </row>
    <row r="47278" spans="1:8">
      <c r="A47278" t="s">
        <v>52151</v>
      </c>
      <c r="B47278" t="s">
        <v>51269</v>
      </c>
      <c r="C47278" t="s">
        <v>23787</v>
      </c>
      <c r="D47278" t="s">
        <v>49625</v>
      </c>
      <c r="E47278" s="2">
        <v>6.4790997771543277E-2</v>
      </c>
      <c r="F47278" s="2">
        <v>4.6874344891199529E-2</v>
      </c>
      <c r="G47278" s="2">
        <v>7.5222509331036469E-2</v>
      </c>
      <c r="H47278" s="2">
        <v>6.3683733574988674E-2</v>
      </c>
    </row>
    <row r="47279" spans="1:8">
      <c r="A47279" t="s">
        <v>52151</v>
      </c>
      <c r="B47279" t="s">
        <v>52161</v>
      </c>
      <c r="C47279" t="s">
        <v>51296</v>
      </c>
      <c r="D47279" t="s">
        <v>49625</v>
      </c>
      <c r="E47279" s="2">
        <v>4.8900198289674818E-2</v>
      </c>
      <c r="F47279" s="2">
        <v>0.14230011320280073</v>
      </c>
      <c r="G47279" s="2">
        <v>0.12718920470858455</v>
      </c>
      <c r="H47279" s="2">
        <v>5.5980969642048031E-2</v>
      </c>
    </row>
    <row r="47280" spans="1:8">
      <c r="A47280" t="s">
        <v>52151</v>
      </c>
      <c r="B47280" t="s">
        <v>52162</v>
      </c>
      <c r="C47280" t="s">
        <v>1018</v>
      </c>
      <c r="D47280" t="s">
        <v>49625</v>
      </c>
      <c r="E47280" s="2">
        <v>3.585175544682706E-3</v>
      </c>
      <c r="F47280" s="2">
        <v>1.2242673263175548E-2</v>
      </c>
      <c r="G47280" s="2">
        <v>5.7421762848119441E-4</v>
      </c>
      <c r="H47280" s="2">
        <v>4.1402356139555955E-3</v>
      </c>
    </row>
    <row r="47281" spans="1:8">
      <c r="A47281" t="s">
        <v>52151</v>
      </c>
      <c r="B47281" t="s">
        <v>52163</v>
      </c>
      <c r="C47281" t="s">
        <v>1018</v>
      </c>
      <c r="D47281" t="s">
        <v>49625</v>
      </c>
      <c r="E47281" s="2">
        <v>3.8734015580780018E-2</v>
      </c>
      <c r="F47281" s="2">
        <v>1.6561150475871034E-2</v>
      </c>
      <c r="G47281" s="2">
        <v>2.0671834625322998E-2</v>
      </c>
      <c r="H47281" s="2">
        <v>3.7058223833257818E-2</v>
      </c>
    </row>
    <row r="47282" spans="1:8">
      <c r="A47282" t="s">
        <v>52151</v>
      </c>
      <c r="B47282" t="s">
        <v>52164</v>
      </c>
      <c r="C47282" t="s">
        <v>16643</v>
      </c>
      <c r="D47282" t="s">
        <v>49625</v>
      </c>
      <c r="E47282" s="2">
        <v>8.5332089162824679E-4</v>
      </c>
      <c r="F47282" s="2">
        <v>8.3853926460106492E-5</v>
      </c>
      <c r="G47282" s="2">
        <v>5.7421762848119441E-4</v>
      </c>
      <c r="H47282" s="2">
        <v>7.9859537834164028E-4</v>
      </c>
    </row>
    <row r="47283" spans="1:8">
      <c r="A47283" t="s">
        <v>52151</v>
      </c>
      <c r="B47283" t="s">
        <v>52165</v>
      </c>
      <c r="C47283" t="s">
        <v>12246</v>
      </c>
      <c r="D47283" t="s">
        <v>49625</v>
      </c>
      <c r="E47283" s="2">
        <v>1.2879620364288214E-2</v>
      </c>
      <c r="F47283" s="2">
        <v>1.7860886336002683E-2</v>
      </c>
      <c r="G47283" s="2">
        <v>8.3261556129773182E-3</v>
      </c>
      <c r="H47283" s="2">
        <v>1.3171159945627548E-2</v>
      </c>
    </row>
    <row r="47284" spans="1:8">
      <c r="A47284" t="s">
        <v>52151</v>
      </c>
      <c r="B47284" t="s">
        <v>52166</v>
      </c>
      <c r="C47284" t="s">
        <v>51296</v>
      </c>
      <c r="D47284" t="s">
        <v>49625</v>
      </c>
      <c r="E47284" s="2">
        <v>4.2874770554904136E-2</v>
      </c>
      <c r="F47284" s="2">
        <v>1.4800218020208797E-2</v>
      </c>
      <c r="G47284" s="2">
        <v>1.636520241171404E-2</v>
      </c>
      <c r="H47284" s="2">
        <v>4.071703670140462E-2</v>
      </c>
    </row>
    <row r="47285" spans="1:8">
      <c r="A47285" t="s">
        <v>52151</v>
      </c>
      <c r="B47285" t="s">
        <v>51291</v>
      </c>
      <c r="C47285" t="s">
        <v>51292</v>
      </c>
      <c r="D47285" t="s">
        <v>49625</v>
      </c>
      <c r="E47285" s="2">
        <v>5.6392846838108454E-2</v>
      </c>
      <c r="F47285" s="2">
        <v>3.4044694142803235E-2</v>
      </c>
      <c r="G47285" s="2">
        <v>4.4214757393051966E-2</v>
      </c>
      <c r="H47285" s="2">
        <v>5.4763253285002263E-2</v>
      </c>
    </row>
    <row r="47286" spans="1:8">
      <c r="A47286" t="s">
        <v>52151</v>
      </c>
      <c r="B47286" t="s">
        <v>51383</v>
      </c>
      <c r="C47286" t="s">
        <v>51384</v>
      </c>
      <c r="D47286" t="s">
        <v>49625</v>
      </c>
      <c r="E47286" s="2">
        <v>1.8017962711718736E-3</v>
      </c>
      <c r="F47286" s="2">
        <v>1.6770785292021298E-3</v>
      </c>
      <c r="G47286" s="2">
        <v>2.0097616996841805E-3</v>
      </c>
      <c r="H47286" s="2">
        <v>1.7954236520163118E-3</v>
      </c>
    </row>
    <row r="47287" spans="1:8">
      <c r="A47287" t="s">
        <v>52151</v>
      </c>
      <c r="B47287" t="s">
        <v>52167</v>
      </c>
      <c r="C47287" t="s">
        <v>51296</v>
      </c>
      <c r="D47287" t="s">
        <v>49625</v>
      </c>
      <c r="E47287" s="2">
        <v>4.3663631954718743E-2</v>
      </c>
      <c r="F47287" s="2">
        <v>2.7168672173074504E-2</v>
      </c>
      <c r="G47287" s="2">
        <v>3.2156187194946888E-2</v>
      </c>
      <c r="H47287" s="2">
        <v>4.2435999093792476E-2</v>
      </c>
    </row>
    <row r="47288" spans="1:8">
      <c r="A47288" t="s">
        <v>52151</v>
      </c>
      <c r="B47288" t="s">
        <v>52168</v>
      </c>
      <c r="C47288" t="s">
        <v>51296</v>
      </c>
      <c r="D47288" t="s">
        <v>49625</v>
      </c>
      <c r="E47288" s="2">
        <v>7.68694787375762E-2</v>
      </c>
      <c r="F47288" s="2">
        <v>5.0102721059913632E-2</v>
      </c>
      <c r="G47288" s="2">
        <v>6.3451047947171976E-2</v>
      </c>
      <c r="H47288" s="2">
        <v>7.4929202537381057E-2</v>
      </c>
    </row>
    <row r="47289" spans="1:8">
      <c r="A47289" t="s">
        <v>52151</v>
      </c>
      <c r="B47289" t="s">
        <v>51267</v>
      </c>
      <c r="C47289" t="s">
        <v>51268</v>
      </c>
      <c r="D47289" t="s">
        <v>49625</v>
      </c>
      <c r="E47289" s="2">
        <v>1.8634932133363619E-2</v>
      </c>
      <c r="F47289" s="2">
        <v>3.5428283929394996E-2</v>
      </c>
      <c r="G47289" s="2">
        <v>3.4453057708871665E-2</v>
      </c>
      <c r="H47289" s="2">
        <v>1.9925237879474398E-2</v>
      </c>
    </row>
    <row r="47290" spans="1:8">
      <c r="A47290" t="s">
        <v>52151</v>
      </c>
      <c r="B47290" t="s">
        <v>52169</v>
      </c>
      <c r="C47290" t="s">
        <v>27074</v>
      </c>
      <c r="D47290" t="s">
        <v>49625</v>
      </c>
      <c r="E47290" s="2">
        <v>3.4927836064164823E-2</v>
      </c>
      <c r="F47290" s="2">
        <v>1.6309588696490712E-2</v>
      </c>
      <c r="G47290" s="2">
        <v>1.8662072925638817E-2</v>
      </c>
      <c r="H47290" s="2">
        <v>3.3509855006796554E-2</v>
      </c>
    </row>
    <row r="47291" spans="1:8">
      <c r="A47291" t="s">
        <v>52151</v>
      </c>
      <c r="B47291" t="s">
        <v>51951</v>
      </c>
      <c r="C47291" t="s">
        <v>158</v>
      </c>
      <c r="D47291" t="s">
        <v>49625</v>
      </c>
      <c r="E47291" s="2">
        <v>3.7447895244117305E-4</v>
      </c>
      <c r="F47291" s="2">
        <v>2.5156177938031948E-4</v>
      </c>
      <c r="G47291" s="2">
        <v>2.871088142405972E-4</v>
      </c>
      <c r="H47291" s="2">
        <v>3.6531490711372907E-4</v>
      </c>
    </row>
    <row r="47292" spans="1:8">
      <c r="A47292" t="s">
        <v>52151</v>
      </c>
      <c r="B47292" t="s">
        <v>51201</v>
      </c>
      <c r="C47292" t="s">
        <v>1140</v>
      </c>
      <c r="D47292" t="s">
        <v>49625</v>
      </c>
      <c r="E47292" s="2">
        <v>5.7396573210635203E-2</v>
      </c>
      <c r="F47292" s="2">
        <v>4.7838665045490752E-2</v>
      </c>
      <c r="G47292" s="2">
        <v>7.8667815101923624E-2</v>
      </c>
      <c r="H47292" s="2">
        <v>5.6960806524694152E-2</v>
      </c>
    </row>
    <row r="47293" spans="1:8">
      <c r="A47293" t="s">
        <v>52151</v>
      </c>
      <c r="B47293" t="s">
        <v>52170</v>
      </c>
      <c r="C47293" t="s">
        <v>52155</v>
      </c>
      <c r="D47293" t="s">
        <v>49625</v>
      </c>
      <c r="E47293" s="2">
        <v>4.5747822190026585E-2</v>
      </c>
      <c r="F47293" s="2">
        <v>3.6224896230766003E-2</v>
      </c>
      <c r="G47293" s="2">
        <v>3.7037037037037035E-2</v>
      </c>
      <c r="H47293" s="2">
        <v>4.5018690530131397E-2</v>
      </c>
    </row>
    <row r="47294" spans="1:8">
      <c r="A47294" t="s">
        <v>52151</v>
      </c>
      <c r="B47294" t="s">
        <v>52171</v>
      </c>
      <c r="C47294" t="s">
        <v>52155</v>
      </c>
      <c r="D47294" t="s">
        <v>49625</v>
      </c>
      <c r="E47294" s="2">
        <v>4.0265695886256621E-2</v>
      </c>
      <c r="F47294" s="2">
        <v>4.7335541486730116E-2</v>
      </c>
      <c r="G47294" s="2">
        <v>3.2156187194946888E-2</v>
      </c>
      <c r="H47294" s="2">
        <v>4.066323062981423E-2</v>
      </c>
    </row>
    <row r="47295" spans="1:8">
      <c r="A47295" t="s">
        <v>52151</v>
      </c>
      <c r="B47295" t="s">
        <v>51944</v>
      </c>
      <c r="C47295" t="s">
        <v>51945</v>
      </c>
      <c r="D47295" t="s">
        <v>49625</v>
      </c>
      <c r="E47295" s="2">
        <v>1.8530569146617718E-2</v>
      </c>
      <c r="F47295" s="2">
        <v>7.7984151607899043E-3</v>
      </c>
      <c r="G47295" s="2">
        <v>9.1874820556991105E-3</v>
      </c>
      <c r="H47295" s="2">
        <v>1.7713525147258723E-2</v>
      </c>
    </row>
    <row r="47296" spans="1:8">
      <c r="A47296" t="s">
        <v>52151</v>
      </c>
      <c r="B47296" t="s">
        <v>52172</v>
      </c>
      <c r="C47296" t="s">
        <v>27074</v>
      </c>
      <c r="D47296" t="s">
        <v>49625</v>
      </c>
      <c r="E47296" s="2">
        <v>2.7754415475189236E-2</v>
      </c>
      <c r="F47296" s="2">
        <v>2.5994717202633012E-2</v>
      </c>
      <c r="G47296" s="2">
        <v>2.7275337352856734E-2</v>
      </c>
      <c r="H47296" s="2">
        <v>2.7630833710919799E-2</v>
      </c>
    </row>
    <row r="47297" spans="1:8">
      <c r="A47297" t="s">
        <v>52151</v>
      </c>
      <c r="B47297" t="s">
        <v>52173</v>
      </c>
      <c r="C47297" t="s">
        <v>52155</v>
      </c>
      <c r="D47297" t="s">
        <v>49625</v>
      </c>
      <c r="E47297" s="2">
        <v>5.1217670495355846E-2</v>
      </c>
      <c r="F47297" s="2">
        <v>0.10334996436208126</v>
      </c>
      <c r="G47297" s="2">
        <v>0.1125466551823141</v>
      </c>
      <c r="H47297" s="2">
        <v>5.5343792478477573E-2</v>
      </c>
    </row>
    <row r="47298" spans="1:8">
      <c r="A47298" t="s">
        <v>52151</v>
      </c>
      <c r="B47298" t="s">
        <v>52174</v>
      </c>
      <c r="C47298" t="s">
        <v>52155</v>
      </c>
      <c r="D47298" t="s">
        <v>49625</v>
      </c>
      <c r="E47298" s="2">
        <v>2.5056325317846684E-2</v>
      </c>
      <c r="F47298" s="2">
        <v>1.2661942895476081E-2</v>
      </c>
      <c r="G47298" s="2">
        <v>1.3207005455067471E-2</v>
      </c>
      <c r="H47298" s="2">
        <v>2.4102288173991845E-2</v>
      </c>
    </row>
    <row r="47299" spans="1:8">
      <c r="A47299" t="s">
        <v>52151</v>
      </c>
      <c r="B47299" t="s">
        <v>51950</v>
      </c>
      <c r="C47299" t="s">
        <v>158</v>
      </c>
      <c r="D47299" t="s">
        <v>49625</v>
      </c>
      <c r="E47299" s="2">
        <v>1.1513693037760984E-2</v>
      </c>
      <c r="F47299" s="2">
        <v>4.8216007714561235E-3</v>
      </c>
      <c r="G47299" s="2">
        <v>3.1581969566465691E-3</v>
      </c>
      <c r="H47299" s="2">
        <v>1.0979270502945174E-2</v>
      </c>
    </row>
    <row r="47300" spans="1:8">
      <c r="A47300" t="s">
        <v>52151</v>
      </c>
      <c r="B47300" t="s">
        <v>52175</v>
      </c>
      <c r="C47300" t="s">
        <v>51296</v>
      </c>
      <c r="D47300" t="s">
        <v>49625</v>
      </c>
      <c r="E47300" s="2">
        <v>4.0149054901070028E-3</v>
      </c>
      <c r="F47300" s="2">
        <v>2.7294453062764665E-2</v>
      </c>
      <c r="G47300" s="2">
        <v>5.7421762848119441E-4</v>
      </c>
      <c r="H47300" s="2">
        <v>5.5533529678296334E-3</v>
      </c>
    </row>
    <row r="47301" spans="1:8">
      <c r="A47301" t="s">
        <v>27188</v>
      </c>
      <c r="B47301" t="s">
        <v>50536</v>
      </c>
      <c r="C47301" t="s">
        <v>50537</v>
      </c>
      <c r="D47301" t="s">
        <v>49625</v>
      </c>
      <c r="E47301" s="2">
        <v>1.1220825852782765E-4</v>
      </c>
      <c r="F47301" s="2">
        <v>0</v>
      </c>
      <c r="G47301" s="2">
        <v>0</v>
      </c>
      <c r="H47301" s="2">
        <v>9.8951118147635062E-5</v>
      </c>
    </row>
    <row r="47302" spans="1:8">
      <c r="A47302" t="s">
        <v>27188</v>
      </c>
      <c r="B47302" t="s">
        <v>52176</v>
      </c>
      <c r="C47302" t="s">
        <v>52177</v>
      </c>
      <c r="D47302" t="s">
        <v>49625</v>
      </c>
      <c r="E47302" s="2">
        <v>6.7324955116696591E-4</v>
      </c>
      <c r="F47302" s="2">
        <v>7.6923076923076927E-3</v>
      </c>
      <c r="G47302" s="2">
        <v>0</v>
      </c>
      <c r="H47302" s="2">
        <v>1.2863645359192559E-3</v>
      </c>
    </row>
    <row r="47303" spans="1:8">
      <c r="A47303" t="s">
        <v>27188</v>
      </c>
      <c r="B47303" t="s">
        <v>52178</v>
      </c>
      <c r="C47303" t="s">
        <v>52179</v>
      </c>
      <c r="D47303" t="s">
        <v>49625</v>
      </c>
      <c r="E47303" s="2">
        <v>9.6162477558348294E-2</v>
      </c>
      <c r="F47303" s="2">
        <v>2.197802197802198E-2</v>
      </c>
      <c r="G47303" s="2">
        <v>0</v>
      </c>
      <c r="H47303" s="2">
        <v>8.6780130615475959E-2</v>
      </c>
    </row>
    <row r="47304" spans="1:8">
      <c r="A47304" t="s">
        <v>27188</v>
      </c>
      <c r="B47304" t="s">
        <v>51513</v>
      </c>
      <c r="C47304" t="s">
        <v>3131</v>
      </c>
      <c r="D47304" t="s">
        <v>49625</v>
      </c>
      <c r="E47304" s="2">
        <v>0.86175942549371631</v>
      </c>
      <c r="F47304" s="2">
        <v>0.96373626373626375</v>
      </c>
      <c r="G47304" s="2">
        <v>0.99295774647887325</v>
      </c>
      <c r="H47304" s="2">
        <v>0.87462893330694635</v>
      </c>
    </row>
    <row r="47305" spans="1:8">
      <c r="A47305" t="s">
        <v>27188</v>
      </c>
      <c r="B47305" t="s">
        <v>51240</v>
      </c>
      <c r="C47305" t="s">
        <v>21803</v>
      </c>
      <c r="D47305" t="s">
        <v>49625</v>
      </c>
      <c r="E47305" s="2">
        <v>3.3662477558348296E-4</v>
      </c>
      <c r="F47305" s="2">
        <v>1.0989010989010989E-3</v>
      </c>
      <c r="G47305" s="2">
        <v>0</v>
      </c>
      <c r="H47305" s="2">
        <v>3.9580447259054025E-4</v>
      </c>
    </row>
    <row r="47306" spans="1:8">
      <c r="A47306" t="s">
        <v>27188</v>
      </c>
      <c r="B47306" t="s">
        <v>52180</v>
      </c>
      <c r="C47306" t="s">
        <v>52181</v>
      </c>
      <c r="D47306" t="s">
        <v>49625</v>
      </c>
      <c r="E47306" s="2">
        <v>2.5807899461400358E-2</v>
      </c>
      <c r="F47306" s="2">
        <v>1.0989010989010989E-3</v>
      </c>
      <c r="G47306" s="2">
        <v>7.0422535211267607E-3</v>
      </c>
      <c r="H47306" s="2">
        <v>2.3055610528398971E-2</v>
      </c>
    </row>
    <row r="47307" spans="1:8">
      <c r="A47307" t="s">
        <v>27188</v>
      </c>
      <c r="B47307" t="s">
        <v>50231</v>
      </c>
      <c r="C47307" t="s">
        <v>50232</v>
      </c>
      <c r="D47307" t="s">
        <v>49625</v>
      </c>
      <c r="E47307" s="2">
        <v>1.0323159784560144E-2</v>
      </c>
      <c r="F47307" s="2">
        <v>4.3956043956043956E-3</v>
      </c>
      <c r="G47307" s="2">
        <v>0</v>
      </c>
      <c r="H47307" s="2">
        <v>9.4993073421729673E-3</v>
      </c>
    </row>
    <row r="47308" spans="1:8">
      <c r="A47308" t="s">
        <v>27188</v>
      </c>
      <c r="B47308" t="s">
        <v>51512</v>
      </c>
      <c r="C47308" t="s">
        <v>26305</v>
      </c>
      <c r="D47308" t="s">
        <v>49625</v>
      </c>
      <c r="E47308" s="2">
        <v>4.8249551166965887E-3</v>
      </c>
      <c r="F47308" s="2">
        <v>0</v>
      </c>
      <c r="G47308" s="2">
        <v>0</v>
      </c>
      <c r="H47308" s="2">
        <v>4.2548980803483079E-3</v>
      </c>
    </row>
    <row r="47309" spans="1:8">
      <c r="A47309" t="s">
        <v>27189</v>
      </c>
      <c r="B47309" t="s">
        <v>52182</v>
      </c>
      <c r="C47309" t="s">
        <v>2832</v>
      </c>
      <c r="D47309" t="s">
        <v>49625</v>
      </c>
      <c r="E47309" s="2">
        <v>0.24449760765550238</v>
      </c>
      <c r="F47309" s="2">
        <v>6.1757719714964368E-2</v>
      </c>
      <c r="G47309" s="2">
        <v>2.7027027027027029E-2</v>
      </c>
      <c r="H47309" s="2">
        <v>0.23399209486166009</v>
      </c>
    </row>
    <row r="47310" spans="1:8">
      <c r="A47310" t="s">
        <v>27189</v>
      </c>
      <c r="B47310" t="s">
        <v>50240</v>
      </c>
      <c r="C47310" t="s">
        <v>50241</v>
      </c>
      <c r="D47310" t="s">
        <v>49625</v>
      </c>
      <c r="E47310" s="2">
        <v>2.2966507177033493E-2</v>
      </c>
      <c r="F47310" s="2">
        <v>9.5011876484560574E-3</v>
      </c>
      <c r="G47310" s="2">
        <v>2.7027027027027029E-2</v>
      </c>
      <c r="H47310" s="2">
        <v>2.236024844720497E-2</v>
      </c>
    </row>
    <row r="47311" spans="1:8">
      <c r="A47311" t="s">
        <v>27189</v>
      </c>
      <c r="B47311" t="s">
        <v>50249</v>
      </c>
      <c r="C47311" t="s">
        <v>50250</v>
      </c>
      <c r="D47311" t="s">
        <v>49625</v>
      </c>
      <c r="E47311" s="2">
        <v>0.4631578947368421</v>
      </c>
      <c r="F47311" s="2">
        <v>0.76009501187648454</v>
      </c>
      <c r="G47311" s="2">
        <v>0.67567567567567566</v>
      </c>
      <c r="H47311" s="2">
        <v>0.4790513833992095</v>
      </c>
    </row>
    <row r="47312" spans="1:8">
      <c r="A47312" t="s">
        <v>27189</v>
      </c>
      <c r="B47312" t="s">
        <v>50223</v>
      </c>
      <c r="C47312" t="s">
        <v>4256</v>
      </c>
      <c r="D47312" t="s">
        <v>49625</v>
      </c>
      <c r="E47312" s="2">
        <v>2.3923444976076556E-4</v>
      </c>
      <c r="F47312" s="2">
        <v>0</v>
      </c>
      <c r="G47312" s="2">
        <v>0</v>
      </c>
      <c r="H47312" s="2">
        <v>2.2586109542631282E-4</v>
      </c>
    </row>
    <row r="47313" spans="1:8">
      <c r="A47313" t="s">
        <v>27189</v>
      </c>
      <c r="B47313" t="s">
        <v>52183</v>
      </c>
      <c r="C47313" t="s">
        <v>52184</v>
      </c>
      <c r="D47313" t="s">
        <v>49625</v>
      </c>
      <c r="E47313" s="2">
        <v>1.5550239234449761E-3</v>
      </c>
      <c r="F47313" s="2">
        <v>0</v>
      </c>
      <c r="G47313" s="2">
        <v>0</v>
      </c>
      <c r="H47313" s="2">
        <v>1.4680971202710334E-3</v>
      </c>
    </row>
    <row r="47314" spans="1:8">
      <c r="A47314" t="s">
        <v>27189</v>
      </c>
      <c r="B47314" t="s">
        <v>52185</v>
      </c>
      <c r="C47314" t="s">
        <v>52186</v>
      </c>
      <c r="D47314" t="s">
        <v>49625</v>
      </c>
      <c r="E47314" s="2">
        <v>0</v>
      </c>
      <c r="F47314" s="2">
        <v>0</v>
      </c>
      <c r="G47314" s="2">
        <v>1.3513513513513514E-2</v>
      </c>
      <c r="H47314" s="2">
        <v>1.1293054771315641E-4</v>
      </c>
    </row>
    <row r="47315" spans="1:8">
      <c r="A47315" t="s">
        <v>27189</v>
      </c>
      <c r="B47315" t="s">
        <v>51056</v>
      </c>
      <c r="C47315" t="s">
        <v>3367</v>
      </c>
      <c r="D47315" t="s">
        <v>49625</v>
      </c>
      <c r="E47315" s="2">
        <v>2.3923444976076556E-4</v>
      </c>
      <c r="F47315" s="2">
        <v>0</v>
      </c>
      <c r="G47315" s="2">
        <v>0</v>
      </c>
      <c r="H47315" s="2">
        <v>2.2586109542631282E-4</v>
      </c>
    </row>
    <row r="47316" spans="1:8">
      <c r="A47316" t="s">
        <v>27189</v>
      </c>
      <c r="B47316" t="s">
        <v>52066</v>
      </c>
      <c r="C47316" t="s">
        <v>52067</v>
      </c>
      <c r="D47316" t="s">
        <v>49625</v>
      </c>
      <c r="E47316" s="2">
        <v>0.11686602870813396</v>
      </c>
      <c r="F47316" s="2">
        <v>8.3135391923990498E-2</v>
      </c>
      <c r="G47316" s="2">
        <v>9.45945945945946E-2</v>
      </c>
      <c r="H47316" s="2">
        <v>0.11507622811970639</v>
      </c>
    </row>
    <row r="47317" spans="1:8">
      <c r="A47317" t="s">
        <v>27189</v>
      </c>
      <c r="B47317" t="s">
        <v>50251</v>
      </c>
      <c r="C47317" t="s">
        <v>9992</v>
      </c>
      <c r="D47317" t="s">
        <v>49625</v>
      </c>
      <c r="E47317" s="2">
        <v>0.15047846889952154</v>
      </c>
      <c r="F47317" s="2">
        <v>8.5510688836104506E-2</v>
      </c>
      <c r="G47317" s="2">
        <v>0.16216216216216217</v>
      </c>
      <c r="H47317" s="2">
        <v>0.14748729531338228</v>
      </c>
    </row>
    <row r="47318" spans="1:8">
      <c r="A47318" t="s">
        <v>52187</v>
      </c>
      <c r="B47318" t="s">
        <v>50305</v>
      </c>
      <c r="C47318" t="s">
        <v>50306</v>
      </c>
      <c r="D47318" t="s">
        <v>49625</v>
      </c>
      <c r="E47318" s="2">
        <v>3.1100478468899521E-2</v>
      </c>
      <c r="F47318" s="2">
        <v>0</v>
      </c>
      <c r="G47318" s="2">
        <v>0</v>
      </c>
      <c r="H47318" s="2">
        <v>2.7896995708154508E-2</v>
      </c>
    </row>
    <row r="47319" spans="1:8">
      <c r="A47319" t="s">
        <v>52187</v>
      </c>
      <c r="B47319" t="s">
        <v>52188</v>
      </c>
      <c r="C47319" t="s">
        <v>52189</v>
      </c>
      <c r="D47319" t="s">
        <v>49625</v>
      </c>
      <c r="E47319" s="2">
        <v>0.20813397129186603</v>
      </c>
      <c r="F47319" s="2">
        <v>0.19047619047619047</v>
      </c>
      <c r="G47319" s="2">
        <v>0</v>
      </c>
      <c r="H47319" s="2">
        <v>0.20386266094420602</v>
      </c>
    </row>
    <row r="47320" spans="1:8">
      <c r="A47320" t="s">
        <v>52187</v>
      </c>
      <c r="B47320" t="s">
        <v>50526</v>
      </c>
      <c r="C47320" t="s">
        <v>50527</v>
      </c>
      <c r="D47320" t="s">
        <v>49625</v>
      </c>
      <c r="E47320" s="2">
        <v>4.7846889952153108E-3</v>
      </c>
      <c r="F47320" s="2">
        <v>2.3809523809523808E-2</v>
      </c>
      <c r="G47320" s="2">
        <v>0</v>
      </c>
      <c r="H47320" s="2">
        <v>6.4377682403433476E-3</v>
      </c>
    </row>
    <row r="47321" spans="1:8">
      <c r="A47321" t="s">
        <v>52187</v>
      </c>
      <c r="B47321" t="s">
        <v>51004</v>
      </c>
      <c r="C47321" t="s">
        <v>51005</v>
      </c>
      <c r="D47321" t="s">
        <v>49625</v>
      </c>
      <c r="E47321" s="2">
        <v>9.5693779904306216E-3</v>
      </c>
      <c r="F47321" s="2">
        <v>4.7619047619047616E-2</v>
      </c>
      <c r="G47321" s="2">
        <v>0</v>
      </c>
      <c r="H47321" s="2">
        <v>1.2875536480686695E-2</v>
      </c>
    </row>
    <row r="47322" spans="1:8">
      <c r="A47322" t="s">
        <v>52187</v>
      </c>
      <c r="B47322" t="s">
        <v>50095</v>
      </c>
      <c r="C47322" t="s">
        <v>50096</v>
      </c>
      <c r="D47322" t="s">
        <v>49625</v>
      </c>
      <c r="E47322" s="2">
        <v>3.1100478468899521E-2</v>
      </c>
      <c r="F47322" s="2">
        <v>0</v>
      </c>
      <c r="G47322" s="2">
        <v>0</v>
      </c>
      <c r="H47322" s="2">
        <v>2.7896995708154508E-2</v>
      </c>
    </row>
    <row r="47323" spans="1:8">
      <c r="A47323" t="s">
        <v>52187</v>
      </c>
      <c r="B47323" t="s">
        <v>52190</v>
      </c>
      <c r="C47323" t="s">
        <v>52191</v>
      </c>
      <c r="D47323" t="s">
        <v>49625</v>
      </c>
      <c r="E47323" s="2">
        <v>0.5574162679425837</v>
      </c>
      <c r="F47323" s="2">
        <v>0.61904761904761907</v>
      </c>
      <c r="G47323" s="2">
        <v>1</v>
      </c>
      <c r="H47323" s="2">
        <v>0.56866952789699576</v>
      </c>
    </row>
    <row r="47324" spans="1:8">
      <c r="A47324" t="s">
        <v>52187</v>
      </c>
      <c r="B47324" t="s">
        <v>50765</v>
      </c>
      <c r="C47324" t="s">
        <v>50766</v>
      </c>
      <c r="D47324" t="s">
        <v>49625</v>
      </c>
      <c r="E47324" s="2">
        <v>0.15789473684210525</v>
      </c>
      <c r="F47324" s="2">
        <v>0.11904761904761904</v>
      </c>
      <c r="G47324" s="2">
        <v>0</v>
      </c>
      <c r="H47324" s="2">
        <v>0.15236051502145923</v>
      </c>
    </row>
    <row r="47325" spans="1:8">
      <c r="A47325" t="s">
        <v>27224</v>
      </c>
      <c r="B47325" t="s">
        <v>52192</v>
      </c>
      <c r="C47325" t="s">
        <v>20808</v>
      </c>
      <c r="D47325" t="s">
        <v>49625</v>
      </c>
      <c r="E47325" s="2">
        <v>1.7942289731111439E-2</v>
      </c>
      <c r="F47325" s="2">
        <v>7.7702702702702707E-3</v>
      </c>
      <c r="G47325" s="2">
        <v>5.6785917092561046E-4</v>
      </c>
      <c r="H47325" s="2">
        <v>1.6605369216200146E-2</v>
      </c>
    </row>
    <row r="47326" spans="1:8">
      <c r="A47326" t="s">
        <v>27224</v>
      </c>
      <c r="B47326" t="s">
        <v>52193</v>
      </c>
      <c r="C47326" t="s">
        <v>18744</v>
      </c>
      <c r="D47326" t="s">
        <v>49625</v>
      </c>
      <c r="E47326" s="2">
        <v>0</v>
      </c>
      <c r="F47326" s="2">
        <v>0</v>
      </c>
      <c r="G47326" s="2">
        <v>5.6785917092561046E-4</v>
      </c>
      <c r="H47326" s="2">
        <v>2.2023036095756161E-5</v>
      </c>
    </row>
    <row r="47327" spans="1:8">
      <c r="A47327" t="s">
        <v>27224</v>
      </c>
      <c r="B47327" t="s">
        <v>52194</v>
      </c>
      <c r="C47327" t="s">
        <v>52195</v>
      </c>
      <c r="D47327" t="s">
        <v>49625</v>
      </c>
      <c r="E47327" s="2">
        <v>2.0572186993068869E-2</v>
      </c>
      <c r="F47327" s="2">
        <v>6.0810810810810814E-3</v>
      </c>
      <c r="G47327" s="2">
        <v>3.9750141964792728E-3</v>
      </c>
      <c r="H47327" s="2">
        <v>1.898385711454181E-2</v>
      </c>
    </row>
    <row r="47328" spans="1:8">
      <c r="A47328" t="s">
        <v>27224</v>
      </c>
      <c r="B47328" t="s">
        <v>52196</v>
      </c>
      <c r="C47328" t="s">
        <v>52197</v>
      </c>
      <c r="D47328" t="s">
        <v>49625</v>
      </c>
      <c r="E47328" s="2">
        <v>0.28149732094577989</v>
      </c>
      <c r="F47328" s="2">
        <v>0.21722972972972973</v>
      </c>
      <c r="G47328" s="2">
        <v>0.18398637137989779</v>
      </c>
      <c r="H47328" s="2">
        <v>0.27352610830929153</v>
      </c>
    </row>
    <row r="47329" spans="1:8">
      <c r="A47329" t="s">
        <v>27224</v>
      </c>
      <c r="B47329" t="s">
        <v>52198</v>
      </c>
      <c r="C47329" t="s">
        <v>52199</v>
      </c>
      <c r="D47329" t="s">
        <v>49625</v>
      </c>
      <c r="E47329" s="2">
        <v>0</v>
      </c>
      <c r="F47329" s="2">
        <v>6.7567567567567571E-4</v>
      </c>
      <c r="G47329" s="2">
        <v>0</v>
      </c>
      <c r="H47329" s="2">
        <v>4.4046072191512322E-5</v>
      </c>
    </row>
    <row r="47330" spans="1:8">
      <c r="A47330" t="s">
        <v>27224</v>
      </c>
      <c r="B47330" t="s">
        <v>52200</v>
      </c>
      <c r="C47330" t="s">
        <v>19691</v>
      </c>
      <c r="D47330" t="s">
        <v>49625</v>
      </c>
      <c r="E47330" s="2">
        <v>2.6741385243081159E-2</v>
      </c>
      <c r="F47330" s="2">
        <v>5.0675675675675678E-3</v>
      </c>
      <c r="G47330" s="2">
        <v>1.7035775127768314E-3</v>
      </c>
      <c r="H47330" s="2">
        <v>2.4357477921906314E-2</v>
      </c>
    </row>
    <row r="47331" spans="1:8">
      <c r="A47331" t="s">
        <v>27224</v>
      </c>
      <c r="B47331" t="s">
        <v>52201</v>
      </c>
      <c r="C47331" t="s">
        <v>52197</v>
      </c>
      <c r="D47331" t="s">
        <v>49625</v>
      </c>
      <c r="E47331" s="2">
        <v>0.25809860885808389</v>
      </c>
      <c r="F47331" s="2">
        <v>0.23378378378378378</v>
      </c>
      <c r="G47331" s="2">
        <v>0.27938671209540034</v>
      </c>
      <c r="H47331" s="2">
        <v>0.25733917677891072</v>
      </c>
    </row>
    <row r="47332" spans="1:8">
      <c r="A47332" t="s">
        <v>27224</v>
      </c>
      <c r="B47332" t="s">
        <v>52202</v>
      </c>
      <c r="C47332" t="s">
        <v>52197</v>
      </c>
      <c r="D47332" t="s">
        <v>49625</v>
      </c>
      <c r="E47332" s="2">
        <v>7.1941208278031757E-2</v>
      </c>
      <c r="F47332" s="2">
        <v>0.16283783783783784</v>
      </c>
      <c r="G47332" s="2">
        <v>1.1357183418512209E-3</v>
      </c>
      <c r="H47332" s="2">
        <v>7.5120576122624266E-2</v>
      </c>
    </row>
    <row r="47333" spans="1:8">
      <c r="A47333" t="s">
        <v>27224</v>
      </c>
      <c r="B47333" t="s">
        <v>52203</v>
      </c>
      <c r="C47333" t="s">
        <v>52197</v>
      </c>
      <c r="D47333" t="s">
        <v>49625</v>
      </c>
      <c r="E47333" s="2">
        <v>0.24288453030526472</v>
      </c>
      <c r="F47333" s="2">
        <v>0.34864864864864864</v>
      </c>
      <c r="G47333" s="2">
        <v>0.49914821124361158</v>
      </c>
      <c r="H47333" s="2">
        <v>0.25971766467725238</v>
      </c>
    </row>
    <row r="47334" spans="1:8">
      <c r="A47334" t="s">
        <v>27224</v>
      </c>
      <c r="B47334" t="s">
        <v>52204</v>
      </c>
      <c r="C47334" t="s">
        <v>14184</v>
      </c>
      <c r="D47334" t="s">
        <v>49625</v>
      </c>
      <c r="E47334" s="2">
        <v>0</v>
      </c>
      <c r="F47334" s="2">
        <v>0</v>
      </c>
      <c r="G47334" s="2">
        <v>5.6785917092561046E-4</v>
      </c>
      <c r="H47334" s="2">
        <v>2.2023036095756161E-5</v>
      </c>
    </row>
    <row r="47335" spans="1:8">
      <c r="A47335" t="s">
        <v>27224</v>
      </c>
      <c r="B47335" t="s">
        <v>52205</v>
      </c>
      <c r="C47335" t="s">
        <v>17977</v>
      </c>
      <c r="D47335" t="s">
        <v>49625</v>
      </c>
      <c r="E47335" s="2">
        <v>4.7067787445312884E-2</v>
      </c>
      <c r="F47335" s="2">
        <v>1.1486486486486487E-2</v>
      </c>
      <c r="G47335" s="2">
        <v>2.2146507666098807E-2</v>
      </c>
      <c r="H47335" s="2">
        <v>4.3781795758363246E-2</v>
      </c>
    </row>
    <row r="47336" spans="1:8">
      <c r="A47336" t="s">
        <v>27224</v>
      </c>
      <c r="B47336" t="s">
        <v>52206</v>
      </c>
      <c r="C47336" t="s">
        <v>18844</v>
      </c>
      <c r="D47336" t="s">
        <v>49625</v>
      </c>
      <c r="E47336" s="2">
        <v>3.3254682200265451E-2</v>
      </c>
      <c r="F47336" s="2">
        <v>6.4189189189189193E-3</v>
      </c>
      <c r="G47336" s="2">
        <v>6.8143100511073255E-3</v>
      </c>
      <c r="H47336" s="2">
        <v>3.0479881956526528E-2</v>
      </c>
    </row>
    <row r="47337" spans="1:8">
      <c r="A47337" t="s">
        <v>52207</v>
      </c>
      <c r="B47337" t="s">
        <v>52208</v>
      </c>
      <c r="C47337" t="s">
        <v>52209</v>
      </c>
      <c r="D47337" t="s">
        <v>49625</v>
      </c>
      <c r="E47337" s="2">
        <v>3.1617256804913188E-2</v>
      </c>
      <c r="F47337" s="2">
        <v>1.2032660077352814E-2</v>
      </c>
      <c r="G47337" s="2">
        <v>4.4150110375275938E-3</v>
      </c>
      <c r="H47337" s="2">
        <v>2.9631661979559642E-2</v>
      </c>
    </row>
    <row r="47338" spans="1:8">
      <c r="A47338" t="s">
        <v>52207</v>
      </c>
      <c r="B47338" t="s">
        <v>52210</v>
      </c>
      <c r="C47338" t="s">
        <v>52211</v>
      </c>
      <c r="D47338" t="s">
        <v>49625</v>
      </c>
      <c r="E47338" s="2">
        <v>0.10076578967321252</v>
      </c>
      <c r="F47338" s="2">
        <v>7.0906746884400518E-2</v>
      </c>
      <c r="G47338" s="2">
        <v>1.5452538631346579E-2</v>
      </c>
      <c r="H47338" s="2">
        <v>9.7057411345085401E-2</v>
      </c>
    </row>
    <row r="47339" spans="1:8">
      <c r="A47339" t="s">
        <v>52207</v>
      </c>
      <c r="B47339" t="s">
        <v>51074</v>
      </c>
      <c r="C47339" t="s">
        <v>51075</v>
      </c>
      <c r="D47339" t="s">
        <v>49625</v>
      </c>
      <c r="E47339" s="2">
        <v>1.4974600045492456E-2</v>
      </c>
      <c r="F47339" s="2">
        <v>4.727116458960034E-3</v>
      </c>
      <c r="G47339" s="2">
        <v>0</v>
      </c>
      <c r="H47339" s="2">
        <v>1.3924137457987516E-2</v>
      </c>
    </row>
    <row r="47340" spans="1:8">
      <c r="A47340" t="s">
        <v>52207</v>
      </c>
      <c r="B47340" t="s">
        <v>52212</v>
      </c>
      <c r="C47340" t="s">
        <v>27665</v>
      </c>
      <c r="D47340" t="s">
        <v>49625</v>
      </c>
      <c r="E47340" s="2">
        <v>6.3916900447342481E-2</v>
      </c>
      <c r="F47340" s="2">
        <v>1.6759776536312849E-2</v>
      </c>
      <c r="G47340" s="2">
        <v>1.5452538631346579E-2</v>
      </c>
      <c r="H47340" s="2">
        <v>5.9400507579395023E-2</v>
      </c>
    </row>
    <row r="47341" spans="1:8">
      <c r="A47341" t="s">
        <v>52207</v>
      </c>
      <c r="B47341" t="s">
        <v>50826</v>
      </c>
      <c r="C47341" t="s">
        <v>31806</v>
      </c>
      <c r="D47341" t="s">
        <v>49625</v>
      </c>
      <c r="E47341" s="2">
        <v>3.8668587459246341E-3</v>
      </c>
      <c r="F47341" s="2">
        <v>8.5947571981091536E-4</v>
      </c>
      <c r="G47341" s="2">
        <v>2.2075055187637969E-3</v>
      </c>
      <c r="H47341" s="2">
        <v>3.6010700322381506E-3</v>
      </c>
    </row>
    <row r="47342" spans="1:8">
      <c r="A47342" t="s">
        <v>52207</v>
      </c>
      <c r="B47342" t="s">
        <v>52213</v>
      </c>
      <c r="C47342" t="s">
        <v>52214</v>
      </c>
      <c r="D47342" t="s">
        <v>49625</v>
      </c>
      <c r="E47342" s="2">
        <v>7.513837288649633E-2</v>
      </c>
      <c r="F47342" s="2">
        <v>6.2311989686291362E-2</v>
      </c>
      <c r="G47342" s="2">
        <v>4.6357615894039736E-2</v>
      </c>
      <c r="H47342" s="2">
        <v>7.3667604088071881E-2</v>
      </c>
    </row>
    <row r="47343" spans="1:8">
      <c r="A47343" t="s">
        <v>52207</v>
      </c>
      <c r="B47343" t="s">
        <v>50833</v>
      </c>
      <c r="C47343" t="s">
        <v>4834</v>
      </c>
      <c r="D47343" t="s">
        <v>49625</v>
      </c>
      <c r="E47343" s="2">
        <v>3.7910379862006218E-5</v>
      </c>
      <c r="F47343" s="2">
        <v>0</v>
      </c>
      <c r="G47343" s="2">
        <v>0</v>
      </c>
      <c r="H47343" s="2">
        <v>3.4295905068934772E-5</v>
      </c>
    </row>
    <row r="47344" spans="1:8">
      <c r="A47344" t="s">
        <v>52207</v>
      </c>
      <c r="B47344" t="s">
        <v>50836</v>
      </c>
      <c r="C47344" t="s">
        <v>28031</v>
      </c>
      <c r="D47344" t="s">
        <v>49625</v>
      </c>
      <c r="E47344" s="2">
        <v>2.7939949958298581E-2</v>
      </c>
      <c r="F47344" s="2">
        <v>1.7189514396218307E-3</v>
      </c>
      <c r="G47344" s="2">
        <v>4.4150110375275938E-3</v>
      </c>
      <c r="H47344" s="2">
        <v>2.5481857466218533E-2</v>
      </c>
    </row>
    <row r="47345" spans="1:8">
      <c r="A47345" t="s">
        <v>52207</v>
      </c>
      <c r="B47345" t="s">
        <v>51608</v>
      </c>
      <c r="C47345" t="s">
        <v>18756</v>
      </c>
      <c r="D47345" t="s">
        <v>49625</v>
      </c>
      <c r="E47345" s="2">
        <v>5.0420805216468273E-3</v>
      </c>
      <c r="F47345" s="2">
        <v>0</v>
      </c>
      <c r="G47345" s="2">
        <v>0</v>
      </c>
      <c r="H47345" s="2">
        <v>4.5613553741683244E-3</v>
      </c>
    </row>
    <row r="47346" spans="1:8">
      <c r="A47346" t="s">
        <v>52207</v>
      </c>
      <c r="B47346" t="s">
        <v>52215</v>
      </c>
      <c r="C47346" t="s">
        <v>52211</v>
      </c>
      <c r="D47346" t="s">
        <v>49625</v>
      </c>
      <c r="E47346" s="2">
        <v>4.9814239138676171E-2</v>
      </c>
      <c r="F47346" s="2">
        <v>0.15298667812634292</v>
      </c>
      <c r="G47346" s="2">
        <v>2.2075055187637969E-3</v>
      </c>
      <c r="H47346" s="2">
        <v>5.7308457370189997E-2</v>
      </c>
    </row>
    <row r="47347" spans="1:8">
      <c r="A47347" t="s">
        <v>52207</v>
      </c>
      <c r="B47347" t="s">
        <v>52216</v>
      </c>
      <c r="C47347" t="s">
        <v>28055</v>
      </c>
      <c r="D47347" t="s">
        <v>49625</v>
      </c>
      <c r="E47347" s="2">
        <v>5.2695428008188638E-3</v>
      </c>
      <c r="F47347" s="2">
        <v>4.2973785990545768E-4</v>
      </c>
      <c r="G47347" s="2">
        <v>2.2075055187637969E-3</v>
      </c>
      <c r="H47347" s="2">
        <v>4.8357226147198026E-3</v>
      </c>
    </row>
    <row r="47348" spans="1:8">
      <c r="A47348" t="s">
        <v>52207</v>
      </c>
      <c r="B47348" t="s">
        <v>52217</v>
      </c>
      <c r="C47348" t="s">
        <v>30931</v>
      </c>
      <c r="D47348" t="s">
        <v>49625</v>
      </c>
      <c r="E47348" s="2">
        <v>1.2548335734324057E-2</v>
      </c>
      <c r="F47348" s="2">
        <v>8.5947571981091536E-4</v>
      </c>
      <c r="G47348" s="2">
        <v>0</v>
      </c>
      <c r="H47348" s="2">
        <v>1.1420536387955278E-2</v>
      </c>
    </row>
    <row r="47349" spans="1:8">
      <c r="A47349" t="s">
        <v>52207</v>
      </c>
      <c r="B47349" t="s">
        <v>52218</v>
      </c>
      <c r="C47349" t="s">
        <v>52211</v>
      </c>
      <c r="D47349" t="s">
        <v>49625</v>
      </c>
      <c r="E47349" s="2">
        <v>0.5029190992493745</v>
      </c>
      <c r="F47349" s="2">
        <v>0.65620971207563383</v>
      </c>
      <c r="G47349" s="2">
        <v>0.85651214128035325</v>
      </c>
      <c r="H47349" s="2">
        <v>0.52064613485149869</v>
      </c>
    </row>
    <row r="47350" spans="1:8">
      <c r="A47350" t="s">
        <v>52207</v>
      </c>
      <c r="B47350" t="s">
        <v>51070</v>
      </c>
      <c r="C47350" t="s">
        <v>51071</v>
      </c>
      <c r="D47350" t="s">
        <v>49625</v>
      </c>
      <c r="E47350" s="2">
        <v>6.5964060959890821E-3</v>
      </c>
      <c r="F47350" s="2">
        <v>4.2973785990545768E-4</v>
      </c>
      <c r="G47350" s="2">
        <v>0</v>
      </c>
      <c r="H47350" s="2">
        <v>6.0017833870635844E-3</v>
      </c>
    </row>
    <row r="47351" spans="1:8">
      <c r="A47351" t="s">
        <v>52207</v>
      </c>
      <c r="B47351" t="s">
        <v>52219</v>
      </c>
      <c r="C47351" t="s">
        <v>12948</v>
      </c>
      <c r="D47351" t="s">
        <v>49625</v>
      </c>
      <c r="E47351" s="2">
        <v>1.1638486617635909E-2</v>
      </c>
      <c r="F47351" s="2">
        <v>5.5865921787709499E-3</v>
      </c>
      <c r="G47351" s="2">
        <v>2.2075055187637969E-3</v>
      </c>
      <c r="H47351" s="2">
        <v>1.1008985527128061E-2</v>
      </c>
    </row>
    <row r="47352" spans="1:8">
      <c r="A47352" t="s">
        <v>52207</v>
      </c>
      <c r="B47352" t="s">
        <v>52220</v>
      </c>
      <c r="C47352" t="s">
        <v>13859</v>
      </c>
      <c r="D47352" t="s">
        <v>49625</v>
      </c>
      <c r="E47352" s="2">
        <v>3.066949730836303E-2</v>
      </c>
      <c r="F47352" s="2">
        <v>5.1568543188654919E-3</v>
      </c>
      <c r="G47352" s="2">
        <v>4.4150110375275938E-3</v>
      </c>
      <c r="H47352" s="2">
        <v>2.8225529871733317E-2</v>
      </c>
    </row>
    <row r="47353" spans="1:8">
      <c r="A47353" t="s">
        <v>52207</v>
      </c>
      <c r="B47353" t="s">
        <v>52221</v>
      </c>
      <c r="C47353" t="s">
        <v>544</v>
      </c>
      <c r="D47353" t="s">
        <v>49625</v>
      </c>
      <c r="E47353" s="2">
        <v>3.1693077564637198E-2</v>
      </c>
      <c r="F47353" s="2">
        <v>4.2973785990545769E-3</v>
      </c>
      <c r="G47353" s="2">
        <v>3.0905077262693158E-2</v>
      </c>
      <c r="H47353" s="2">
        <v>2.9494478359283902E-2</v>
      </c>
    </row>
    <row r="47354" spans="1:8">
      <c r="A47354" t="s">
        <v>52207</v>
      </c>
      <c r="B47354" t="s">
        <v>50838</v>
      </c>
      <c r="C47354" t="s">
        <v>37286</v>
      </c>
      <c r="D47354" t="s">
        <v>49625</v>
      </c>
      <c r="E47354" s="2">
        <v>2.5551596026992189E-2</v>
      </c>
      <c r="F47354" s="2">
        <v>4.727116458960034E-3</v>
      </c>
      <c r="G47354" s="2">
        <v>1.3245033112582781E-2</v>
      </c>
      <c r="H47354" s="2">
        <v>2.3698470402633925E-2</v>
      </c>
    </row>
    <row r="47355" spans="1:8">
      <c r="A47355" t="s">
        <v>52222</v>
      </c>
      <c r="B47355" t="s">
        <v>49652</v>
      </c>
      <c r="C47355" t="s">
        <v>1342</v>
      </c>
      <c r="D47355" t="s">
        <v>49625</v>
      </c>
      <c r="E47355" s="2">
        <v>2.2601423889705052E-4</v>
      </c>
      <c r="F47355" s="2">
        <v>0</v>
      </c>
      <c r="G47355" s="2">
        <v>0</v>
      </c>
      <c r="H47355" s="2">
        <v>2.1831677764436196E-4</v>
      </c>
    </row>
    <row r="47356" spans="1:8">
      <c r="A47356" t="s">
        <v>52222</v>
      </c>
      <c r="B47356" t="s">
        <v>52223</v>
      </c>
      <c r="C47356" t="s">
        <v>52224</v>
      </c>
      <c r="D47356" t="s">
        <v>49625</v>
      </c>
      <c r="E47356" s="2">
        <v>0.18047236975929484</v>
      </c>
      <c r="F47356" s="2">
        <v>0.22184300341296928</v>
      </c>
      <c r="G47356" s="2">
        <v>0.10526315789473684</v>
      </c>
      <c r="H47356" s="2">
        <v>0.18163955900010917</v>
      </c>
    </row>
    <row r="47357" spans="1:8">
      <c r="A47357" t="s">
        <v>52222</v>
      </c>
      <c r="B47357" t="s">
        <v>52225</v>
      </c>
      <c r="C47357" t="s">
        <v>52226</v>
      </c>
      <c r="D47357" t="s">
        <v>49625</v>
      </c>
      <c r="E47357" s="2">
        <v>0</v>
      </c>
      <c r="F47357" s="2">
        <v>3.4129692832764505E-3</v>
      </c>
      <c r="G47357" s="2">
        <v>0</v>
      </c>
      <c r="H47357" s="2">
        <v>1.0915838882218098E-4</v>
      </c>
    </row>
    <row r="47358" spans="1:8">
      <c r="A47358" t="s">
        <v>52222</v>
      </c>
      <c r="B47358" t="s">
        <v>51731</v>
      </c>
      <c r="C47358" t="s">
        <v>31443</v>
      </c>
      <c r="D47358" t="s">
        <v>49625</v>
      </c>
      <c r="E47358" s="2">
        <v>4.4863826421064526E-2</v>
      </c>
      <c r="F47358" s="2">
        <v>1.3651877133105802E-2</v>
      </c>
      <c r="G47358" s="2">
        <v>0.21052631578947367</v>
      </c>
      <c r="H47358" s="2">
        <v>4.4209147472983296E-2</v>
      </c>
    </row>
    <row r="47359" spans="1:8">
      <c r="A47359" t="s">
        <v>52222</v>
      </c>
      <c r="B47359" t="s">
        <v>51732</v>
      </c>
      <c r="C47359" t="s">
        <v>51733</v>
      </c>
      <c r="D47359" t="s">
        <v>49625</v>
      </c>
      <c r="E47359" s="2">
        <v>0.12295174595999547</v>
      </c>
      <c r="F47359" s="2">
        <v>5.1194539249146756E-2</v>
      </c>
      <c r="G47359" s="2">
        <v>0.10526315789473684</v>
      </c>
      <c r="H47359" s="2">
        <v>0.12062001964850999</v>
      </c>
    </row>
    <row r="47360" spans="1:8">
      <c r="A47360" t="s">
        <v>52222</v>
      </c>
      <c r="B47360" t="s">
        <v>52227</v>
      </c>
      <c r="C47360" t="s">
        <v>52228</v>
      </c>
      <c r="D47360" t="s">
        <v>49625</v>
      </c>
      <c r="E47360" s="2">
        <v>0.11379816928466494</v>
      </c>
      <c r="F47360" s="2">
        <v>9.556313993174062E-2</v>
      </c>
      <c r="G47360" s="2">
        <v>0</v>
      </c>
      <c r="H47360" s="2">
        <v>0.11297893243095732</v>
      </c>
    </row>
    <row r="47361" spans="1:8">
      <c r="A47361" t="s">
        <v>52222</v>
      </c>
      <c r="B47361" t="s">
        <v>51726</v>
      </c>
      <c r="C47361" t="s">
        <v>518</v>
      </c>
      <c r="D47361" t="s">
        <v>49625</v>
      </c>
      <c r="E47361" s="2">
        <v>0.33721324443439937</v>
      </c>
      <c r="F47361" s="2">
        <v>0.48122866894197952</v>
      </c>
      <c r="G47361" s="2">
        <v>0.52631578947368418</v>
      </c>
      <c r="H47361" s="2">
        <v>0.34221154895753736</v>
      </c>
    </row>
    <row r="47362" spans="1:8">
      <c r="A47362" t="s">
        <v>52222</v>
      </c>
      <c r="B47362" t="s">
        <v>52229</v>
      </c>
      <c r="C47362" t="s">
        <v>52230</v>
      </c>
      <c r="D47362" t="s">
        <v>49625</v>
      </c>
      <c r="E47362" s="2">
        <v>6.0797830263306589E-2</v>
      </c>
      <c r="F47362" s="2">
        <v>7.5085324232081918E-2</v>
      </c>
      <c r="G47362" s="2">
        <v>5.2631578947368418E-2</v>
      </c>
      <c r="H47362" s="2">
        <v>6.1237856129243533E-2</v>
      </c>
    </row>
    <row r="47363" spans="1:8">
      <c r="A47363" t="s">
        <v>52222</v>
      </c>
      <c r="B47363" t="s">
        <v>51734</v>
      </c>
      <c r="C47363" t="s">
        <v>5864</v>
      </c>
      <c r="D47363" t="s">
        <v>49625</v>
      </c>
      <c r="E47363" s="2">
        <v>0.11402418352356199</v>
      </c>
      <c r="F47363" s="2">
        <v>5.4607508532423209E-2</v>
      </c>
      <c r="G47363" s="2">
        <v>0</v>
      </c>
      <c r="H47363" s="2">
        <v>0.11188734854273551</v>
      </c>
    </row>
    <row r="47364" spans="1:8">
      <c r="A47364" t="s">
        <v>52222</v>
      </c>
      <c r="B47364" t="s">
        <v>51727</v>
      </c>
      <c r="C47364" t="s">
        <v>51728</v>
      </c>
      <c r="D47364" t="s">
        <v>49625</v>
      </c>
      <c r="E47364" s="2">
        <v>2.5652616114815233E-2</v>
      </c>
      <c r="F47364" s="2">
        <v>3.4129692832764505E-3</v>
      </c>
      <c r="G47364" s="2">
        <v>0</v>
      </c>
      <c r="H47364" s="2">
        <v>2.4888112651457264E-2</v>
      </c>
    </row>
    <row r="47365" spans="1:8">
      <c r="A47365" t="s">
        <v>26849</v>
      </c>
      <c r="B47365" t="s">
        <v>50992</v>
      </c>
      <c r="C47365" t="s">
        <v>42497</v>
      </c>
      <c r="D47365" t="s">
        <v>49625</v>
      </c>
      <c r="E47365" s="2">
        <v>0.88941721531333817</v>
      </c>
      <c r="F47365" s="2">
        <v>0.95806745670009119</v>
      </c>
      <c r="G47365" s="2">
        <v>0.68551236749116606</v>
      </c>
      <c r="H47365" s="2">
        <v>0.89125443539970783</v>
      </c>
    </row>
    <row r="47366" spans="1:8">
      <c r="A47366" t="s">
        <v>26849</v>
      </c>
      <c r="B47366" t="s">
        <v>50324</v>
      </c>
      <c r="C47366" t="s">
        <v>31304</v>
      </c>
      <c r="D47366" t="s">
        <v>49625</v>
      </c>
      <c r="E47366" s="2">
        <v>2.0117044623262619E-2</v>
      </c>
      <c r="F47366" s="2">
        <v>4.5578851412944391E-3</v>
      </c>
      <c r="G47366" s="2">
        <v>7.4204946996466431E-2</v>
      </c>
      <c r="H47366" s="2">
        <v>1.9933208098518056E-2</v>
      </c>
    </row>
    <row r="47367" spans="1:8">
      <c r="A47367" t="s">
        <v>26849</v>
      </c>
      <c r="B47367" t="s">
        <v>52231</v>
      </c>
      <c r="C47367" t="s">
        <v>52232</v>
      </c>
      <c r="D47367" t="s">
        <v>49625</v>
      </c>
      <c r="E47367" s="2">
        <v>5.3645452328700315E-3</v>
      </c>
      <c r="F47367" s="2">
        <v>0</v>
      </c>
      <c r="G47367" s="2">
        <v>2.1201413427561839E-2</v>
      </c>
      <c r="H47367" s="2">
        <v>5.2181173032769777E-3</v>
      </c>
    </row>
    <row r="47368" spans="1:8">
      <c r="A47368" t="s">
        <v>26849</v>
      </c>
      <c r="B47368" t="s">
        <v>52144</v>
      </c>
      <c r="C47368" t="s">
        <v>13877</v>
      </c>
      <c r="D47368" t="s">
        <v>49625</v>
      </c>
      <c r="E47368" s="2">
        <v>2.0726652036088759E-3</v>
      </c>
      <c r="F47368" s="2">
        <v>0</v>
      </c>
      <c r="G47368" s="2">
        <v>3.5335689045936395E-3</v>
      </c>
      <c r="H47368" s="2">
        <v>1.878522229179712E-3</v>
      </c>
    </row>
    <row r="47369" spans="1:8">
      <c r="A47369" t="s">
        <v>26849</v>
      </c>
      <c r="B47369" t="s">
        <v>52233</v>
      </c>
      <c r="C47369" t="s">
        <v>52234</v>
      </c>
      <c r="D47369" t="s">
        <v>49625</v>
      </c>
      <c r="E47369" s="2">
        <v>1.1460619361131432E-2</v>
      </c>
      <c r="F47369" s="2">
        <v>4.5578851412944391E-3</v>
      </c>
      <c r="G47369" s="2">
        <v>2.8268551236749116E-2</v>
      </c>
      <c r="H47369" s="2">
        <v>1.1166771029012732E-2</v>
      </c>
    </row>
    <row r="47370" spans="1:8">
      <c r="A47370" t="s">
        <v>26849</v>
      </c>
      <c r="B47370" t="s">
        <v>50997</v>
      </c>
      <c r="C47370" t="s">
        <v>13951</v>
      </c>
      <c r="D47370" t="s">
        <v>49625</v>
      </c>
      <c r="E47370" s="2">
        <v>6.1814191660570596E-2</v>
      </c>
      <c r="F47370" s="2">
        <v>3.2816773017319965E-2</v>
      </c>
      <c r="G47370" s="2">
        <v>0.14840989399293286</v>
      </c>
      <c r="H47370" s="2">
        <v>6.1051972448340638E-2</v>
      </c>
    </row>
    <row r="47371" spans="1:8">
      <c r="A47371" t="s">
        <v>26849</v>
      </c>
      <c r="B47371" t="s">
        <v>51801</v>
      </c>
      <c r="C47371" t="s">
        <v>51802</v>
      </c>
      <c r="D47371" t="s">
        <v>49625</v>
      </c>
      <c r="E47371" s="2">
        <v>8.5345037795659599E-4</v>
      </c>
      <c r="F47371" s="2">
        <v>0</v>
      </c>
      <c r="G47371" s="2">
        <v>7.0671378091872791E-3</v>
      </c>
      <c r="H47371" s="2">
        <v>9.3926111458985599E-4</v>
      </c>
    </row>
    <row r="47372" spans="1:8">
      <c r="A47372" t="s">
        <v>26849</v>
      </c>
      <c r="B47372" t="s">
        <v>50994</v>
      </c>
      <c r="C47372" t="s">
        <v>48580</v>
      </c>
      <c r="D47372" t="s">
        <v>49625</v>
      </c>
      <c r="E47372" s="2">
        <v>8.9002682272616429E-3</v>
      </c>
      <c r="F47372" s="2">
        <v>0</v>
      </c>
      <c r="G47372" s="2">
        <v>3.1802120141342753E-2</v>
      </c>
      <c r="H47372" s="2">
        <v>8.5577123773742433E-3</v>
      </c>
    </row>
    <row r="47373" spans="1:8">
      <c r="A47373" t="s">
        <v>52235</v>
      </c>
      <c r="B47373" t="s">
        <v>49667</v>
      </c>
      <c r="C47373" t="s">
        <v>49668</v>
      </c>
      <c r="D47373" t="s">
        <v>49625</v>
      </c>
      <c r="E47373" s="2">
        <v>0</v>
      </c>
      <c r="F47373" s="2">
        <v>2.1654395842355997E-4</v>
      </c>
      <c r="G47373" s="2">
        <v>0</v>
      </c>
      <c r="H47373" s="2">
        <v>2.0024229317474145E-5</v>
      </c>
    </row>
    <row r="47374" spans="1:8">
      <c r="A47374" t="s">
        <v>52235</v>
      </c>
      <c r="B47374" t="s">
        <v>52236</v>
      </c>
      <c r="C47374" t="s">
        <v>52237</v>
      </c>
      <c r="D47374" t="s">
        <v>49625</v>
      </c>
      <c r="E47374" s="2">
        <v>1.0295995686352413E-2</v>
      </c>
      <c r="F47374" s="2">
        <v>1.5591165006496318E-2</v>
      </c>
      <c r="G47374" s="2">
        <v>1.254655949813762E-2</v>
      </c>
      <c r="H47374" s="2">
        <v>1.0843120175412248E-2</v>
      </c>
    </row>
    <row r="47375" spans="1:8">
      <c r="A47375" t="s">
        <v>52235</v>
      </c>
      <c r="B47375" t="s">
        <v>52238</v>
      </c>
      <c r="C47375" t="s">
        <v>52237</v>
      </c>
      <c r="D47375" t="s">
        <v>49625</v>
      </c>
      <c r="E47375" s="2">
        <v>5.568010897636008E-3</v>
      </c>
      <c r="F47375" s="2">
        <v>1.0664789952360329E-2</v>
      </c>
      <c r="G47375" s="2">
        <v>3.9207998431680063E-4</v>
      </c>
      <c r="H47375" s="2">
        <v>5.9071476486548726E-3</v>
      </c>
    </row>
    <row r="47376" spans="1:8">
      <c r="A47376" t="s">
        <v>52235</v>
      </c>
      <c r="B47376" t="s">
        <v>52239</v>
      </c>
      <c r="C47376" t="s">
        <v>52237</v>
      </c>
      <c r="D47376" t="s">
        <v>49625</v>
      </c>
      <c r="E47376" s="2">
        <v>6.7769673922297583E-3</v>
      </c>
      <c r="F47376" s="2">
        <v>7.8497184928540496E-3</v>
      </c>
      <c r="G47376" s="2">
        <v>3.9207998431680063E-4</v>
      </c>
      <c r="H47376" s="2">
        <v>6.7131228786832071E-3</v>
      </c>
    </row>
    <row r="47377" spans="1:8">
      <c r="A47377" t="s">
        <v>52235</v>
      </c>
      <c r="B47377" t="s">
        <v>52240</v>
      </c>
      <c r="C47377" t="s">
        <v>52241</v>
      </c>
      <c r="D47377" t="s">
        <v>49625</v>
      </c>
      <c r="E47377" s="2">
        <v>1.3054459800777591E-4</v>
      </c>
      <c r="F47377" s="2">
        <v>1.0827197921177999E-4</v>
      </c>
      <c r="G47377" s="2">
        <v>0</v>
      </c>
      <c r="H47377" s="2">
        <v>1.2515143323421339E-4</v>
      </c>
    </row>
    <row r="47378" spans="1:8">
      <c r="A47378" t="s">
        <v>52235</v>
      </c>
      <c r="B47378" t="s">
        <v>52242</v>
      </c>
      <c r="C47378" t="s">
        <v>52243</v>
      </c>
      <c r="D47378" t="s">
        <v>49625</v>
      </c>
      <c r="E47378" s="2">
        <v>5.6758520872946054E-6</v>
      </c>
      <c r="F47378" s="2">
        <v>5.4135989605889994E-5</v>
      </c>
      <c r="G47378" s="2">
        <v>0</v>
      </c>
      <c r="H47378" s="2">
        <v>1.0012114658737073E-5</v>
      </c>
    </row>
    <row r="47379" spans="1:8">
      <c r="A47379" t="s">
        <v>52235</v>
      </c>
      <c r="B47379" t="s">
        <v>52244</v>
      </c>
      <c r="C47379" t="s">
        <v>52237</v>
      </c>
      <c r="D47379" t="s">
        <v>49625</v>
      </c>
      <c r="E47379" s="2">
        <v>1.3179328546698073E-2</v>
      </c>
      <c r="F47379" s="2">
        <v>0.11503897791251624</v>
      </c>
      <c r="G47379" s="2">
        <v>4.9794158008233683E-2</v>
      </c>
      <c r="H47379" s="2">
        <v>2.3533475505361487E-2</v>
      </c>
    </row>
    <row r="47380" spans="1:8">
      <c r="A47380" t="s">
        <v>52235</v>
      </c>
      <c r="B47380" t="s">
        <v>52245</v>
      </c>
      <c r="C47380" t="s">
        <v>52237</v>
      </c>
      <c r="D47380" t="s">
        <v>49625</v>
      </c>
      <c r="E47380" s="2">
        <v>6.4239293924000337E-2</v>
      </c>
      <c r="F47380" s="2">
        <v>0.12851883932438285</v>
      </c>
      <c r="G47380" s="2">
        <v>9.5079396196824151E-2</v>
      </c>
      <c r="H47380" s="2">
        <v>7.097087475845773E-2</v>
      </c>
    </row>
    <row r="47381" spans="1:8">
      <c r="A47381" t="s">
        <v>52235</v>
      </c>
      <c r="B47381" t="s">
        <v>52246</v>
      </c>
      <c r="C47381" t="s">
        <v>52237</v>
      </c>
      <c r="D47381" t="s">
        <v>49625</v>
      </c>
      <c r="E47381" s="2">
        <v>3.6121122683542867E-2</v>
      </c>
      <c r="F47381" s="2">
        <v>6.2364660025985272E-2</v>
      </c>
      <c r="G47381" s="2">
        <v>4.0384238384630462E-2</v>
      </c>
      <c r="H47381" s="2">
        <v>3.8656774697383836E-2</v>
      </c>
    </row>
    <row r="47382" spans="1:8">
      <c r="A47382" t="s">
        <v>52235</v>
      </c>
      <c r="B47382" t="s">
        <v>52247</v>
      </c>
      <c r="C47382" t="s">
        <v>52237</v>
      </c>
      <c r="D47382" t="s">
        <v>49625</v>
      </c>
      <c r="E47382" s="2">
        <v>9.6943553650991852E-3</v>
      </c>
      <c r="F47382" s="2">
        <v>2.0030316154179297E-2</v>
      </c>
      <c r="G47382" s="2">
        <v>1.9603999215840032E-4</v>
      </c>
      <c r="H47382" s="2">
        <v>1.0407593187757186E-2</v>
      </c>
    </row>
    <row r="47383" spans="1:8">
      <c r="A47383" t="s">
        <v>52235</v>
      </c>
      <c r="B47383" t="s">
        <v>52248</v>
      </c>
      <c r="C47383" t="s">
        <v>52237</v>
      </c>
      <c r="D47383" t="s">
        <v>49625</v>
      </c>
      <c r="E47383" s="2">
        <v>0</v>
      </c>
      <c r="F47383" s="2">
        <v>2.7067994802944997E-3</v>
      </c>
      <c r="G47383" s="2">
        <v>1.1762399529504019E-3</v>
      </c>
      <c r="H47383" s="2">
        <v>2.8033921044463801E-4</v>
      </c>
    </row>
    <row r="47384" spans="1:8">
      <c r="A47384" t="s">
        <v>52235</v>
      </c>
      <c r="B47384" t="s">
        <v>52249</v>
      </c>
      <c r="C47384" t="s">
        <v>52237</v>
      </c>
      <c r="D47384" t="s">
        <v>49625</v>
      </c>
      <c r="E47384" s="2">
        <v>9.8385220081164682E-2</v>
      </c>
      <c r="F47384" s="2">
        <v>4.5095279341706367E-2</v>
      </c>
      <c r="G47384" s="2">
        <v>0.1791805528327779</v>
      </c>
      <c r="H47384" s="2">
        <v>9.552057990168103E-2</v>
      </c>
    </row>
    <row r="47385" spans="1:8">
      <c r="A47385" t="s">
        <v>52235</v>
      </c>
      <c r="B47385" t="s">
        <v>52250</v>
      </c>
      <c r="C47385" t="s">
        <v>52237</v>
      </c>
      <c r="D47385" t="s">
        <v>49625</v>
      </c>
      <c r="E47385" s="2">
        <v>7.0267048840707211E-3</v>
      </c>
      <c r="F47385" s="2">
        <v>2.0950627977479427E-2</v>
      </c>
      <c r="G47385" s="2">
        <v>1.0586159576553617E-2</v>
      </c>
      <c r="H47385" s="2">
        <v>8.4051702560097724E-3</v>
      </c>
    </row>
    <row r="47386" spans="1:8">
      <c r="A47386" t="s">
        <v>52235</v>
      </c>
      <c r="B47386" t="s">
        <v>52251</v>
      </c>
      <c r="C47386" t="s">
        <v>40051</v>
      </c>
      <c r="D47386" t="s">
        <v>49625</v>
      </c>
      <c r="E47386" s="2">
        <v>5.6758520872946054E-6</v>
      </c>
      <c r="F47386" s="2">
        <v>5.4135989605889994E-5</v>
      </c>
      <c r="G47386" s="2">
        <v>0</v>
      </c>
      <c r="H47386" s="2">
        <v>1.0012114658737073E-5</v>
      </c>
    </row>
    <row r="47387" spans="1:8">
      <c r="A47387" t="s">
        <v>52235</v>
      </c>
      <c r="B47387" t="s">
        <v>52252</v>
      </c>
      <c r="C47387" t="s">
        <v>52237</v>
      </c>
      <c r="D47387" t="s">
        <v>49625</v>
      </c>
      <c r="E47387" s="2">
        <v>6.1242444021908787E-3</v>
      </c>
      <c r="F47387" s="2">
        <v>5.3053269813772199E-3</v>
      </c>
      <c r="G47387" s="2">
        <v>1.9603999215840032E-4</v>
      </c>
      <c r="H47387" s="2">
        <v>5.897135533996135E-3</v>
      </c>
    </row>
    <row r="47388" spans="1:8">
      <c r="A47388" t="s">
        <v>52235</v>
      </c>
      <c r="B47388" t="s">
        <v>52253</v>
      </c>
      <c r="C47388" t="s">
        <v>52237</v>
      </c>
      <c r="D47388" t="s">
        <v>49625</v>
      </c>
      <c r="E47388" s="2">
        <v>6.1753270709765306E-3</v>
      </c>
      <c r="F47388" s="2">
        <v>9.5820701602425291E-3</v>
      </c>
      <c r="G47388" s="2">
        <v>1.9603999215840032E-4</v>
      </c>
      <c r="H47388" s="2">
        <v>6.3376685789805669E-3</v>
      </c>
    </row>
    <row r="47389" spans="1:8">
      <c r="A47389" t="s">
        <v>52235</v>
      </c>
      <c r="B47389" t="s">
        <v>52254</v>
      </c>
      <c r="C47389" t="s">
        <v>52237</v>
      </c>
      <c r="D47389" t="s">
        <v>49625</v>
      </c>
      <c r="E47389" s="2">
        <v>5.2955699974458663E-3</v>
      </c>
      <c r="F47389" s="2">
        <v>4.2767431788653092E-3</v>
      </c>
      <c r="G47389" s="2">
        <v>1.9603999215840032E-4</v>
      </c>
      <c r="H47389" s="2">
        <v>5.0711360746503271E-3</v>
      </c>
    </row>
    <row r="47390" spans="1:8">
      <c r="A47390" t="s">
        <v>52235</v>
      </c>
      <c r="B47390" t="s">
        <v>52255</v>
      </c>
      <c r="C47390" t="s">
        <v>52256</v>
      </c>
      <c r="D47390" t="s">
        <v>49625</v>
      </c>
      <c r="E47390" s="2">
        <v>0</v>
      </c>
      <c r="F47390" s="2">
        <v>5.4135989605889994E-5</v>
      </c>
      <c r="G47390" s="2">
        <v>0</v>
      </c>
      <c r="H47390" s="2">
        <v>5.0060573293685363E-6</v>
      </c>
    </row>
    <row r="47391" spans="1:8">
      <c r="A47391" t="s">
        <v>52235</v>
      </c>
      <c r="B47391" t="s">
        <v>52257</v>
      </c>
      <c r="C47391" t="s">
        <v>52237</v>
      </c>
      <c r="D47391" t="s">
        <v>49625</v>
      </c>
      <c r="E47391" s="2">
        <v>0.10991855152254733</v>
      </c>
      <c r="F47391" s="2">
        <v>6.3555651797314858E-2</v>
      </c>
      <c r="G47391" s="2">
        <v>6.7045677318172903E-2</v>
      </c>
      <c r="H47391" s="2">
        <v>0.10453648915187377</v>
      </c>
    </row>
    <row r="47392" spans="1:8">
      <c r="A47392" t="s">
        <v>52235</v>
      </c>
      <c r="B47392" t="s">
        <v>51785</v>
      </c>
      <c r="C47392" t="s">
        <v>51786</v>
      </c>
      <c r="D47392" t="s">
        <v>49625</v>
      </c>
      <c r="E47392" s="2">
        <v>1.5722110281806056E-3</v>
      </c>
      <c r="F47392" s="2">
        <v>5.4135989605889994E-5</v>
      </c>
      <c r="G47392" s="2">
        <v>1.9603999215840032E-4</v>
      </c>
      <c r="H47392" s="2">
        <v>1.3966899948938216E-3</v>
      </c>
    </row>
    <row r="47393" spans="1:8">
      <c r="A47393" t="s">
        <v>52235</v>
      </c>
      <c r="B47393" t="s">
        <v>52258</v>
      </c>
      <c r="C47393" t="s">
        <v>52237</v>
      </c>
      <c r="D47393" t="s">
        <v>49625</v>
      </c>
      <c r="E47393" s="2">
        <v>2.9486051593495474E-2</v>
      </c>
      <c r="F47393" s="2">
        <v>1.9867908185361629E-2</v>
      </c>
      <c r="G47393" s="2">
        <v>2.1564399137424035E-2</v>
      </c>
      <c r="H47393" s="2">
        <v>2.8394357172178336E-2</v>
      </c>
    </row>
    <row r="47394" spans="1:8">
      <c r="A47394" t="s">
        <v>52235</v>
      </c>
      <c r="B47394" t="s">
        <v>52259</v>
      </c>
      <c r="C47394" t="s">
        <v>15450</v>
      </c>
      <c r="D47394" t="s">
        <v>49625</v>
      </c>
      <c r="E47394" s="2">
        <v>0</v>
      </c>
      <c r="F47394" s="2">
        <v>1.0827197921177999E-4</v>
      </c>
      <c r="G47394" s="2">
        <v>1.9603999215840032E-4</v>
      </c>
      <c r="H47394" s="2">
        <v>1.5018171988105607E-5</v>
      </c>
    </row>
    <row r="47395" spans="1:8">
      <c r="A47395" t="s">
        <v>52235</v>
      </c>
      <c r="B47395" t="s">
        <v>51860</v>
      </c>
      <c r="C47395" t="s">
        <v>24223</v>
      </c>
      <c r="D47395" t="s">
        <v>49625</v>
      </c>
      <c r="E47395" s="2">
        <v>0</v>
      </c>
      <c r="F47395" s="2">
        <v>5.4135989605889994E-5</v>
      </c>
      <c r="G47395" s="2">
        <v>0</v>
      </c>
      <c r="H47395" s="2">
        <v>5.0060573293685363E-6</v>
      </c>
    </row>
    <row r="47396" spans="1:8">
      <c r="A47396" t="s">
        <v>52235</v>
      </c>
      <c r="B47396" t="s">
        <v>52260</v>
      </c>
      <c r="C47396" t="s">
        <v>52261</v>
      </c>
      <c r="D47396" t="s">
        <v>49625</v>
      </c>
      <c r="E47396" s="2">
        <v>3.2602094389420209E-2</v>
      </c>
      <c r="F47396" s="2">
        <v>2.3603291468168038E-2</v>
      </c>
      <c r="G47396" s="2">
        <v>5.1166437953342483E-2</v>
      </c>
      <c r="H47396" s="2">
        <v>3.2244015258462738E-2</v>
      </c>
    </row>
    <row r="47397" spans="1:8">
      <c r="A47397" t="s">
        <v>52235</v>
      </c>
      <c r="B47397" t="s">
        <v>51777</v>
      </c>
      <c r="C47397" t="s">
        <v>51778</v>
      </c>
      <c r="D47397" t="s">
        <v>49625</v>
      </c>
      <c r="E47397" s="2">
        <v>6.0652155404830148E-2</v>
      </c>
      <c r="F47397" s="2">
        <v>4.3038111736682545E-2</v>
      </c>
      <c r="G47397" s="2">
        <v>4.9009998039600079E-2</v>
      </c>
      <c r="H47397" s="2">
        <v>5.8726058530822293E-2</v>
      </c>
    </row>
    <row r="47398" spans="1:8">
      <c r="A47398" t="s">
        <v>52235</v>
      </c>
      <c r="B47398" t="s">
        <v>52262</v>
      </c>
      <c r="C47398" t="s">
        <v>52237</v>
      </c>
      <c r="D47398" t="s">
        <v>49625</v>
      </c>
      <c r="E47398" s="2">
        <v>5.3580043704061072E-3</v>
      </c>
      <c r="F47398" s="2">
        <v>5.4135989605889993E-3</v>
      </c>
      <c r="G47398" s="2">
        <v>7.4495197020192118E-3</v>
      </c>
      <c r="H47398" s="2">
        <v>5.4165540303767563E-3</v>
      </c>
    </row>
    <row r="47399" spans="1:8">
      <c r="A47399" t="s">
        <v>52235</v>
      </c>
      <c r="B47399" t="s">
        <v>52263</v>
      </c>
      <c r="C47399" t="s">
        <v>52237</v>
      </c>
      <c r="D47399" t="s">
        <v>49625</v>
      </c>
      <c r="E47399" s="2">
        <v>4.4328404801770869E-3</v>
      </c>
      <c r="F47399" s="2">
        <v>7.3083585967951498E-3</v>
      </c>
      <c r="G47399" s="2">
        <v>1.9603999215840032E-4</v>
      </c>
      <c r="H47399" s="2">
        <v>4.5905545710309475E-3</v>
      </c>
    </row>
    <row r="47400" spans="1:8">
      <c r="A47400" t="s">
        <v>52235</v>
      </c>
      <c r="B47400" t="s">
        <v>52264</v>
      </c>
      <c r="C47400" t="s">
        <v>52237</v>
      </c>
      <c r="D47400" t="s">
        <v>49625</v>
      </c>
      <c r="E47400" s="2">
        <v>2.6409739762181798E-2</v>
      </c>
      <c r="F47400" s="2">
        <v>5.4569077522737118E-2</v>
      </c>
      <c r="G47400" s="2">
        <v>2.7445598902176044E-2</v>
      </c>
      <c r="H47400" s="2">
        <v>2.9040138567666875E-2</v>
      </c>
    </row>
    <row r="47401" spans="1:8">
      <c r="A47401" t="s">
        <v>52235</v>
      </c>
      <c r="B47401" t="s">
        <v>52265</v>
      </c>
      <c r="C47401" t="s">
        <v>52237</v>
      </c>
      <c r="D47401" t="s">
        <v>49625</v>
      </c>
      <c r="E47401" s="2">
        <v>9.2646933620909838E-2</v>
      </c>
      <c r="F47401" s="2">
        <v>7.4491121697704638E-2</v>
      </c>
      <c r="G47401" s="2">
        <v>7.9200156831993732E-2</v>
      </c>
      <c r="H47401" s="2">
        <v>9.0624655833558609E-2</v>
      </c>
    </row>
    <row r="47402" spans="1:8">
      <c r="A47402" t="s">
        <v>52235</v>
      </c>
      <c r="B47402" t="s">
        <v>52266</v>
      </c>
      <c r="C47402" t="s">
        <v>52237</v>
      </c>
      <c r="D47402" t="s">
        <v>49625</v>
      </c>
      <c r="E47402" s="2">
        <v>2.6562987768538751E-3</v>
      </c>
      <c r="F47402" s="2">
        <v>9.5279341706366386E-3</v>
      </c>
      <c r="G47402" s="2">
        <v>5.8811997647520093E-3</v>
      </c>
      <c r="H47402" s="2">
        <v>3.374082639994393E-3</v>
      </c>
    </row>
    <row r="47403" spans="1:8">
      <c r="A47403" t="s">
        <v>52235</v>
      </c>
      <c r="B47403" t="s">
        <v>52267</v>
      </c>
      <c r="C47403" t="s">
        <v>52237</v>
      </c>
      <c r="D47403" t="s">
        <v>49625</v>
      </c>
      <c r="E47403" s="2">
        <v>5.0685359139540824E-3</v>
      </c>
      <c r="F47403" s="2">
        <v>1.0881333910783889E-2</v>
      </c>
      <c r="G47403" s="2">
        <v>3.9207998431680063E-4</v>
      </c>
      <c r="H47403" s="2">
        <v>5.486638832987915E-3</v>
      </c>
    </row>
    <row r="47404" spans="1:8">
      <c r="A47404" t="s">
        <v>52235</v>
      </c>
      <c r="B47404" t="s">
        <v>52268</v>
      </c>
      <c r="C47404" t="s">
        <v>52237</v>
      </c>
      <c r="D47404" t="s">
        <v>49625</v>
      </c>
      <c r="E47404" s="2">
        <v>2.6676504810284646E-3</v>
      </c>
      <c r="F47404" s="2">
        <v>7.3624945864010395E-3</v>
      </c>
      <c r="G47404" s="2">
        <v>1.9603999215840032E-4</v>
      </c>
      <c r="H47404" s="2">
        <v>3.0386767989267014E-3</v>
      </c>
    </row>
    <row r="47405" spans="1:8">
      <c r="A47405" t="s">
        <v>52235</v>
      </c>
      <c r="B47405" t="s">
        <v>52269</v>
      </c>
      <c r="C47405" t="s">
        <v>52237</v>
      </c>
      <c r="D47405" t="s">
        <v>49625</v>
      </c>
      <c r="E47405" s="2">
        <v>4.1689133581178872E-2</v>
      </c>
      <c r="F47405" s="2">
        <v>4.5041143352100479E-2</v>
      </c>
      <c r="G47405" s="2">
        <v>0.10115663595373456</v>
      </c>
      <c r="H47405" s="2">
        <v>4.3517656364200685E-2</v>
      </c>
    </row>
    <row r="47406" spans="1:8">
      <c r="A47406" t="s">
        <v>52235</v>
      </c>
      <c r="B47406" t="s">
        <v>52270</v>
      </c>
      <c r="C47406" t="s">
        <v>52237</v>
      </c>
      <c r="D47406" t="s">
        <v>49625</v>
      </c>
      <c r="E47406" s="2">
        <v>6.7264523086528361E-2</v>
      </c>
      <c r="F47406" s="2">
        <v>4.3687743611953225E-2</v>
      </c>
      <c r="G47406" s="2">
        <v>5.0774357969025678E-2</v>
      </c>
      <c r="H47406" s="2">
        <v>6.4663242523453374E-2</v>
      </c>
    </row>
    <row r="47407" spans="1:8">
      <c r="A47407" t="s">
        <v>52235</v>
      </c>
      <c r="B47407" t="s">
        <v>52271</v>
      </c>
      <c r="C47407" t="s">
        <v>52237</v>
      </c>
      <c r="D47407" t="s">
        <v>49625</v>
      </c>
      <c r="E47407" s="2">
        <v>0.12587904759201976</v>
      </c>
      <c r="F47407" s="2">
        <v>3.513425725422261E-2</v>
      </c>
      <c r="G47407" s="2">
        <v>5.2538717898451284E-2</v>
      </c>
      <c r="H47407" s="2">
        <v>0.11561489402176633</v>
      </c>
    </row>
    <row r="47408" spans="1:8">
      <c r="A47408" t="s">
        <v>52235</v>
      </c>
      <c r="B47408" t="s">
        <v>52272</v>
      </c>
      <c r="C47408" t="s">
        <v>52237</v>
      </c>
      <c r="D47408" t="s">
        <v>49625</v>
      </c>
      <c r="E47408" s="2">
        <v>5.5623350455487131E-3</v>
      </c>
      <c r="F47408" s="2">
        <v>1.9488956258120398E-2</v>
      </c>
      <c r="G47408" s="2">
        <v>3.9207998431680063E-4</v>
      </c>
      <c r="H47408" s="2">
        <v>6.718128936012575E-3</v>
      </c>
    </row>
    <row r="47409" spans="1:8">
      <c r="A47409" t="s">
        <v>52235</v>
      </c>
      <c r="B47409" t="s">
        <v>52273</v>
      </c>
      <c r="C47409" t="s">
        <v>52237</v>
      </c>
      <c r="D47409" t="s">
        <v>49625</v>
      </c>
      <c r="E47409" s="2">
        <v>6.4364162669920824E-3</v>
      </c>
      <c r="F47409" s="2">
        <v>2.0517540060632309E-2</v>
      </c>
      <c r="G47409" s="2">
        <v>3.9207998431680063E-4</v>
      </c>
      <c r="H47409" s="2">
        <v>7.5841768539933315E-3</v>
      </c>
    </row>
    <row r="47410" spans="1:8">
      <c r="A47410" t="s">
        <v>52235</v>
      </c>
      <c r="B47410" t="s">
        <v>52274</v>
      </c>
      <c r="C47410" t="s">
        <v>52237</v>
      </c>
      <c r="D47410" t="s">
        <v>49625</v>
      </c>
      <c r="E47410" s="2">
        <v>5.3466526662315182E-3</v>
      </c>
      <c r="F47410" s="2">
        <v>4.2767431788653092E-3</v>
      </c>
      <c r="G47410" s="2">
        <v>6.861399725544011E-3</v>
      </c>
      <c r="H47410" s="2">
        <v>5.2863965398131738E-3</v>
      </c>
    </row>
    <row r="47411" spans="1:8">
      <c r="A47411" t="s">
        <v>52235</v>
      </c>
      <c r="B47411" t="s">
        <v>52275</v>
      </c>
      <c r="C47411" t="s">
        <v>52237</v>
      </c>
      <c r="D47411" t="s">
        <v>49625</v>
      </c>
      <c r="E47411" s="2">
        <v>9.3657235292448279E-2</v>
      </c>
      <c r="F47411" s="2">
        <v>5.6463837158943264E-2</v>
      </c>
      <c r="G47411" s="2">
        <v>7.7239756910409726E-2</v>
      </c>
      <c r="H47411" s="2">
        <v>8.9798656374212804E-2</v>
      </c>
    </row>
    <row r="47412" spans="1:8">
      <c r="A47412" t="s">
        <v>52235</v>
      </c>
      <c r="B47412" t="s">
        <v>52276</v>
      </c>
      <c r="C47412" t="s">
        <v>4654</v>
      </c>
      <c r="D47412" t="s">
        <v>49625</v>
      </c>
      <c r="E47412" s="2">
        <v>1.1669551891477708E-2</v>
      </c>
      <c r="F47412" s="2">
        <v>7.0918146383715892E-3</v>
      </c>
      <c r="G47412" s="2">
        <v>1.0390119584395216E-2</v>
      </c>
      <c r="H47412" s="2">
        <v>1.121356841778552E-2</v>
      </c>
    </row>
    <row r="47413" spans="1:8">
      <c r="A47413" t="s">
        <v>27218</v>
      </c>
      <c r="B47413" t="s">
        <v>51966</v>
      </c>
      <c r="C47413" t="s">
        <v>51967</v>
      </c>
      <c r="D47413" t="s">
        <v>49625</v>
      </c>
      <c r="E47413" s="2">
        <v>1.0054844606946984E-2</v>
      </c>
      <c r="F47413" s="2">
        <v>1.3257575757575758E-2</v>
      </c>
      <c r="G47413" s="2">
        <v>0</v>
      </c>
      <c r="H47413" s="2">
        <v>1.0181672988620483E-2</v>
      </c>
    </row>
    <row r="47414" spans="1:8">
      <c r="A47414" t="s">
        <v>27218</v>
      </c>
      <c r="B47414" t="s">
        <v>52277</v>
      </c>
      <c r="C47414" t="s">
        <v>52278</v>
      </c>
      <c r="D47414" t="s">
        <v>49625</v>
      </c>
      <c r="E47414" s="2">
        <v>3.4277879341864715E-3</v>
      </c>
      <c r="F47414" s="2">
        <v>0</v>
      </c>
      <c r="G47414" s="2">
        <v>9.5238095238095247E-3</v>
      </c>
      <c r="H47414" s="2">
        <v>3.1942503493711319E-3</v>
      </c>
    </row>
    <row r="47415" spans="1:8">
      <c r="A47415" t="s">
        <v>27218</v>
      </c>
      <c r="B47415" t="s">
        <v>52279</v>
      </c>
      <c r="C47415" t="s">
        <v>52280</v>
      </c>
      <c r="D47415" t="s">
        <v>49625</v>
      </c>
      <c r="E47415" s="2">
        <v>1.5996343692870202E-3</v>
      </c>
      <c r="F47415" s="2">
        <v>0</v>
      </c>
      <c r="G47415" s="2">
        <v>0</v>
      </c>
      <c r="H47415" s="2">
        <v>1.3974845278498702E-3</v>
      </c>
    </row>
    <row r="47416" spans="1:8">
      <c r="A47416" t="s">
        <v>27218</v>
      </c>
      <c r="B47416" t="s">
        <v>51238</v>
      </c>
      <c r="C47416" t="s">
        <v>51239</v>
      </c>
      <c r="D47416" t="s">
        <v>49625</v>
      </c>
      <c r="E47416" s="2">
        <v>5.4844606946983544E-3</v>
      </c>
      <c r="F47416" s="2">
        <v>3.787878787878788E-3</v>
      </c>
      <c r="G47416" s="2">
        <v>0</v>
      </c>
      <c r="H47416" s="2">
        <v>5.1906568177280893E-3</v>
      </c>
    </row>
    <row r="47417" spans="1:8">
      <c r="A47417" t="s">
        <v>27218</v>
      </c>
      <c r="B47417" t="s">
        <v>51970</v>
      </c>
      <c r="C47417" t="s">
        <v>51971</v>
      </c>
      <c r="D47417" t="s">
        <v>49625</v>
      </c>
      <c r="E47417" s="2">
        <v>0.9794332723948812</v>
      </c>
      <c r="F47417" s="2">
        <v>0.98295454545454541</v>
      </c>
      <c r="G47417" s="2">
        <v>0.99047619047619051</v>
      </c>
      <c r="H47417" s="2">
        <v>0.98003593531643041</v>
      </c>
    </row>
    <row r="47418" spans="1:8">
      <c r="A47418" t="s">
        <v>27177</v>
      </c>
      <c r="B47418" t="s">
        <v>50687</v>
      </c>
      <c r="C47418" t="s">
        <v>50688</v>
      </c>
      <c r="D47418" t="s">
        <v>49625</v>
      </c>
      <c r="E47418" s="2">
        <v>7.4367088607594931E-2</v>
      </c>
      <c r="F47418" s="2">
        <v>5.9523809523809521E-2</v>
      </c>
      <c r="G47418" s="2">
        <v>0</v>
      </c>
      <c r="H47418" s="2">
        <v>7.1724137931034479E-2</v>
      </c>
    </row>
    <row r="47419" spans="1:8">
      <c r="A47419" t="s">
        <v>27177</v>
      </c>
      <c r="B47419" t="s">
        <v>52281</v>
      </c>
      <c r="C47419" t="s">
        <v>52282</v>
      </c>
      <c r="D47419" t="s">
        <v>49625</v>
      </c>
      <c r="E47419" s="2">
        <v>2.5316455696202531E-2</v>
      </c>
      <c r="F47419" s="2">
        <v>3.5714285714285712E-2</v>
      </c>
      <c r="G47419" s="2">
        <v>0</v>
      </c>
      <c r="H47419" s="2">
        <v>2.6206896551724139E-2</v>
      </c>
    </row>
    <row r="47420" spans="1:8">
      <c r="A47420" t="s">
        <v>27177</v>
      </c>
      <c r="B47420" t="s">
        <v>50683</v>
      </c>
      <c r="C47420" t="s">
        <v>50684</v>
      </c>
      <c r="D47420" t="s">
        <v>49625</v>
      </c>
      <c r="E47420" s="2">
        <v>0.72626582278481011</v>
      </c>
      <c r="F47420" s="2">
        <v>0.6785714285714286</v>
      </c>
      <c r="G47420" s="2">
        <v>0.88888888888888884</v>
      </c>
      <c r="H47420" s="2">
        <v>0.72275862068965513</v>
      </c>
    </row>
    <row r="47421" spans="1:8">
      <c r="A47421" t="s">
        <v>27177</v>
      </c>
      <c r="B47421" t="s">
        <v>50685</v>
      </c>
      <c r="C47421" t="s">
        <v>12316</v>
      </c>
      <c r="D47421" t="s">
        <v>49625</v>
      </c>
      <c r="E47421" s="2">
        <v>0.17405063291139242</v>
      </c>
      <c r="F47421" s="2">
        <v>0.22619047619047619</v>
      </c>
      <c r="G47421" s="2">
        <v>0.1111111111111111</v>
      </c>
      <c r="H47421" s="2">
        <v>0.1793103448275862</v>
      </c>
    </row>
    <row r="47422" spans="1:8">
      <c r="A47422" t="s">
        <v>27175</v>
      </c>
      <c r="B47422" t="s">
        <v>52283</v>
      </c>
      <c r="C47422" t="s">
        <v>51736</v>
      </c>
      <c r="D47422" t="s">
        <v>49625</v>
      </c>
      <c r="E47422" s="2">
        <v>3.7461364104677521E-2</v>
      </c>
      <c r="F47422" s="2">
        <v>3.9297658862876256E-2</v>
      </c>
      <c r="G47422" s="2">
        <v>1.3368983957219251E-3</v>
      </c>
      <c r="H47422" s="2">
        <v>3.707486853554269E-2</v>
      </c>
    </row>
    <row r="47423" spans="1:8">
      <c r="A47423" t="s">
        <v>27175</v>
      </c>
      <c r="B47423" t="s">
        <v>52284</v>
      </c>
      <c r="C47423" t="s">
        <v>52285</v>
      </c>
      <c r="D47423" t="s">
        <v>49625</v>
      </c>
      <c r="E47423" s="2">
        <v>0.13115598598804862</v>
      </c>
      <c r="F47423" s="2">
        <v>0.13712374581939799</v>
      </c>
      <c r="G47423" s="2">
        <v>0.16042780748663102</v>
      </c>
      <c r="H47423" s="2">
        <v>0.13197518253698029</v>
      </c>
    </row>
    <row r="47424" spans="1:8">
      <c r="A47424" t="s">
        <v>27175</v>
      </c>
      <c r="B47424" t="s">
        <v>51735</v>
      </c>
      <c r="C47424" t="s">
        <v>51736</v>
      </c>
      <c r="D47424" t="s">
        <v>49625</v>
      </c>
      <c r="E47424" s="2">
        <v>0.27356274469400371</v>
      </c>
      <c r="F47424" s="2">
        <v>0.24777034559643255</v>
      </c>
      <c r="G47424" s="2">
        <v>0.3302139037433155</v>
      </c>
      <c r="H47424" s="2">
        <v>0.27261377823175575</v>
      </c>
    </row>
    <row r="47425" spans="1:8">
      <c r="A47425" t="s">
        <v>27175</v>
      </c>
      <c r="B47425" t="s">
        <v>52286</v>
      </c>
      <c r="C47425" t="s">
        <v>5864</v>
      </c>
      <c r="D47425" t="s">
        <v>49625</v>
      </c>
      <c r="E47425" s="2">
        <v>3.5483206264166497E-2</v>
      </c>
      <c r="F47425" s="2">
        <v>5.8528428093645488E-2</v>
      </c>
      <c r="G47425" s="2">
        <v>1.3368983957219251E-3</v>
      </c>
      <c r="H47425" s="2">
        <v>3.6564143305716341E-2</v>
      </c>
    </row>
    <row r="47426" spans="1:8">
      <c r="A47426" t="s">
        <v>27175</v>
      </c>
      <c r="B47426" t="s">
        <v>52287</v>
      </c>
      <c r="C47426" t="s">
        <v>5864</v>
      </c>
      <c r="D47426" t="s">
        <v>49625</v>
      </c>
      <c r="E47426" s="2">
        <v>0.31425922110035032</v>
      </c>
      <c r="F47426" s="2">
        <v>0.39381270903010035</v>
      </c>
      <c r="G47426" s="2">
        <v>0.3502673796791444</v>
      </c>
      <c r="H47426" s="2">
        <v>0.3201679718533651</v>
      </c>
    </row>
    <row r="47427" spans="1:8">
      <c r="A47427" t="s">
        <v>27175</v>
      </c>
      <c r="B47427" t="s">
        <v>52288</v>
      </c>
      <c r="C47427" t="s">
        <v>52289</v>
      </c>
      <c r="D47427" t="s">
        <v>49625</v>
      </c>
      <c r="E47427" s="2">
        <v>0</v>
      </c>
      <c r="F47427" s="2">
        <v>2.7870680044593088E-4</v>
      </c>
      <c r="G47427" s="2">
        <v>0</v>
      </c>
      <c r="H47427" s="2">
        <v>1.8915749252827903E-5</v>
      </c>
    </row>
    <row r="47428" spans="1:8">
      <c r="A47428" t="s">
        <v>27175</v>
      </c>
      <c r="B47428" t="s">
        <v>52290</v>
      </c>
      <c r="C47428" t="s">
        <v>52291</v>
      </c>
      <c r="D47428" t="s">
        <v>49625</v>
      </c>
      <c r="E47428" s="2">
        <v>1.1106532042035855E-2</v>
      </c>
      <c r="F47428" s="2">
        <v>9.47603121516165E-3</v>
      </c>
      <c r="G47428" s="2">
        <v>1.3368983957219251E-3</v>
      </c>
      <c r="H47428" s="2">
        <v>1.0857640071123217E-2</v>
      </c>
    </row>
    <row r="47429" spans="1:8">
      <c r="A47429" t="s">
        <v>27175</v>
      </c>
      <c r="B47429" t="s">
        <v>51734</v>
      </c>
      <c r="C47429" t="s">
        <v>5864</v>
      </c>
      <c r="D47429" t="s">
        <v>49625</v>
      </c>
      <c r="E47429" s="2">
        <v>0.19697094580671751</v>
      </c>
      <c r="F47429" s="2">
        <v>0.11371237458193979</v>
      </c>
      <c r="G47429" s="2">
        <v>0.15508021390374332</v>
      </c>
      <c r="H47429" s="2">
        <v>0.19072749971626377</v>
      </c>
    </row>
    <row r="47430" spans="1:8">
      <c r="A47430" t="s">
        <v>27157</v>
      </c>
      <c r="B47430" t="s">
        <v>51710</v>
      </c>
      <c r="C47430" t="s">
        <v>51711</v>
      </c>
      <c r="D47430" t="s">
        <v>49625</v>
      </c>
      <c r="E47430" s="2">
        <v>0.17151018380526578</v>
      </c>
      <c r="F47430" s="2">
        <v>0.10215053763440861</v>
      </c>
      <c r="G47430" s="2">
        <v>0.27985739750445632</v>
      </c>
      <c r="H47430" s="2">
        <v>0.16986697834919576</v>
      </c>
    </row>
    <row r="47431" spans="1:8">
      <c r="A47431" t="s">
        <v>27157</v>
      </c>
      <c r="B47431" t="s">
        <v>52292</v>
      </c>
      <c r="C47431" t="s">
        <v>42482</v>
      </c>
      <c r="D47431" t="s">
        <v>49625</v>
      </c>
      <c r="E47431" s="2">
        <v>1.1798310978638849E-3</v>
      </c>
      <c r="F47431" s="2">
        <v>7.6804915514592934E-4</v>
      </c>
      <c r="G47431" s="2">
        <v>0</v>
      </c>
      <c r="H47431" s="2">
        <v>1.1131518895753326E-3</v>
      </c>
    </row>
    <row r="47432" spans="1:8">
      <c r="A47432" t="s">
        <v>27157</v>
      </c>
      <c r="B47432" t="s">
        <v>52293</v>
      </c>
      <c r="C47432" t="s">
        <v>52294</v>
      </c>
      <c r="D47432" t="s">
        <v>49625</v>
      </c>
      <c r="E47432" s="2">
        <v>0.62667660208643816</v>
      </c>
      <c r="F47432" s="2">
        <v>0.77342549923195081</v>
      </c>
      <c r="G47432" s="2">
        <v>0.6114081996434938</v>
      </c>
      <c r="H47432" s="2">
        <v>0.63683419602604774</v>
      </c>
    </row>
    <row r="47433" spans="1:8">
      <c r="A47433" t="s">
        <v>27157</v>
      </c>
      <c r="B47433" t="s">
        <v>52295</v>
      </c>
      <c r="C47433" t="s">
        <v>52296</v>
      </c>
      <c r="D47433" t="s">
        <v>49625</v>
      </c>
      <c r="E47433" s="2">
        <v>2.8564331843020367E-2</v>
      </c>
      <c r="F47433" s="2">
        <v>6.1443932411674347E-3</v>
      </c>
      <c r="G47433" s="2">
        <v>3.5650623885918001E-3</v>
      </c>
      <c r="H47433" s="2">
        <v>2.6159069405020316E-2</v>
      </c>
    </row>
    <row r="47434" spans="1:8">
      <c r="A47434" t="s">
        <v>27157</v>
      </c>
      <c r="B47434" t="s">
        <v>50911</v>
      </c>
      <c r="C47434" t="s">
        <v>50912</v>
      </c>
      <c r="D47434" t="s">
        <v>49625</v>
      </c>
      <c r="E47434" s="2">
        <v>8.1967213114754103E-3</v>
      </c>
      <c r="F47434" s="2">
        <v>1.2288786482334869E-2</v>
      </c>
      <c r="G47434" s="2">
        <v>5.3475935828877002E-3</v>
      </c>
      <c r="H47434" s="2">
        <v>8.4042967662937614E-3</v>
      </c>
    </row>
    <row r="47435" spans="1:8">
      <c r="A47435" t="s">
        <v>27157</v>
      </c>
      <c r="B47435" t="s">
        <v>52297</v>
      </c>
      <c r="C47435" t="s">
        <v>14849</v>
      </c>
      <c r="D47435" t="s">
        <v>49625</v>
      </c>
      <c r="E47435" s="2">
        <v>2.8378042722305017E-2</v>
      </c>
      <c r="F47435" s="2">
        <v>1.8433179723502304E-2</v>
      </c>
      <c r="G47435" s="2">
        <v>4.6345811051693407E-2</v>
      </c>
      <c r="H47435" s="2">
        <v>2.8218400400734679E-2</v>
      </c>
    </row>
    <row r="47436" spans="1:8">
      <c r="A47436" t="s">
        <v>27157</v>
      </c>
      <c r="B47436" t="s">
        <v>50920</v>
      </c>
      <c r="C47436" t="s">
        <v>50921</v>
      </c>
      <c r="D47436" t="s">
        <v>49625</v>
      </c>
      <c r="E47436" s="2">
        <v>1.7449080973671139E-2</v>
      </c>
      <c r="F47436" s="2">
        <v>6.1443932411674347E-3</v>
      </c>
      <c r="G47436" s="2">
        <v>0</v>
      </c>
      <c r="H47436" s="2">
        <v>1.6085044804363555E-2</v>
      </c>
    </row>
    <row r="47437" spans="1:8">
      <c r="A47437" t="s">
        <v>27157</v>
      </c>
      <c r="B47437" t="s">
        <v>51704</v>
      </c>
      <c r="C47437" t="s">
        <v>51705</v>
      </c>
      <c r="D47437" t="s">
        <v>49625</v>
      </c>
      <c r="E47437" s="2">
        <v>5.5886736214605069E-3</v>
      </c>
      <c r="F47437" s="2">
        <v>1.1520737327188941E-2</v>
      </c>
      <c r="G47437" s="2">
        <v>0</v>
      </c>
      <c r="H47437" s="2">
        <v>5.8440474202704961E-3</v>
      </c>
    </row>
    <row r="47438" spans="1:8">
      <c r="A47438" t="s">
        <v>27157</v>
      </c>
      <c r="B47438" t="s">
        <v>52298</v>
      </c>
      <c r="C47438" t="s">
        <v>52299</v>
      </c>
      <c r="D47438" t="s">
        <v>49625</v>
      </c>
      <c r="E47438" s="2">
        <v>4.1480377545951318E-2</v>
      </c>
      <c r="F47438" s="2">
        <v>3.9938556067588324E-2</v>
      </c>
      <c r="G47438" s="2">
        <v>1.06951871657754E-2</v>
      </c>
      <c r="H47438" s="2">
        <v>4.0407413591584569E-2</v>
      </c>
    </row>
    <row r="47439" spans="1:8">
      <c r="A47439" t="s">
        <v>27157</v>
      </c>
      <c r="B47439" t="s">
        <v>52300</v>
      </c>
      <c r="C47439" t="s">
        <v>52301</v>
      </c>
      <c r="D47439" t="s">
        <v>49625</v>
      </c>
      <c r="E47439" s="2">
        <v>7.2031793343268757E-3</v>
      </c>
      <c r="F47439" s="2">
        <v>7.6804915514592934E-4</v>
      </c>
      <c r="G47439" s="2">
        <v>0</v>
      </c>
      <c r="H47439" s="2">
        <v>6.5119385540156954E-3</v>
      </c>
    </row>
    <row r="47440" spans="1:8">
      <c r="A47440" t="s">
        <v>27157</v>
      </c>
      <c r="B47440" t="s">
        <v>50915</v>
      </c>
      <c r="C47440" t="s">
        <v>717</v>
      </c>
      <c r="D47440" t="s">
        <v>49625</v>
      </c>
      <c r="E47440" s="2">
        <v>4.1418281172379535E-2</v>
      </c>
      <c r="F47440" s="2">
        <v>1.2288786482334869E-2</v>
      </c>
      <c r="G47440" s="2">
        <v>3.5650623885918001E-3</v>
      </c>
      <c r="H47440" s="2">
        <v>3.8125452217955137E-2</v>
      </c>
    </row>
    <row r="47441" spans="1:8">
      <c r="A47441" t="s">
        <v>27157</v>
      </c>
      <c r="B47441" t="s">
        <v>52302</v>
      </c>
      <c r="C47441" t="s">
        <v>1199</v>
      </c>
      <c r="D47441" t="s">
        <v>49625</v>
      </c>
      <c r="E47441" s="2">
        <v>2.2354694485842028E-2</v>
      </c>
      <c r="F47441" s="2">
        <v>1.6129032258064516E-2</v>
      </c>
      <c r="G47441" s="2">
        <v>3.9215686274509803E-2</v>
      </c>
      <c r="H47441" s="2">
        <v>2.2430010574942951E-2</v>
      </c>
    </row>
    <row r="47442" spans="1:8">
      <c r="A47442" t="s">
        <v>52303</v>
      </c>
      <c r="B47442" t="s">
        <v>52304</v>
      </c>
      <c r="C47442" t="s">
        <v>52305</v>
      </c>
      <c r="D47442" t="s">
        <v>49625</v>
      </c>
      <c r="E47442" s="2">
        <v>8.9453181359111233E-3</v>
      </c>
      <c r="F47442" s="2">
        <v>0</v>
      </c>
      <c r="G47442" s="2">
        <v>0</v>
      </c>
      <c r="H47442" s="2">
        <v>7.8600405679513183E-3</v>
      </c>
    </row>
    <row r="47443" spans="1:8">
      <c r="A47443" t="s">
        <v>52303</v>
      </c>
      <c r="B47443" t="s">
        <v>52306</v>
      </c>
      <c r="C47443" t="s">
        <v>52307</v>
      </c>
      <c r="D47443" t="s">
        <v>49625</v>
      </c>
      <c r="E47443" s="2">
        <v>7.6251623142403691E-2</v>
      </c>
      <c r="F47443" s="2">
        <v>2.7777777777777776E-2</v>
      </c>
      <c r="G47443" s="2">
        <v>1.0848126232741617E-2</v>
      </c>
      <c r="H47443" s="2">
        <v>6.9282454361054763E-2</v>
      </c>
    </row>
    <row r="47444" spans="1:8">
      <c r="A47444" t="s">
        <v>52303</v>
      </c>
      <c r="B47444" t="s">
        <v>52308</v>
      </c>
      <c r="C47444" t="s">
        <v>34372</v>
      </c>
      <c r="D47444" t="s">
        <v>49625</v>
      </c>
      <c r="E47444" s="2">
        <v>2.8062328668301832E-2</v>
      </c>
      <c r="F47444" s="2">
        <v>5.5555555555555558E-3</v>
      </c>
      <c r="G47444" s="2">
        <v>1.8737672583826429E-2</v>
      </c>
      <c r="H47444" s="2">
        <v>2.6179006085192698E-2</v>
      </c>
    </row>
    <row r="47445" spans="1:8">
      <c r="A47445" t="s">
        <v>52303</v>
      </c>
      <c r="B47445" t="s">
        <v>52309</v>
      </c>
      <c r="C47445" t="s">
        <v>52310</v>
      </c>
      <c r="D47445" t="s">
        <v>49625</v>
      </c>
      <c r="E47445" s="2">
        <v>2.503246284807387E-2</v>
      </c>
      <c r="F47445" s="2">
        <v>0.01</v>
      </c>
      <c r="G47445" s="2">
        <v>1.9723865877712033E-3</v>
      </c>
      <c r="H47445" s="2">
        <v>2.2692697768762676E-2</v>
      </c>
    </row>
    <row r="47446" spans="1:8">
      <c r="A47446" t="s">
        <v>52303</v>
      </c>
      <c r="B47446" t="s">
        <v>52311</v>
      </c>
      <c r="C47446" t="s">
        <v>52312</v>
      </c>
      <c r="D47446" t="s">
        <v>49625</v>
      </c>
      <c r="E47446" s="2">
        <v>3.6069831193190015E-3</v>
      </c>
      <c r="F47446" s="2">
        <v>4.4444444444444444E-3</v>
      </c>
      <c r="G47446" s="2">
        <v>1.282051282051282E-2</v>
      </c>
      <c r="H47446" s="2">
        <v>4.246957403651116E-3</v>
      </c>
    </row>
    <row r="47447" spans="1:8">
      <c r="A47447" t="s">
        <v>52303</v>
      </c>
      <c r="B47447" t="s">
        <v>51498</v>
      </c>
      <c r="C47447" t="s">
        <v>51499</v>
      </c>
      <c r="D47447" t="s">
        <v>49625</v>
      </c>
      <c r="E47447" s="2">
        <v>5.3383350165921222E-3</v>
      </c>
      <c r="F47447" s="2">
        <v>6.6666666666666671E-3</v>
      </c>
      <c r="G47447" s="2">
        <v>0</v>
      </c>
      <c r="H47447" s="2">
        <v>5.0709939148073022E-3</v>
      </c>
    </row>
    <row r="47448" spans="1:8">
      <c r="A47448" t="s">
        <v>52303</v>
      </c>
      <c r="B47448" t="s">
        <v>52313</v>
      </c>
      <c r="C47448" t="s">
        <v>1284</v>
      </c>
      <c r="D47448" t="s">
        <v>49625</v>
      </c>
      <c r="E47448" s="2">
        <v>0</v>
      </c>
      <c r="F47448" s="2">
        <v>0</v>
      </c>
      <c r="G47448" s="2">
        <v>9.8619329388560163E-4</v>
      </c>
      <c r="H47448" s="2">
        <v>6.3387423935091277E-5</v>
      </c>
    </row>
    <row r="47449" spans="1:8">
      <c r="A47449" t="s">
        <v>52303</v>
      </c>
      <c r="B47449" t="s">
        <v>52314</v>
      </c>
      <c r="C47449" t="s">
        <v>17316</v>
      </c>
      <c r="D47449" t="s">
        <v>49625</v>
      </c>
      <c r="E47449" s="2">
        <v>0.1033039965372962</v>
      </c>
      <c r="F47449" s="2">
        <v>1.7777777777777778E-2</v>
      </c>
      <c r="G47449" s="2">
        <v>4.9309664694280079E-3</v>
      </c>
      <c r="H47449" s="2">
        <v>9.2101926977687626E-2</v>
      </c>
    </row>
    <row r="47450" spans="1:8">
      <c r="A47450" t="s">
        <v>52303</v>
      </c>
      <c r="B47450" t="s">
        <v>51509</v>
      </c>
      <c r="C47450" t="s">
        <v>51510</v>
      </c>
      <c r="D47450" t="s">
        <v>49625</v>
      </c>
      <c r="E47450" s="2">
        <v>0.13605540326071275</v>
      </c>
      <c r="F47450" s="2">
        <v>3.888888888888889E-2</v>
      </c>
      <c r="G47450" s="2">
        <v>4.9309664694280079E-3</v>
      </c>
      <c r="H47450" s="2">
        <v>0.1220841784989858</v>
      </c>
    </row>
    <row r="47451" spans="1:8">
      <c r="A47451" t="s">
        <v>52303</v>
      </c>
      <c r="B47451" t="s">
        <v>52315</v>
      </c>
      <c r="C47451" t="s">
        <v>2750</v>
      </c>
      <c r="D47451" t="s">
        <v>49625</v>
      </c>
      <c r="E47451" s="2">
        <v>1.3706535853412207E-3</v>
      </c>
      <c r="F47451" s="2">
        <v>1.1111111111111111E-3</v>
      </c>
      <c r="G47451" s="2">
        <v>0</v>
      </c>
      <c r="H47451" s="2">
        <v>1.2677484787018255E-3</v>
      </c>
    </row>
    <row r="47452" spans="1:8">
      <c r="A47452" t="s">
        <v>52303</v>
      </c>
      <c r="B47452" t="s">
        <v>52316</v>
      </c>
      <c r="C47452" t="s">
        <v>87</v>
      </c>
      <c r="D47452" t="s">
        <v>49625</v>
      </c>
      <c r="E47452" s="2">
        <v>0</v>
      </c>
      <c r="F47452" s="2">
        <v>0</v>
      </c>
      <c r="G47452" s="2">
        <v>9.8619329388560163E-4</v>
      </c>
      <c r="H47452" s="2">
        <v>6.3387423935091277E-5</v>
      </c>
    </row>
    <row r="47453" spans="1:8">
      <c r="A47453" t="s">
        <v>52303</v>
      </c>
      <c r="B47453" t="s">
        <v>52317</v>
      </c>
      <c r="C47453" t="s">
        <v>3124</v>
      </c>
      <c r="D47453" t="s">
        <v>49625</v>
      </c>
      <c r="E47453" s="2">
        <v>0.60012985139229547</v>
      </c>
      <c r="F47453" s="2">
        <v>0.88222222222222224</v>
      </c>
      <c r="G47453" s="2">
        <v>0.94378698224852076</v>
      </c>
      <c r="H47453" s="2">
        <v>0.63831135902636915</v>
      </c>
    </row>
    <row r="47454" spans="1:8">
      <c r="A47454" t="s">
        <v>52303</v>
      </c>
      <c r="B47454" t="s">
        <v>51508</v>
      </c>
      <c r="C47454" t="s">
        <v>1691</v>
      </c>
      <c r="D47454" t="s">
        <v>49625</v>
      </c>
      <c r="E47454" s="2">
        <v>3.6791227817053818E-3</v>
      </c>
      <c r="F47454" s="2">
        <v>3.3333333333333335E-3</v>
      </c>
      <c r="G47454" s="2">
        <v>0</v>
      </c>
      <c r="H47454" s="2">
        <v>3.422920892494929E-3</v>
      </c>
    </row>
    <row r="47455" spans="1:8">
      <c r="A47455" t="s">
        <v>52303</v>
      </c>
      <c r="B47455" t="s">
        <v>51177</v>
      </c>
      <c r="C47455" t="s">
        <v>35056</v>
      </c>
      <c r="D47455" t="s">
        <v>49625</v>
      </c>
      <c r="E47455" s="2">
        <v>8.2239215120473233E-3</v>
      </c>
      <c r="F47455" s="2">
        <v>2.2222222222222222E-3</v>
      </c>
      <c r="G47455" s="2">
        <v>0</v>
      </c>
      <c r="H47455" s="2">
        <v>7.3529411764705881E-3</v>
      </c>
    </row>
    <row r="47456" spans="1:8">
      <c r="A47456" t="s">
        <v>27130</v>
      </c>
      <c r="B47456" t="s">
        <v>52318</v>
      </c>
      <c r="C47456" t="s">
        <v>42523</v>
      </c>
      <c r="D47456" t="s">
        <v>49625</v>
      </c>
      <c r="E47456" s="2">
        <v>0.14666976664504838</v>
      </c>
      <c r="F47456" s="2">
        <v>0.41831982059686046</v>
      </c>
      <c r="G47456" s="2">
        <v>0.49386792452830186</v>
      </c>
      <c r="H47456" s="2">
        <v>0.1724491844976461</v>
      </c>
    </row>
    <row r="47457" spans="1:8">
      <c r="A47457" t="s">
        <v>27130</v>
      </c>
      <c r="B47457" t="s">
        <v>52319</v>
      </c>
      <c r="C47457" t="s">
        <v>44879</v>
      </c>
      <c r="D47457" t="s">
        <v>49625</v>
      </c>
      <c r="E47457" s="2">
        <v>0.12315072013313591</v>
      </c>
      <c r="F47457" s="2">
        <v>8.9184060721062622E-2</v>
      </c>
      <c r="G47457" s="2">
        <v>6.9339622641509432E-2</v>
      </c>
      <c r="H47457" s="2">
        <v>0.11968138512684352</v>
      </c>
    </row>
    <row r="47458" spans="1:8">
      <c r="A47458" t="s">
        <v>27130</v>
      </c>
      <c r="B47458" t="s">
        <v>51706</v>
      </c>
      <c r="C47458" t="s">
        <v>51707</v>
      </c>
      <c r="D47458" t="s">
        <v>49625</v>
      </c>
      <c r="E47458" s="2">
        <v>2.2564579483853601E-2</v>
      </c>
      <c r="F47458" s="2">
        <v>5.0025875452820428E-3</v>
      </c>
      <c r="G47458" s="2">
        <v>4.7169811320754717E-4</v>
      </c>
      <c r="H47458" s="2">
        <v>2.0906312055155179E-2</v>
      </c>
    </row>
    <row r="47459" spans="1:8">
      <c r="A47459" t="s">
        <v>27130</v>
      </c>
      <c r="B47459" t="s">
        <v>52320</v>
      </c>
      <c r="C47459" t="s">
        <v>15852</v>
      </c>
      <c r="D47459" t="s">
        <v>49625</v>
      </c>
      <c r="E47459" s="2">
        <v>0.13313591365744423</v>
      </c>
      <c r="F47459" s="2">
        <v>7.3831292047610839E-2</v>
      </c>
      <c r="G47459" s="2">
        <v>5.0943396226415097E-2</v>
      </c>
      <c r="H47459" s="2">
        <v>0.12735670139896027</v>
      </c>
    </row>
    <row r="47460" spans="1:8">
      <c r="A47460" t="s">
        <v>27130</v>
      </c>
      <c r="B47460" t="s">
        <v>52321</v>
      </c>
      <c r="C47460" t="s">
        <v>42523</v>
      </c>
      <c r="D47460" t="s">
        <v>49625</v>
      </c>
      <c r="E47460" s="2">
        <v>7.7177224948299705E-2</v>
      </c>
      <c r="F47460" s="2">
        <v>2.8117992064861135E-2</v>
      </c>
      <c r="G47460" s="2">
        <v>4.1509433962264149E-2</v>
      </c>
      <c r="H47460" s="2">
        <v>7.3160936210089469E-2</v>
      </c>
    </row>
    <row r="47461" spans="1:8">
      <c r="A47461" t="s">
        <v>27130</v>
      </c>
      <c r="B47461" t="s">
        <v>52322</v>
      </c>
      <c r="C47461" t="s">
        <v>20239</v>
      </c>
      <c r="D47461" t="s">
        <v>49625</v>
      </c>
      <c r="E47461" s="2">
        <v>0</v>
      </c>
      <c r="F47461" s="2">
        <v>0</v>
      </c>
      <c r="G47461" s="2">
        <v>4.7169811320754717E-4</v>
      </c>
      <c r="H47461" s="2">
        <v>1.1155982953658046E-5</v>
      </c>
    </row>
    <row r="47462" spans="1:8">
      <c r="A47462" t="s">
        <v>27130</v>
      </c>
      <c r="B47462" t="s">
        <v>50920</v>
      </c>
      <c r="C47462" t="s">
        <v>50921</v>
      </c>
      <c r="D47462" t="s">
        <v>49625</v>
      </c>
      <c r="E47462" s="2">
        <v>6.6078486557922689E-3</v>
      </c>
      <c r="F47462" s="2">
        <v>6.9001207521131617E-4</v>
      </c>
      <c r="G47462" s="2">
        <v>0</v>
      </c>
      <c r="H47462" s="2">
        <v>6.0688547267899774E-3</v>
      </c>
    </row>
    <row r="47463" spans="1:8">
      <c r="A47463" t="s">
        <v>27130</v>
      </c>
      <c r="B47463" t="s">
        <v>52323</v>
      </c>
      <c r="C47463" t="s">
        <v>52324</v>
      </c>
      <c r="D47463" t="s">
        <v>49625</v>
      </c>
      <c r="E47463" s="2">
        <v>8.8043464960046988E-2</v>
      </c>
      <c r="F47463" s="2">
        <v>6.0721062618595827E-2</v>
      </c>
      <c r="G47463" s="2">
        <v>9.764150943396227E-2</v>
      </c>
      <c r="H47463" s="2">
        <v>8.6503491822664494E-2</v>
      </c>
    </row>
    <row r="47464" spans="1:8">
      <c r="A47464" t="s">
        <v>27130</v>
      </c>
      <c r="B47464" t="s">
        <v>52300</v>
      </c>
      <c r="C47464" t="s">
        <v>52301</v>
      </c>
      <c r="D47464" t="s">
        <v>49625</v>
      </c>
      <c r="E47464" s="2">
        <v>2.3151943808812914E-2</v>
      </c>
      <c r="F47464" s="2">
        <v>1.6215283767465932E-2</v>
      </c>
      <c r="G47464" s="2">
        <v>7.5471698113207548E-3</v>
      </c>
      <c r="H47464" s="2">
        <v>2.233427787322341E-2</v>
      </c>
    </row>
    <row r="47465" spans="1:8">
      <c r="A47465" t="s">
        <v>27130</v>
      </c>
      <c r="B47465" t="s">
        <v>51639</v>
      </c>
      <c r="C47465" t="s">
        <v>42523</v>
      </c>
      <c r="D47465" t="s">
        <v>49625</v>
      </c>
      <c r="E47465" s="2">
        <v>0.21766742942450532</v>
      </c>
      <c r="F47465" s="2">
        <v>0.15904778333620839</v>
      </c>
      <c r="G47465" s="2">
        <v>0.15377358490566037</v>
      </c>
      <c r="H47465" s="2">
        <v>0.21236529150583458</v>
      </c>
    </row>
    <row r="47466" spans="1:8">
      <c r="A47466" t="s">
        <v>27130</v>
      </c>
      <c r="B47466" t="s">
        <v>52293</v>
      </c>
      <c r="C47466" t="s">
        <v>52294</v>
      </c>
      <c r="D47466" t="s">
        <v>49625</v>
      </c>
      <c r="E47466" s="2">
        <v>2.667612975856879E-3</v>
      </c>
      <c r="F47466" s="2">
        <v>1.5352768673451785E-2</v>
      </c>
      <c r="G47466" s="2">
        <v>6.1320754716981136E-3</v>
      </c>
      <c r="H47466" s="2">
        <v>3.5699145451705749E-3</v>
      </c>
    </row>
    <row r="47467" spans="1:8">
      <c r="A47467" t="s">
        <v>27130</v>
      </c>
      <c r="B47467" t="s">
        <v>52325</v>
      </c>
      <c r="C47467" t="s">
        <v>52326</v>
      </c>
      <c r="D47467" t="s">
        <v>49625</v>
      </c>
      <c r="E47467" s="2">
        <v>0</v>
      </c>
      <c r="F47467" s="2">
        <v>0</v>
      </c>
      <c r="G47467" s="2">
        <v>4.7169811320754717E-4</v>
      </c>
      <c r="H47467" s="2">
        <v>1.1155982953658046E-5</v>
      </c>
    </row>
    <row r="47468" spans="1:8">
      <c r="A47468" t="s">
        <v>27130</v>
      </c>
      <c r="B47468" t="s">
        <v>52327</v>
      </c>
      <c r="C47468" t="s">
        <v>28383</v>
      </c>
      <c r="D47468" t="s">
        <v>49625</v>
      </c>
      <c r="E47468" s="2">
        <v>2.667612975856879E-3</v>
      </c>
      <c r="F47468" s="2">
        <v>1.7250301880282904E-4</v>
      </c>
      <c r="G47468" s="2">
        <v>0</v>
      </c>
      <c r="H47468" s="2">
        <v>2.4431602668511122E-3</v>
      </c>
    </row>
    <row r="47469" spans="1:8">
      <c r="A47469" t="s">
        <v>27130</v>
      </c>
      <c r="B47469" t="s">
        <v>52328</v>
      </c>
      <c r="C47469" t="s">
        <v>50719</v>
      </c>
      <c r="D47469" t="s">
        <v>49625</v>
      </c>
      <c r="E47469" s="2">
        <v>7.868234603100795E-3</v>
      </c>
      <c r="F47469" s="2">
        <v>5.6925996204933585E-3</v>
      </c>
      <c r="G47469" s="2">
        <v>1.4150943396226414E-3</v>
      </c>
      <c r="H47469" s="2">
        <v>7.5749124255338135E-3</v>
      </c>
    </row>
    <row r="47470" spans="1:8">
      <c r="A47470" t="s">
        <v>27130</v>
      </c>
      <c r="B47470" t="s">
        <v>52329</v>
      </c>
      <c r="C47470" t="s">
        <v>52324</v>
      </c>
      <c r="D47470" t="s">
        <v>49625</v>
      </c>
      <c r="E47470" s="2">
        <v>2.4975220567540778E-2</v>
      </c>
      <c r="F47470" s="2">
        <v>4.9335863377609111E-2</v>
      </c>
      <c r="G47470" s="2">
        <v>9.4339622641509435E-4</v>
      </c>
      <c r="H47470" s="2">
        <v>2.598228429906959E-2</v>
      </c>
    </row>
    <row r="47471" spans="1:8">
      <c r="A47471" t="s">
        <v>27130</v>
      </c>
      <c r="B47471" t="s">
        <v>51638</v>
      </c>
      <c r="C47471" t="s">
        <v>44938</v>
      </c>
      <c r="D47471" t="s">
        <v>49625</v>
      </c>
      <c r="E47471" s="2">
        <v>7.9171816301807363E-3</v>
      </c>
      <c r="F47471" s="2">
        <v>1.0350181128169742E-2</v>
      </c>
      <c r="G47471" s="2">
        <v>5.1886792452830186E-3</v>
      </c>
      <c r="H47471" s="2">
        <v>8.0099957607264773E-3</v>
      </c>
    </row>
    <row r="47472" spans="1:8">
      <c r="A47472" t="s">
        <v>27130</v>
      </c>
      <c r="B47472" t="s">
        <v>52330</v>
      </c>
      <c r="C47472" t="s">
        <v>52331</v>
      </c>
      <c r="D47472" t="s">
        <v>49625</v>
      </c>
      <c r="E47472" s="2">
        <v>7.7091567650909804E-4</v>
      </c>
      <c r="F47472" s="2">
        <v>1.7250301880282904E-4</v>
      </c>
      <c r="G47472" s="2">
        <v>4.7169811320754717E-4</v>
      </c>
      <c r="H47472" s="2">
        <v>7.2513889198777309E-4</v>
      </c>
    </row>
    <row r="47473" spans="1:8">
      <c r="A47473" t="s">
        <v>27130</v>
      </c>
      <c r="B47473" t="s">
        <v>52332</v>
      </c>
      <c r="C47473" t="s">
        <v>42523</v>
      </c>
      <c r="D47473" t="s">
        <v>49625</v>
      </c>
      <c r="E47473" s="2">
        <v>9.4333157939819626E-2</v>
      </c>
      <c r="F47473" s="2">
        <v>6.3308607900638261E-2</v>
      </c>
      <c r="G47473" s="2">
        <v>4.1509433962264149E-2</v>
      </c>
      <c r="H47473" s="2">
        <v>9.1077444833664298E-2</v>
      </c>
    </row>
    <row r="47474" spans="1:8">
      <c r="A47474" t="s">
        <v>27130</v>
      </c>
      <c r="B47474" t="s">
        <v>51704</v>
      </c>
      <c r="C47474" t="s">
        <v>51705</v>
      </c>
      <c r="D47474" t="s">
        <v>49625</v>
      </c>
      <c r="E47474" s="2">
        <v>1.811040001957881E-3</v>
      </c>
      <c r="F47474" s="2">
        <v>1.3800241504226323E-3</v>
      </c>
      <c r="G47474" s="2">
        <v>4.7169811320754717E-4</v>
      </c>
      <c r="H47474" s="2">
        <v>1.7514893237243134E-3</v>
      </c>
    </row>
    <row r="47475" spans="1:8">
      <c r="A47475" t="s">
        <v>27130</v>
      </c>
      <c r="B47475" t="s">
        <v>51646</v>
      </c>
      <c r="C47475" t="s">
        <v>51645</v>
      </c>
      <c r="D47475" t="s">
        <v>49625</v>
      </c>
      <c r="E47475" s="2">
        <v>3.2916875711261487E-3</v>
      </c>
      <c r="F47475" s="2">
        <v>5.1750905640848713E-4</v>
      </c>
      <c r="G47475" s="2">
        <v>0</v>
      </c>
      <c r="H47475" s="2">
        <v>3.0344273633949887E-3</v>
      </c>
    </row>
    <row r="47476" spans="1:8">
      <c r="A47476" t="s">
        <v>27130</v>
      </c>
      <c r="B47476" t="s">
        <v>52333</v>
      </c>
      <c r="C47476" t="s">
        <v>50719</v>
      </c>
      <c r="D47476" t="s">
        <v>49625</v>
      </c>
      <c r="E47476" s="2">
        <v>1.5528444341111832E-2</v>
      </c>
      <c r="F47476" s="2">
        <v>2.5875452820424355E-3</v>
      </c>
      <c r="G47476" s="2">
        <v>2.7830188679245284E-2</v>
      </c>
      <c r="H47476" s="2">
        <v>1.4982485106762757E-2</v>
      </c>
    </row>
    <row r="47477" spans="1:8">
      <c r="A47477" t="s">
        <v>52334</v>
      </c>
      <c r="B47477" t="s">
        <v>49746</v>
      </c>
      <c r="C47477" t="s">
        <v>26235</v>
      </c>
      <c r="D47477" t="s">
        <v>49625</v>
      </c>
      <c r="E47477" s="2">
        <v>0.21410992616899097</v>
      </c>
      <c r="F47477" s="2">
        <v>0.27483443708609273</v>
      </c>
      <c r="G47477" s="2">
        <v>0.64974619289340096</v>
      </c>
      <c r="H47477" s="2">
        <v>0.23917228103946103</v>
      </c>
    </row>
    <row r="47478" spans="1:8">
      <c r="A47478" t="s">
        <v>52334</v>
      </c>
      <c r="B47478" t="s">
        <v>49743</v>
      </c>
      <c r="C47478" t="s">
        <v>49744</v>
      </c>
      <c r="D47478" t="s">
        <v>49625</v>
      </c>
      <c r="E47478" s="2">
        <v>5.6056877221766478E-2</v>
      </c>
      <c r="F47478" s="2">
        <v>5.9602649006622516E-2</v>
      </c>
      <c r="G47478" s="2">
        <v>1.5228426395939087E-2</v>
      </c>
      <c r="H47478" s="2">
        <v>5.4379210779595767E-2</v>
      </c>
    </row>
    <row r="47479" spans="1:8">
      <c r="A47479" t="s">
        <v>52334</v>
      </c>
      <c r="B47479" t="s">
        <v>50256</v>
      </c>
      <c r="C47479" t="s">
        <v>50257</v>
      </c>
      <c r="D47479" t="s">
        <v>49625</v>
      </c>
      <c r="E47479" s="2">
        <v>0.54224774405250209</v>
      </c>
      <c r="F47479" s="2">
        <v>0.60596026490066224</v>
      </c>
      <c r="G47479" s="2">
        <v>0.32487309644670048</v>
      </c>
      <c r="H47479" s="2">
        <v>0.53657362848893164</v>
      </c>
    </row>
    <row r="47480" spans="1:8">
      <c r="A47480" t="s">
        <v>52334</v>
      </c>
      <c r="B47480" t="s">
        <v>52335</v>
      </c>
      <c r="C47480" t="s">
        <v>52336</v>
      </c>
      <c r="D47480" t="s">
        <v>49625</v>
      </c>
      <c r="E47480" s="2">
        <v>0</v>
      </c>
      <c r="F47480" s="2">
        <v>3.3112582781456954E-3</v>
      </c>
      <c r="G47480" s="2">
        <v>5.076142131979695E-3</v>
      </c>
      <c r="H47480" s="2">
        <v>4.8123195380173246E-4</v>
      </c>
    </row>
    <row r="47481" spans="1:8">
      <c r="A47481" t="s">
        <v>52334</v>
      </c>
      <c r="B47481" t="s">
        <v>52337</v>
      </c>
      <c r="C47481" t="s">
        <v>52338</v>
      </c>
      <c r="D47481" t="s">
        <v>49625</v>
      </c>
      <c r="E47481" s="2">
        <v>0.1875854525567405</v>
      </c>
      <c r="F47481" s="2">
        <v>5.6291390728476824E-2</v>
      </c>
      <c r="G47481" s="2">
        <v>5.076142131979695E-3</v>
      </c>
      <c r="H47481" s="2">
        <v>0.16939364773820981</v>
      </c>
    </row>
    <row r="47482" spans="1:8">
      <c r="A47482" t="s">
        <v>26785</v>
      </c>
      <c r="B47482" t="s">
        <v>52339</v>
      </c>
      <c r="C47482" t="s">
        <v>403</v>
      </c>
      <c r="D47482" t="s">
        <v>49625</v>
      </c>
      <c r="E47482" s="2">
        <v>4.020908725371934E-4</v>
      </c>
      <c r="F47482" s="2">
        <v>1.6129032258064516E-3</v>
      </c>
      <c r="G47482" s="2">
        <v>0</v>
      </c>
      <c r="H47482" s="2">
        <v>5.1352276617596716E-4</v>
      </c>
    </row>
    <row r="47483" spans="1:8">
      <c r="A47483" t="s">
        <v>26785</v>
      </c>
      <c r="B47483" t="s">
        <v>52340</v>
      </c>
      <c r="C47483" t="s">
        <v>4614</v>
      </c>
      <c r="D47483" t="s">
        <v>49625</v>
      </c>
      <c r="E47483" s="2">
        <v>6.0313630880579007E-4</v>
      </c>
      <c r="F47483" s="2">
        <v>3.2258064516129032E-3</v>
      </c>
      <c r="G47483" s="2">
        <v>0</v>
      </c>
      <c r="H47483" s="2">
        <v>8.5587127695994523E-4</v>
      </c>
    </row>
    <row r="47484" spans="1:8">
      <c r="A47484" t="s">
        <v>26785</v>
      </c>
      <c r="B47484" t="s">
        <v>52341</v>
      </c>
      <c r="C47484" t="s">
        <v>52342</v>
      </c>
      <c r="D47484" t="s">
        <v>49625</v>
      </c>
      <c r="E47484" s="2">
        <v>3.4177724165661439E-3</v>
      </c>
      <c r="F47484" s="2">
        <v>1.6129032258064516E-3</v>
      </c>
      <c r="G47484" s="2">
        <v>4.0322580645161289E-3</v>
      </c>
      <c r="H47484" s="2">
        <v>3.2523108524477921E-3</v>
      </c>
    </row>
    <row r="47485" spans="1:8">
      <c r="A47485" t="s">
        <v>26785</v>
      </c>
      <c r="B47485" t="s">
        <v>52343</v>
      </c>
      <c r="C47485" t="s">
        <v>52344</v>
      </c>
      <c r="D47485" t="s">
        <v>49625</v>
      </c>
      <c r="E47485" s="2">
        <v>4.020908725371934E-4</v>
      </c>
      <c r="F47485" s="2">
        <v>1.6129032258064516E-3</v>
      </c>
      <c r="G47485" s="2">
        <v>0</v>
      </c>
      <c r="H47485" s="2">
        <v>5.1352276617596716E-4</v>
      </c>
    </row>
    <row r="47486" spans="1:8">
      <c r="A47486" t="s">
        <v>26785</v>
      </c>
      <c r="B47486" t="s">
        <v>52345</v>
      </c>
      <c r="C47486" t="s">
        <v>52346</v>
      </c>
      <c r="D47486" t="s">
        <v>49625</v>
      </c>
      <c r="E47486" s="2">
        <v>0.99256131885806187</v>
      </c>
      <c r="F47486" s="2">
        <v>0.98870967741935489</v>
      </c>
      <c r="G47486" s="2">
        <v>0.99193548387096775</v>
      </c>
      <c r="H47486" s="2">
        <v>0.99212598425196852</v>
      </c>
    </row>
    <row r="47487" spans="1:8">
      <c r="A47487" t="s">
        <v>26785</v>
      </c>
      <c r="B47487" t="s">
        <v>52347</v>
      </c>
      <c r="C47487" t="s">
        <v>52348</v>
      </c>
      <c r="D47487" t="s">
        <v>49625</v>
      </c>
      <c r="E47487" s="2">
        <v>2.613590671491757E-3</v>
      </c>
      <c r="F47487" s="2">
        <v>3.2258064516129032E-3</v>
      </c>
      <c r="G47487" s="2">
        <v>0</v>
      </c>
      <c r="H47487" s="2">
        <v>2.5676138308798357E-3</v>
      </c>
    </row>
    <row r="47488" spans="1:8">
      <c r="A47488" t="s">
        <v>26785</v>
      </c>
      <c r="B47488" t="s">
        <v>50517</v>
      </c>
      <c r="C47488" t="s">
        <v>11209</v>
      </c>
      <c r="D47488" t="s">
        <v>49625</v>
      </c>
      <c r="E47488" s="2">
        <v>0</v>
      </c>
      <c r="F47488" s="2">
        <v>0</v>
      </c>
      <c r="G47488" s="2">
        <v>4.0322580645161289E-3</v>
      </c>
      <c r="H47488" s="2">
        <v>1.7117425539198904E-4</v>
      </c>
    </row>
    <row r="47489" spans="1:8">
      <c r="A47489" t="s">
        <v>52349</v>
      </c>
      <c r="B47489" t="s">
        <v>52350</v>
      </c>
      <c r="C47489" t="s">
        <v>52351</v>
      </c>
      <c r="D47489" t="s">
        <v>49625</v>
      </c>
      <c r="E47489" s="2">
        <v>0.10698493726857677</v>
      </c>
      <c r="F47489" s="2">
        <v>7.2887907233572607E-2</v>
      </c>
      <c r="G47489" s="2">
        <v>0.14234875444839859</v>
      </c>
      <c r="H47489" s="2">
        <v>0.10525259955197432</v>
      </c>
    </row>
    <row r="47490" spans="1:8">
      <c r="A47490" t="s">
        <v>52349</v>
      </c>
      <c r="B47490" t="s">
        <v>52352</v>
      </c>
      <c r="C47490" t="s">
        <v>1274</v>
      </c>
      <c r="D47490" t="s">
        <v>49625</v>
      </c>
      <c r="E47490" s="2">
        <v>7.1179494553690187E-3</v>
      </c>
      <c r="F47490" s="2">
        <v>5.5218111540585317E-4</v>
      </c>
      <c r="G47490" s="2">
        <v>0</v>
      </c>
      <c r="H47490" s="2">
        <v>6.6535156641813501E-3</v>
      </c>
    </row>
    <row r="47491" spans="1:8">
      <c r="A47491" t="s">
        <v>52349</v>
      </c>
      <c r="B47491" t="s">
        <v>52353</v>
      </c>
      <c r="C47491" t="s">
        <v>3399</v>
      </c>
      <c r="D47491" t="s">
        <v>49625</v>
      </c>
      <c r="E47491" s="2">
        <v>1.5206528381924723E-2</v>
      </c>
      <c r="F47491" s="2">
        <v>5.5218111540585317E-4</v>
      </c>
      <c r="G47491" s="2">
        <v>3.5587188612099642E-3</v>
      </c>
      <c r="H47491" s="2">
        <v>1.420976963455816E-2</v>
      </c>
    </row>
    <row r="47492" spans="1:8">
      <c r="A47492" t="s">
        <v>52349</v>
      </c>
      <c r="B47492" t="s">
        <v>52354</v>
      </c>
      <c r="C47492" t="s">
        <v>5616</v>
      </c>
      <c r="D47492" t="s">
        <v>49625</v>
      </c>
      <c r="E47492" s="2">
        <v>0</v>
      </c>
      <c r="F47492" s="2">
        <v>5.5218111540585317E-4</v>
      </c>
      <c r="G47492" s="2">
        <v>0</v>
      </c>
      <c r="H47492" s="2">
        <v>3.3434752081313316E-5</v>
      </c>
    </row>
    <row r="47493" spans="1:8">
      <c r="A47493" t="s">
        <v>52349</v>
      </c>
      <c r="B47493" t="s">
        <v>52355</v>
      </c>
      <c r="C47493" t="s">
        <v>1274</v>
      </c>
      <c r="D47493" t="s">
        <v>49625</v>
      </c>
      <c r="E47493" s="2">
        <v>0.69428766581586798</v>
      </c>
      <c r="F47493" s="2">
        <v>0.85919381557150742</v>
      </c>
      <c r="G47493" s="2">
        <v>0.76512455516014233</v>
      </c>
      <c r="H47493" s="2">
        <v>0.70493831288240993</v>
      </c>
    </row>
    <row r="47494" spans="1:8">
      <c r="A47494" t="s">
        <v>52349</v>
      </c>
      <c r="B47494" t="s">
        <v>52356</v>
      </c>
      <c r="C47494" t="s">
        <v>1395</v>
      </c>
      <c r="D47494" t="s">
        <v>49625</v>
      </c>
      <c r="E47494" s="2">
        <v>0</v>
      </c>
      <c r="F47494" s="2">
        <v>5.5218111540585317E-4</v>
      </c>
      <c r="G47494" s="2">
        <v>0</v>
      </c>
      <c r="H47494" s="2">
        <v>3.3434752081313316E-5</v>
      </c>
    </row>
    <row r="47495" spans="1:8">
      <c r="A47495" t="s">
        <v>52349</v>
      </c>
      <c r="B47495" t="s">
        <v>52357</v>
      </c>
      <c r="C47495" t="s">
        <v>26368</v>
      </c>
      <c r="D47495" t="s">
        <v>49625</v>
      </c>
      <c r="E47495" s="2">
        <v>5.8201819031527484E-2</v>
      </c>
      <c r="F47495" s="2">
        <v>3.0369961347321922E-2</v>
      </c>
      <c r="G47495" s="2">
        <v>2.491103202846975E-2</v>
      </c>
      <c r="H47495" s="2">
        <v>5.6203818248687684E-2</v>
      </c>
    </row>
    <row r="47496" spans="1:8">
      <c r="A47496" t="s">
        <v>52349</v>
      </c>
      <c r="B47496" t="s">
        <v>52358</v>
      </c>
      <c r="C47496" t="s">
        <v>52359</v>
      </c>
      <c r="D47496" t="s">
        <v>49625</v>
      </c>
      <c r="E47496" s="2">
        <v>0</v>
      </c>
      <c r="F47496" s="2">
        <v>5.5218111540585317E-4</v>
      </c>
      <c r="G47496" s="2">
        <v>0</v>
      </c>
      <c r="H47496" s="2">
        <v>3.3434752081313316E-5</v>
      </c>
    </row>
    <row r="47497" spans="1:8">
      <c r="A47497" t="s">
        <v>52349</v>
      </c>
      <c r="B47497" t="s">
        <v>52360</v>
      </c>
      <c r="C47497" t="s">
        <v>52361</v>
      </c>
      <c r="D47497" t="s">
        <v>49625</v>
      </c>
      <c r="E47497" s="2">
        <v>0</v>
      </c>
      <c r="F47497" s="2">
        <v>5.5218111540585317E-4</v>
      </c>
      <c r="G47497" s="2">
        <v>0</v>
      </c>
      <c r="H47497" s="2">
        <v>3.3434752081313316E-5</v>
      </c>
    </row>
    <row r="47498" spans="1:8">
      <c r="A47498" t="s">
        <v>52349</v>
      </c>
      <c r="B47498" t="s">
        <v>52362</v>
      </c>
      <c r="C47498" t="s">
        <v>52363</v>
      </c>
      <c r="D47498" t="s">
        <v>49625</v>
      </c>
      <c r="E47498" s="2">
        <v>0.11417478520329295</v>
      </c>
      <c r="F47498" s="2">
        <v>3.4235229155162895E-2</v>
      </c>
      <c r="G47498" s="2">
        <v>6.4056939501779361E-2</v>
      </c>
      <c r="H47498" s="2">
        <v>0.10886355277675616</v>
      </c>
    </row>
    <row r="47499" spans="1:8">
      <c r="A47499" t="s">
        <v>52349</v>
      </c>
      <c r="B47499" t="s">
        <v>52364</v>
      </c>
      <c r="C47499" t="s">
        <v>3074</v>
      </c>
      <c r="D47499" t="s">
        <v>49625</v>
      </c>
      <c r="E47499" s="2">
        <v>3.7387209260524141E-3</v>
      </c>
      <c r="F47499" s="2">
        <v>0</v>
      </c>
      <c r="G47499" s="2">
        <v>0</v>
      </c>
      <c r="H47499" s="2">
        <v>3.477214216456585E-3</v>
      </c>
    </row>
    <row r="47500" spans="1:8">
      <c r="A47500" t="s">
        <v>52349</v>
      </c>
      <c r="B47500" t="s">
        <v>51951</v>
      </c>
      <c r="C47500" t="s">
        <v>158</v>
      </c>
      <c r="D47500" t="s">
        <v>49625</v>
      </c>
      <c r="E47500" s="2">
        <v>2.8759391738864725E-4</v>
      </c>
      <c r="F47500" s="2">
        <v>0</v>
      </c>
      <c r="G47500" s="2">
        <v>0</v>
      </c>
      <c r="H47500" s="2">
        <v>2.6747801665050652E-4</v>
      </c>
    </row>
    <row r="47501" spans="1:8">
      <c r="A47501" t="s">
        <v>27220</v>
      </c>
      <c r="B47501" t="s">
        <v>52365</v>
      </c>
      <c r="C47501" t="s">
        <v>49687</v>
      </c>
      <c r="D47501" t="s">
        <v>49625</v>
      </c>
      <c r="E47501" s="2">
        <v>3.1173314830171436E-2</v>
      </c>
      <c r="F47501" s="2">
        <v>7.8474353353792201E-2</v>
      </c>
      <c r="G47501" s="2">
        <v>5.274261603375527E-4</v>
      </c>
      <c r="H47501" s="2">
        <v>3.5553086591208941E-2</v>
      </c>
    </row>
    <row r="47502" spans="1:8">
      <c r="A47502" t="s">
        <v>27220</v>
      </c>
      <c r="B47502" t="s">
        <v>52366</v>
      </c>
      <c r="C47502" t="s">
        <v>49687</v>
      </c>
      <c r="D47502" t="s">
        <v>49625</v>
      </c>
      <c r="E47502" s="2">
        <v>9.9104740306994538E-2</v>
      </c>
      <c r="F47502" s="2">
        <v>3.8798772468215698E-2</v>
      </c>
      <c r="G47502" s="2">
        <v>2.4525316455696201E-2</v>
      </c>
      <c r="H47502" s="2">
        <v>8.7535587806402332E-2</v>
      </c>
    </row>
    <row r="47503" spans="1:8">
      <c r="A47503" t="s">
        <v>27220</v>
      </c>
      <c r="B47503" t="s">
        <v>52367</v>
      </c>
      <c r="C47503" t="s">
        <v>49687</v>
      </c>
      <c r="D47503" t="s">
        <v>49625</v>
      </c>
      <c r="E47503" s="2">
        <v>3.0631758872209716E-2</v>
      </c>
      <c r="F47503" s="2">
        <v>3.8250767207365192E-2</v>
      </c>
      <c r="G47503" s="2">
        <v>5.274261603375527E-4</v>
      </c>
      <c r="H47503" s="2">
        <v>3.0011804735782237E-2</v>
      </c>
    </row>
    <row r="47504" spans="1:8">
      <c r="A47504" t="s">
        <v>27220</v>
      </c>
      <c r="B47504" t="s">
        <v>50229</v>
      </c>
      <c r="C47504" t="s">
        <v>50230</v>
      </c>
      <c r="D47504" t="s">
        <v>49625</v>
      </c>
      <c r="E47504" s="2">
        <v>3.2154885003977051E-4</v>
      </c>
      <c r="F47504" s="2">
        <v>0</v>
      </c>
      <c r="G47504" s="2">
        <v>0</v>
      </c>
      <c r="H47504" s="2">
        <v>2.6387056454412887E-4</v>
      </c>
    </row>
    <row r="47505" spans="1:8">
      <c r="A47505" t="s">
        <v>27220</v>
      </c>
      <c r="B47505" t="s">
        <v>50687</v>
      </c>
      <c r="C47505" t="s">
        <v>50688</v>
      </c>
      <c r="D47505" t="s">
        <v>49625</v>
      </c>
      <c r="E47505" s="2">
        <v>3.7231972109868166E-4</v>
      </c>
      <c r="F47505" s="2">
        <v>0</v>
      </c>
      <c r="G47505" s="2">
        <v>0</v>
      </c>
      <c r="H47505" s="2">
        <v>3.0553433789320185E-4</v>
      </c>
    </row>
    <row r="47506" spans="1:8">
      <c r="A47506" t="s">
        <v>27220</v>
      </c>
      <c r="B47506" t="s">
        <v>52368</v>
      </c>
      <c r="C47506" t="s">
        <v>49687</v>
      </c>
      <c r="D47506" t="s">
        <v>49625</v>
      </c>
      <c r="E47506" s="2">
        <v>7.5191660038247385E-2</v>
      </c>
      <c r="F47506" s="2">
        <v>7.3980710214818057E-2</v>
      </c>
      <c r="G47506" s="2">
        <v>0.13343881856540085</v>
      </c>
      <c r="H47506" s="2">
        <v>7.8105687105062147E-2</v>
      </c>
    </row>
    <row r="47507" spans="1:8">
      <c r="A47507" t="s">
        <v>27220</v>
      </c>
      <c r="B47507" t="s">
        <v>49686</v>
      </c>
      <c r="C47507" t="s">
        <v>49687</v>
      </c>
      <c r="D47507" t="s">
        <v>49625</v>
      </c>
      <c r="E47507" s="2">
        <v>1.3877371422769042E-3</v>
      </c>
      <c r="F47507" s="2">
        <v>1.31521262604121E-2</v>
      </c>
      <c r="G47507" s="2">
        <v>1.5822784810126582E-3</v>
      </c>
      <c r="H47507" s="2">
        <v>2.8886882855357265E-3</v>
      </c>
    </row>
    <row r="47508" spans="1:8">
      <c r="A47508" t="s">
        <v>27220</v>
      </c>
      <c r="B47508" t="s">
        <v>52369</v>
      </c>
      <c r="C47508" t="s">
        <v>49687</v>
      </c>
      <c r="D47508" t="s">
        <v>49625</v>
      </c>
      <c r="E47508" s="2">
        <v>1.5468192049281591E-2</v>
      </c>
      <c r="F47508" s="2">
        <v>8.2200789127575627E-3</v>
      </c>
      <c r="G47508" s="2">
        <v>5.274261603375527E-4</v>
      </c>
      <c r="H47508" s="2">
        <v>1.3762933129643775E-2</v>
      </c>
    </row>
    <row r="47509" spans="1:8">
      <c r="A47509" t="s">
        <v>27220</v>
      </c>
      <c r="B47509" t="s">
        <v>50228</v>
      </c>
      <c r="C47509" t="s">
        <v>49687</v>
      </c>
      <c r="D47509" t="s">
        <v>49625</v>
      </c>
      <c r="E47509" s="2">
        <v>9.8326253617424558E-2</v>
      </c>
      <c r="F47509" s="2">
        <v>3.1674704077159138E-2</v>
      </c>
      <c r="G47509" s="2">
        <v>9.2035864978902954E-2</v>
      </c>
      <c r="H47509" s="2">
        <v>8.9549336851607528E-2</v>
      </c>
    </row>
    <row r="47510" spans="1:8">
      <c r="A47510" t="s">
        <v>27220</v>
      </c>
      <c r="B47510" t="s">
        <v>52370</v>
      </c>
      <c r="C47510" t="s">
        <v>49687</v>
      </c>
      <c r="D47510" t="s">
        <v>49625</v>
      </c>
      <c r="E47510" s="2">
        <v>8.6648953273874996E-3</v>
      </c>
      <c r="F47510" s="2">
        <v>1.041209995615958E-2</v>
      </c>
      <c r="G47510" s="2">
        <v>3.428270042194093E-3</v>
      </c>
      <c r="H47510" s="2">
        <v>8.6105131588084163E-3</v>
      </c>
    </row>
    <row r="47511" spans="1:8">
      <c r="A47511" t="s">
        <v>27220</v>
      </c>
      <c r="B47511" t="s">
        <v>52371</v>
      </c>
      <c r="C47511" t="s">
        <v>49687</v>
      </c>
      <c r="D47511" t="s">
        <v>49625</v>
      </c>
      <c r="E47511" s="2">
        <v>0.20262654639611433</v>
      </c>
      <c r="F47511" s="2">
        <v>0.17349846558526963</v>
      </c>
      <c r="G47511" s="2">
        <v>0.27953586497890293</v>
      </c>
      <c r="H47511" s="2">
        <v>0.20298590375668357</v>
      </c>
    </row>
    <row r="47512" spans="1:8">
      <c r="A47512" t="s">
        <v>27220</v>
      </c>
      <c r="B47512" t="s">
        <v>52372</v>
      </c>
      <c r="C47512" t="s">
        <v>49687</v>
      </c>
      <c r="D47512" t="s">
        <v>49625</v>
      </c>
      <c r="E47512" s="2">
        <v>4.1225947299835843E-2</v>
      </c>
      <c r="F47512" s="2">
        <v>2.9482683033757125E-2</v>
      </c>
      <c r="G47512" s="2">
        <v>1.608649789029536E-2</v>
      </c>
      <c r="H47512" s="2">
        <v>3.8413999027845286E-2</v>
      </c>
    </row>
    <row r="47513" spans="1:8">
      <c r="A47513" t="s">
        <v>27220</v>
      </c>
      <c r="B47513" t="s">
        <v>52373</v>
      </c>
      <c r="C47513" t="s">
        <v>49687</v>
      </c>
      <c r="D47513" t="s">
        <v>49625</v>
      </c>
      <c r="E47513" s="2">
        <v>1.7600568633755859E-3</v>
      </c>
      <c r="F47513" s="2">
        <v>1.9728189390618149E-2</v>
      </c>
      <c r="G47513" s="2">
        <v>3.428270042194093E-3</v>
      </c>
      <c r="H47513" s="2">
        <v>4.1247135615582247E-3</v>
      </c>
    </row>
    <row r="47514" spans="1:8">
      <c r="A47514" t="s">
        <v>27220</v>
      </c>
      <c r="B47514" t="s">
        <v>52374</v>
      </c>
      <c r="C47514" t="s">
        <v>52375</v>
      </c>
      <c r="D47514" t="s">
        <v>49625</v>
      </c>
      <c r="E47514" s="2">
        <v>1.692362368630371E-5</v>
      </c>
      <c r="F47514" s="2">
        <v>0</v>
      </c>
      <c r="G47514" s="2">
        <v>0</v>
      </c>
      <c r="H47514" s="2">
        <v>1.3887924449690993E-5</v>
      </c>
    </row>
    <row r="47515" spans="1:8">
      <c r="A47515" t="s">
        <v>27220</v>
      </c>
      <c r="B47515" t="s">
        <v>52376</v>
      </c>
      <c r="C47515" t="s">
        <v>49687</v>
      </c>
      <c r="D47515" t="s">
        <v>49625</v>
      </c>
      <c r="E47515" s="2">
        <v>2.7957826329773731E-2</v>
      </c>
      <c r="F47515" s="2">
        <v>4.592284085927225E-2</v>
      </c>
      <c r="G47515" s="2">
        <v>5.274261603375527E-4</v>
      </c>
      <c r="H47515" s="2">
        <v>2.878966738420943E-2</v>
      </c>
    </row>
    <row r="47516" spans="1:8">
      <c r="A47516" t="s">
        <v>27220</v>
      </c>
      <c r="B47516" t="s">
        <v>52377</v>
      </c>
      <c r="C47516" t="s">
        <v>49687</v>
      </c>
      <c r="D47516" t="s">
        <v>49625</v>
      </c>
      <c r="E47516" s="2">
        <v>4.9366210292947924E-2</v>
      </c>
      <c r="F47516" s="2">
        <v>2.5975449364313896E-2</v>
      </c>
      <c r="G47516" s="2">
        <v>5.2478902953586495E-2</v>
      </c>
      <c r="H47516" s="2">
        <v>4.6566210679813903E-2</v>
      </c>
    </row>
    <row r="47517" spans="1:8">
      <c r="A47517" t="s">
        <v>27220</v>
      </c>
      <c r="B47517" t="s">
        <v>52378</v>
      </c>
      <c r="C47517" t="s">
        <v>49687</v>
      </c>
      <c r="D47517" t="s">
        <v>49625</v>
      </c>
      <c r="E47517" s="2">
        <v>2.7280881382321584E-2</v>
      </c>
      <c r="F47517" s="2">
        <v>0.18412976764576941</v>
      </c>
      <c r="G47517" s="2">
        <v>0.11893459915611815</v>
      </c>
      <c r="H47517" s="2">
        <v>5.1982501215193391E-2</v>
      </c>
    </row>
    <row r="47518" spans="1:8">
      <c r="A47518" t="s">
        <v>27220</v>
      </c>
      <c r="B47518" t="s">
        <v>52379</v>
      </c>
      <c r="C47518" t="s">
        <v>49687</v>
      </c>
      <c r="D47518" t="s">
        <v>49625</v>
      </c>
      <c r="E47518" s="2">
        <v>6.1314288615478343E-2</v>
      </c>
      <c r="F47518" s="2">
        <v>9.9517755370451558E-2</v>
      </c>
      <c r="G47518" s="2">
        <v>0.11023206751054852</v>
      </c>
      <c r="H47518" s="2">
        <v>6.8731338101520725E-2</v>
      </c>
    </row>
    <row r="47519" spans="1:8">
      <c r="A47519" t="s">
        <v>27220</v>
      </c>
      <c r="B47519" t="s">
        <v>52176</v>
      </c>
      <c r="C47519" t="s">
        <v>52177</v>
      </c>
      <c r="D47519" t="s">
        <v>49625</v>
      </c>
      <c r="E47519" s="2">
        <v>2.5385435529455568E-4</v>
      </c>
      <c r="F47519" s="2">
        <v>0</v>
      </c>
      <c r="G47519" s="2">
        <v>2.6371308016877635E-4</v>
      </c>
      <c r="H47519" s="2">
        <v>2.2220679119505589E-4</v>
      </c>
    </row>
    <row r="47520" spans="1:8">
      <c r="A47520" t="s">
        <v>27220</v>
      </c>
      <c r="B47520" t="s">
        <v>52380</v>
      </c>
      <c r="C47520" t="s">
        <v>49687</v>
      </c>
      <c r="D47520" t="s">
        <v>49625</v>
      </c>
      <c r="E47520" s="2">
        <v>1.4249691143867725E-2</v>
      </c>
      <c r="F47520" s="2">
        <v>1.994739149495835E-2</v>
      </c>
      <c r="G47520" s="2">
        <v>5.274261603375527E-4</v>
      </c>
      <c r="H47520" s="2">
        <v>1.4249010485382959E-2</v>
      </c>
    </row>
    <row r="47521" spans="1:8">
      <c r="A47521" t="s">
        <v>27220</v>
      </c>
      <c r="B47521" t="s">
        <v>52381</v>
      </c>
      <c r="C47521" t="s">
        <v>49687</v>
      </c>
      <c r="D47521" t="s">
        <v>49625</v>
      </c>
      <c r="E47521" s="2">
        <v>0.21330535294217198</v>
      </c>
      <c r="F47521" s="2">
        <v>0.10883384480491012</v>
      </c>
      <c r="G47521" s="2">
        <v>0.16139240506329114</v>
      </c>
      <c r="H47521" s="2">
        <v>0.19733351850565933</v>
      </c>
    </row>
    <row r="47522" spans="1:8">
      <c r="A47522" t="s">
        <v>27204</v>
      </c>
      <c r="B47522" t="s">
        <v>52382</v>
      </c>
      <c r="C47522" t="s">
        <v>27459</v>
      </c>
      <c r="D47522" t="s">
        <v>49625</v>
      </c>
      <c r="E47522" s="2">
        <v>0</v>
      </c>
      <c r="F47522" s="2">
        <v>4.7619047619047616E-2</v>
      </c>
      <c r="G47522" s="2">
        <v>0</v>
      </c>
      <c r="H47522" s="2">
        <v>7.347538574577516E-4</v>
      </c>
    </row>
    <row r="47523" spans="1:8">
      <c r="A47523" t="s">
        <v>27204</v>
      </c>
      <c r="B47523" t="s">
        <v>52383</v>
      </c>
      <c r="C47523" t="s">
        <v>52384</v>
      </c>
      <c r="D47523" t="s">
        <v>49625</v>
      </c>
      <c r="E47523" s="2">
        <v>0.26539923954372624</v>
      </c>
      <c r="F47523" s="2">
        <v>0.7142857142857143</v>
      </c>
      <c r="G47523" s="2">
        <v>0.6</v>
      </c>
      <c r="H47523" s="2">
        <v>0.2784717119764879</v>
      </c>
    </row>
    <row r="47524" spans="1:8">
      <c r="A47524" t="s">
        <v>27204</v>
      </c>
      <c r="B47524" t="s">
        <v>52385</v>
      </c>
      <c r="C47524" t="s">
        <v>52386</v>
      </c>
      <c r="D47524" t="s">
        <v>49625</v>
      </c>
      <c r="E47524" s="2">
        <v>0.73460076045627376</v>
      </c>
      <c r="F47524" s="2">
        <v>0.23809523809523808</v>
      </c>
      <c r="G47524" s="2">
        <v>0.4</v>
      </c>
      <c r="H47524" s="2">
        <v>0.72079353416605441</v>
      </c>
    </row>
    <row r="47525" spans="1:8">
      <c r="A47525" t="s">
        <v>52387</v>
      </c>
      <c r="B47525" t="s">
        <v>52388</v>
      </c>
      <c r="C47525" t="s">
        <v>25950</v>
      </c>
      <c r="D47525" t="s">
        <v>49625</v>
      </c>
      <c r="E47525" s="2">
        <v>5.8740101642831818E-2</v>
      </c>
      <c r="F47525" s="2">
        <v>3.7735849056603772E-2</v>
      </c>
      <c r="G47525" s="2">
        <v>0</v>
      </c>
      <c r="H47525" s="2">
        <v>5.7044749667700484E-2</v>
      </c>
    </row>
    <row r="47526" spans="1:8">
      <c r="A47526" t="s">
        <v>52387</v>
      </c>
      <c r="B47526" t="s">
        <v>51657</v>
      </c>
      <c r="C47526" t="s">
        <v>51658</v>
      </c>
      <c r="D47526" t="s">
        <v>49625</v>
      </c>
      <c r="E47526" s="2">
        <v>3.3093015010046095E-3</v>
      </c>
      <c r="F47526" s="2">
        <v>0</v>
      </c>
      <c r="G47526" s="2">
        <v>0</v>
      </c>
      <c r="H47526" s="2">
        <v>3.1014621178555605E-3</v>
      </c>
    </row>
    <row r="47527" spans="1:8">
      <c r="A47527" t="s">
        <v>52387</v>
      </c>
      <c r="B47527" t="s">
        <v>51647</v>
      </c>
      <c r="C47527" t="s">
        <v>51648</v>
      </c>
      <c r="D47527" t="s">
        <v>49625</v>
      </c>
      <c r="E47527" s="2">
        <v>0.34168537997872594</v>
      </c>
      <c r="F47527" s="2">
        <v>0.16561844863731656</v>
      </c>
      <c r="G47527" s="2">
        <v>0.21111111111111111</v>
      </c>
      <c r="H47527" s="2">
        <v>0.33108108108108109</v>
      </c>
    </row>
    <row r="47528" spans="1:8">
      <c r="A47528" t="s">
        <v>52387</v>
      </c>
      <c r="B47528" t="s">
        <v>52389</v>
      </c>
      <c r="C47528" t="s">
        <v>52390</v>
      </c>
      <c r="D47528" t="s">
        <v>49625</v>
      </c>
      <c r="E47528" s="2">
        <v>0.56778158610093366</v>
      </c>
      <c r="F47528" s="2">
        <v>0.79035639412997905</v>
      </c>
      <c r="G47528" s="2">
        <v>0.76666666666666672</v>
      </c>
      <c r="H47528" s="2">
        <v>0.58152414709791755</v>
      </c>
    </row>
    <row r="47529" spans="1:8">
      <c r="A47529" t="s">
        <v>52387</v>
      </c>
      <c r="B47529" t="s">
        <v>51655</v>
      </c>
      <c r="C47529" t="s">
        <v>51656</v>
      </c>
      <c r="D47529" t="s">
        <v>49625</v>
      </c>
      <c r="E47529" s="2">
        <v>2.8483630776503958E-2</v>
      </c>
      <c r="F47529" s="2">
        <v>6.2893081761006293E-3</v>
      </c>
      <c r="G47529" s="2">
        <v>2.2222222222222223E-2</v>
      </c>
      <c r="H47529" s="2">
        <v>2.724856003544528E-2</v>
      </c>
    </row>
    <row r="47530" spans="1:8">
      <c r="A47530" t="s">
        <v>27145</v>
      </c>
      <c r="B47530" t="s">
        <v>52391</v>
      </c>
      <c r="C47530" t="s">
        <v>52392</v>
      </c>
      <c r="D47530" t="s">
        <v>49625</v>
      </c>
      <c r="E47530" s="2">
        <v>1.4140671399078029E-5</v>
      </c>
      <c r="F47530" s="2">
        <v>0</v>
      </c>
      <c r="G47530" s="2">
        <v>7.9302141157811261E-4</v>
      </c>
      <c r="H47530" s="2">
        <v>3.8208772734219776E-5</v>
      </c>
    </row>
    <row r="47531" spans="1:8">
      <c r="A47531" t="s">
        <v>27145</v>
      </c>
      <c r="B47531" t="s">
        <v>52366</v>
      </c>
      <c r="C47531" t="s">
        <v>49687</v>
      </c>
      <c r="D47531" t="s">
        <v>49625</v>
      </c>
      <c r="E47531" s="2">
        <v>1.1736757261234763E-3</v>
      </c>
      <c r="F47531" s="2">
        <v>1.2509476876421531E-2</v>
      </c>
      <c r="G47531" s="2">
        <v>3.9651070578905628E-3</v>
      </c>
      <c r="H47531" s="2">
        <v>2.0250649549136482E-3</v>
      </c>
    </row>
    <row r="47532" spans="1:8">
      <c r="A47532" t="s">
        <v>27145</v>
      </c>
      <c r="B47532" t="s">
        <v>52393</v>
      </c>
      <c r="C47532" t="s">
        <v>49687</v>
      </c>
      <c r="D47532" t="s">
        <v>49625</v>
      </c>
      <c r="E47532" s="2">
        <v>3.0077208065838967E-2</v>
      </c>
      <c r="F47532" s="2">
        <v>0.12547384382107657</v>
      </c>
      <c r="G47532" s="2">
        <v>7.9302141157811261E-4</v>
      </c>
      <c r="H47532" s="2">
        <v>3.5546894900402463E-2</v>
      </c>
    </row>
    <row r="47533" spans="1:8">
      <c r="A47533" t="s">
        <v>27145</v>
      </c>
      <c r="B47533" t="s">
        <v>52371</v>
      </c>
      <c r="C47533" t="s">
        <v>49687</v>
      </c>
      <c r="D47533" t="s">
        <v>49625</v>
      </c>
      <c r="E47533" s="2">
        <v>2.2214994767951583E-2</v>
      </c>
      <c r="F47533" s="2">
        <v>2.4639878695981804E-2</v>
      </c>
      <c r="G47533" s="2">
        <v>9.9127676447264071E-3</v>
      </c>
      <c r="H47533" s="2">
        <v>2.1982780579754446E-2</v>
      </c>
    </row>
    <row r="47534" spans="1:8">
      <c r="A47534" t="s">
        <v>27145</v>
      </c>
      <c r="B47534" t="s">
        <v>52394</v>
      </c>
      <c r="C47534" t="s">
        <v>49687</v>
      </c>
      <c r="D47534" t="s">
        <v>49625</v>
      </c>
      <c r="E47534" s="2">
        <v>0.16591249752538251</v>
      </c>
      <c r="F47534" s="2">
        <v>0.15978013646702047</v>
      </c>
      <c r="G47534" s="2">
        <v>0.10824742268041238</v>
      </c>
      <c r="H47534" s="2">
        <v>0.16364817362066331</v>
      </c>
    </row>
    <row r="47535" spans="1:8">
      <c r="A47535" t="s">
        <v>27145</v>
      </c>
      <c r="B47535" t="s">
        <v>52379</v>
      </c>
      <c r="C47535" t="s">
        <v>49687</v>
      </c>
      <c r="D47535" t="s">
        <v>49625</v>
      </c>
      <c r="E47535" s="2">
        <v>0.2527220792443225</v>
      </c>
      <c r="F47535" s="2">
        <v>0.2727445034116755</v>
      </c>
      <c r="G47535" s="2">
        <v>0.38620142743854086</v>
      </c>
      <c r="H47535" s="2">
        <v>0.25835498497121606</v>
      </c>
    </row>
    <row r="47536" spans="1:8">
      <c r="A47536" t="s">
        <v>27145</v>
      </c>
      <c r="B47536" t="s">
        <v>50686</v>
      </c>
      <c r="C47536" t="s">
        <v>4239</v>
      </c>
      <c r="D47536" t="s">
        <v>49625</v>
      </c>
      <c r="E47536" s="2">
        <v>0.16865578777680365</v>
      </c>
      <c r="F47536" s="2">
        <v>0.15561031084154664</v>
      </c>
      <c r="G47536" s="2">
        <v>0.27993655828707376</v>
      </c>
      <c r="H47536" s="2">
        <v>0.17135360945539763</v>
      </c>
    </row>
    <row r="47537" spans="1:8">
      <c r="A47537" t="s">
        <v>27145</v>
      </c>
      <c r="B47537" t="s">
        <v>52372</v>
      </c>
      <c r="C47537" t="s">
        <v>49687</v>
      </c>
      <c r="D47537" t="s">
        <v>49625</v>
      </c>
      <c r="E47537" s="2">
        <v>2.108374105602534E-2</v>
      </c>
      <c r="F47537" s="2">
        <v>5.4965883244882489E-3</v>
      </c>
      <c r="G47537" s="2">
        <v>2.3790642347343376E-3</v>
      </c>
      <c r="H47537" s="2">
        <v>1.9435529064139794E-2</v>
      </c>
    </row>
    <row r="47538" spans="1:8">
      <c r="A47538" t="s">
        <v>27145</v>
      </c>
      <c r="B47538" t="s">
        <v>49693</v>
      </c>
      <c r="C47538" t="s">
        <v>29800</v>
      </c>
      <c r="D47538" t="s">
        <v>49625</v>
      </c>
      <c r="E47538" s="2">
        <v>7.0703356995390135E-5</v>
      </c>
      <c r="F47538" s="2">
        <v>0</v>
      </c>
      <c r="G47538" s="2">
        <v>0</v>
      </c>
      <c r="H47538" s="2">
        <v>6.3681287890366293E-5</v>
      </c>
    </row>
    <row r="47539" spans="1:8">
      <c r="A47539" t="s">
        <v>27145</v>
      </c>
      <c r="B47539" t="s">
        <v>52373</v>
      </c>
      <c r="C47539" t="s">
        <v>49687</v>
      </c>
      <c r="D47539" t="s">
        <v>49625</v>
      </c>
      <c r="E47539" s="2">
        <v>3.9622161260216636E-2</v>
      </c>
      <c r="F47539" s="2">
        <v>2.103866565579985E-2</v>
      </c>
      <c r="G47539" s="2">
        <v>2.7359238699444885E-2</v>
      </c>
      <c r="H47539" s="2">
        <v>3.7979520097814461E-2</v>
      </c>
    </row>
    <row r="47540" spans="1:8">
      <c r="A47540" t="s">
        <v>27145</v>
      </c>
      <c r="B47540" t="s">
        <v>52395</v>
      </c>
      <c r="C47540" t="s">
        <v>49687</v>
      </c>
      <c r="D47540" t="s">
        <v>49625</v>
      </c>
      <c r="E47540" s="2">
        <v>0.10929324924347408</v>
      </c>
      <c r="F47540" s="2">
        <v>0.14101592115238817</v>
      </c>
      <c r="G47540" s="2">
        <v>8.4456780333068998E-2</v>
      </c>
      <c r="H47540" s="2">
        <v>0.11062713332314433</v>
      </c>
    </row>
    <row r="47541" spans="1:8">
      <c r="A47541" t="s">
        <v>27145</v>
      </c>
      <c r="B47541" t="s">
        <v>49686</v>
      </c>
      <c r="C47541" t="s">
        <v>49687</v>
      </c>
      <c r="D47541" t="s">
        <v>49625</v>
      </c>
      <c r="E47541" s="2">
        <v>0.18582256285528437</v>
      </c>
      <c r="F47541" s="2">
        <v>8.0553449583017439E-2</v>
      </c>
      <c r="G47541" s="2">
        <v>9.4766058683584453E-2</v>
      </c>
      <c r="H47541" s="2">
        <v>0.17582403586530135</v>
      </c>
    </row>
    <row r="47542" spans="1:8">
      <c r="A47542" t="s">
        <v>27145</v>
      </c>
      <c r="B47542" t="s">
        <v>49685</v>
      </c>
      <c r="C47542" t="s">
        <v>22100</v>
      </c>
      <c r="D47542" t="s">
        <v>49625</v>
      </c>
      <c r="E47542" s="2">
        <v>2.8564156226137615E-3</v>
      </c>
      <c r="F47542" s="2">
        <v>1.8953752843062926E-4</v>
      </c>
      <c r="G47542" s="2">
        <v>1.1895321173671688E-3</v>
      </c>
      <c r="H47542" s="2">
        <v>2.6236690610830912E-3</v>
      </c>
    </row>
    <row r="47543" spans="1:8">
      <c r="A47543" t="s">
        <v>27145</v>
      </c>
      <c r="B47543" t="s">
        <v>50687</v>
      </c>
      <c r="C47543" t="s">
        <v>50688</v>
      </c>
      <c r="D47543" t="s">
        <v>49625</v>
      </c>
      <c r="E47543" s="2">
        <v>2.2625074238524846E-4</v>
      </c>
      <c r="F47543" s="2">
        <v>1.8953752843062926E-4</v>
      </c>
      <c r="G47543" s="2">
        <v>0</v>
      </c>
      <c r="H47543" s="2">
        <v>2.1651637882724541E-4</v>
      </c>
    </row>
    <row r="47544" spans="1:8">
      <c r="A47544" t="s">
        <v>27145</v>
      </c>
      <c r="B47544" t="s">
        <v>49689</v>
      </c>
      <c r="C47544" t="s">
        <v>49690</v>
      </c>
      <c r="D47544" t="s">
        <v>49625</v>
      </c>
      <c r="E47544" s="2">
        <v>2.5453208518340451E-4</v>
      </c>
      <c r="F47544" s="2">
        <v>0</v>
      </c>
      <c r="G47544" s="2">
        <v>0</v>
      </c>
      <c r="H47544" s="2">
        <v>2.2925263640531865E-4</v>
      </c>
    </row>
    <row r="47545" spans="1:8">
      <c r="A47545" t="s">
        <v>27145</v>
      </c>
      <c r="B47545" t="s">
        <v>52396</v>
      </c>
      <c r="C47545" t="s">
        <v>4239</v>
      </c>
      <c r="D47545" t="s">
        <v>49625</v>
      </c>
      <c r="E47545" s="2">
        <v>0</v>
      </c>
      <c r="F47545" s="2">
        <v>7.5815011372251705E-4</v>
      </c>
      <c r="G47545" s="2">
        <v>0</v>
      </c>
      <c r="H47545" s="2">
        <v>5.0945030312293034E-5</v>
      </c>
    </row>
    <row r="47546" spans="1:8">
      <c r="A47546" t="s">
        <v>27128</v>
      </c>
      <c r="B47546" t="s">
        <v>52397</v>
      </c>
      <c r="C47546" t="s">
        <v>1723</v>
      </c>
      <c r="D47546" t="s">
        <v>49625</v>
      </c>
      <c r="E47546" s="2">
        <v>0.98931489629164049</v>
      </c>
      <c r="F47546" s="2">
        <v>1</v>
      </c>
      <c r="G47546" s="2">
        <v>1</v>
      </c>
      <c r="H47546" s="2">
        <v>0.99070530344450525</v>
      </c>
    </row>
    <row r="47547" spans="1:8">
      <c r="A47547" t="s">
        <v>27128</v>
      </c>
      <c r="B47547" t="s">
        <v>51130</v>
      </c>
      <c r="C47547" t="s">
        <v>507</v>
      </c>
      <c r="D47547" t="s">
        <v>49625</v>
      </c>
      <c r="E47547" s="2">
        <v>1.0685103708359522E-2</v>
      </c>
      <c r="F47547" s="2">
        <v>0</v>
      </c>
      <c r="G47547" s="2">
        <v>0</v>
      </c>
      <c r="H47547" s="2">
        <v>9.2946965554948063E-3</v>
      </c>
    </row>
    <row r="47548" spans="1:8">
      <c r="A47548" t="s">
        <v>52398</v>
      </c>
      <c r="B47548" t="s">
        <v>52399</v>
      </c>
      <c r="C47548" t="s">
        <v>52400</v>
      </c>
      <c r="D47548" t="s">
        <v>49625</v>
      </c>
      <c r="E47548" s="2">
        <v>3.2206119162640899E-2</v>
      </c>
      <c r="F47548" s="2">
        <v>0</v>
      </c>
      <c r="G47548" s="2">
        <v>0</v>
      </c>
      <c r="H47548" s="2">
        <v>3.0627871362940276E-2</v>
      </c>
    </row>
    <row r="47549" spans="1:8">
      <c r="A47549" t="s">
        <v>52398</v>
      </c>
      <c r="B47549" t="s">
        <v>50819</v>
      </c>
      <c r="C47549" t="s">
        <v>50820</v>
      </c>
      <c r="D47549" t="s">
        <v>49625</v>
      </c>
      <c r="E47549" s="2">
        <v>9.6618357487922704E-2</v>
      </c>
      <c r="F47549" s="2">
        <v>6.8965517241379309E-2</v>
      </c>
      <c r="G47549" s="2">
        <v>0</v>
      </c>
      <c r="H47549" s="2">
        <v>9.4946401225114857E-2</v>
      </c>
    </row>
    <row r="47550" spans="1:8">
      <c r="A47550" t="s">
        <v>52398</v>
      </c>
      <c r="B47550" t="s">
        <v>50817</v>
      </c>
      <c r="C47550" t="s">
        <v>50818</v>
      </c>
      <c r="D47550" t="s">
        <v>49625</v>
      </c>
      <c r="E47550" s="2">
        <v>3.3816425120772944E-2</v>
      </c>
      <c r="F47550" s="2">
        <v>6.8965517241379309E-2</v>
      </c>
      <c r="G47550" s="2">
        <v>0</v>
      </c>
      <c r="H47550" s="2">
        <v>3.5222052067381319E-2</v>
      </c>
    </row>
    <row r="47551" spans="1:8">
      <c r="A47551" t="s">
        <v>52398</v>
      </c>
      <c r="B47551" t="s">
        <v>50822</v>
      </c>
      <c r="C47551" t="s">
        <v>50823</v>
      </c>
      <c r="D47551" t="s">
        <v>49625</v>
      </c>
      <c r="E47551" s="2">
        <v>0.23993558776167473</v>
      </c>
      <c r="F47551" s="2">
        <v>0.37931034482758619</v>
      </c>
      <c r="G47551" s="2">
        <v>0.33333333333333331</v>
      </c>
      <c r="H47551" s="2">
        <v>0.24655436447166923</v>
      </c>
    </row>
    <row r="47552" spans="1:8">
      <c r="A47552" t="s">
        <v>52398</v>
      </c>
      <c r="B47552" t="s">
        <v>52401</v>
      </c>
      <c r="C47552" t="s">
        <v>52402</v>
      </c>
      <c r="D47552" t="s">
        <v>49625</v>
      </c>
      <c r="E47552" s="2">
        <v>0.16425120772946861</v>
      </c>
      <c r="F47552" s="2">
        <v>3.4482758620689655E-2</v>
      </c>
      <c r="G47552" s="2">
        <v>0</v>
      </c>
      <c r="H47552" s="2">
        <v>0.15773353751914243</v>
      </c>
    </row>
    <row r="47553" spans="1:8">
      <c r="A47553" t="s">
        <v>52398</v>
      </c>
      <c r="B47553" t="s">
        <v>51844</v>
      </c>
      <c r="C47553" t="s">
        <v>35559</v>
      </c>
      <c r="D47553" t="s">
        <v>49625</v>
      </c>
      <c r="E47553" s="2">
        <v>1.6103059581320451E-3</v>
      </c>
      <c r="F47553" s="2">
        <v>0</v>
      </c>
      <c r="G47553" s="2">
        <v>0</v>
      </c>
      <c r="H47553" s="2">
        <v>1.5313935681470138E-3</v>
      </c>
    </row>
    <row r="47554" spans="1:8">
      <c r="A47554" t="s">
        <v>52398</v>
      </c>
      <c r="B47554" t="s">
        <v>52403</v>
      </c>
      <c r="C47554" t="s">
        <v>52404</v>
      </c>
      <c r="D47554" t="s">
        <v>49625</v>
      </c>
      <c r="E47554" s="2">
        <v>0.43156199677938806</v>
      </c>
      <c r="F47554" s="2">
        <v>0.44827586206896552</v>
      </c>
      <c r="G47554" s="2">
        <v>0.66666666666666663</v>
      </c>
      <c r="H47554" s="2">
        <v>0.4333843797856049</v>
      </c>
    </row>
    <row r="47555" spans="1:8">
      <c r="A47555" t="s">
        <v>27193</v>
      </c>
      <c r="B47555" t="s">
        <v>52405</v>
      </c>
      <c r="C47555" t="s">
        <v>52406</v>
      </c>
      <c r="D47555" t="s">
        <v>49625</v>
      </c>
      <c r="E47555" s="2">
        <v>6.6673590196282065E-2</v>
      </c>
      <c r="F47555" s="2">
        <v>1.7621145374449341E-2</v>
      </c>
      <c r="G47555" s="2">
        <v>2.4590163934426229E-2</v>
      </c>
      <c r="H47555" s="2">
        <v>6.3988241058304751E-2</v>
      </c>
    </row>
    <row r="47556" spans="1:8">
      <c r="A47556" t="s">
        <v>27193</v>
      </c>
      <c r="B47556" t="s">
        <v>50021</v>
      </c>
      <c r="C47556" t="s">
        <v>29502</v>
      </c>
      <c r="D47556" t="s">
        <v>49625</v>
      </c>
      <c r="E47556" s="2">
        <v>6.7504413750129819E-3</v>
      </c>
      <c r="F47556" s="2">
        <v>2.2026431718061676E-3</v>
      </c>
      <c r="G47556" s="2">
        <v>0</v>
      </c>
      <c r="H47556" s="2">
        <v>6.4674179323860855E-3</v>
      </c>
    </row>
    <row r="47557" spans="1:8">
      <c r="A47557" t="s">
        <v>27193</v>
      </c>
      <c r="B47557" t="s">
        <v>50019</v>
      </c>
      <c r="C47557" t="s">
        <v>4209</v>
      </c>
      <c r="D47557" t="s">
        <v>49625</v>
      </c>
      <c r="E47557" s="2">
        <v>0.12306573891369821</v>
      </c>
      <c r="F47557" s="2">
        <v>5.7268722466960353E-2</v>
      </c>
      <c r="G47557" s="2">
        <v>1.6393442622950821E-2</v>
      </c>
      <c r="H47557" s="2">
        <v>0.11886330230279275</v>
      </c>
    </row>
    <row r="47558" spans="1:8">
      <c r="A47558" t="s">
        <v>27193</v>
      </c>
      <c r="B47558" t="s">
        <v>52407</v>
      </c>
      <c r="C47558" t="s">
        <v>52408</v>
      </c>
      <c r="D47558" t="s">
        <v>49625</v>
      </c>
      <c r="E47558" s="2">
        <v>6.82313843597466E-2</v>
      </c>
      <c r="F47558" s="2">
        <v>3.9647577092511016E-2</v>
      </c>
      <c r="G47558" s="2">
        <v>8.1967213114754103E-3</v>
      </c>
      <c r="H47558" s="2">
        <v>6.6242038216560509E-2</v>
      </c>
    </row>
    <row r="47559" spans="1:8">
      <c r="A47559" t="s">
        <v>27193</v>
      </c>
      <c r="B47559" t="s">
        <v>51882</v>
      </c>
      <c r="C47559" t="s">
        <v>51883</v>
      </c>
      <c r="D47559" t="s">
        <v>49625</v>
      </c>
      <c r="E47559" s="2">
        <v>9.7621767577110805E-3</v>
      </c>
      <c r="F47559" s="2">
        <v>0</v>
      </c>
      <c r="G47559" s="2">
        <v>0</v>
      </c>
      <c r="H47559" s="2">
        <v>9.2111709946104854E-3</v>
      </c>
    </row>
    <row r="47560" spans="1:8">
      <c r="A47560" t="s">
        <v>27193</v>
      </c>
      <c r="B47560" t="s">
        <v>51887</v>
      </c>
      <c r="C47560" t="s">
        <v>862</v>
      </c>
      <c r="D47560" t="s">
        <v>49625</v>
      </c>
      <c r="E47560" s="2">
        <v>0.12389656246754595</v>
      </c>
      <c r="F47560" s="2">
        <v>6.3876651982378851E-2</v>
      </c>
      <c r="G47560" s="2">
        <v>9.8360655737704916E-2</v>
      </c>
      <c r="H47560" s="2">
        <v>0.12092111709946105</v>
      </c>
    </row>
    <row r="47561" spans="1:8">
      <c r="A47561" t="s">
        <v>27193</v>
      </c>
      <c r="B47561" t="s">
        <v>51884</v>
      </c>
      <c r="C47561" t="s">
        <v>51885</v>
      </c>
      <c r="D47561" t="s">
        <v>49625</v>
      </c>
      <c r="E47561" s="2">
        <v>2.077058884619379E-4</v>
      </c>
      <c r="F47561" s="2">
        <v>0</v>
      </c>
      <c r="G47561" s="2">
        <v>0</v>
      </c>
      <c r="H47561" s="2">
        <v>1.9598236158745714E-4</v>
      </c>
    </row>
    <row r="47562" spans="1:8">
      <c r="A47562" t="s">
        <v>27193</v>
      </c>
      <c r="B47562" t="s">
        <v>51872</v>
      </c>
      <c r="C47562" t="s">
        <v>51873</v>
      </c>
      <c r="D47562" t="s">
        <v>49625</v>
      </c>
      <c r="E47562" s="2">
        <v>0.20189012358500363</v>
      </c>
      <c r="F47562" s="2">
        <v>0.16079295154185022</v>
      </c>
      <c r="G47562" s="2">
        <v>0.11475409836065574</v>
      </c>
      <c r="H47562" s="2">
        <v>0.19902008819206271</v>
      </c>
    </row>
    <row r="47563" spans="1:8">
      <c r="A47563" t="s">
        <v>27193</v>
      </c>
      <c r="B47563" t="s">
        <v>52409</v>
      </c>
      <c r="C47563" t="s">
        <v>3415</v>
      </c>
      <c r="D47563" t="s">
        <v>49625</v>
      </c>
      <c r="E47563" s="2">
        <v>0.39952227645653754</v>
      </c>
      <c r="F47563" s="2">
        <v>0.65859030837004406</v>
      </c>
      <c r="G47563" s="2">
        <v>0.73770491803278693</v>
      </c>
      <c r="H47563" s="2">
        <v>0.41509064184223421</v>
      </c>
    </row>
    <row r="47564" spans="1:8">
      <c r="A47564" t="s">
        <v>52410</v>
      </c>
      <c r="B47564" t="s">
        <v>52411</v>
      </c>
      <c r="C47564" t="s">
        <v>35334</v>
      </c>
      <c r="D47564" t="s">
        <v>49625</v>
      </c>
      <c r="E47564" s="2">
        <v>0.98052775250227475</v>
      </c>
      <c r="F47564" s="2">
        <v>0.98226950354609932</v>
      </c>
      <c r="G47564" s="2">
        <v>0.98622589531680438</v>
      </c>
      <c r="H47564" s="2">
        <v>0.98100280286515107</v>
      </c>
    </row>
    <row r="47565" spans="1:8">
      <c r="A47565" t="s">
        <v>52410</v>
      </c>
      <c r="B47565" t="s">
        <v>52412</v>
      </c>
      <c r="C47565" t="s">
        <v>52413</v>
      </c>
      <c r="D47565" t="s">
        <v>49625</v>
      </c>
      <c r="E47565" s="2">
        <v>1.8198362147406734E-4</v>
      </c>
      <c r="F47565" s="2">
        <v>3.5460992907801418E-3</v>
      </c>
      <c r="G47565" s="2">
        <v>2.7548209366391185E-3</v>
      </c>
      <c r="H47565" s="2">
        <v>6.228589224540642E-4</v>
      </c>
    </row>
    <row r="47566" spans="1:8">
      <c r="A47566" t="s">
        <v>52410</v>
      </c>
      <c r="B47566" t="s">
        <v>52414</v>
      </c>
      <c r="C47566" t="s">
        <v>52415</v>
      </c>
      <c r="D47566" t="s">
        <v>49625</v>
      </c>
      <c r="E47566" s="2">
        <v>1.8926296633303002E-2</v>
      </c>
      <c r="F47566" s="2">
        <v>1.0638297872340425E-2</v>
      </c>
      <c r="G47566" s="2">
        <v>1.1019283746556474E-2</v>
      </c>
      <c r="H47566" s="2">
        <v>1.7751479289940829E-2</v>
      </c>
    </row>
    <row r="47567" spans="1:8">
      <c r="A47567" t="s">
        <v>52410</v>
      </c>
      <c r="B47567" t="s">
        <v>52416</v>
      </c>
      <c r="C47567" t="s">
        <v>52417</v>
      </c>
      <c r="D47567" t="s">
        <v>49625</v>
      </c>
      <c r="E47567" s="2">
        <v>0</v>
      </c>
      <c r="F47567" s="2">
        <v>1.7730496453900709E-3</v>
      </c>
      <c r="G47567" s="2">
        <v>0</v>
      </c>
      <c r="H47567" s="2">
        <v>1.5571473061351605E-4</v>
      </c>
    </row>
    <row r="47568" spans="1:8">
      <c r="A47568" t="s">
        <v>52410</v>
      </c>
      <c r="B47568" t="s">
        <v>52418</v>
      </c>
      <c r="C47568" t="s">
        <v>52419</v>
      </c>
      <c r="D47568" t="s">
        <v>49625</v>
      </c>
      <c r="E47568" s="2">
        <v>3.6396724294813468E-4</v>
      </c>
      <c r="F47568" s="2">
        <v>1.7730496453900709E-3</v>
      </c>
      <c r="G47568" s="2">
        <v>0</v>
      </c>
      <c r="H47568" s="2">
        <v>4.6714419184054812E-4</v>
      </c>
    </row>
    <row r="47569" spans="1:8">
      <c r="A47569" t="s">
        <v>52420</v>
      </c>
      <c r="B47569" t="s">
        <v>52421</v>
      </c>
      <c r="C47569" t="s">
        <v>52422</v>
      </c>
      <c r="D47569" t="s">
        <v>49625</v>
      </c>
      <c r="E47569" s="2">
        <v>0.58602484472049687</v>
      </c>
      <c r="F47569" s="2">
        <v>0.79938271604938271</v>
      </c>
      <c r="G47569" s="2">
        <v>0.89090909090909087</v>
      </c>
      <c r="H47569" s="2">
        <v>0.60989163656571266</v>
      </c>
    </row>
    <row r="47570" spans="1:8">
      <c r="A47570" t="s">
        <v>52420</v>
      </c>
      <c r="B47570" t="s">
        <v>50166</v>
      </c>
      <c r="C47570" t="s">
        <v>35958</v>
      </c>
      <c r="D47570" t="s">
        <v>49625</v>
      </c>
      <c r="E47570" s="2">
        <v>7.7018633540372666E-2</v>
      </c>
      <c r="F47570" s="2">
        <v>9.2592592592592587E-2</v>
      </c>
      <c r="G47570" s="2">
        <v>5.4545454545454543E-2</v>
      </c>
      <c r="H47570" s="2">
        <v>7.807724367879966E-2</v>
      </c>
    </row>
    <row r="47571" spans="1:8">
      <c r="A47571" t="s">
        <v>52420</v>
      </c>
      <c r="B47571" t="s">
        <v>52423</v>
      </c>
      <c r="C47571" t="s">
        <v>52424</v>
      </c>
      <c r="D47571" t="s">
        <v>49625</v>
      </c>
      <c r="E47571" s="2">
        <v>1.5527950310559005E-3</v>
      </c>
      <c r="F47571" s="2">
        <v>3.0864197530864196E-3</v>
      </c>
      <c r="G47571" s="2">
        <v>0</v>
      </c>
      <c r="H47571" s="2">
        <v>1.6671297582661851E-3</v>
      </c>
    </row>
    <row r="47572" spans="1:8">
      <c r="A47572" t="s">
        <v>52420</v>
      </c>
      <c r="B47572" t="s">
        <v>52425</v>
      </c>
      <c r="C47572" t="s">
        <v>24461</v>
      </c>
      <c r="D47572" t="s">
        <v>49625</v>
      </c>
      <c r="E47572" s="2">
        <v>0.31956521739130433</v>
      </c>
      <c r="F47572" s="2">
        <v>8.9506172839506168E-2</v>
      </c>
      <c r="G47572" s="2">
        <v>5.4545454545454543E-2</v>
      </c>
      <c r="H47572" s="2">
        <v>0.29480411225340375</v>
      </c>
    </row>
    <row r="47573" spans="1:8">
      <c r="A47573" t="s">
        <v>52420</v>
      </c>
      <c r="B47573" t="s">
        <v>52426</v>
      </c>
      <c r="C47573" t="s">
        <v>4527</v>
      </c>
      <c r="D47573" t="s">
        <v>49625</v>
      </c>
      <c r="E47573" s="2">
        <v>1.5838509316770187E-2</v>
      </c>
      <c r="F47573" s="2">
        <v>1.5432098765432098E-2</v>
      </c>
      <c r="G47573" s="2">
        <v>0</v>
      </c>
      <c r="H47573" s="2">
        <v>1.5559877743817728E-2</v>
      </c>
    </row>
    <row r="47574" spans="1:8">
      <c r="A47574" t="s">
        <v>27155</v>
      </c>
      <c r="B47574" t="s">
        <v>51970</v>
      </c>
      <c r="C47574" t="s">
        <v>51971</v>
      </c>
      <c r="D47574" t="s">
        <v>49625</v>
      </c>
      <c r="E47574" s="2">
        <v>1.2012012012012012E-2</v>
      </c>
      <c r="F47574" s="2">
        <v>0</v>
      </c>
      <c r="G47574" s="2">
        <v>0</v>
      </c>
      <c r="H47574" s="2">
        <v>1.1331444759206799E-2</v>
      </c>
    </row>
    <row r="47575" spans="1:8">
      <c r="A47575" t="s">
        <v>27155</v>
      </c>
      <c r="B47575" t="s">
        <v>51151</v>
      </c>
      <c r="C47575" t="s">
        <v>2096</v>
      </c>
      <c r="D47575" t="s">
        <v>49625</v>
      </c>
      <c r="E47575" s="2">
        <v>0.83783783783783783</v>
      </c>
      <c r="F47575" s="2">
        <v>0.875</v>
      </c>
      <c r="G47575" s="2">
        <v>1</v>
      </c>
      <c r="H47575" s="2">
        <v>0.84135977337110479</v>
      </c>
    </row>
    <row r="47576" spans="1:8">
      <c r="A47576" t="s">
        <v>27155</v>
      </c>
      <c r="B47576" t="s">
        <v>51238</v>
      </c>
      <c r="C47576" t="s">
        <v>51239</v>
      </c>
      <c r="D47576" t="s">
        <v>49625</v>
      </c>
      <c r="E47576" s="2">
        <v>9.0090090090090089E-3</v>
      </c>
      <c r="F47576" s="2">
        <v>0</v>
      </c>
      <c r="G47576" s="2">
        <v>0</v>
      </c>
      <c r="H47576" s="2">
        <v>8.4985835694051E-3</v>
      </c>
    </row>
    <row r="47577" spans="1:8">
      <c r="A47577" t="s">
        <v>27155</v>
      </c>
      <c r="B47577" t="s">
        <v>50783</v>
      </c>
      <c r="C47577" t="s">
        <v>50784</v>
      </c>
      <c r="D47577" t="s">
        <v>49625</v>
      </c>
      <c r="E47577" s="2">
        <v>0.14114114114114115</v>
      </c>
      <c r="F47577" s="2">
        <v>0.125</v>
      </c>
      <c r="G47577" s="2">
        <v>0</v>
      </c>
      <c r="H47577" s="2">
        <v>0.13881019830028329</v>
      </c>
    </row>
    <row r="47578" spans="1:8">
      <c r="A47578" t="s">
        <v>52427</v>
      </c>
      <c r="B47578" t="s">
        <v>50931</v>
      </c>
      <c r="C47578" t="s">
        <v>50932</v>
      </c>
      <c r="D47578" t="s">
        <v>49625</v>
      </c>
      <c r="E47578" s="2">
        <v>4.6194710705624206E-4</v>
      </c>
      <c r="F47578" s="2">
        <v>0</v>
      </c>
      <c r="G47578" s="2">
        <v>0</v>
      </c>
      <c r="H47578" s="2">
        <v>4.3080236941303178E-4</v>
      </c>
    </row>
    <row r="47579" spans="1:8">
      <c r="A47579" t="s">
        <v>52427</v>
      </c>
      <c r="B47579" t="s">
        <v>50934</v>
      </c>
      <c r="C47579" t="s">
        <v>50935</v>
      </c>
      <c r="D47579" t="s">
        <v>49625</v>
      </c>
      <c r="E47579" s="2">
        <v>0.11017438503291373</v>
      </c>
      <c r="F47579" s="2">
        <v>7.050092764378478E-2</v>
      </c>
      <c r="G47579" s="2">
        <v>9.1954022988505746E-2</v>
      </c>
      <c r="H47579" s="2">
        <v>0.10770059235325795</v>
      </c>
    </row>
    <row r="47580" spans="1:8">
      <c r="A47580" t="s">
        <v>52427</v>
      </c>
      <c r="B47580" t="s">
        <v>52428</v>
      </c>
      <c r="C47580" t="s">
        <v>52429</v>
      </c>
      <c r="D47580" t="s">
        <v>49625</v>
      </c>
      <c r="E47580" s="2">
        <v>0</v>
      </c>
      <c r="F47580" s="2">
        <v>1.8552875695732839E-3</v>
      </c>
      <c r="G47580" s="2">
        <v>0</v>
      </c>
      <c r="H47580" s="2">
        <v>1.0770059235325795E-4</v>
      </c>
    </row>
    <row r="47581" spans="1:8">
      <c r="A47581" t="s">
        <v>52427</v>
      </c>
      <c r="B47581" t="s">
        <v>52430</v>
      </c>
      <c r="C47581" t="s">
        <v>14231</v>
      </c>
      <c r="D47581" t="s">
        <v>49625</v>
      </c>
      <c r="E47581" s="2">
        <v>0</v>
      </c>
      <c r="F47581" s="2">
        <v>1.8552875695732839E-3</v>
      </c>
      <c r="G47581" s="2">
        <v>0</v>
      </c>
      <c r="H47581" s="2">
        <v>1.0770059235325795E-4</v>
      </c>
    </row>
    <row r="47582" spans="1:8">
      <c r="A47582" t="s">
        <v>52427</v>
      </c>
      <c r="B47582" t="s">
        <v>51937</v>
      </c>
      <c r="C47582" t="s">
        <v>51938</v>
      </c>
      <c r="D47582" t="s">
        <v>49625</v>
      </c>
      <c r="E47582" s="2">
        <v>1.7323016514609077E-3</v>
      </c>
      <c r="F47582" s="2">
        <v>0</v>
      </c>
      <c r="G47582" s="2">
        <v>0</v>
      </c>
      <c r="H47582" s="2">
        <v>1.6155088852988692E-3</v>
      </c>
    </row>
    <row r="47583" spans="1:8">
      <c r="A47583" t="s">
        <v>52427</v>
      </c>
      <c r="B47583" t="s">
        <v>50064</v>
      </c>
      <c r="C47583" t="s">
        <v>1133</v>
      </c>
      <c r="D47583" t="s">
        <v>49625</v>
      </c>
      <c r="E47583" s="2">
        <v>0.30523155098741195</v>
      </c>
      <c r="F47583" s="2">
        <v>0.20408163265306123</v>
      </c>
      <c r="G47583" s="2">
        <v>8.0459770114942528E-2</v>
      </c>
      <c r="H47583" s="2">
        <v>0.2972536348949919</v>
      </c>
    </row>
    <row r="47584" spans="1:8">
      <c r="A47584" t="s">
        <v>52427</v>
      </c>
      <c r="B47584" t="s">
        <v>52431</v>
      </c>
      <c r="C47584" t="s">
        <v>1358</v>
      </c>
      <c r="D47584" t="s">
        <v>49625</v>
      </c>
      <c r="E47584" s="2">
        <v>6.5365515648458258E-2</v>
      </c>
      <c r="F47584" s="2">
        <v>6.4935064935064929E-2</v>
      </c>
      <c r="G47584" s="2">
        <v>4.5977011494252873E-2</v>
      </c>
      <c r="H47584" s="2">
        <v>6.5158858373721054E-2</v>
      </c>
    </row>
    <row r="47585" spans="1:8">
      <c r="A47585" t="s">
        <v>52427</v>
      </c>
      <c r="B47585" t="s">
        <v>50079</v>
      </c>
      <c r="C47585" t="s">
        <v>41180</v>
      </c>
      <c r="D47585" t="s">
        <v>49625</v>
      </c>
      <c r="E47585" s="2">
        <v>4.2268160295646146E-2</v>
      </c>
      <c r="F47585" s="2">
        <v>2.5974025974025976E-2</v>
      </c>
      <c r="G47585" s="2">
        <v>0</v>
      </c>
      <c r="H47585" s="2">
        <v>4.0926225094238017E-2</v>
      </c>
    </row>
    <row r="47586" spans="1:8">
      <c r="A47586" t="s">
        <v>52427</v>
      </c>
      <c r="B47586" t="s">
        <v>50074</v>
      </c>
      <c r="C47586" t="s">
        <v>50075</v>
      </c>
      <c r="D47586" t="s">
        <v>49625</v>
      </c>
      <c r="E47586" s="2">
        <v>0.40951611040535857</v>
      </c>
      <c r="F47586" s="2">
        <v>0.61224489795918369</v>
      </c>
      <c r="G47586" s="2">
        <v>0.7816091954022989</v>
      </c>
      <c r="H47586" s="2">
        <v>0.42477113624124935</v>
      </c>
    </row>
    <row r="47587" spans="1:8">
      <c r="A47587" t="s">
        <v>52427</v>
      </c>
      <c r="B47587" t="s">
        <v>50062</v>
      </c>
      <c r="C47587" t="s">
        <v>41180</v>
      </c>
      <c r="D47587" t="s">
        <v>49625</v>
      </c>
      <c r="E47587" s="2">
        <v>4.2499133849174267E-2</v>
      </c>
      <c r="F47587" s="2">
        <v>1.1131725417439703E-2</v>
      </c>
      <c r="G47587" s="2">
        <v>0</v>
      </c>
      <c r="H47587" s="2">
        <v>4.028002154011847E-2</v>
      </c>
    </row>
    <row r="47588" spans="1:8">
      <c r="A47588" t="s">
        <v>52427</v>
      </c>
      <c r="B47588" t="s">
        <v>52432</v>
      </c>
      <c r="C47588" t="s">
        <v>36745</v>
      </c>
      <c r="D47588" t="s">
        <v>49625</v>
      </c>
      <c r="E47588" s="2">
        <v>0</v>
      </c>
      <c r="F47588" s="2">
        <v>1.8552875695732839E-3</v>
      </c>
      <c r="G47588" s="2">
        <v>0</v>
      </c>
      <c r="H47588" s="2">
        <v>1.0770059235325795E-4</v>
      </c>
    </row>
    <row r="47589" spans="1:8">
      <c r="A47589" t="s">
        <v>52427</v>
      </c>
      <c r="B47589" t="s">
        <v>51956</v>
      </c>
      <c r="C47589" t="s">
        <v>2853</v>
      </c>
      <c r="D47589" t="s">
        <v>49625</v>
      </c>
      <c r="E47589" s="2">
        <v>2.275089502251992E-2</v>
      </c>
      <c r="F47589" s="2">
        <v>5.5658627087198514E-3</v>
      </c>
      <c r="G47589" s="2">
        <v>0</v>
      </c>
      <c r="H47589" s="2">
        <v>2.1540118470651588E-2</v>
      </c>
    </row>
    <row r="47590" spans="1:8">
      <c r="A47590" t="s">
        <v>52433</v>
      </c>
      <c r="B47590" t="s">
        <v>52434</v>
      </c>
      <c r="C47590" t="s">
        <v>52435</v>
      </c>
      <c r="D47590" t="s">
        <v>49625</v>
      </c>
      <c r="E47590" s="2">
        <v>0</v>
      </c>
      <c r="F47590" s="2">
        <v>2.5614754098360657E-4</v>
      </c>
      <c r="G47590" s="2">
        <v>0</v>
      </c>
      <c r="H47590" s="2">
        <v>1.7368046268475258E-5</v>
      </c>
    </row>
    <row r="47591" spans="1:8">
      <c r="A47591" t="s">
        <v>52433</v>
      </c>
      <c r="B47591" t="s">
        <v>51814</v>
      </c>
      <c r="C47591" t="s">
        <v>50390</v>
      </c>
      <c r="D47591" t="s">
        <v>49625</v>
      </c>
      <c r="E47591" s="2">
        <v>0.29690449226123067</v>
      </c>
      <c r="F47591" s="2">
        <v>0.25486680327868855</v>
      </c>
      <c r="G47591" s="2">
        <v>0.46176046176046176</v>
      </c>
      <c r="H47591" s="2">
        <v>0.2960383486461608</v>
      </c>
    </row>
    <row r="47592" spans="1:8">
      <c r="A47592" t="s">
        <v>52433</v>
      </c>
      <c r="B47592" t="s">
        <v>50389</v>
      </c>
      <c r="C47592" t="s">
        <v>50390</v>
      </c>
      <c r="D47592" t="s">
        <v>49625</v>
      </c>
      <c r="E47592" s="2">
        <v>0.35773876934692339</v>
      </c>
      <c r="F47592" s="2">
        <v>0.53919057377049184</v>
      </c>
      <c r="G47592" s="2">
        <v>0.41991341991341991</v>
      </c>
      <c r="H47592" s="2">
        <v>0.37079041978567828</v>
      </c>
    </row>
    <row r="47593" spans="1:8">
      <c r="A47593" t="s">
        <v>52433</v>
      </c>
      <c r="B47593" t="s">
        <v>50588</v>
      </c>
      <c r="C47593" t="s">
        <v>50562</v>
      </c>
      <c r="D47593" t="s">
        <v>49625</v>
      </c>
      <c r="E47593" s="2">
        <v>3.0162325405813515E-2</v>
      </c>
      <c r="F47593" s="2">
        <v>2.6383196721311477E-2</v>
      </c>
      <c r="G47593" s="2">
        <v>3.6075036075036072E-2</v>
      </c>
      <c r="H47593" s="2">
        <v>2.9977247859388299E-2</v>
      </c>
    </row>
    <row r="47594" spans="1:8">
      <c r="A47594" t="s">
        <v>52433</v>
      </c>
      <c r="B47594" t="s">
        <v>51817</v>
      </c>
      <c r="C47594" t="s">
        <v>51818</v>
      </c>
      <c r="D47594" t="s">
        <v>49625</v>
      </c>
      <c r="E47594" s="2">
        <v>1.0437901094752736E-2</v>
      </c>
      <c r="F47594" s="2">
        <v>1.2807377049180327E-3</v>
      </c>
      <c r="G47594" s="2">
        <v>0</v>
      </c>
      <c r="H47594" s="2">
        <v>9.6913698178091954E-3</v>
      </c>
    </row>
    <row r="47595" spans="1:8">
      <c r="A47595" t="s">
        <v>52433</v>
      </c>
      <c r="B47595" t="s">
        <v>50376</v>
      </c>
      <c r="C47595" t="s">
        <v>50377</v>
      </c>
      <c r="D47595" t="s">
        <v>49625</v>
      </c>
      <c r="E47595" s="2">
        <v>1.3457908644771612E-2</v>
      </c>
      <c r="F47595" s="2">
        <v>1.0245901639344263E-3</v>
      </c>
      <c r="G47595" s="2">
        <v>1.443001443001443E-3</v>
      </c>
      <c r="H47595" s="2">
        <v>1.2470257220765236E-2</v>
      </c>
    </row>
    <row r="47596" spans="1:8">
      <c r="A47596" t="s">
        <v>52433</v>
      </c>
      <c r="B47596" t="s">
        <v>51686</v>
      </c>
      <c r="C47596" t="s">
        <v>38794</v>
      </c>
      <c r="D47596" t="s">
        <v>49625</v>
      </c>
      <c r="E47596" s="2">
        <v>3.586258965647414E-4</v>
      </c>
      <c r="F47596" s="2">
        <v>1.0245901639344263E-3</v>
      </c>
      <c r="G47596" s="2">
        <v>0</v>
      </c>
      <c r="H47596" s="2">
        <v>3.9946506417493094E-4</v>
      </c>
    </row>
    <row r="47597" spans="1:8">
      <c r="A47597" t="s">
        <v>52433</v>
      </c>
      <c r="B47597" t="s">
        <v>50561</v>
      </c>
      <c r="C47597" t="s">
        <v>50562</v>
      </c>
      <c r="D47597" t="s">
        <v>49625</v>
      </c>
      <c r="E47597" s="2">
        <v>1.8610796526991318E-2</v>
      </c>
      <c r="F47597" s="2">
        <v>4.3545081967213111E-3</v>
      </c>
      <c r="G47597" s="2">
        <v>1.7316017316017316E-2</v>
      </c>
      <c r="H47597" s="2">
        <v>1.7628566962502389E-2</v>
      </c>
    </row>
    <row r="47598" spans="1:8">
      <c r="A47598" t="s">
        <v>52433</v>
      </c>
      <c r="B47598" t="s">
        <v>50371</v>
      </c>
      <c r="C47598" t="s">
        <v>50372</v>
      </c>
      <c r="D47598" t="s">
        <v>49625</v>
      </c>
      <c r="E47598" s="2">
        <v>0.27232918082295204</v>
      </c>
      <c r="F47598" s="2">
        <v>0.1716188524590164</v>
      </c>
      <c r="G47598" s="2">
        <v>6.3492063492063489E-2</v>
      </c>
      <c r="H47598" s="2">
        <v>0.26298695659725235</v>
      </c>
    </row>
    <row r="47599" spans="1:8">
      <c r="A47599" t="s">
        <v>52436</v>
      </c>
      <c r="B47599" t="s">
        <v>50336</v>
      </c>
      <c r="C47599" t="s">
        <v>50337</v>
      </c>
      <c r="D47599" t="s">
        <v>49625</v>
      </c>
      <c r="E47599" s="2">
        <v>5.2730696798493409E-3</v>
      </c>
      <c r="F47599" s="2">
        <v>0</v>
      </c>
      <c r="G47599" s="2">
        <v>0</v>
      </c>
      <c r="H47599" s="2">
        <v>4.7003525264394828E-3</v>
      </c>
    </row>
    <row r="47600" spans="1:8">
      <c r="A47600" t="s">
        <v>52436</v>
      </c>
      <c r="B47600" t="s">
        <v>50468</v>
      </c>
      <c r="C47600" t="s">
        <v>50469</v>
      </c>
      <c r="D47600" t="s">
        <v>49625</v>
      </c>
      <c r="E47600" s="2">
        <v>5.2730696798493411E-2</v>
      </c>
      <c r="F47600" s="2">
        <v>4.0350877192982457E-2</v>
      </c>
      <c r="G47600" s="2">
        <v>0</v>
      </c>
      <c r="H47600" s="2">
        <v>5.086452912539869E-2</v>
      </c>
    </row>
    <row r="47601" spans="1:8">
      <c r="A47601" t="s">
        <v>52436</v>
      </c>
      <c r="B47601" t="s">
        <v>50323</v>
      </c>
      <c r="C47601" t="s">
        <v>20406</v>
      </c>
      <c r="D47601" t="s">
        <v>49625</v>
      </c>
      <c r="E47601" s="2">
        <v>1.8832391713747645E-2</v>
      </c>
      <c r="F47601" s="2">
        <v>5.263157894736842E-3</v>
      </c>
      <c r="G47601" s="2">
        <v>0</v>
      </c>
      <c r="H47601" s="2">
        <v>1.7290582507973811E-2</v>
      </c>
    </row>
    <row r="47602" spans="1:8">
      <c r="A47602" t="s">
        <v>52436</v>
      </c>
      <c r="B47602" t="s">
        <v>52437</v>
      </c>
      <c r="C47602" t="s">
        <v>7288</v>
      </c>
      <c r="D47602" t="s">
        <v>49625</v>
      </c>
      <c r="E47602" s="2">
        <v>0.33785310734463275</v>
      </c>
      <c r="F47602" s="2">
        <v>0.33333333333333331</v>
      </c>
      <c r="G47602" s="2">
        <v>0.29870129870129869</v>
      </c>
      <c r="H47602" s="2">
        <v>0.33691455430585865</v>
      </c>
    </row>
    <row r="47603" spans="1:8">
      <c r="A47603" t="s">
        <v>52436</v>
      </c>
      <c r="B47603" t="s">
        <v>50344</v>
      </c>
      <c r="C47603" t="s">
        <v>50345</v>
      </c>
      <c r="D47603" t="s">
        <v>49625</v>
      </c>
      <c r="E47603" s="2">
        <v>1.8079096045197741E-2</v>
      </c>
      <c r="F47603" s="2">
        <v>7.0175438596491229E-3</v>
      </c>
      <c r="G47603" s="2">
        <v>0</v>
      </c>
      <c r="H47603" s="2">
        <v>1.6786973308712438E-2</v>
      </c>
    </row>
    <row r="47604" spans="1:8">
      <c r="A47604" t="s">
        <v>52436</v>
      </c>
      <c r="B47604" t="s">
        <v>52438</v>
      </c>
      <c r="C47604" t="s">
        <v>52439</v>
      </c>
      <c r="D47604" t="s">
        <v>49625</v>
      </c>
      <c r="E47604" s="2">
        <v>0.47344632768361583</v>
      </c>
      <c r="F47604" s="2">
        <v>0.59824561403508769</v>
      </c>
      <c r="G47604" s="2">
        <v>0.58441558441558439</v>
      </c>
      <c r="H47604" s="2">
        <v>0.48682222595266073</v>
      </c>
    </row>
    <row r="47605" spans="1:8">
      <c r="A47605" t="s">
        <v>52436</v>
      </c>
      <c r="B47605" t="s">
        <v>50329</v>
      </c>
      <c r="C47605" t="s">
        <v>18429</v>
      </c>
      <c r="D47605" t="s">
        <v>49625</v>
      </c>
      <c r="E47605" s="2">
        <v>6.4595103578154428E-2</v>
      </c>
      <c r="F47605" s="2">
        <v>8.771929824561403E-3</v>
      </c>
      <c r="G47605" s="2">
        <v>7.792207792207792E-2</v>
      </c>
      <c r="H47605" s="2">
        <v>5.9425885512842037E-2</v>
      </c>
    </row>
    <row r="47606" spans="1:8">
      <c r="A47606" t="s">
        <v>52436</v>
      </c>
      <c r="B47606" t="s">
        <v>50335</v>
      </c>
      <c r="C47606" t="s">
        <v>24293</v>
      </c>
      <c r="D47606" t="s">
        <v>49625</v>
      </c>
      <c r="E47606" s="2">
        <v>3.0131826741996233E-3</v>
      </c>
      <c r="F47606" s="2">
        <v>0</v>
      </c>
      <c r="G47606" s="2">
        <v>0</v>
      </c>
      <c r="H47606" s="2">
        <v>2.6859157293939902E-3</v>
      </c>
    </row>
    <row r="47607" spans="1:8">
      <c r="A47607" t="s">
        <v>52436</v>
      </c>
      <c r="B47607" t="s">
        <v>52440</v>
      </c>
      <c r="C47607" t="s">
        <v>46166</v>
      </c>
      <c r="D47607" t="s">
        <v>49625</v>
      </c>
      <c r="E47607" s="2">
        <v>1.5065913370998117E-3</v>
      </c>
      <c r="F47607" s="2">
        <v>0</v>
      </c>
      <c r="G47607" s="2">
        <v>0</v>
      </c>
      <c r="H47607" s="2">
        <v>1.3429578646969951E-3</v>
      </c>
    </row>
    <row r="47608" spans="1:8">
      <c r="A47608" t="s">
        <v>52436</v>
      </c>
      <c r="B47608" t="s">
        <v>50333</v>
      </c>
      <c r="C47608" t="s">
        <v>50334</v>
      </c>
      <c r="D47608" t="s">
        <v>49625</v>
      </c>
      <c r="E47608" s="2">
        <v>1.5254237288135594E-2</v>
      </c>
      <c r="F47608" s="2">
        <v>5.263157894736842E-3</v>
      </c>
      <c r="G47608" s="2">
        <v>0</v>
      </c>
      <c r="H47608" s="2">
        <v>1.4101057579318449E-2</v>
      </c>
    </row>
    <row r="47609" spans="1:8">
      <c r="A47609" t="s">
        <v>52436</v>
      </c>
      <c r="B47609" t="s">
        <v>52441</v>
      </c>
      <c r="C47609" t="s">
        <v>16924</v>
      </c>
      <c r="D47609" t="s">
        <v>49625</v>
      </c>
      <c r="E47609" s="2">
        <v>9.4161958568738224E-3</v>
      </c>
      <c r="F47609" s="2">
        <v>1.7543859649122807E-3</v>
      </c>
      <c r="G47609" s="2">
        <v>3.896103896103896E-2</v>
      </c>
      <c r="H47609" s="2">
        <v>9.0649655867047173E-3</v>
      </c>
    </row>
    <row r="47610" spans="1:8">
      <c r="A47610" t="s">
        <v>27368</v>
      </c>
      <c r="B47610" t="s">
        <v>52442</v>
      </c>
      <c r="C47610" t="s">
        <v>32479</v>
      </c>
      <c r="D47610" t="s">
        <v>49625</v>
      </c>
      <c r="E47610" s="2">
        <v>0.13582400910297743</v>
      </c>
      <c r="F47610" s="2">
        <v>0.13423728813559321</v>
      </c>
      <c r="G47610" s="2">
        <v>0.16261398176291794</v>
      </c>
      <c r="H47610" s="2">
        <v>0.13636044634711209</v>
      </c>
    </row>
    <row r="47611" spans="1:8">
      <c r="A47611" t="s">
        <v>27368</v>
      </c>
      <c r="B47611" t="s">
        <v>52443</v>
      </c>
      <c r="C47611" t="s">
        <v>52444</v>
      </c>
      <c r="D47611" t="s">
        <v>49625</v>
      </c>
      <c r="E47611" s="2">
        <v>0</v>
      </c>
      <c r="F47611" s="2">
        <v>6.779661016949153E-4</v>
      </c>
      <c r="G47611" s="2">
        <v>0</v>
      </c>
      <c r="H47611" s="2">
        <v>3.5090181767141551E-5</v>
      </c>
    </row>
    <row r="47612" spans="1:8">
      <c r="A47612" t="s">
        <v>27368</v>
      </c>
      <c r="B47612" t="s">
        <v>52315</v>
      </c>
      <c r="C47612" t="s">
        <v>2750</v>
      </c>
      <c r="D47612" t="s">
        <v>49625</v>
      </c>
      <c r="E47612" s="2">
        <v>0.24756305708325432</v>
      </c>
      <c r="F47612" s="2">
        <v>0.45016949152542374</v>
      </c>
      <c r="G47612" s="2">
        <v>0.27051671732522797</v>
      </c>
      <c r="H47612" s="2">
        <v>0.25857954944206613</v>
      </c>
    </row>
    <row r="47613" spans="1:8">
      <c r="A47613" t="s">
        <v>27368</v>
      </c>
      <c r="B47613" t="s">
        <v>51176</v>
      </c>
      <c r="C47613" t="s">
        <v>14075</v>
      </c>
      <c r="D47613" t="s">
        <v>49625</v>
      </c>
      <c r="E47613" s="2">
        <v>3.0305329034705102E-2</v>
      </c>
      <c r="F47613" s="2">
        <v>7.4576271186440682E-3</v>
      </c>
      <c r="G47613" s="2">
        <v>1.2158054711246201E-2</v>
      </c>
      <c r="H47613" s="2">
        <v>2.870376868552179E-2</v>
      </c>
    </row>
    <row r="47614" spans="1:8">
      <c r="A47614" t="s">
        <v>27368</v>
      </c>
      <c r="B47614" t="s">
        <v>50283</v>
      </c>
      <c r="C47614" t="s">
        <v>50284</v>
      </c>
      <c r="D47614" t="s">
        <v>49625</v>
      </c>
      <c r="E47614" s="2">
        <v>7.5858145268348191E-5</v>
      </c>
      <c r="F47614" s="2">
        <v>0</v>
      </c>
      <c r="G47614" s="2">
        <v>0</v>
      </c>
      <c r="H47614" s="2">
        <v>7.0180363534283103E-5</v>
      </c>
    </row>
    <row r="47615" spans="1:8">
      <c r="A47615" t="s">
        <v>27368</v>
      </c>
      <c r="B47615" t="s">
        <v>51177</v>
      </c>
      <c r="C47615" t="s">
        <v>35056</v>
      </c>
      <c r="D47615" t="s">
        <v>49625</v>
      </c>
      <c r="E47615" s="2">
        <v>6.7096529489853979E-2</v>
      </c>
      <c r="F47615" s="2">
        <v>3.7288135593220341E-2</v>
      </c>
      <c r="G47615" s="2">
        <v>5.1671732522796353E-2</v>
      </c>
      <c r="H47615" s="2">
        <v>6.5197557723349009E-2</v>
      </c>
    </row>
    <row r="47616" spans="1:8">
      <c r="A47616" t="s">
        <v>27368</v>
      </c>
      <c r="B47616" t="s">
        <v>52445</v>
      </c>
      <c r="C47616" t="s">
        <v>19373</v>
      </c>
      <c r="D47616" t="s">
        <v>49625</v>
      </c>
      <c r="E47616" s="2">
        <v>0</v>
      </c>
      <c r="F47616" s="2">
        <v>6.779661016949153E-4</v>
      </c>
      <c r="G47616" s="2">
        <v>0</v>
      </c>
      <c r="H47616" s="2">
        <v>3.5090181767141551E-5</v>
      </c>
    </row>
    <row r="47617" spans="1:8">
      <c r="A47617" t="s">
        <v>27368</v>
      </c>
      <c r="B47617" t="s">
        <v>51187</v>
      </c>
      <c r="C47617" t="s">
        <v>32375</v>
      </c>
      <c r="D47617" t="s">
        <v>49625</v>
      </c>
      <c r="E47617" s="2">
        <v>0.116556040204817</v>
      </c>
      <c r="F47617" s="2">
        <v>6.3050847457627124E-2</v>
      </c>
      <c r="G47617" s="2">
        <v>4.5592705167173252E-2</v>
      </c>
      <c r="H47617" s="2">
        <v>0.11214822092778441</v>
      </c>
    </row>
    <row r="47618" spans="1:8">
      <c r="A47618" t="s">
        <v>27368</v>
      </c>
      <c r="B47618" t="s">
        <v>52446</v>
      </c>
      <c r="C47618" t="s">
        <v>52447</v>
      </c>
      <c r="D47618" t="s">
        <v>49625</v>
      </c>
      <c r="E47618" s="2">
        <v>3.7929072634174095E-5</v>
      </c>
      <c r="F47618" s="2">
        <v>0</v>
      </c>
      <c r="G47618" s="2">
        <v>0</v>
      </c>
      <c r="H47618" s="2">
        <v>3.5090181767141551E-5</v>
      </c>
    </row>
    <row r="47619" spans="1:8">
      <c r="A47619" t="s">
        <v>27368</v>
      </c>
      <c r="B47619" t="s">
        <v>52311</v>
      </c>
      <c r="C47619" t="s">
        <v>52312</v>
      </c>
      <c r="D47619" t="s">
        <v>49625</v>
      </c>
      <c r="E47619" s="2">
        <v>2.2378152854162715E-3</v>
      </c>
      <c r="F47619" s="2">
        <v>1.3559322033898306E-3</v>
      </c>
      <c r="G47619" s="2">
        <v>0</v>
      </c>
      <c r="H47619" s="2">
        <v>2.1405010877956349E-3</v>
      </c>
    </row>
    <row r="47620" spans="1:8">
      <c r="A47620" t="s">
        <v>27368</v>
      </c>
      <c r="B47620" t="s">
        <v>52448</v>
      </c>
      <c r="C47620" t="s">
        <v>9178</v>
      </c>
      <c r="D47620" t="s">
        <v>49625</v>
      </c>
      <c r="E47620" s="2">
        <v>0</v>
      </c>
      <c r="F47620" s="2">
        <v>6.779661016949153E-4</v>
      </c>
      <c r="G47620" s="2">
        <v>0</v>
      </c>
      <c r="H47620" s="2">
        <v>3.5090181767141551E-5</v>
      </c>
    </row>
    <row r="47621" spans="1:8">
      <c r="A47621" t="s">
        <v>27368</v>
      </c>
      <c r="B47621" t="s">
        <v>52205</v>
      </c>
      <c r="C47621" t="s">
        <v>17977</v>
      </c>
      <c r="D47621" t="s">
        <v>49625</v>
      </c>
      <c r="E47621" s="2">
        <v>1.8471458372842784E-2</v>
      </c>
      <c r="F47621" s="2">
        <v>0</v>
      </c>
      <c r="G47621" s="2">
        <v>3.0395136778115501E-3</v>
      </c>
      <c r="H47621" s="2">
        <v>1.715909888413222E-2</v>
      </c>
    </row>
    <row r="47622" spans="1:8">
      <c r="A47622" t="s">
        <v>27368</v>
      </c>
      <c r="B47622" t="s">
        <v>52449</v>
      </c>
      <c r="C47622" t="s">
        <v>52450</v>
      </c>
      <c r="D47622" t="s">
        <v>49625</v>
      </c>
      <c r="E47622" s="2">
        <v>2.0709273658259055E-2</v>
      </c>
      <c r="F47622" s="2">
        <v>1.2203389830508475E-2</v>
      </c>
      <c r="G47622" s="2">
        <v>3.0395136778115501E-3</v>
      </c>
      <c r="H47622" s="2">
        <v>1.9861042880202118E-2</v>
      </c>
    </row>
    <row r="47623" spans="1:8">
      <c r="A47623" t="s">
        <v>27368</v>
      </c>
      <c r="B47623" t="s">
        <v>52451</v>
      </c>
      <c r="C47623" t="s">
        <v>52452</v>
      </c>
      <c r="D47623" t="s">
        <v>49625</v>
      </c>
      <c r="E47623" s="2">
        <v>2.7346861369239521E-2</v>
      </c>
      <c r="F47623" s="2">
        <v>8.8135593220338981E-3</v>
      </c>
      <c r="G47623" s="2">
        <v>4.559270516717325E-3</v>
      </c>
      <c r="H47623" s="2">
        <v>2.5861463962383324E-2</v>
      </c>
    </row>
    <row r="47624" spans="1:8">
      <c r="A47624" t="s">
        <v>27368</v>
      </c>
      <c r="B47624" t="s">
        <v>52308</v>
      </c>
      <c r="C47624" t="s">
        <v>34372</v>
      </c>
      <c r="D47624" t="s">
        <v>49625</v>
      </c>
      <c r="E47624" s="2">
        <v>2.2378152854162715E-3</v>
      </c>
      <c r="F47624" s="2">
        <v>2.0338983050847458E-3</v>
      </c>
      <c r="G47624" s="2">
        <v>0</v>
      </c>
      <c r="H47624" s="2">
        <v>2.1755912695627763E-3</v>
      </c>
    </row>
    <row r="47625" spans="1:8">
      <c r="A47625" t="s">
        <v>27368</v>
      </c>
      <c r="B47625" t="s">
        <v>50287</v>
      </c>
      <c r="C47625" t="s">
        <v>50288</v>
      </c>
      <c r="D47625" t="s">
        <v>49625</v>
      </c>
      <c r="E47625" s="2">
        <v>1.2175232315569884E-2</v>
      </c>
      <c r="F47625" s="2">
        <v>6.779661016949153E-4</v>
      </c>
      <c r="G47625" s="2">
        <v>3.0395136778115501E-3</v>
      </c>
      <c r="H47625" s="2">
        <v>1.1369218892553863E-2</v>
      </c>
    </row>
    <row r="47626" spans="1:8">
      <c r="A47626" t="s">
        <v>27368</v>
      </c>
      <c r="B47626" t="s">
        <v>52453</v>
      </c>
      <c r="C47626" t="s">
        <v>52454</v>
      </c>
      <c r="D47626" t="s">
        <v>49625</v>
      </c>
      <c r="E47626" s="2">
        <v>7.6502939503129155E-2</v>
      </c>
      <c r="F47626" s="2">
        <v>3.8644067796610171E-2</v>
      </c>
      <c r="G47626" s="2">
        <v>2.8875379939209727E-2</v>
      </c>
      <c r="H47626" s="2">
        <v>7.3443750438627275E-2</v>
      </c>
    </row>
    <row r="47627" spans="1:8">
      <c r="A47627" t="s">
        <v>27368</v>
      </c>
      <c r="B47627" t="s">
        <v>52206</v>
      </c>
      <c r="C47627" t="s">
        <v>18844</v>
      </c>
      <c r="D47627" t="s">
        <v>49625</v>
      </c>
      <c r="E47627" s="2">
        <v>1.0506353119666224E-2</v>
      </c>
      <c r="F47627" s="2">
        <v>2.7118644067796612E-3</v>
      </c>
      <c r="G47627" s="2">
        <v>0</v>
      </c>
      <c r="H47627" s="2">
        <v>9.8603410765667771E-3</v>
      </c>
    </row>
    <row r="47628" spans="1:8">
      <c r="A47628" t="s">
        <v>27368</v>
      </c>
      <c r="B47628" t="s">
        <v>52455</v>
      </c>
      <c r="C47628" t="s">
        <v>24742</v>
      </c>
      <c r="D47628" t="s">
        <v>49625</v>
      </c>
      <c r="E47628" s="2">
        <v>0</v>
      </c>
      <c r="F47628" s="2">
        <v>0</v>
      </c>
      <c r="G47628" s="2">
        <v>1.5197568389057751E-3</v>
      </c>
      <c r="H47628" s="2">
        <v>3.5090181767141551E-5</v>
      </c>
    </row>
    <row r="47629" spans="1:8">
      <c r="A47629" t="s">
        <v>27368</v>
      </c>
      <c r="B47629" t="s">
        <v>52456</v>
      </c>
      <c r="C47629" t="s">
        <v>52457</v>
      </c>
      <c r="D47629" t="s">
        <v>49625</v>
      </c>
      <c r="E47629" s="2">
        <v>0</v>
      </c>
      <c r="F47629" s="2">
        <v>6.779661016949153E-4</v>
      </c>
      <c r="G47629" s="2">
        <v>0</v>
      </c>
      <c r="H47629" s="2">
        <v>3.5090181767141551E-5</v>
      </c>
    </row>
    <row r="47630" spans="1:8">
      <c r="A47630" t="s">
        <v>27368</v>
      </c>
      <c r="B47630" t="s">
        <v>52458</v>
      </c>
      <c r="C47630" t="s">
        <v>2750</v>
      </c>
      <c r="D47630" t="s">
        <v>49625</v>
      </c>
      <c r="E47630" s="2">
        <v>0.23227764081168215</v>
      </c>
      <c r="F47630" s="2">
        <v>0.23864406779661018</v>
      </c>
      <c r="G47630" s="2">
        <v>0.41337386018237082</v>
      </c>
      <c r="H47630" s="2">
        <v>0.23678854656467122</v>
      </c>
    </row>
    <row r="47631" spans="1:8">
      <c r="A47631" t="s">
        <v>27368</v>
      </c>
      <c r="B47631" t="s">
        <v>52317</v>
      </c>
      <c r="C47631" t="s">
        <v>3124</v>
      </c>
      <c r="D47631" t="s">
        <v>49625</v>
      </c>
      <c r="E47631" s="2">
        <v>7.5858145268348191E-5</v>
      </c>
      <c r="F47631" s="2">
        <v>0</v>
      </c>
      <c r="G47631" s="2">
        <v>0</v>
      </c>
      <c r="H47631" s="2">
        <v>7.0180363534283103E-5</v>
      </c>
    </row>
    <row r="47632" spans="1:8">
      <c r="A47632" t="s">
        <v>52459</v>
      </c>
      <c r="B47632" t="s">
        <v>52460</v>
      </c>
      <c r="C47632" t="s">
        <v>10525</v>
      </c>
      <c r="D47632" t="s">
        <v>49625</v>
      </c>
      <c r="E47632" s="2">
        <v>9.7941296371789652E-2</v>
      </c>
      <c r="F47632" s="2">
        <v>9.6997690531177835E-2</v>
      </c>
      <c r="G47632" s="2">
        <v>6.097560975609756E-2</v>
      </c>
      <c r="H47632" s="2">
        <v>9.760821148445821E-2</v>
      </c>
    </row>
    <row r="47633" spans="1:8">
      <c r="A47633" t="s">
        <v>52459</v>
      </c>
      <c r="B47633" t="s">
        <v>52461</v>
      </c>
      <c r="C47633" t="s">
        <v>10585</v>
      </c>
      <c r="D47633" t="s">
        <v>49625</v>
      </c>
      <c r="E47633" s="2">
        <v>0.10364859355890746</v>
      </c>
      <c r="F47633" s="2">
        <v>4.3879907621247112E-2</v>
      </c>
      <c r="G47633" s="2">
        <v>0.62195121951219512</v>
      </c>
      <c r="H47633" s="2">
        <v>0.10525806139246635</v>
      </c>
    </row>
    <row r="47634" spans="1:8">
      <c r="A47634" t="s">
        <v>52459</v>
      </c>
      <c r="B47634" t="s">
        <v>52462</v>
      </c>
      <c r="C47634" t="s">
        <v>52463</v>
      </c>
      <c r="D47634" t="s">
        <v>49625</v>
      </c>
      <c r="E47634" s="2">
        <v>1.7631471667346108E-2</v>
      </c>
      <c r="F47634" s="2">
        <v>2.3094688221709007E-3</v>
      </c>
      <c r="G47634" s="2">
        <v>0</v>
      </c>
      <c r="H47634" s="2">
        <v>1.6849036506245762E-2</v>
      </c>
    </row>
    <row r="47635" spans="1:8">
      <c r="A47635" t="s">
        <v>52459</v>
      </c>
      <c r="B47635" t="s">
        <v>52464</v>
      </c>
      <c r="C47635" t="s">
        <v>52465</v>
      </c>
      <c r="D47635" t="s">
        <v>49625</v>
      </c>
      <c r="E47635" s="2">
        <v>0.11098654708520179</v>
      </c>
      <c r="F47635" s="2">
        <v>6.9284064665127015E-2</v>
      </c>
      <c r="G47635" s="2">
        <v>6.097560975609756E-2</v>
      </c>
      <c r="H47635" s="2">
        <v>0.10884090248862206</v>
      </c>
    </row>
    <row r="47636" spans="1:8">
      <c r="A47636" t="s">
        <v>52459</v>
      </c>
      <c r="B47636" t="s">
        <v>51729</v>
      </c>
      <c r="C47636" t="s">
        <v>51730</v>
      </c>
      <c r="D47636" t="s">
        <v>49625</v>
      </c>
      <c r="E47636" s="2">
        <v>2.3950264981655117E-2</v>
      </c>
      <c r="F47636" s="2">
        <v>3.4642032332563508E-2</v>
      </c>
      <c r="G47636" s="2">
        <v>1.2195121951219513E-2</v>
      </c>
      <c r="H47636" s="2">
        <v>2.4305219327975209E-2</v>
      </c>
    </row>
    <row r="47637" spans="1:8">
      <c r="A47637" t="s">
        <v>52459</v>
      </c>
      <c r="B47637" t="s">
        <v>52466</v>
      </c>
      <c r="C47637" t="s">
        <v>52467</v>
      </c>
      <c r="D47637" t="s">
        <v>49625</v>
      </c>
      <c r="E47637" s="2">
        <v>0.6458418263350999</v>
      </c>
      <c r="F47637" s="2">
        <v>0.75288683602771367</v>
      </c>
      <c r="G47637" s="2">
        <v>0.24390243902439024</v>
      </c>
      <c r="H47637" s="2">
        <v>0.64713856880023235</v>
      </c>
    </row>
    <row r="47638" spans="1:8">
      <c r="A47638" t="s">
        <v>52468</v>
      </c>
      <c r="B47638" t="s">
        <v>52461</v>
      </c>
      <c r="C47638" t="s">
        <v>10585</v>
      </c>
      <c r="D47638" t="s">
        <v>49625</v>
      </c>
      <c r="E47638" s="2">
        <v>0.11056478405315615</v>
      </c>
      <c r="F47638" s="2">
        <v>4.1769041769041768E-2</v>
      </c>
      <c r="G47638" s="2">
        <v>0.16071428571428573</v>
      </c>
      <c r="H47638" s="2">
        <v>0.10741111667501252</v>
      </c>
    </row>
    <row r="47639" spans="1:8">
      <c r="A47639" t="s">
        <v>52468</v>
      </c>
      <c r="B47639" t="s">
        <v>52469</v>
      </c>
      <c r="C47639" t="s">
        <v>7729</v>
      </c>
      <c r="D47639" t="s">
        <v>49625</v>
      </c>
      <c r="E47639" s="2">
        <v>1.5415282392026579E-2</v>
      </c>
      <c r="F47639" s="2">
        <v>2.4570024570024569E-3</v>
      </c>
      <c r="G47639" s="2">
        <v>0</v>
      </c>
      <c r="H47639" s="2">
        <v>1.4646970455683526E-2</v>
      </c>
    </row>
    <row r="47640" spans="1:8">
      <c r="A47640" t="s">
        <v>52468</v>
      </c>
      <c r="B47640" t="s">
        <v>52203</v>
      </c>
      <c r="C47640" t="s">
        <v>52197</v>
      </c>
      <c r="D47640" t="s">
        <v>49625</v>
      </c>
      <c r="E47640" s="2">
        <v>3.9867109634551497E-4</v>
      </c>
      <c r="F47640" s="2">
        <v>0</v>
      </c>
      <c r="G47640" s="2">
        <v>0</v>
      </c>
      <c r="H47640" s="2">
        <v>3.755633450175263E-4</v>
      </c>
    </row>
    <row r="47641" spans="1:8">
      <c r="A47641" t="s">
        <v>52468</v>
      </c>
      <c r="B47641" t="s">
        <v>52462</v>
      </c>
      <c r="C47641" t="s">
        <v>52463</v>
      </c>
      <c r="D47641" t="s">
        <v>49625</v>
      </c>
      <c r="E47641" s="2">
        <v>0.63588039867109636</v>
      </c>
      <c r="F47641" s="2">
        <v>0.87714987714987713</v>
      </c>
      <c r="G47641" s="2">
        <v>0.6785714285714286</v>
      </c>
      <c r="H47641" s="2">
        <v>0.64847270906359544</v>
      </c>
    </row>
    <row r="47642" spans="1:8">
      <c r="A47642" t="s">
        <v>52468</v>
      </c>
      <c r="B47642" t="s">
        <v>52470</v>
      </c>
      <c r="C47642" t="s">
        <v>52471</v>
      </c>
      <c r="D47642" t="s">
        <v>49625</v>
      </c>
      <c r="E47642" s="2">
        <v>0.23774086378737541</v>
      </c>
      <c r="F47642" s="2">
        <v>7.8624078624078622E-2</v>
      </c>
      <c r="G47642" s="2">
        <v>0.16071428571428573</v>
      </c>
      <c r="H47642" s="2">
        <v>0.22909364046069103</v>
      </c>
    </row>
    <row r="47643" spans="1:8">
      <c r="A47643" t="s">
        <v>52472</v>
      </c>
      <c r="B47643" t="s">
        <v>52473</v>
      </c>
      <c r="C47643" t="s">
        <v>5494</v>
      </c>
      <c r="D47643" t="s">
        <v>49625</v>
      </c>
      <c r="E47643" s="2">
        <v>1.8406109261797532E-2</v>
      </c>
      <c r="F47643" s="2">
        <v>1.2295081967213115E-2</v>
      </c>
      <c r="G47643" s="2">
        <v>0</v>
      </c>
      <c r="H47643" s="2">
        <v>1.814973531635997E-2</v>
      </c>
    </row>
    <row r="47644" spans="1:8">
      <c r="A47644" t="s">
        <v>52472</v>
      </c>
      <c r="B47644" t="s">
        <v>52474</v>
      </c>
      <c r="C47644" t="s">
        <v>52475</v>
      </c>
      <c r="D47644" t="s">
        <v>49625</v>
      </c>
      <c r="E47644" s="2">
        <v>0.29501990731675476</v>
      </c>
      <c r="F47644" s="2">
        <v>0.40163934426229508</v>
      </c>
      <c r="G47644" s="2">
        <v>0.50847457627118642</v>
      </c>
      <c r="H47644" s="2">
        <v>0.29909251323418201</v>
      </c>
    </row>
    <row r="47645" spans="1:8">
      <c r="A47645" t="s">
        <v>52472</v>
      </c>
      <c r="B47645" t="s">
        <v>51663</v>
      </c>
      <c r="C47645" t="s">
        <v>898</v>
      </c>
      <c r="D47645" t="s">
        <v>49625</v>
      </c>
      <c r="E47645" s="2">
        <v>6.5269890999282033E-5</v>
      </c>
      <c r="F47645" s="2">
        <v>0</v>
      </c>
      <c r="G47645" s="2">
        <v>0</v>
      </c>
      <c r="H47645" s="2">
        <v>6.3019914292916564E-5</v>
      </c>
    </row>
    <row r="47646" spans="1:8">
      <c r="A47646" t="s">
        <v>52472</v>
      </c>
      <c r="B47646" t="s">
        <v>52476</v>
      </c>
      <c r="C47646" t="s">
        <v>52477</v>
      </c>
      <c r="D47646" t="s">
        <v>49625</v>
      </c>
      <c r="E47646" s="2">
        <v>0.11089354480778017</v>
      </c>
      <c r="F47646" s="2">
        <v>0.14139344262295081</v>
      </c>
      <c r="G47646" s="2">
        <v>3.3898305084745763E-2</v>
      </c>
      <c r="H47646" s="2">
        <v>0.11154524829846231</v>
      </c>
    </row>
    <row r="47647" spans="1:8">
      <c r="A47647" t="s">
        <v>52472</v>
      </c>
      <c r="B47647" t="s">
        <v>51940</v>
      </c>
      <c r="C47647" t="s">
        <v>26443</v>
      </c>
      <c r="D47647" t="s">
        <v>49625</v>
      </c>
      <c r="E47647" s="2">
        <v>0.25148489002023366</v>
      </c>
      <c r="F47647" s="2">
        <v>0.27459016393442626</v>
      </c>
      <c r="G47647" s="2">
        <v>0.42372881355932202</v>
      </c>
      <c r="H47647" s="2">
        <v>0.25283589614318125</v>
      </c>
    </row>
    <row r="47648" spans="1:8">
      <c r="A47648" t="s">
        <v>52472</v>
      </c>
      <c r="B47648" t="s">
        <v>52172</v>
      </c>
      <c r="C47648" t="s">
        <v>27074</v>
      </c>
      <c r="D47648" t="s">
        <v>49625</v>
      </c>
      <c r="E47648" s="2">
        <v>4.4709875334508188E-2</v>
      </c>
      <c r="F47648" s="2">
        <v>2.0491803278688523E-2</v>
      </c>
      <c r="G47648" s="2">
        <v>0</v>
      </c>
      <c r="H47648" s="2">
        <v>4.3798840433577013E-2</v>
      </c>
    </row>
    <row r="47649" spans="1:8">
      <c r="A47649" t="s">
        <v>52472</v>
      </c>
      <c r="B47649" t="s">
        <v>51951</v>
      </c>
      <c r="C47649" t="s">
        <v>158</v>
      </c>
      <c r="D47649" t="s">
        <v>49625</v>
      </c>
      <c r="E47649" s="2">
        <v>6.5269890999282033E-5</v>
      </c>
      <c r="F47649" s="2">
        <v>0</v>
      </c>
      <c r="G47649" s="2">
        <v>0</v>
      </c>
      <c r="H47649" s="2">
        <v>6.3019914292916564E-5</v>
      </c>
    </row>
    <row r="47650" spans="1:8">
      <c r="A47650" t="s">
        <v>52472</v>
      </c>
      <c r="B47650" t="s">
        <v>51950</v>
      </c>
      <c r="C47650" t="s">
        <v>158</v>
      </c>
      <c r="D47650" t="s">
        <v>49625</v>
      </c>
      <c r="E47650" s="2">
        <v>0.20821095228770967</v>
      </c>
      <c r="F47650" s="2">
        <v>0.10040983606557377</v>
      </c>
      <c r="G47650" s="2">
        <v>3.3898305084745763E-2</v>
      </c>
      <c r="H47650" s="2">
        <v>0.20424754222334257</v>
      </c>
    </row>
    <row r="47651" spans="1:8">
      <c r="A47651" t="s">
        <v>52472</v>
      </c>
      <c r="B47651" t="s">
        <v>52478</v>
      </c>
      <c r="C47651" t="s">
        <v>971</v>
      </c>
      <c r="D47651" t="s">
        <v>49625</v>
      </c>
      <c r="E47651" s="2">
        <v>4.5427844135500293E-2</v>
      </c>
      <c r="F47651" s="2">
        <v>2.4590163934426229E-2</v>
      </c>
      <c r="G47651" s="2">
        <v>0</v>
      </c>
      <c r="H47651" s="2">
        <v>4.4618099319384923E-2</v>
      </c>
    </row>
    <row r="47652" spans="1:8">
      <c r="A47652" t="s">
        <v>52472</v>
      </c>
      <c r="B47652" t="s">
        <v>52164</v>
      </c>
      <c r="C47652" t="s">
        <v>16643</v>
      </c>
      <c r="D47652" t="s">
        <v>49625</v>
      </c>
      <c r="E47652" s="2">
        <v>2.571633705371712E-2</v>
      </c>
      <c r="F47652" s="2">
        <v>2.4590163934426229E-2</v>
      </c>
      <c r="G47652" s="2">
        <v>0</v>
      </c>
      <c r="H47652" s="2">
        <v>2.5586085202924123E-2</v>
      </c>
    </row>
    <row r="47653" spans="1:8">
      <c r="A47653" t="s">
        <v>52479</v>
      </c>
      <c r="B47653" t="s">
        <v>49665</v>
      </c>
      <c r="C47653" t="s">
        <v>4707</v>
      </c>
      <c r="D47653" t="s">
        <v>49625</v>
      </c>
      <c r="E47653" s="2">
        <v>7.9304015488672649E-2</v>
      </c>
      <c r="F47653" s="2">
        <v>7.3871906841339152E-2</v>
      </c>
      <c r="G47653" s="2">
        <v>7.952622673434856E-2</v>
      </c>
      <c r="H47653" s="2">
        <v>7.8960797958710277E-2</v>
      </c>
    </row>
    <row r="47654" spans="1:8">
      <c r="A47654" t="s">
        <v>52479</v>
      </c>
      <c r="B47654" t="s">
        <v>49667</v>
      </c>
      <c r="C47654" t="s">
        <v>49668</v>
      </c>
      <c r="D47654" t="s">
        <v>49625</v>
      </c>
      <c r="E47654" s="2">
        <v>0.14198788061652964</v>
      </c>
      <c r="F47654" s="2">
        <v>0.19286754002911208</v>
      </c>
      <c r="G47654" s="2">
        <v>0.20642978003384094</v>
      </c>
      <c r="H47654" s="2">
        <v>0.1461145905822315</v>
      </c>
    </row>
    <row r="47655" spans="1:8">
      <c r="A47655" t="s">
        <v>52479</v>
      </c>
      <c r="B47655" t="s">
        <v>52480</v>
      </c>
      <c r="C47655" t="s">
        <v>49668</v>
      </c>
      <c r="D47655" t="s">
        <v>49625</v>
      </c>
      <c r="E47655" s="2">
        <v>5.0941640894118831E-2</v>
      </c>
      <c r="F47655" s="2">
        <v>4.1120815138282391E-2</v>
      </c>
      <c r="G47655" s="2">
        <v>3.3840947546531302E-3</v>
      </c>
      <c r="H47655" s="2">
        <v>4.9663651125028997E-2</v>
      </c>
    </row>
    <row r="47656" spans="1:8">
      <c r="A47656" t="s">
        <v>52479</v>
      </c>
      <c r="B47656" t="s">
        <v>52481</v>
      </c>
      <c r="C47656" t="s">
        <v>52482</v>
      </c>
      <c r="D47656" t="s">
        <v>49625</v>
      </c>
      <c r="E47656" s="2">
        <v>2.5143949108647004E-5</v>
      </c>
      <c r="F47656" s="2">
        <v>3.63901018922853E-4</v>
      </c>
      <c r="G47656" s="2">
        <v>0</v>
      </c>
      <c r="H47656" s="2">
        <v>4.6392948271862677E-5</v>
      </c>
    </row>
    <row r="47657" spans="1:8">
      <c r="A47657" t="s">
        <v>52479</v>
      </c>
      <c r="B47657" t="s">
        <v>52259</v>
      </c>
      <c r="C47657" t="s">
        <v>15450</v>
      </c>
      <c r="D47657" t="s">
        <v>49625</v>
      </c>
      <c r="E47657" s="2">
        <v>0.16954564883960674</v>
      </c>
      <c r="F47657" s="2">
        <v>0.12627365356622999</v>
      </c>
      <c r="G47657" s="2">
        <v>0.17428087986463622</v>
      </c>
      <c r="H47657" s="2">
        <v>0.16685223845975411</v>
      </c>
    </row>
    <row r="47658" spans="1:8">
      <c r="A47658" t="s">
        <v>52479</v>
      </c>
      <c r="B47658" t="s">
        <v>49798</v>
      </c>
      <c r="C47658" t="s">
        <v>49799</v>
      </c>
      <c r="D47658" t="s">
        <v>49625</v>
      </c>
      <c r="E47658" s="2">
        <v>0.10620804103492494</v>
      </c>
      <c r="F47658" s="2">
        <v>0.14228529839883552</v>
      </c>
      <c r="G47658" s="2">
        <v>0.10490693739424704</v>
      </c>
      <c r="H47658" s="2">
        <v>0.10848990953375087</v>
      </c>
    </row>
    <row r="47659" spans="1:8">
      <c r="A47659" t="s">
        <v>52479</v>
      </c>
      <c r="B47659" t="s">
        <v>52483</v>
      </c>
      <c r="C47659" t="s">
        <v>3998</v>
      </c>
      <c r="D47659" t="s">
        <v>49625</v>
      </c>
      <c r="E47659" s="2">
        <v>3.7715923662970505E-4</v>
      </c>
      <c r="F47659" s="2">
        <v>3.63901018922853E-4</v>
      </c>
      <c r="G47659" s="2">
        <v>0</v>
      </c>
      <c r="H47659" s="2">
        <v>3.7114358617490142E-4</v>
      </c>
    </row>
    <row r="47660" spans="1:8">
      <c r="A47660" t="s">
        <v>52479</v>
      </c>
      <c r="B47660" t="s">
        <v>52484</v>
      </c>
      <c r="C47660" t="s">
        <v>2730</v>
      </c>
      <c r="D47660" t="s">
        <v>49625</v>
      </c>
      <c r="E47660" s="2">
        <v>0.24351914711724623</v>
      </c>
      <c r="F47660" s="2">
        <v>0.24708879184861718</v>
      </c>
      <c r="G47660" s="2">
        <v>0.28426395939086296</v>
      </c>
      <c r="H47660" s="2">
        <v>0.24430526559962887</v>
      </c>
    </row>
    <row r="47661" spans="1:8">
      <c r="A47661" t="s">
        <v>52479</v>
      </c>
      <c r="B47661" t="s">
        <v>52485</v>
      </c>
      <c r="C47661" t="s">
        <v>52486</v>
      </c>
      <c r="D47661" t="s">
        <v>49625</v>
      </c>
      <c r="E47661" s="2">
        <v>8.5338563274747925E-2</v>
      </c>
      <c r="F47661" s="2">
        <v>4.5123726346433773E-2</v>
      </c>
      <c r="G47661" s="2">
        <v>6.5989847715736044E-2</v>
      </c>
      <c r="H47661" s="2">
        <v>8.2509858501507771E-2</v>
      </c>
    </row>
    <row r="47662" spans="1:8">
      <c r="A47662" t="s">
        <v>52479</v>
      </c>
      <c r="B47662" t="s">
        <v>49793</v>
      </c>
      <c r="C47662" t="s">
        <v>49794</v>
      </c>
      <c r="D47662" t="s">
        <v>49625</v>
      </c>
      <c r="E47662" s="2">
        <v>0.12275275954841468</v>
      </c>
      <c r="F47662" s="2">
        <v>0.13064046579330421</v>
      </c>
      <c r="G47662" s="2">
        <v>8.1218274111675121E-2</v>
      </c>
      <c r="H47662" s="2">
        <v>0.12268615170494085</v>
      </c>
    </row>
    <row r="47663" spans="1:8">
      <c r="A47663" t="s">
        <v>26356</v>
      </c>
      <c r="B47663" t="s">
        <v>51905</v>
      </c>
      <c r="C47663" t="s">
        <v>51906</v>
      </c>
      <c r="D47663" t="s">
        <v>49625</v>
      </c>
      <c r="E47663" s="2">
        <v>9.5982936366868117E-3</v>
      </c>
      <c r="F47663" s="2">
        <v>0</v>
      </c>
      <c r="G47663" s="2">
        <v>0</v>
      </c>
      <c r="H47663" s="2">
        <v>8.4269662921348312E-3</v>
      </c>
    </row>
    <row r="47664" spans="1:8">
      <c r="A47664" t="s">
        <v>26356</v>
      </c>
      <c r="B47664" t="s">
        <v>52487</v>
      </c>
      <c r="C47664" t="s">
        <v>52488</v>
      </c>
      <c r="D47664" t="s">
        <v>49625</v>
      </c>
      <c r="E47664" s="2">
        <v>0.75506576608602916</v>
      </c>
      <c r="F47664" s="2">
        <v>0.95029239766081874</v>
      </c>
      <c r="G47664" s="2">
        <v>0.83673469387755106</v>
      </c>
      <c r="H47664" s="2">
        <v>0.77715355805243447</v>
      </c>
    </row>
    <row r="47665" spans="1:8">
      <c r="A47665" t="s">
        <v>26356</v>
      </c>
      <c r="B47665" t="s">
        <v>51984</v>
      </c>
      <c r="C47665" t="s">
        <v>29517</v>
      </c>
      <c r="D47665" t="s">
        <v>49625</v>
      </c>
      <c r="E47665" s="2">
        <v>7.1098471382865266E-4</v>
      </c>
      <c r="F47665" s="2">
        <v>0</v>
      </c>
      <c r="G47665" s="2">
        <v>0</v>
      </c>
      <c r="H47665" s="2">
        <v>6.2421972534332086E-4</v>
      </c>
    </row>
    <row r="47666" spans="1:8">
      <c r="A47666" t="s">
        <v>26356</v>
      </c>
      <c r="B47666" t="s">
        <v>52033</v>
      </c>
      <c r="C47666" t="s">
        <v>11654</v>
      </c>
      <c r="D47666" t="s">
        <v>49625</v>
      </c>
      <c r="E47666" s="2">
        <v>3.4482758620689655E-2</v>
      </c>
      <c r="F47666" s="2">
        <v>0</v>
      </c>
      <c r="G47666" s="2">
        <v>0</v>
      </c>
      <c r="H47666" s="2">
        <v>3.0274656679151062E-2</v>
      </c>
    </row>
    <row r="47667" spans="1:8">
      <c r="A47667" t="s">
        <v>26356</v>
      </c>
      <c r="B47667" t="s">
        <v>52034</v>
      </c>
      <c r="C47667" t="s">
        <v>52035</v>
      </c>
      <c r="D47667" t="s">
        <v>49625</v>
      </c>
      <c r="E47667" s="2">
        <v>0.13437611091361537</v>
      </c>
      <c r="F47667" s="2">
        <v>2.9239766081871343E-2</v>
      </c>
      <c r="G47667" s="2">
        <v>4.0816326530612242E-2</v>
      </c>
      <c r="H47667" s="2">
        <v>0.12172284644194757</v>
      </c>
    </row>
    <row r="47668" spans="1:8">
      <c r="A47668" t="s">
        <v>26356</v>
      </c>
      <c r="B47668" t="s">
        <v>52489</v>
      </c>
      <c r="C47668" t="s">
        <v>409</v>
      </c>
      <c r="D47668" t="s">
        <v>49625</v>
      </c>
      <c r="E47668" s="2">
        <v>6.5766086029150378E-2</v>
      </c>
      <c r="F47668" s="2">
        <v>2.046783625730994E-2</v>
      </c>
      <c r="G47668" s="2">
        <v>0.12244897959183673</v>
      </c>
      <c r="H47668" s="2">
        <v>6.1797752808988762E-2</v>
      </c>
    </row>
    <row r="47669" spans="1:8">
      <c r="A47669" t="s">
        <v>26560</v>
      </c>
      <c r="B47669" t="s">
        <v>52490</v>
      </c>
      <c r="C47669" t="s">
        <v>52491</v>
      </c>
      <c r="D47669" t="s">
        <v>49625</v>
      </c>
      <c r="E47669" s="2">
        <v>8.2066869300911852E-2</v>
      </c>
      <c r="F47669" s="2">
        <v>0</v>
      </c>
      <c r="G47669" s="2">
        <v>0</v>
      </c>
      <c r="H47669" s="2">
        <v>7.7142857142857138E-2</v>
      </c>
    </row>
    <row r="47670" spans="1:8">
      <c r="A47670" t="s">
        <v>26560</v>
      </c>
      <c r="B47670" t="s">
        <v>52492</v>
      </c>
      <c r="C47670" t="s">
        <v>14951</v>
      </c>
      <c r="D47670" t="s">
        <v>49625</v>
      </c>
      <c r="E47670" s="2">
        <v>0.91793313069908811</v>
      </c>
      <c r="F47670" s="2">
        <v>1</v>
      </c>
      <c r="G47670" s="2">
        <v>1</v>
      </c>
      <c r="H47670" s="2">
        <v>0.92285714285714282</v>
      </c>
    </row>
    <row r="47671" spans="1:8">
      <c r="A47671" t="s">
        <v>26354</v>
      </c>
      <c r="B47671" t="s">
        <v>49986</v>
      </c>
      <c r="C47671" t="s">
        <v>18896</v>
      </c>
      <c r="D47671" t="s">
        <v>49625</v>
      </c>
      <c r="E47671" s="2">
        <v>2.0075119803134308E-2</v>
      </c>
      <c r="F47671" s="2">
        <v>8.7051142546245922E-3</v>
      </c>
      <c r="G47671" s="2">
        <v>4.5871559633027525E-3</v>
      </c>
      <c r="H47671" s="2">
        <v>1.8514337322194627E-2</v>
      </c>
    </row>
    <row r="47672" spans="1:8">
      <c r="A47672" t="s">
        <v>26354</v>
      </c>
      <c r="B47672" t="s">
        <v>52144</v>
      </c>
      <c r="C47672" t="s">
        <v>13877</v>
      </c>
      <c r="D47672" t="s">
        <v>49625</v>
      </c>
      <c r="E47672" s="2">
        <v>1.0361352156456418E-3</v>
      </c>
      <c r="F47672" s="2">
        <v>0</v>
      </c>
      <c r="G47672" s="2">
        <v>0</v>
      </c>
      <c r="H47672" s="2">
        <v>9.0313840596071345E-4</v>
      </c>
    </row>
    <row r="47673" spans="1:8">
      <c r="A47673" t="s">
        <v>26354</v>
      </c>
      <c r="B47673" t="s">
        <v>49987</v>
      </c>
      <c r="C47673" t="s">
        <v>49988</v>
      </c>
      <c r="D47673" t="s">
        <v>49625</v>
      </c>
      <c r="E47673" s="2">
        <v>1.1656521176013469E-2</v>
      </c>
      <c r="F47673" s="2">
        <v>6.5288356909684441E-3</v>
      </c>
      <c r="G47673" s="2">
        <v>9.1743119266055051E-3</v>
      </c>
      <c r="H47673" s="2">
        <v>1.106344547301874E-2</v>
      </c>
    </row>
    <row r="47674" spans="1:8">
      <c r="A47674" t="s">
        <v>26354</v>
      </c>
      <c r="B47674" t="s">
        <v>52493</v>
      </c>
      <c r="C47674" t="s">
        <v>38930</v>
      </c>
      <c r="D47674" t="s">
        <v>49625</v>
      </c>
      <c r="E47674" s="2">
        <v>0</v>
      </c>
      <c r="F47674" s="2">
        <v>1.088139281828074E-3</v>
      </c>
      <c r="G47674" s="2">
        <v>0</v>
      </c>
      <c r="H47674" s="2">
        <v>1.1289230074508918E-4</v>
      </c>
    </row>
    <row r="47675" spans="1:8">
      <c r="A47675" t="s">
        <v>26354</v>
      </c>
      <c r="B47675" t="s">
        <v>51840</v>
      </c>
      <c r="C47675" t="s">
        <v>8474</v>
      </c>
      <c r="D47675" t="s">
        <v>49625</v>
      </c>
      <c r="E47675" s="2">
        <v>0.89379614039632171</v>
      </c>
      <c r="F47675" s="2">
        <v>0.95103373231773669</v>
      </c>
      <c r="G47675" s="2">
        <v>0.91284403669724767</v>
      </c>
      <c r="H47675" s="2">
        <v>0.90020320614134119</v>
      </c>
    </row>
    <row r="47676" spans="1:8">
      <c r="A47676" t="s">
        <v>26354</v>
      </c>
      <c r="B47676" t="s">
        <v>50997</v>
      </c>
      <c r="C47676" t="s">
        <v>13951</v>
      </c>
      <c r="D47676" t="s">
        <v>49625</v>
      </c>
      <c r="E47676" s="2">
        <v>1.4246859215127573E-3</v>
      </c>
      <c r="F47676" s="2">
        <v>0</v>
      </c>
      <c r="G47676" s="2">
        <v>0</v>
      </c>
      <c r="H47676" s="2">
        <v>1.241815308195981E-3</v>
      </c>
    </row>
    <row r="47677" spans="1:8">
      <c r="A47677" t="s">
        <v>26354</v>
      </c>
      <c r="B47677" t="s">
        <v>50995</v>
      </c>
      <c r="C47677" t="s">
        <v>50996</v>
      </c>
      <c r="D47677" t="s">
        <v>49625</v>
      </c>
      <c r="E47677" s="2">
        <v>7.0198160859992226E-2</v>
      </c>
      <c r="F47677" s="2">
        <v>3.0467899891186073E-2</v>
      </c>
      <c r="G47677" s="2">
        <v>6.8807339449541288E-2</v>
      </c>
      <c r="H47677" s="2">
        <v>6.6041995935877174E-2</v>
      </c>
    </row>
    <row r="47678" spans="1:8">
      <c r="A47678" t="s">
        <v>26354</v>
      </c>
      <c r="B47678" t="s">
        <v>52143</v>
      </c>
      <c r="C47678" t="s">
        <v>2411</v>
      </c>
      <c r="D47678" t="s">
        <v>49625</v>
      </c>
      <c r="E47678" s="2">
        <v>1.4246859215127573E-3</v>
      </c>
      <c r="F47678" s="2">
        <v>2.176278563656148E-3</v>
      </c>
      <c r="G47678" s="2">
        <v>0</v>
      </c>
      <c r="H47678" s="2">
        <v>1.4675999096861595E-3</v>
      </c>
    </row>
    <row r="47679" spans="1:8">
      <c r="A47679" t="s">
        <v>26354</v>
      </c>
      <c r="B47679" t="s">
        <v>50989</v>
      </c>
      <c r="C47679" t="s">
        <v>50990</v>
      </c>
      <c r="D47679" t="s">
        <v>49625</v>
      </c>
      <c r="E47679" s="2">
        <v>3.8855070586711566E-4</v>
      </c>
      <c r="F47679" s="2">
        <v>0</v>
      </c>
      <c r="G47679" s="2">
        <v>4.5871559633027525E-3</v>
      </c>
      <c r="H47679" s="2">
        <v>4.5156920298035672E-4</v>
      </c>
    </row>
    <row r="47680" spans="1:8">
      <c r="A47680" t="s">
        <v>26377</v>
      </c>
      <c r="B47680" t="s">
        <v>50185</v>
      </c>
      <c r="C47680" t="s">
        <v>50186</v>
      </c>
      <c r="D47680" t="s">
        <v>49625</v>
      </c>
      <c r="E47680" s="2">
        <v>1.6273393002441008E-3</v>
      </c>
      <c r="F47680" s="2">
        <v>0</v>
      </c>
      <c r="G47680" s="2">
        <v>0</v>
      </c>
      <c r="H47680" s="2">
        <v>1.5003750937734434E-3</v>
      </c>
    </row>
    <row r="47681" spans="1:8">
      <c r="A47681" t="s">
        <v>26377</v>
      </c>
      <c r="B47681" t="s">
        <v>51517</v>
      </c>
      <c r="C47681" t="s">
        <v>51518</v>
      </c>
      <c r="D47681" t="s">
        <v>49625</v>
      </c>
      <c r="E47681" s="2">
        <v>2.3596419853539462E-2</v>
      </c>
      <c r="F47681" s="2">
        <v>4.4117647058823532E-2</v>
      </c>
      <c r="G47681" s="2">
        <v>0</v>
      </c>
      <c r="H47681" s="2">
        <v>2.4006001500375095E-2</v>
      </c>
    </row>
    <row r="47682" spans="1:8">
      <c r="A47682" t="s">
        <v>26377</v>
      </c>
      <c r="B47682" t="s">
        <v>50181</v>
      </c>
      <c r="C47682" t="s">
        <v>19797</v>
      </c>
      <c r="D47682" t="s">
        <v>49625</v>
      </c>
      <c r="E47682" s="2">
        <v>0.13669650122050447</v>
      </c>
      <c r="F47682" s="2">
        <v>0.13235294117647059</v>
      </c>
      <c r="G47682" s="2">
        <v>0.1111111111111111</v>
      </c>
      <c r="H47682" s="2">
        <v>0.13578394598649662</v>
      </c>
    </row>
    <row r="47683" spans="1:8">
      <c r="A47683" t="s">
        <v>26377</v>
      </c>
      <c r="B47683" t="s">
        <v>52494</v>
      </c>
      <c r="C47683" t="s">
        <v>4102</v>
      </c>
      <c r="D47683" t="s">
        <v>49625</v>
      </c>
      <c r="E47683" s="2">
        <v>0.6354759967453214</v>
      </c>
      <c r="F47683" s="2">
        <v>0.76470588235294112</v>
      </c>
      <c r="G47683" s="2">
        <v>0.61111111111111116</v>
      </c>
      <c r="H47683" s="2">
        <v>0.64141035258814705</v>
      </c>
    </row>
    <row r="47684" spans="1:8">
      <c r="A47684" t="s">
        <v>26377</v>
      </c>
      <c r="B47684" t="s">
        <v>50183</v>
      </c>
      <c r="C47684" t="s">
        <v>19584</v>
      </c>
      <c r="D47684" t="s">
        <v>49625</v>
      </c>
      <c r="E47684" s="2">
        <v>0.20260374288039057</v>
      </c>
      <c r="F47684" s="2">
        <v>5.8823529411764705E-2</v>
      </c>
      <c r="G47684" s="2">
        <v>0.27777777777777779</v>
      </c>
      <c r="H47684" s="2">
        <v>0.1972993248312078</v>
      </c>
    </row>
    <row r="47685" spans="1:8">
      <c r="A47685" t="s">
        <v>27371</v>
      </c>
      <c r="B47685" t="s">
        <v>52495</v>
      </c>
      <c r="C47685" t="s">
        <v>16219</v>
      </c>
      <c r="D47685" t="s">
        <v>49625</v>
      </c>
      <c r="E47685" s="2">
        <v>0.16142829369451106</v>
      </c>
      <c r="F47685" s="2">
        <v>3.6619718309859155E-2</v>
      </c>
      <c r="G47685" s="2">
        <v>2.2675736961451248E-3</v>
      </c>
      <c r="H47685" s="2">
        <v>0.14215163589427016</v>
      </c>
    </row>
    <row r="47686" spans="1:8">
      <c r="A47686" t="s">
        <v>27371</v>
      </c>
      <c r="B47686" t="s">
        <v>52314</v>
      </c>
      <c r="C47686" t="s">
        <v>17316</v>
      </c>
      <c r="D47686" t="s">
        <v>49625</v>
      </c>
      <c r="E47686" s="2">
        <v>7.7765536906227719E-3</v>
      </c>
      <c r="F47686" s="2">
        <v>9.3896713615023472E-4</v>
      </c>
      <c r="G47686" s="2">
        <v>0</v>
      </c>
      <c r="H47686" s="2">
        <v>6.7905045176497002E-3</v>
      </c>
    </row>
    <row r="47687" spans="1:8">
      <c r="A47687" t="s">
        <v>27371</v>
      </c>
      <c r="B47687" t="s">
        <v>52309</v>
      </c>
      <c r="C47687" t="s">
        <v>52310</v>
      </c>
      <c r="D47687" t="s">
        <v>49625</v>
      </c>
      <c r="E47687" s="2">
        <v>6.9146523232454155E-2</v>
      </c>
      <c r="F47687" s="2">
        <v>2.9107981220657279E-2</v>
      </c>
      <c r="G47687" s="2">
        <v>0.25925925925925924</v>
      </c>
      <c r="H47687" s="2">
        <v>8.0868735619282789E-2</v>
      </c>
    </row>
    <row r="47688" spans="1:8">
      <c r="A47688" t="s">
        <v>27371</v>
      </c>
      <c r="B47688" t="s">
        <v>52304</v>
      </c>
      <c r="C47688" t="s">
        <v>52305</v>
      </c>
      <c r="D47688" t="s">
        <v>49625</v>
      </c>
      <c r="E47688" s="2">
        <v>0.10919577473916142</v>
      </c>
      <c r="F47688" s="2">
        <v>4.8826291079812206E-2</v>
      </c>
      <c r="G47688" s="2">
        <v>0.36507936507936506</v>
      </c>
      <c r="H47688" s="2">
        <v>0.12458611594365565</v>
      </c>
    </row>
    <row r="47689" spans="1:8">
      <c r="A47689" t="s">
        <v>27371</v>
      </c>
      <c r="B47689" t="s">
        <v>52311</v>
      </c>
      <c r="C47689" t="s">
        <v>52312</v>
      </c>
      <c r="D47689" t="s">
        <v>49625</v>
      </c>
      <c r="E47689" s="2">
        <v>0.11593545460436783</v>
      </c>
      <c r="F47689" s="2">
        <v>5.6338028169014086E-2</v>
      </c>
      <c r="G47689" s="2">
        <v>0.31216931216931215</v>
      </c>
      <c r="H47689" s="2">
        <v>0.12694315056961669</v>
      </c>
    </row>
    <row r="47690" spans="1:8">
      <c r="A47690" t="s">
        <v>27371</v>
      </c>
      <c r="B47690" t="s">
        <v>52469</v>
      </c>
      <c r="C47690" t="s">
        <v>7729</v>
      </c>
      <c r="D47690" t="s">
        <v>49625</v>
      </c>
      <c r="E47690" s="2">
        <v>0.53651740003888282</v>
      </c>
      <c r="F47690" s="2">
        <v>0.82816901408450705</v>
      </c>
      <c r="G47690" s="2">
        <v>6.1224489795918366E-2</v>
      </c>
      <c r="H47690" s="2">
        <v>0.51865985745552501</v>
      </c>
    </row>
    <row r="47691" spans="1:8">
      <c r="A47691" t="s">
        <v>26381</v>
      </c>
      <c r="B47691" t="s">
        <v>52178</v>
      </c>
      <c r="C47691" t="s">
        <v>52179</v>
      </c>
      <c r="D47691" t="s">
        <v>49625</v>
      </c>
      <c r="E47691" s="2">
        <v>0.11297071129707113</v>
      </c>
      <c r="F47691" s="2">
        <v>5.2631578947368418E-2</v>
      </c>
      <c r="G47691" s="2">
        <v>0</v>
      </c>
      <c r="H47691" s="2">
        <v>0.10654205607476636</v>
      </c>
    </row>
    <row r="47692" spans="1:8">
      <c r="A47692" t="s">
        <v>26381</v>
      </c>
      <c r="B47692" t="s">
        <v>50540</v>
      </c>
      <c r="C47692" t="s">
        <v>4778</v>
      </c>
      <c r="D47692" t="s">
        <v>49625</v>
      </c>
      <c r="E47692" s="2">
        <v>0.59414225941422594</v>
      </c>
      <c r="F47692" s="2">
        <v>0.82456140350877194</v>
      </c>
      <c r="G47692" s="2">
        <v>0</v>
      </c>
      <c r="H47692" s="2">
        <v>0.61869158878504671</v>
      </c>
    </row>
    <row r="47693" spans="1:8">
      <c r="A47693" t="s">
        <v>26381</v>
      </c>
      <c r="B47693" t="s">
        <v>50536</v>
      </c>
      <c r="C47693" t="s">
        <v>50537</v>
      </c>
      <c r="D47693" t="s">
        <v>49625</v>
      </c>
      <c r="E47693" s="2">
        <v>2.0920502092050207E-3</v>
      </c>
      <c r="F47693" s="2">
        <v>0</v>
      </c>
      <c r="G47693" s="2">
        <v>0</v>
      </c>
      <c r="H47693" s="2">
        <v>1.869158878504673E-3</v>
      </c>
    </row>
    <row r="47694" spans="1:8">
      <c r="A47694" t="s">
        <v>26381</v>
      </c>
      <c r="B47694" t="s">
        <v>51513</v>
      </c>
      <c r="C47694" t="s">
        <v>3131</v>
      </c>
      <c r="D47694" t="s">
        <v>49625</v>
      </c>
      <c r="E47694" s="2">
        <v>2.0920502092050207E-3</v>
      </c>
      <c r="F47694" s="2">
        <v>0</v>
      </c>
      <c r="G47694" s="2">
        <v>0</v>
      </c>
      <c r="H47694" s="2">
        <v>1.869158878504673E-3</v>
      </c>
    </row>
    <row r="47695" spans="1:8">
      <c r="A47695" t="s">
        <v>26381</v>
      </c>
      <c r="B47695" t="s">
        <v>51241</v>
      </c>
      <c r="C47695" t="s">
        <v>51242</v>
      </c>
      <c r="D47695" t="s">
        <v>49625</v>
      </c>
      <c r="E47695" s="2">
        <v>0.12343096234309624</v>
      </c>
      <c r="F47695" s="2">
        <v>0.10526315789473684</v>
      </c>
      <c r="G47695" s="2">
        <v>0</v>
      </c>
      <c r="H47695" s="2">
        <v>0.12149532710280374</v>
      </c>
    </row>
    <row r="47696" spans="1:8">
      <c r="A47696" t="s">
        <v>26381</v>
      </c>
      <c r="B47696" t="s">
        <v>52496</v>
      </c>
      <c r="C47696" t="s">
        <v>43415</v>
      </c>
      <c r="D47696" t="s">
        <v>49625</v>
      </c>
      <c r="E47696" s="2">
        <v>0.16527196652719664</v>
      </c>
      <c r="F47696" s="2">
        <v>1.7543859649122806E-2</v>
      </c>
      <c r="G47696" s="2">
        <v>0</v>
      </c>
      <c r="H47696" s="2">
        <v>0.14953271028037382</v>
      </c>
    </row>
    <row r="47697" spans="1:8">
      <c r="A47697" t="s">
        <v>26361</v>
      </c>
      <c r="B47697" t="s">
        <v>52497</v>
      </c>
      <c r="C47697" t="s">
        <v>539</v>
      </c>
      <c r="D47697" t="s">
        <v>49625</v>
      </c>
      <c r="E47697" s="2">
        <v>0</v>
      </c>
      <c r="F47697" s="2">
        <v>7.6266015863331297E-5</v>
      </c>
      <c r="G47697" s="2">
        <v>0</v>
      </c>
      <c r="H47697" s="2">
        <v>7.1970923746806288E-6</v>
      </c>
    </row>
    <row r="47698" spans="1:8">
      <c r="A47698" t="s">
        <v>26361</v>
      </c>
      <c r="B47698" t="s">
        <v>52498</v>
      </c>
      <c r="C47698" t="s">
        <v>52499</v>
      </c>
      <c r="D47698" t="s">
        <v>49625</v>
      </c>
      <c r="E47698" s="2">
        <v>4.4882570873659646E-4</v>
      </c>
      <c r="F47698" s="2">
        <v>1.5253203172666259E-4</v>
      </c>
      <c r="G47698" s="2">
        <v>3.0385900941962927E-4</v>
      </c>
      <c r="H47698" s="2">
        <v>4.174313577314765E-4</v>
      </c>
    </row>
    <row r="47699" spans="1:8">
      <c r="A47699" t="s">
        <v>26361</v>
      </c>
      <c r="B47699" t="s">
        <v>51187</v>
      </c>
      <c r="C47699" t="s">
        <v>32375</v>
      </c>
      <c r="D47699" t="s">
        <v>49625</v>
      </c>
      <c r="E47699" s="2">
        <v>2.2359680762514076E-3</v>
      </c>
      <c r="F47699" s="2">
        <v>6.1012812690665037E-4</v>
      </c>
      <c r="G47699" s="2">
        <v>2.1270130659374049E-3</v>
      </c>
      <c r="H47699" s="2">
        <v>2.0799596962827018E-3</v>
      </c>
    </row>
    <row r="47700" spans="1:8">
      <c r="A47700" t="s">
        <v>26361</v>
      </c>
      <c r="B47700" t="s">
        <v>52500</v>
      </c>
      <c r="C47700" t="s">
        <v>34193</v>
      </c>
      <c r="D47700" t="s">
        <v>49625</v>
      </c>
      <c r="E47700" s="2">
        <v>6.4492174111733122E-2</v>
      </c>
      <c r="F47700" s="2">
        <v>4.2022574740695547E-2</v>
      </c>
      <c r="G47700" s="2">
        <v>5.256760862959587E-2</v>
      </c>
      <c r="H47700" s="2">
        <v>6.2089315916369785E-2</v>
      </c>
    </row>
    <row r="47701" spans="1:8">
      <c r="A47701" t="s">
        <v>26361</v>
      </c>
      <c r="B47701" t="s">
        <v>50283</v>
      </c>
      <c r="C47701" t="s">
        <v>50284</v>
      </c>
      <c r="D47701" t="s">
        <v>49625</v>
      </c>
      <c r="E47701" s="2">
        <v>2.1959817858366926E-2</v>
      </c>
      <c r="F47701" s="2">
        <v>1.1516168395363026E-2</v>
      </c>
      <c r="G47701" s="2">
        <v>8.5080522637496197E-3</v>
      </c>
      <c r="H47701" s="2">
        <v>2.0655655115333404E-2</v>
      </c>
    </row>
    <row r="47702" spans="1:8">
      <c r="A47702" t="s">
        <v>26361</v>
      </c>
      <c r="B47702" t="s">
        <v>52442</v>
      </c>
      <c r="C47702" t="s">
        <v>32479</v>
      </c>
      <c r="D47702" t="s">
        <v>49625</v>
      </c>
      <c r="E47702" s="2">
        <v>2.7827193941668978E-3</v>
      </c>
      <c r="F47702" s="2">
        <v>4.5759609517998781E-4</v>
      </c>
      <c r="G47702" s="2">
        <v>3.3424491036159222E-3</v>
      </c>
      <c r="H47702" s="2">
        <v>2.576559070135665E-3</v>
      </c>
    </row>
    <row r="47703" spans="1:8">
      <c r="A47703" t="s">
        <v>26361</v>
      </c>
      <c r="B47703" t="s">
        <v>52501</v>
      </c>
      <c r="C47703" t="s">
        <v>539</v>
      </c>
      <c r="D47703" t="s">
        <v>49625</v>
      </c>
      <c r="E47703" s="2">
        <v>8.9871227823929756E-2</v>
      </c>
      <c r="F47703" s="2">
        <v>0.20302013422818793</v>
      </c>
      <c r="G47703" s="2">
        <v>0.12549377089030689</v>
      </c>
      <c r="H47703" s="2">
        <v>0.1013926373745007</v>
      </c>
    </row>
    <row r="47704" spans="1:8">
      <c r="A47704" t="s">
        <v>26361</v>
      </c>
      <c r="B47704" t="s">
        <v>52502</v>
      </c>
      <c r="C47704" t="s">
        <v>539</v>
      </c>
      <c r="D47704" t="s">
        <v>49625</v>
      </c>
      <c r="E47704" s="2">
        <v>2.6823456447585318E-2</v>
      </c>
      <c r="F47704" s="2">
        <v>1.8532641854789506E-2</v>
      </c>
      <c r="G47704" s="2">
        <v>2.127013065937405E-2</v>
      </c>
      <c r="H47704" s="2">
        <v>2.5909532548850263E-2</v>
      </c>
    </row>
    <row r="47705" spans="1:8">
      <c r="A47705" t="s">
        <v>26361</v>
      </c>
      <c r="B47705" t="s">
        <v>52503</v>
      </c>
      <c r="C47705" t="s">
        <v>26380</v>
      </c>
      <c r="D47705" t="s">
        <v>49625</v>
      </c>
      <c r="E47705" s="2">
        <v>6.2501020058428947E-2</v>
      </c>
      <c r="F47705" s="2">
        <v>4.0192190359975594E-2</v>
      </c>
      <c r="G47705" s="2">
        <v>3.372835004557885E-2</v>
      </c>
      <c r="H47705" s="2">
        <v>5.9714275432725179E-2</v>
      </c>
    </row>
    <row r="47706" spans="1:8">
      <c r="A47706" t="s">
        <v>26361</v>
      </c>
      <c r="B47706" t="s">
        <v>52504</v>
      </c>
      <c r="C47706" t="s">
        <v>539</v>
      </c>
      <c r="D47706" t="s">
        <v>49625</v>
      </c>
      <c r="E47706" s="2">
        <v>3.0781283151898941E-2</v>
      </c>
      <c r="F47706" s="2">
        <v>3.1802928615009149E-2</v>
      </c>
      <c r="G47706" s="2">
        <v>2.4308720753570344E-2</v>
      </c>
      <c r="H47706" s="2">
        <v>3.0724387347511605E-2</v>
      </c>
    </row>
    <row r="47707" spans="1:8">
      <c r="A47707" t="s">
        <v>26361</v>
      </c>
      <c r="B47707" t="s">
        <v>52505</v>
      </c>
      <c r="C47707" t="s">
        <v>539</v>
      </c>
      <c r="D47707" t="s">
        <v>49625</v>
      </c>
      <c r="E47707" s="2">
        <v>4.1495976889556231E-2</v>
      </c>
      <c r="F47707" s="2">
        <v>1.7846247712019526E-2</v>
      </c>
      <c r="G47707" s="2">
        <v>3.4943786083257371E-2</v>
      </c>
      <c r="H47707" s="2">
        <v>3.910899996401454E-2</v>
      </c>
    </row>
    <row r="47708" spans="1:8">
      <c r="A47708" t="s">
        <v>26361</v>
      </c>
      <c r="B47708" t="s">
        <v>52506</v>
      </c>
      <c r="C47708" t="s">
        <v>52507</v>
      </c>
      <c r="D47708" t="s">
        <v>49625</v>
      </c>
      <c r="E47708" s="2">
        <v>5.8755365507336262E-4</v>
      </c>
      <c r="F47708" s="2">
        <v>3.0506406345332519E-4</v>
      </c>
      <c r="G47708" s="2">
        <v>0</v>
      </c>
      <c r="H47708" s="2">
        <v>5.4697902047572784E-4</v>
      </c>
    </row>
    <row r="47709" spans="1:8">
      <c r="A47709" t="s">
        <v>26361</v>
      </c>
      <c r="B47709" t="s">
        <v>52508</v>
      </c>
      <c r="C47709" t="s">
        <v>539</v>
      </c>
      <c r="D47709" t="s">
        <v>49625</v>
      </c>
      <c r="E47709" s="2">
        <v>1.0486200649573207E-2</v>
      </c>
      <c r="F47709" s="2">
        <v>1.2126296522269677E-2</v>
      </c>
      <c r="G47709" s="2">
        <v>6.0771801883925853E-4</v>
      </c>
      <c r="H47709" s="2">
        <v>1.0406995573788189E-2</v>
      </c>
    </row>
    <row r="47710" spans="1:8">
      <c r="A47710" t="s">
        <v>26361</v>
      </c>
      <c r="B47710" t="s">
        <v>52509</v>
      </c>
      <c r="C47710" t="s">
        <v>539</v>
      </c>
      <c r="D47710" t="s">
        <v>49625</v>
      </c>
      <c r="E47710" s="2">
        <v>8.0707022898271613E-3</v>
      </c>
      <c r="F47710" s="2">
        <v>1.9142769981696155E-2</v>
      </c>
      <c r="G47710" s="2">
        <v>6.0771801883925853E-4</v>
      </c>
      <c r="H47710" s="2">
        <v>8.9387887293533412E-3</v>
      </c>
    </row>
    <row r="47711" spans="1:8">
      <c r="A47711" t="s">
        <v>26361</v>
      </c>
      <c r="B47711" t="s">
        <v>52510</v>
      </c>
      <c r="C47711" t="s">
        <v>539</v>
      </c>
      <c r="D47711" t="s">
        <v>49625</v>
      </c>
      <c r="E47711" s="2">
        <v>0.12841311550325601</v>
      </c>
      <c r="F47711" s="2">
        <v>0.1961561928004881</v>
      </c>
      <c r="G47711" s="2">
        <v>0.21087815253722272</v>
      </c>
      <c r="H47711" s="2">
        <v>0.13675914930368133</v>
      </c>
    </row>
    <row r="47712" spans="1:8">
      <c r="A47712" t="s">
        <v>26361</v>
      </c>
      <c r="B47712" t="s">
        <v>52511</v>
      </c>
      <c r="C47712" t="s">
        <v>539</v>
      </c>
      <c r="D47712" t="s">
        <v>49625</v>
      </c>
      <c r="E47712" s="2">
        <v>1.5757862610370321E-2</v>
      </c>
      <c r="F47712" s="2">
        <v>6.1470408785845025E-2</v>
      </c>
      <c r="G47712" s="2">
        <v>6.0771801883925853E-4</v>
      </c>
      <c r="H47712" s="2">
        <v>1.9712836014250244E-2</v>
      </c>
    </row>
    <row r="47713" spans="1:8">
      <c r="A47713" t="s">
        <v>26361</v>
      </c>
      <c r="B47713" t="s">
        <v>52446</v>
      </c>
      <c r="C47713" t="s">
        <v>52447</v>
      </c>
      <c r="D47713" t="s">
        <v>49625</v>
      </c>
      <c r="E47713" s="2">
        <v>1.5635455598896706E-2</v>
      </c>
      <c r="F47713" s="2">
        <v>2.287980475899939E-3</v>
      </c>
      <c r="G47713" s="2">
        <v>3.038590094196293E-3</v>
      </c>
      <c r="H47713" s="2">
        <v>1.407751268487531E-2</v>
      </c>
    </row>
    <row r="47714" spans="1:8">
      <c r="A47714" t="s">
        <v>26361</v>
      </c>
      <c r="B47714" t="s">
        <v>51189</v>
      </c>
      <c r="C47714" t="s">
        <v>51190</v>
      </c>
      <c r="D47714" t="s">
        <v>49625</v>
      </c>
      <c r="E47714" s="2">
        <v>7.4097044278696282E-3</v>
      </c>
      <c r="F47714" s="2">
        <v>1.9066503965832825E-3</v>
      </c>
      <c r="G47714" s="2">
        <v>9.1157702825888785E-4</v>
      </c>
      <c r="H47714" s="2">
        <v>6.736478462701069E-3</v>
      </c>
    </row>
    <row r="47715" spans="1:8">
      <c r="A47715" t="s">
        <v>26361</v>
      </c>
      <c r="B47715" t="s">
        <v>52512</v>
      </c>
      <c r="C47715" t="s">
        <v>539</v>
      </c>
      <c r="D47715" t="s">
        <v>49625</v>
      </c>
      <c r="E47715" s="2">
        <v>4.1373569878082619E-2</v>
      </c>
      <c r="F47715" s="2">
        <v>1.8227577791336179E-2</v>
      </c>
      <c r="G47715" s="2">
        <v>4.6490428441203283E-2</v>
      </c>
      <c r="H47715" s="2">
        <v>3.9310518550505595E-2</v>
      </c>
    </row>
    <row r="47716" spans="1:8">
      <c r="A47716" t="s">
        <v>26361</v>
      </c>
      <c r="B47716" t="s">
        <v>52513</v>
      </c>
      <c r="C47716" t="s">
        <v>539</v>
      </c>
      <c r="D47716" t="s">
        <v>49625</v>
      </c>
      <c r="E47716" s="2">
        <v>0.19097941930113757</v>
      </c>
      <c r="F47716" s="2">
        <v>0.20469798657718122</v>
      </c>
      <c r="G47716" s="2">
        <v>0.28076572470373745</v>
      </c>
      <c r="H47716" s="2">
        <v>0.19440066213249846</v>
      </c>
    </row>
    <row r="47717" spans="1:8">
      <c r="A47717" t="s">
        <v>26361</v>
      </c>
      <c r="B47717" t="s">
        <v>52514</v>
      </c>
      <c r="C47717" t="s">
        <v>539</v>
      </c>
      <c r="D47717" t="s">
        <v>49625</v>
      </c>
      <c r="E47717" s="2">
        <v>0</v>
      </c>
      <c r="F47717" s="2">
        <v>7.6266015863331297E-5</v>
      </c>
      <c r="G47717" s="2">
        <v>0</v>
      </c>
      <c r="H47717" s="2">
        <v>7.1970923746806288E-6</v>
      </c>
    </row>
    <row r="47718" spans="1:8">
      <c r="A47718" t="s">
        <v>26361</v>
      </c>
      <c r="B47718" t="s">
        <v>52515</v>
      </c>
      <c r="C47718" t="s">
        <v>19179</v>
      </c>
      <c r="D47718" t="s">
        <v>49625</v>
      </c>
      <c r="E47718" s="2">
        <v>4.4719361525028152E-3</v>
      </c>
      <c r="F47718" s="2">
        <v>7.6266015863331305E-4</v>
      </c>
      <c r="G47718" s="2">
        <v>0</v>
      </c>
      <c r="H47718" s="2">
        <v>4.0159775450717911E-3</v>
      </c>
    </row>
    <row r="47719" spans="1:8">
      <c r="A47719" t="s">
        <v>26361</v>
      </c>
      <c r="B47719" t="s">
        <v>50297</v>
      </c>
      <c r="C47719" t="s">
        <v>50298</v>
      </c>
      <c r="D47719" t="s">
        <v>49625</v>
      </c>
      <c r="E47719" s="2">
        <v>3.2119599810677156E-2</v>
      </c>
      <c r="F47719" s="2">
        <v>1.288895668090299E-2</v>
      </c>
      <c r="G47719" s="2">
        <v>1.3977514433302947E-2</v>
      </c>
      <c r="H47719" s="2">
        <v>2.9875130447299291E-2</v>
      </c>
    </row>
    <row r="47720" spans="1:8">
      <c r="A47720" t="s">
        <v>26361</v>
      </c>
      <c r="B47720" t="s">
        <v>52516</v>
      </c>
      <c r="C47720" t="s">
        <v>20286</v>
      </c>
      <c r="D47720" t="s">
        <v>49625</v>
      </c>
      <c r="E47720" s="2">
        <v>1.6998253659969643E-2</v>
      </c>
      <c r="F47720" s="2">
        <v>5.7199511897498478E-3</v>
      </c>
      <c r="G47720" s="2">
        <v>4.8617441507140683E-3</v>
      </c>
      <c r="H47720" s="2">
        <v>1.5646478822555689E-2</v>
      </c>
    </row>
    <row r="47721" spans="1:8">
      <c r="A47721" t="s">
        <v>26361</v>
      </c>
      <c r="B47721" t="s">
        <v>52517</v>
      </c>
      <c r="C47721" t="s">
        <v>12373</v>
      </c>
      <c r="D47721" t="s">
        <v>49625</v>
      </c>
      <c r="E47721" s="2">
        <v>8.9275513701424822E-2</v>
      </c>
      <c r="F47721" s="2">
        <v>3.1574130567419159E-2</v>
      </c>
      <c r="G47721" s="2">
        <v>6.8064418109996958E-2</v>
      </c>
      <c r="H47721" s="2">
        <v>8.332793551405232E-2</v>
      </c>
    </row>
    <row r="47722" spans="1:8">
      <c r="A47722" t="s">
        <v>26361</v>
      </c>
      <c r="B47722" t="s">
        <v>52518</v>
      </c>
      <c r="C47722" t="s">
        <v>539</v>
      </c>
      <c r="D47722" t="s">
        <v>49625</v>
      </c>
      <c r="E47722" s="2">
        <v>6.9951526823456442E-2</v>
      </c>
      <c r="F47722" s="2">
        <v>3.4319707138499085E-2</v>
      </c>
      <c r="G47722" s="2">
        <v>5.3175326648435127E-2</v>
      </c>
      <c r="H47722" s="2">
        <v>6.619165856993775E-2</v>
      </c>
    </row>
    <row r="47723" spans="1:8">
      <c r="A47723" t="s">
        <v>26361</v>
      </c>
      <c r="B47723" t="s">
        <v>52519</v>
      </c>
      <c r="C47723" t="s">
        <v>539</v>
      </c>
      <c r="D47723" t="s">
        <v>49625</v>
      </c>
      <c r="E47723" s="2">
        <v>1.0527002986731079E-2</v>
      </c>
      <c r="F47723" s="2">
        <v>2.4405125076266015E-3</v>
      </c>
      <c r="G47723" s="2">
        <v>8.8119112731692498E-3</v>
      </c>
      <c r="H47723" s="2">
        <v>9.723271798193529E-3</v>
      </c>
    </row>
    <row r="47724" spans="1:8">
      <c r="A47724" t="s">
        <v>26361</v>
      </c>
      <c r="B47724" t="s">
        <v>52520</v>
      </c>
      <c r="C47724" t="s">
        <v>539</v>
      </c>
      <c r="D47724" t="s">
        <v>49625</v>
      </c>
      <c r="E47724" s="2">
        <v>1.4550113430497299E-2</v>
      </c>
      <c r="F47724" s="2">
        <v>2.9667480170835876E-2</v>
      </c>
      <c r="G47724" s="2">
        <v>6.0771801883925853E-4</v>
      </c>
      <c r="H47724" s="2">
        <v>1.5646478822555689E-2</v>
      </c>
    </row>
    <row r="47725" spans="1:8">
      <c r="A47725" t="s">
        <v>52521</v>
      </c>
      <c r="B47725" t="s">
        <v>51636</v>
      </c>
      <c r="C47725" t="s">
        <v>51637</v>
      </c>
      <c r="D47725" t="s">
        <v>49625</v>
      </c>
      <c r="E47725" s="2">
        <v>2.6684636118598382E-2</v>
      </c>
      <c r="F47725" s="2">
        <v>1.680672268907563E-2</v>
      </c>
      <c r="G47725" s="2">
        <v>4.1666666666666664E-2</v>
      </c>
      <c r="H47725" s="2">
        <v>2.7310924369747899E-2</v>
      </c>
    </row>
    <row r="47726" spans="1:8">
      <c r="A47726" t="s">
        <v>52521</v>
      </c>
      <c r="B47726" t="s">
        <v>50001</v>
      </c>
      <c r="C47726" t="s">
        <v>50002</v>
      </c>
      <c r="D47726" t="s">
        <v>49625</v>
      </c>
      <c r="E47726" s="2">
        <v>5.2830188679245285E-2</v>
      </c>
      <c r="F47726" s="2">
        <v>4.2016806722689074E-3</v>
      </c>
      <c r="G47726" s="2">
        <v>2.976190476190476E-2</v>
      </c>
      <c r="H47726" s="2">
        <v>4.8319327731092439E-2</v>
      </c>
    </row>
    <row r="47727" spans="1:8">
      <c r="A47727" t="s">
        <v>52521</v>
      </c>
      <c r="B47727" t="s">
        <v>51789</v>
      </c>
      <c r="C47727" t="s">
        <v>48468</v>
      </c>
      <c r="D47727" t="s">
        <v>49625</v>
      </c>
      <c r="E47727" s="2">
        <v>5.5525606469002696E-2</v>
      </c>
      <c r="F47727" s="2">
        <v>2.100840336134454E-2</v>
      </c>
      <c r="G47727" s="2">
        <v>9.8214285714285712E-2</v>
      </c>
      <c r="H47727" s="2">
        <v>5.695611577964519E-2</v>
      </c>
    </row>
    <row r="47728" spans="1:8">
      <c r="A47728" t="s">
        <v>52521</v>
      </c>
      <c r="B47728" t="s">
        <v>52522</v>
      </c>
      <c r="C47728" t="s">
        <v>52523</v>
      </c>
      <c r="D47728" t="s">
        <v>49625</v>
      </c>
      <c r="E47728" s="2">
        <v>5.3638814016172508E-2</v>
      </c>
      <c r="F47728" s="2">
        <v>7.9831932773109238E-2</v>
      </c>
      <c r="G47728" s="2">
        <v>2.3809523809523808E-2</v>
      </c>
      <c r="H47728" s="2">
        <v>5.2754435107376284E-2</v>
      </c>
    </row>
    <row r="47729" spans="1:8">
      <c r="A47729" t="s">
        <v>52521</v>
      </c>
      <c r="B47729" t="s">
        <v>49997</v>
      </c>
      <c r="C47729" t="s">
        <v>49998</v>
      </c>
      <c r="D47729" t="s">
        <v>49625</v>
      </c>
      <c r="E47729" s="2">
        <v>0.75471698113207553</v>
      </c>
      <c r="F47729" s="2">
        <v>0.81932773109243695</v>
      </c>
      <c r="G47729" s="2">
        <v>0.7410714285714286</v>
      </c>
      <c r="H47729" s="2">
        <v>0.75723622782446309</v>
      </c>
    </row>
    <row r="47730" spans="1:8">
      <c r="A47730" t="s">
        <v>52521</v>
      </c>
      <c r="B47730" t="s">
        <v>50923</v>
      </c>
      <c r="C47730" t="s">
        <v>50924</v>
      </c>
      <c r="D47730" t="s">
        <v>49625</v>
      </c>
      <c r="E47730" s="2">
        <v>1.8328840970350403E-2</v>
      </c>
      <c r="F47730" s="2">
        <v>0</v>
      </c>
      <c r="G47730" s="2">
        <v>3.8690476190476192E-2</v>
      </c>
      <c r="H47730" s="2">
        <v>1.8907563025210083E-2</v>
      </c>
    </row>
    <row r="47731" spans="1:8">
      <c r="A47731" t="s">
        <v>52521</v>
      </c>
      <c r="B47731" t="s">
        <v>51644</v>
      </c>
      <c r="C47731" t="s">
        <v>51645</v>
      </c>
      <c r="D47731" t="s">
        <v>49625</v>
      </c>
      <c r="E47731" s="2">
        <v>3.8274932614555258E-2</v>
      </c>
      <c r="F47731" s="2">
        <v>5.8823529411764705E-2</v>
      </c>
      <c r="G47731" s="2">
        <v>2.6785714285714284E-2</v>
      </c>
      <c r="H47731" s="2">
        <v>3.8515406162464988E-2</v>
      </c>
    </row>
    <row r="47732" spans="1:8">
      <c r="A47732" t="s">
        <v>27378</v>
      </c>
      <c r="B47732" t="s">
        <v>52524</v>
      </c>
      <c r="C47732" t="s">
        <v>52525</v>
      </c>
      <c r="D47732" t="s">
        <v>49625</v>
      </c>
      <c r="E47732" s="2">
        <v>0</v>
      </c>
      <c r="F47732" s="2">
        <v>4.96031746031746E-4</v>
      </c>
      <c r="G47732" s="2">
        <v>0</v>
      </c>
      <c r="H47732" s="2">
        <v>3.3406828355715908E-5</v>
      </c>
    </row>
    <row r="47733" spans="1:8">
      <c r="A47733" t="s">
        <v>27378</v>
      </c>
      <c r="B47733" t="s">
        <v>51585</v>
      </c>
      <c r="C47733" t="s">
        <v>20701</v>
      </c>
      <c r="D47733" t="s">
        <v>49625</v>
      </c>
      <c r="E47733" s="2">
        <v>3.7125037125037122E-5</v>
      </c>
      <c r="F47733" s="2">
        <v>0</v>
      </c>
      <c r="G47733" s="2">
        <v>0</v>
      </c>
      <c r="H47733" s="2">
        <v>3.3406828355715908E-5</v>
      </c>
    </row>
    <row r="47734" spans="1:8">
      <c r="A47734" t="s">
        <v>27378</v>
      </c>
      <c r="B47734" t="s">
        <v>52526</v>
      </c>
      <c r="C47734" t="s">
        <v>52527</v>
      </c>
      <c r="D47734" t="s">
        <v>49625</v>
      </c>
      <c r="E47734" s="2">
        <v>0.35963023463023464</v>
      </c>
      <c r="F47734" s="2">
        <v>0.25297619047619047</v>
      </c>
      <c r="G47734" s="2">
        <v>0.31262729124236255</v>
      </c>
      <c r="H47734" s="2">
        <v>0.35090532504843991</v>
      </c>
    </row>
    <row r="47735" spans="1:8">
      <c r="A47735" t="s">
        <v>27378</v>
      </c>
      <c r="B47735" t="s">
        <v>52528</v>
      </c>
      <c r="C47735" t="s">
        <v>52529</v>
      </c>
      <c r="D47735" t="s">
        <v>49625</v>
      </c>
      <c r="E47735" s="2">
        <v>2.2646272646272645E-3</v>
      </c>
      <c r="F47735" s="2">
        <v>5.456349206349206E-3</v>
      </c>
      <c r="G47735" s="2">
        <v>1.0183299389002036E-3</v>
      </c>
      <c r="H47735" s="2">
        <v>2.4386984699672613E-3</v>
      </c>
    </row>
    <row r="47736" spans="1:8">
      <c r="A47736" t="s">
        <v>27378</v>
      </c>
      <c r="B47736" t="s">
        <v>52530</v>
      </c>
      <c r="C47736" t="s">
        <v>52531</v>
      </c>
      <c r="D47736" t="s">
        <v>49625</v>
      </c>
      <c r="E47736" s="2">
        <v>3.7496287496287498E-3</v>
      </c>
      <c r="F47736" s="2">
        <v>1.984126984126984E-3</v>
      </c>
      <c r="G47736" s="2">
        <v>2.0366598778004071E-3</v>
      </c>
      <c r="H47736" s="2">
        <v>3.5745306340616021E-3</v>
      </c>
    </row>
    <row r="47737" spans="1:8">
      <c r="A47737" t="s">
        <v>27378</v>
      </c>
      <c r="B47737" t="s">
        <v>52532</v>
      </c>
      <c r="C47737" t="s">
        <v>52533</v>
      </c>
      <c r="D47737" t="s">
        <v>49625</v>
      </c>
      <c r="E47737" s="2">
        <v>4.1580041580041582E-3</v>
      </c>
      <c r="F47737" s="2">
        <v>1.488095238095238E-3</v>
      </c>
      <c r="G47737" s="2">
        <v>4.0733197556008143E-3</v>
      </c>
      <c r="H47737" s="2">
        <v>3.975412574330193E-3</v>
      </c>
    </row>
    <row r="47738" spans="1:8">
      <c r="A47738" t="s">
        <v>27378</v>
      </c>
      <c r="B47738" t="s">
        <v>52534</v>
      </c>
      <c r="C47738" t="s">
        <v>52535</v>
      </c>
      <c r="D47738" t="s">
        <v>49625</v>
      </c>
      <c r="E47738" s="2">
        <v>7.4250074250074245E-5</v>
      </c>
      <c r="F47738" s="2">
        <v>2.48015873015873E-3</v>
      </c>
      <c r="G47738" s="2">
        <v>0</v>
      </c>
      <c r="H47738" s="2">
        <v>2.3384779849001136E-4</v>
      </c>
    </row>
    <row r="47739" spans="1:8">
      <c r="A47739" t="s">
        <v>27378</v>
      </c>
      <c r="B47739" t="s">
        <v>52536</v>
      </c>
      <c r="C47739" t="s">
        <v>52537</v>
      </c>
      <c r="D47739" t="s">
        <v>49625</v>
      </c>
      <c r="E47739" s="2">
        <v>9.5040095040095033E-3</v>
      </c>
      <c r="F47739" s="2">
        <v>6.4484126984126981E-3</v>
      </c>
      <c r="G47739" s="2">
        <v>0</v>
      </c>
      <c r="H47739" s="2">
        <v>8.9864368276875786E-3</v>
      </c>
    </row>
    <row r="47740" spans="1:8">
      <c r="A47740" t="s">
        <v>27378</v>
      </c>
      <c r="B47740" t="s">
        <v>52538</v>
      </c>
      <c r="C47740" t="s">
        <v>52539</v>
      </c>
      <c r="D47740" t="s">
        <v>49625</v>
      </c>
      <c r="E47740" s="2">
        <v>0</v>
      </c>
      <c r="F47740" s="2">
        <v>9.9206349206349201E-4</v>
      </c>
      <c r="G47740" s="2">
        <v>0</v>
      </c>
      <c r="H47740" s="2">
        <v>6.6813656711431815E-5</v>
      </c>
    </row>
    <row r="47741" spans="1:8">
      <c r="A47741" t="s">
        <v>27378</v>
      </c>
      <c r="B47741" t="s">
        <v>52540</v>
      </c>
      <c r="C47741" t="s">
        <v>52541</v>
      </c>
      <c r="D47741" t="s">
        <v>49625</v>
      </c>
      <c r="E47741" s="2">
        <v>0.62058212058212059</v>
      </c>
      <c r="F47741" s="2">
        <v>0.7276785714285714</v>
      </c>
      <c r="G47741" s="2">
        <v>0.68024439918533608</v>
      </c>
      <c r="H47741" s="2">
        <v>0.62975212133360059</v>
      </c>
    </row>
    <row r="47742" spans="1:8">
      <c r="A47742" t="s">
        <v>26378</v>
      </c>
      <c r="B47742" t="s">
        <v>52542</v>
      </c>
      <c r="C47742" t="s">
        <v>8614</v>
      </c>
      <c r="D47742" t="s">
        <v>49625</v>
      </c>
      <c r="E47742" s="2">
        <v>0.89511323003575682</v>
      </c>
      <c r="F47742" s="2">
        <v>0.98512396694214877</v>
      </c>
      <c r="G47742" s="2">
        <v>0.96747967479674801</v>
      </c>
      <c r="H47742" s="2">
        <v>0.90610898993405065</v>
      </c>
    </row>
    <row r="47743" spans="1:8">
      <c r="A47743" t="s">
        <v>26378</v>
      </c>
      <c r="B47743" t="s">
        <v>50796</v>
      </c>
      <c r="C47743" t="s">
        <v>12489</v>
      </c>
      <c r="D47743" t="s">
        <v>49625</v>
      </c>
      <c r="E47743" s="2">
        <v>3.635280095351609E-2</v>
      </c>
      <c r="F47743" s="2">
        <v>1.652892561983471E-3</v>
      </c>
      <c r="G47743" s="2">
        <v>0</v>
      </c>
      <c r="H47743" s="2">
        <v>3.1933356473446722E-2</v>
      </c>
    </row>
    <row r="47744" spans="1:8">
      <c r="A47744" t="s">
        <v>26378</v>
      </c>
      <c r="B47744" t="s">
        <v>52543</v>
      </c>
      <c r="C47744" t="s">
        <v>17662</v>
      </c>
      <c r="D47744" t="s">
        <v>49625</v>
      </c>
      <c r="E47744" s="2">
        <v>1.9864918553833929E-4</v>
      </c>
      <c r="F47744" s="2">
        <v>0</v>
      </c>
      <c r="G47744" s="2">
        <v>0</v>
      </c>
      <c r="H47744" s="2">
        <v>1.7355085039916696E-4</v>
      </c>
    </row>
    <row r="47745" spans="1:8">
      <c r="A47745" t="s">
        <v>26378</v>
      </c>
      <c r="B47745" t="s">
        <v>52494</v>
      </c>
      <c r="C47745" t="s">
        <v>4102</v>
      </c>
      <c r="D47745" t="s">
        <v>49625</v>
      </c>
      <c r="E47745" s="2">
        <v>1.9864918553833929E-4</v>
      </c>
      <c r="F47745" s="2">
        <v>0</v>
      </c>
      <c r="G47745" s="2">
        <v>0</v>
      </c>
      <c r="H47745" s="2">
        <v>1.7355085039916696E-4</v>
      </c>
    </row>
    <row r="47746" spans="1:8">
      <c r="A47746" t="s">
        <v>26378</v>
      </c>
      <c r="B47746" t="s">
        <v>52292</v>
      </c>
      <c r="C47746" t="s">
        <v>42482</v>
      </c>
      <c r="D47746" t="s">
        <v>49625</v>
      </c>
      <c r="E47746" s="2">
        <v>2.4632499006754072E-2</v>
      </c>
      <c r="F47746" s="2">
        <v>3.3057851239669421E-3</v>
      </c>
      <c r="G47746" s="2">
        <v>1.6260162601626018E-2</v>
      </c>
      <c r="H47746" s="2">
        <v>2.221450885109337E-2</v>
      </c>
    </row>
    <row r="47747" spans="1:8">
      <c r="A47747" t="s">
        <v>26378</v>
      </c>
      <c r="B47747" t="s">
        <v>52544</v>
      </c>
      <c r="C47747" t="s">
        <v>3786</v>
      </c>
      <c r="D47747" t="s">
        <v>49625</v>
      </c>
      <c r="E47747" s="2">
        <v>7.9459674215335717E-4</v>
      </c>
      <c r="F47747" s="2">
        <v>0</v>
      </c>
      <c r="G47747" s="2">
        <v>0</v>
      </c>
      <c r="H47747" s="2">
        <v>6.9420340159666782E-4</v>
      </c>
    </row>
    <row r="47748" spans="1:8">
      <c r="A47748" t="s">
        <v>26378</v>
      </c>
      <c r="B47748" t="s">
        <v>50183</v>
      </c>
      <c r="C47748" t="s">
        <v>19584</v>
      </c>
      <c r="D47748" t="s">
        <v>49625</v>
      </c>
      <c r="E47748" s="2">
        <v>7.1513706793802142E-3</v>
      </c>
      <c r="F47748" s="2">
        <v>0</v>
      </c>
      <c r="G47748" s="2">
        <v>0</v>
      </c>
      <c r="H47748" s="2">
        <v>6.2478306143700108E-3</v>
      </c>
    </row>
    <row r="47749" spans="1:8">
      <c r="A47749" t="s">
        <v>26378</v>
      </c>
      <c r="B47749" t="s">
        <v>50182</v>
      </c>
      <c r="C47749" t="s">
        <v>12832</v>
      </c>
      <c r="D47749" t="s">
        <v>49625</v>
      </c>
      <c r="E47749" s="2">
        <v>1.410409217322209E-2</v>
      </c>
      <c r="F47749" s="2">
        <v>0</v>
      </c>
      <c r="G47749" s="2">
        <v>1.6260162601626018E-2</v>
      </c>
      <c r="H47749" s="2">
        <v>1.2669212079139187E-2</v>
      </c>
    </row>
    <row r="47750" spans="1:8">
      <c r="A47750" t="s">
        <v>26378</v>
      </c>
      <c r="B47750" t="s">
        <v>52302</v>
      </c>
      <c r="C47750" t="s">
        <v>1199</v>
      </c>
      <c r="D47750" t="s">
        <v>49625</v>
      </c>
      <c r="E47750" s="2">
        <v>2.1454112038140644E-2</v>
      </c>
      <c r="F47750" s="2">
        <v>9.9173553719008271E-3</v>
      </c>
      <c r="G47750" s="2">
        <v>0</v>
      </c>
      <c r="H47750" s="2">
        <v>1.9784796945505032E-2</v>
      </c>
    </row>
    <row r="47751" spans="1:8">
      <c r="A47751" t="s">
        <v>52545</v>
      </c>
      <c r="B47751" t="s">
        <v>52546</v>
      </c>
      <c r="C47751" t="s">
        <v>52547</v>
      </c>
      <c r="D47751" t="s">
        <v>49625</v>
      </c>
      <c r="E47751" s="2">
        <v>1</v>
      </c>
      <c r="F47751" s="2">
        <v>1</v>
      </c>
      <c r="G47751" s="2">
        <v>1</v>
      </c>
      <c r="H47751" s="2">
        <v>1</v>
      </c>
    </row>
    <row r="47752" spans="1:8">
      <c r="A47752" t="s">
        <v>26363</v>
      </c>
      <c r="B47752" t="s">
        <v>52548</v>
      </c>
      <c r="C47752" t="s">
        <v>52549</v>
      </c>
      <c r="D47752" t="s">
        <v>49625</v>
      </c>
      <c r="E47752" s="2">
        <v>0.78735632183908044</v>
      </c>
      <c r="F47752" s="2">
        <v>0.875</v>
      </c>
      <c r="G47752" s="2">
        <v>0.75</v>
      </c>
      <c r="H47752" s="2">
        <v>0.79090909090909089</v>
      </c>
    </row>
    <row r="47753" spans="1:8">
      <c r="A47753" t="s">
        <v>26363</v>
      </c>
      <c r="B47753" t="s">
        <v>52550</v>
      </c>
      <c r="C47753" t="s">
        <v>52551</v>
      </c>
      <c r="D47753" t="s">
        <v>49625</v>
      </c>
      <c r="E47753" s="2">
        <v>0.14367816091954022</v>
      </c>
      <c r="F47753" s="2">
        <v>0.125</v>
      </c>
      <c r="G47753" s="2">
        <v>0.25</v>
      </c>
      <c r="H47753" s="2">
        <v>0.14363636363636365</v>
      </c>
    </row>
    <row r="47754" spans="1:8">
      <c r="A47754" t="s">
        <v>26363</v>
      </c>
      <c r="B47754" t="s">
        <v>51838</v>
      </c>
      <c r="C47754" t="s">
        <v>51839</v>
      </c>
      <c r="D47754" t="s">
        <v>49625</v>
      </c>
      <c r="E47754" s="2">
        <v>1.7241379310344827E-2</v>
      </c>
      <c r="F47754" s="2">
        <v>0</v>
      </c>
      <c r="G47754" s="2">
        <v>0</v>
      </c>
      <c r="H47754" s="2">
        <v>1.6363636363636365E-2</v>
      </c>
    </row>
    <row r="47755" spans="1:8">
      <c r="A47755" t="s">
        <v>26363</v>
      </c>
      <c r="B47755" t="s">
        <v>50989</v>
      </c>
      <c r="C47755" t="s">
        <v>50990</v>
      </c>
      <c r="D47755" t="s">
        <v>49625</v>
      </c>
      <c r="E47755" s="2">
        <v>5.1724137931034482E-2</v>
      </c>
      <c r="F47755" s="2">
        <v>0</v>
      </c>
      <c r="G47755" s="2">
        <v>0</v>
      </c>
      <c r="H47755" s="2">
        <v>4.9090909090909088E-2</v>
      </c>
    </row>
    <row r="47756" spans="1:8">
      <c r="A47756" t="s">
        <v>26799</v>
      </c>
      <c r="B47756" t="s">
        <v>51852</v>
      </c>
      <c r="C47756" t="s">
        <v>2094</v>
      </c>
      <c r="D47756" t="s">
        <v>49625</v>
      </c>
      <c r="E47756" s="2">
        <v>1.1383039271485486E-2</v>
      </c>
      <c r="F47756" s="2">
        <v>0</v>
      </c>
      <c r="G47756" s="2">
        <v>2.1739130434782608E-2</v>
      </c>
      <c r="H47756" s="2">
        <v>1.0086455331412104E-2</v>
      </c>
    </row>
    <row r="47757" spans="1:8">
      <c r="A47757" t="s">
        <v>26799</v>
      </c>
      <c r="B47757" t="s">
        <v>52552</v>
      </c>
      <c r="C47757" t="s">
        <v>7551</v>
      </c>
      <c r="D47757" t="s">
        <v>49625</v>
      </c>
      <c r="E47757" s="2">
        <v>0.98861696072851446</v>
      </c>
      <c r="F47757" s="2">
        <v>1</v>
      </c>
      <c r="G47757" s="2">
        <v>0.97826086956521741</v>
      </c>
      <c r="H47757" s="2">
        <v>0.98991354466858794</v>
      </c>
    </row>
    <row r="47758" spans="1:8">
      <c r="A47758" t="s">
        <v>26359</v>
      </c>
      <c r="B47758" t="s">
        <v>49685</v>
      </c>
      <c r="C47758" t="s">
        <v>22100</v>
      </c>
      <c r="D47758" t="s">
        <v>49625</v>
      </c>
      <c r="E47758" s="2">
        <v>0.15384615384615385</v>
      </c>
      <c r="F47758" s="2">
        <v>2.5830258302583026E-2</v>
      </c>
      <c r="G47758" s="2">
        <v>0</v>
      </c>
      <c r="H47758" s="2">
        <v>0.14150153502651411</v>
      </c>
    </row>
    <row r="47759" spans="1:8">
      <c r="A47759" t="s">
        <v>26359</v>
      </c>
      <c r="B47759" t="s">
        <v>49693</v>
      </c>
      <c r="C47759" t="s">
        <v>29800</v>
      </c>
      <c r="D47759" t="s">
        <v>49625</v>
      </c>
      <c r="E47759" s="2">
        <v>3.076923076923077E-4</v>
      </c>
      <c r="F47759" s="2">
        <v>0</v>
      </c>
      <c r="G47759" s="2">
        <v>0</v>
      </c>
      <c r="H47759" s="2">
        <v>2.7909572983533354E-4</v>
      </c>
    </row>
    <row r="47760" spans="1:8">
      <c r="A47760" t="s">
        <v>26359</v>
      </c>
      <c r="B47760" t="s">
        <v>50260</v>
      </c>
      <c r="C47760" t="s">
        <v>50261</v>
      </c>
      <c r="D47760" t="s">
        <v>49625</v>
      </c>
      <c r="E47760" s="2">
        <v>0.11292307692307692</v>
      </c>
      <c r="F47760" s="2">
        <v>2.5830258302583026E-2</v>
      </c>
      <c r="G47760" s="2">
        <v>4.8387096774193547E-2</v>
      </c>
      <c r="H47760" s="2">
        <v>0.10521909014792073</v>
      </c>
    </row>
    <row r="47761" spans="1:8">
      <c r="A47761" t="s">
        <v>26359</v>
      </c>
      <c r="B47761" t="s">
        <v>50092</v>
      </c>
      <c r="C47761" t="s">
        <v>50093</v>
      </c>
      <c r="D47761" t="s">
        <v>49625</v>
      </c>
      <c r="E47761" s="2">
        <v>0.7329230769230769</v>
      </c>
      <c r="F47761" s="2">
        <v>0.94833948339483398</v>
      </c>
      <c r="G47761" s="2">
        <v>0.95161290322580649</v>
      </c>
      <c r="H47761" s="2">
        <v>0.75300027909572986</v>
      </c>
    </row>
    <row r="47762" spans="1:8">
      <c r="A47762" t="s">
        <v>26369</v>
      </c>
      <c r="B47762" t="s">
        <v>52553</v>
      </c>
      <c r="C47762" t="s">
        <v>52554</v>
      </c>
      <c r="D47762" t="s">
        <v>49625</v>
      </c>
      <c r="E47762" s="2">
        <v>1.4859027348818698E-2</v>
      </c>
      <c r="F47762" s="2">
        <v>1.150931331956688E-2</v>
      </c>
      <c r="G47762" s="2">
        <v>3.9849037508697211E-3</v>
      </c>
      <c r="H47762" s="2">
        <v>1.4104927516344708E-2</v>
      </c>
    </row>
    <row r="47763" spans="1:8">
      <c r="A47763" t="s">
        <v>26369</v>
      </c>
      <c r="B47763" t="s">
        <v>52555</v>
      </c>
      <c r="C47763" t="s">
        <v>50719</v>
      </c>
      <c r="D47763" t="s">
        <v>49625</v>
      </c>
      <c r="E47763" s="2">
        <v>1.9329068846723075E-3</v>
      </c>
      <c r="F47763" s="2">
        <v>3.7106529281663715E-3</v>
      </c>
      <c r="G47763" s="2">
        <v>4.2168293659997049E-5</v>
      </c>
      <c r="H47763" s="2">
        <v>2.0050591406683047E-3</v>
      </c>
    </row>
    <row r="47764" spans="1:8">
      <c r="A47764" t="s">
        <v>26369</v>
      </c>
      <c r="B47764" t="s">
        <v>52556</v>
      </c>
      <c r="C47764" t="s">
        <v>52557</v>
      </c>
      <c r="D47764" t="s">
        <v>49625</v>
      </c>
      <c r="E47764" s="2">
        <v>1.3922111625631693E-2</v>
      </c>
      <c r="F47764" s="2">
        <v>2.0157021414869865E-2</v>
      </c>
      <c r="G47764" s="2">
        <v>1.4337219844398997E-2</v>
      </c>
      <c r="H47764" s="2">
        <v>1.4476870049417801E-2</v>
      </c>
    </row>
    <row r="47765" spans="1:8">
      <c r="A47765" t="s">
        <v>26369</v>
      </c>
      <c r="B47765" t="s">
        <v>52558</v>
      </c>
      <c r="C47765" t="s">
        <v>50719</v>
      </c>
      <c r="D47765" t="s">
        <v>49625</v>
      </c>
      <c r="E47765" s="2">
        <v>2.1513823652561801E-2</v>
      </c>
      <c r="F47765" s="2">
        <v>6.1634574061068545E-3</v>
      </c>
      <c r="G47765" s="2">
        <v>6.0511501402095765E-3</v>
      </c>
      <c r="H47765" s="2">
        <v>1.9529691305753012E-2</v>
      </c>
    </row>
    <row r="47766" spans="1:8">
      <c r="A47766" t="s">
        <v>26369</v>
      </c>
      <c r="B47766" t="s">
        <v>52559</v>
      </c>
      <c r="C47766" t="s">
        <v>50719</v>
      </c>
      <c r="D47766" t="s">
        <v>49625</v>
      </c>
      <c r="E47766" s="2">
        <v>6.7926389931057931E-3</v>
      </c>
      <c r="F47766" s="2">
        <v>1.083846081277974E-2</v>
      </c>
      <c r="G47766" s="2">
        <v>5.3553732948196254E-3</v>
      </c>
      <c r="H47766" s="2">
        <v>7.0795469523281616E-3</v>
      </c>
    </row>
    <row r="47767" spans="1:8">
      <c r="A47767" t="s">
        <v>26369</v>
      </c>
      <c r="B47767" t="s">
        <v>52560</v>
      </c>
      <c r="C47767" t="s">
        <v>50719</v>
      </c>
      <c r="D47767" t="s">
        <v>49625</v>
      </c>
      <c r="E47767" s="2">
        <v>9.9184551669243871E-3</v>
      </c>
      <c r="F47767" s="2">
        <v>4.6225930545801402E-3</v>
      </c>
      <c r="G47767" s="2">
        <v>6.7890952792595246E-3</v>
      </c>
      <c r="H47767" s="2">
        <v>9.3283548403987372E-3</v>
      </c>
    </row>
    <row r="47768" spans="1:8">
      <c r="A47768" t="s">
        <v>26369</v>
      </c>
      <c r="B47768" t="s">
        <v>50704</v>
      </c>
      <c r="C47768" t="s">
        <v>50703</v>
      </c>
      <c r="D47768" t="s">
        <v>49625</v>
      </c>
      <c r="E47768" s="2">
        <v>2.9434078029326292E-4</v>
      </c>
      <c r="F47768" s="2">
        <v>1.6771312669678514E-4</v>
      </c>
      <c r="G47768" s="2">
        <v>1.2650488097999115E-4</v>
      </c>
      <c r="H47768" s="2">
        <v>2.7624858038923964E-4</v>
      </c>
    </row>
    <row r="47769" spans="1:8">
      <c r="A47769" t="s">
        <v>26369</v>
      </c>
      <c r="B47769" t="s">
        <v>52561</v>
      </c>
      <c r="C47769" t="s">
        <v>1034</v>
      </c>
      <c r="D47769" t="s">
        <v>49625</v>
      </c>
      <c r="E47769" s="2">
        <v>3.3745548613903662E-3</v>
      </c>
      <c r="F47769" s="2">
        <v>7.1487720254504667E-3</v>
      </c>
      <c r="G47769" s="2">
        <v>4.2168293659997049E-5</v>
      </c>
      <c r="H47769" s="2">
        <v>3.5569261657960923E-3</v>
      </c>
    </row>
    <row r="47770" spans="1:8">
      <c r="A47770" t="s">
        <v>26369</v>
      </c>
      <c r="B47770" t="s">
        <v>52562</v>
      </c>
      <c r="C47770" t="s">
        <v>50719</v>
      </c>
      <c r="D47770" t="s">
        <v>49625</v>
      </c>
      <c r="E47770" s="2">
        <v>8.2871439409328528E-3</v>
      </c>
      <c r="F47770" s="2">
        <v>1.1718954727937863E-2</v>
      </c>
      <c r="G47770" s="2">
        <v>1.0225811212549285E-2</v>
      </c>
      <c r="H47770" s="2">
        <v>8.6657193567199718E-3</v>
      </c>
    </row>
    <row r="47771" spans="1:8">
      <c r="A47771" t="s">
        <v>26369</v>
      </c>
      <c r="B47771" t="s">
        <v>52563</v>
      </c>
      <c r="C47771" t="s">
        <v>50719</v>
      </c>
      <c r="D47771" t="s">
        <v>49625</v>
      </c>
      <c r="E47771" s="2">
        <v>1.7182661255218331E-2</v>
      </c>
      <c r="F47771" s="2">
        <v>2.2326809991509524E-3</v>
      </c>
      <c r="G47771" s="2">
        <v>2.8463598220498008E-3</v>
      </c>
      <c r="H47771" s="2">
        <v>1.5281240915845293E-2</v>
      </c>
    </row>
    <row r="47772" spans="1:8">
      <c r="A47772" t="s">
        <v>26369</v>
      </c>
      <c r="B47772" t="s">
        <v>52564</v>
      </c>
      <c r="C47772" t="s">
        <v>50719</v>
      </c>
      <c r="D47772" t="s">
        <v>49625</v>
      </c>
      <c r="E47772" s="2">
        <v>1.335208546661305E-2</v>
      </c>
      <c r="F47772" s="2">
        <v>1.5335269022337292E-2</v>
      </c>
      <c r="G47772" s="2">
        <v>1.627696135275886E-2</v>
      </c>
      <c r="H47772" s="2">
        <v>1.3648124308250083E-2</v>
      </c>
    </row>
    <row r="47773" spans="1:8">
      <c r="A47773" t="s">
        <v>26369</v>
      </c>
      <c r="B47773" t="s">
        <v>52565</v>
      </c>
      <c r="C47773" t="s">
        <v>50719</v>
      </c>
      <c r="D47773" t="s">
        <v>49625</v>
      </c>
      <c r="E47773" s="2">
        <v>1.4493174195848552E-2</v>
      </c>
      <c r="F47773" s="2">
        <v>1.2955839037326652E-2</v>
      </c>
      <c r="G47773" s="2">
        <v>6.9366843070695142E-3</v>
      </c>
      <c r="H47773" s="2">
        <v>1.4037219530955188E-2</v>
      </c>
    </row>
    <row r="47774" spans="1:8">
      <c r="A47774" t="s">
        <v>26369</v>
      </c>
      <c r="B47774" t="s">
        <v>52566</v>
      </c>
      <c r="C47774" t="s">
        <v>50719</v>
      </c>
      <c r="D47774" t="s">
        <v>49625</v>
      </c>
      <c r="E47774" s="2">
        <v>8.1876484659041445E-4</v>
      </c>
      <c r="F47774" s="2">
        <v>2.7253383088227585E-3</v>
      </c>
      <c r="G47774" s="2">
        <v>4.2168293659997049E-5</v>
      </c>
      <c r="H47774" s="2">
        <v>9.4971734173032718E-4</v>
      </c>
    </row>
    <row r="47775" spans="1:8">
      <c r="A47775" t="s">
        <v>26369</v>
      </c>
      <c r="B47775" t="s">
        <v>52567</v>
      </c>
      <c r="C47775" t="s">
        <v>50719</v>
      </c>
      <c r="D47775" t="s">
        <v>49625</v>
      </c>
      <c r="E47775" s="2">
        <v>0</v>
      </c>
      <c r="F47775" s="2">
        <v>1.0482070418549071E-5</v>
      </c>
      <c r="G47775" s="2">
        <v>0</v>
      </c>
      <c r="H47775" s="2">
        <v>9.0277313852692705E-7</v>
      </c>
    </row>
    <row r="47776" spans="1:8">
      <c r="A47776" t="s">
        <v>26369</v>
      </c>
      <c r="B47776" t="s">
        <v>52568</v>
      </c>
      <c r="C47776" t="s">
        <v>50719</v>
      </c>
      <c r="D47776" t="s">
        <v>49625</v>
      </c>
      <c r="E47776" s="2">
        <v>0</v>
      </c>
      <c r="F47776" s="2">
        <v>1.0482070418549071E-5</v>
      </c>
      <c r="G47776" s="2">
        <v>0</v>
      </c>
      <c r="H47776" s="2">
        <v>9.0277313852692705E-7</v>
      </c>
    </row>
    <row r="47777" spans="1:8">
      <c r="A47777" t="s">
        <v>26369</v>
      </c>
      <c r="B47777" t="s">
        <v>50707</v>
      </c>
      <c r="C47777" t="s">
        <v>50708</v>
      </c>
      <c r="D47777" t="s">
        <v>49625</v>
      </c>
      <c r="E47777" s="2">
        <v>1.1539402280933765E-2</v>
      </c>
      <c r="F47777" s="2">
        <v>3.741050932380164E-2</v>
      </c>
      <c r="G47777" s="2">
        <v>1.8174534567458728E-2</v>
      </c>
      <c r="H47777" s="2">
        <v>1.4051663901171619E-2</v>
      </c>
    </row>
    <row r="47778" spans="1:8">
      <c r="A47778" t="s">
        <v>26369</v>
      </c>
      <c r="B47778" t="s">
        <v>52569</v>
      </c>
      <c r="C47778" t="s">
        <v>50719</v>
      </c>
      <c r="D47778" t="s">
        <v>49625</v>
      </c>
      <c r="E47778" s="2">
        <v>1.244004361218322E-2</v>
      </c>
      <c r="F47778" s="2">
        <v>2.471672204693871E-2</v>
      </c>
      <c r="G47778" s="2">
        <v>1.7035990638638806E-2</v>
      </c>
      <c r="H47778" s="2">
        <v>1.3694165738314956E-2</v>
      </c>
    </row>
    <row r="47779" spans="1:8">
      <c r="A47779" t="s">
        <v>26369</v>
      </c>
      <c r="B47779" t="s">
        <v>52570</v>
      </c>
      <c r="C47779" t="s">
        <v>3326</v>
      </c>
      <c r="D47779" t="s">
        <v>49625</v>
      </c>
      <c r="E47779" s="2">
        <v>1.8966324927347574E-4</v>
      </c>
      <c r="F47779" s="2">
        <v>2.5156969004517773E-4</v>
      </c>
      <c r="G47779" s="2">
        <v>8.4336587319994098E-5</v>
      </c>
      <c r="H47779" s="2">
        <v>1.904851322291816E-4</v>
      </c>
    </row>
    <row r="47780" spans="1:8">
      <c r="A47780" t="s">
        <v>26369</v>
      </c>
      <c r="B47780" t="s">
        <v>52571</v>
      </c>
      <c r="C47780" t="s">
        <v>16386</v>
      </c>
      <c r="D47780" t="s">
        <v>49625</v>
      </c>
      <c r="E47780" s="2">
        <v>5.8826699610723954E-3</v>
      </c>
      <c r="F47780" s="2">
        <v>1.0440142136874875E-2</v>
      </c>
      <c r="G47780" s="2">
        <v>5.86139281873959E-3</v>
      </c>
      <c r="H47780" s="2">
        <v>6.2742733127621429E-3</v>
      </c>
    </row>
    <row r="47781" spans="1:8">
      <c r="A47781" t="s">
        <v>26369</v>
      </c>
      <c r="B47781" t="s">
        <v>52572</v>
      </c>
      <c r="C47781" t="s">
        <v>1034</v>
      </c>
      <c r="D47781" t="s">
        <v>49625</v>
      </c>
      <c r="E47781" s="2">
        <v>1.2859790147460585E-2</v>
      </c>
      <c r="F47781" s="2">
        <v>6.6980429974528568E-3</v>
      </c>
      <c r="G47781" s="2">
        <v>5.2921208543296296E-3</v>
      </c>
      <c r="H47781" s="2">
        <v>1.2005077196131076E-2</v>
      </c>
    </row>
    <row r="47782" spans="1:8">
      <c r="A47782" t="s">
        <v>26369</v>
      </c>
      <c r="B47782" t="s">
        <v>52573</v>
      </c>
      <c r="C47782" t="s">
        <v>1034</v>
      </c>
      <c r="D47782" t="s">
        <v>49625</v>
      </c>
      <c r="E47782" s="2">
        <v>1.5880928790259392E-2</v>
      </c>
      <c r="F47782" s="2">
        <v>1.1320636052032998E-2</v>
      </c>
      <c r="G47782" s="2">
        <v>4.1093002171667121E-2</v>
      </c>
      <c r="H47782" s="2">
        <v>1.6567692638246166E-2</v>
      </c>
    </row>
    <row r="47783" spans="1:8">
      <c r="A47783" t="s">
        <v>26369</v>
      </c>
      <c r="B47783" t="s">
        <v>52574</v>
      </c>
      <c r="C47783" t="s">
        <v>1034</v>
      </c>
      <c r="D47783" t="s">
        <v>49625</v>
      </c>
      <c r="E47783" s="2">
        <v>5.7531185612954309E-3</v>
      </c>
      <c r="F47783" s="2">
        <v>1.3836332952484776E-3</v>
      </c>
      <c r="G47783" s="2">
        <v>4.4276708342996899E-4</v>
      </c>
      <c r="H47783" s="2">
        <v>5.1494179821575921E-3</v>
      </c>
    </row>
    <row r="47784" spans="1:8">
      <c r="A47784" t="s">
        <v>26369</v>
      </c>
      <c r="B47784" t="s">
        <v>52575</v>
      </c>
      <c r="C47784" t="s">
        <v>1034</v>
      </c>
      <c r="D47784" t="s">
        <v>49625</v>
      </c>
      <c r="E47784" s="2">
        <v>1.3198696609277125E-2</v>
      </c>
      <c r="F47784" s="2">
        <v>4.7483778996027298E-3</v>
      </c>
      <c r="G47784" s="2">
        <v>1.2523983217019124E-2</v>
      </c>
      <c r="H47784" s="2">
        <v>1.2442019395178108E-2</v>
      </c>
    </row>
    <row r="47785" spans="1:8">
      <c r="A47785" t="s">
        <v>26369</v>
      </c>
      <c r="B47785" t="s">
        <v>52576</v>
      </c>
      <c r="C47785" t="s">
        <v>50719</v>
      </c>
      <c r="D47785" t="s">
        <v>49625</v>
      </c>
      <c r="E47785" s="2">
        <v>6.8506780202058724E-3</v>
      </c>
      <c r="F47785" s="2">
        <v>1.2809090051466967E-2</v>
      </c>
      <c r="G47785" s="2">
        <v>1.5180585717598937E-2</v>
      </c>
      <c r="H47785" s="2">
        <v>7.7205158806822795E-3</v>
      </c>
    </row>
    <row r="47786" spans="1:8">
      <c r="A47786" t="s">
        <v>26369</v>
      </c>
      <c r="B47786" t="s">
        <v>52577</v>
      </c>
      <c r="C47786" t="s">
        <v>52578</v>
      </c>
      <c r="D47786" t="s">
        <v>49625</v>
      </c>
      <c r="E47786" s="2">
        <v>3.1212559645464457E-2</v>
      </c>
      <c r="F47786" s="2">
        <v>2.1634993343885283E-2</v>
      </c>
      <c r="G47786" s="2">
        <v>1.3936621054629025E-2</v>
      </c>
      <c r="H47786" s="2">
        <v>2.964797264236281E-2</v>
      </c>
    </row>
    <row r="47787" spans="1:8">
      <c r="A47787" t="s">
        <v>26369</v>
      </c>
      <c r="B47787" t="s">
        <v>52579</v>
      </c>
      <c r="C47787" t="s">
        <v>50719</v>
      </c>
      <c r="D47787" t="s">
        <v>49625</v>
      </c>
      <c r="E47787" s="2">
        <v>5.5800378911934068E-3</v>
      </c>
      <c r="F47787" s="2">
        <v>4.391987505372061E-3</v>
      </c>
      <c r="G47787" s="2">
        <v>9.4035294861793423E-3</v>
      </c>
      <c r="H47787" s="2">
        <v>5.6414293426547673E-3</v>
      </c>
    </row>
    <row r="47788" spans="1:8">
      <c r="A47788" t="s">
        <v>26369</v>
      </c>
      <c r="B47788" t="s">
        <v>52580</v>
      </c>
      <c r="C47788" t="s">
        <v>1034</v>
      </c>
      <c r="D47788" t="s">
        <v>49625</v>
      </c>
      <c r="E47788" s="2">
        <v>2.1184244891529203E-3</v>
      </c>
      <c r="F47788" s="2">
        <v>5.0942862234148491E-3</v>
      </c>
      <c r="G47788" s="2">
        <v>4.2168293659997049E-5</v>
      </c>
      <c r="H47788" s="2">
        <v>2.2858215867501792E-3</v>
      </c>
    </row>
    <row r="47789" spans="1:8">
      <c r="A47789" t="s">
        <v>26369</v>
      </c>
      <c r="B47789" t="s">
        <v>52581</v>
      </c>
      <c r="C47789" t="s">
        <v>50719</v>
      </c>
      <c r="D47789" t="s">
        <v>49625</v>
      </c>
      <c r="E47789" s="2">
        <v>1.2502228284076164E-2</v>
      </c>
      <c r="F47789" s="2">
        <v>1.4528149600109013E-2</v>
      </c>
      <c r="G47789" s="2">
        <v>2.6123257922368172E-2</v>
      </c>
      <c r="H47789" s="2">
        <v>1.3259931858683504E-2</v>
      </c>
    </row>
    <row r="47790" spans="1:8">
      <c r="A47790" t="s">
        <v>26369</v>
      </c>
      <c r="B47790" t="s">
        <v>52582</v>
      </c>
      <c r="C47790" t="s">
        <v>50719</v>
      </c>
      <c r="D47790" t="s">
        <v>49625</v>
      </c>
      <c r="E47790" s="2">
        <v>7.8456327704929589E-4</v>
      </c>
      <c r="F47790" s="2">
        <v>4.5911468433244935E-3</v>
      </c>
      <c r="G47790" s="2">
        <v>4.2168293659997049E-5</v>
      </c>
      <c r="H47790" s="2">
        <v>1.0806194468167317E-3</v>
      </c>
    </row>
    <row r="47791" spans="1:8">
      <c r="A47791" t="s">
        <v>26369</v>
      </c>
      <c r="B47791" t="s">
        <v>51792</v>
      </c>
      <c r="C47791" t="s">
        <v>51793</v>
      </c>
      <c r="D47791" t="s">
        <v>49625</v>
      </c>
      <c r="E47791" s="2">
        <v>8.9649568645659306E-3</v>
      </c>
      <c r="F47791" s="2">
        <v>7.5680548421924298E-3</v>
      </c>
      <c r="G47791" s="2">
        <v>3.3734634927997638E-3</v>
      </c>
      <c r="H47791" s="2">
        <v>8.605233556438668E-3</v>
      </c>
    </row>
    <row r="47792" spans="1:8">
      <c r="A47792" t="s">
        <v>26369</v>
      </c>
      <c r="B47792" t="s">
        <v>52583</v>
      </c>
      <c r="C47792" t="s">
        <v>50719</v>
      </c>
      <c r="D47792" t="s">
        <v>49625</v>
      </c>
      <c r="E47792" s="2">
        <v>0</v>
      </c>
      <c r="F47792" s="2">
        <v>1.0482070418549071E-5</v>
      </c>
      <c r="G47792" s="2">
        <v>0</v>
      </c>
      <c r="H47792" s="2">
        <v>9.0277313852692705E-7</v>
      </c>
    </row>
    <row r="47793" spans="1:8">
      <c r="A47793" t="s">
        <v>26369</v>
      </c>
      <c r="B47793" t="s">
        <v>52584</v>
      </c>
      <c r="C47793" t="s">
        <v>17390</v>
      </c>
      <c r="D47793" t="s">
        <v>49625</v>
      </c>
      <c r="E47793" s="2">
        <v>1.7303921365409571E-2</v>
      </c>
      <c r="F47793" s="2">
        <v>1.265185899518873E-2</v>
      </c>
      <c r="G47793" s="2">
        <v>2.9496721415167935E-2</v>
      </c>
      <c r="H47793" s="2">
        <v>1.7425327119846745E-2</v>
      </c>
    </row>
    <row r="47794" spans="1:8">
      <c r="A47794" t="s">
        <v>26369</v>
      </c>
      <c r="B47794" t="s">
        <v>52585</v>
      </c>
      <c r="C47794" t="s">
        <v>1034</v>
      </c>
      <c r="D47794" t="s">
        <v>49625</v>
      </c>
      <c r="E47794" s="2">
        <v>1.5743086100896704E-3</v>
      </c>
      <c r="F47794" s="2">
        <v>3.2808880410058593E-3</v>
      </c>
      <c r="G47794" s="2">
        <v>4.2168293659997049E-5</v>
      </c>
      <c r="H47794" s="2">
        <v>1.6556859360583841E-3</v>
      </c>
    </row>
    <row r="47795" spans="1:8">
      <c r="A47795" t="s">
        <v>26369</v>
      </c>
      <c r="B47795" t="s">
        <v>52586</v>
      </c>
      <c r="C47795" t="s">
        <v>1034</v>
      </c>
      <c r="D47795" t="s">
        <v>49625</v>
      </c>
      <c r="E47795" s="2">
        <v>1.2710546934917523E-2</v>
      </c>
      <c r="F47795" s="2">
        <v>6.3835808848963851E-3</v>
      </c>
      <c r="G47795" s="2">
        <v>4.069240338189715E-3</v>
      </c>
      <c r="H47795" s="2">
        <v>1.1795633827992829E-2</v>
      </c>
    </row>
    <row r="47796" spans="1:8">
      <c r="A47796" t="s">
        <v>26369</v>
      </c>
      <c r="B47796" t="s">
        <v>52587</v>
      </c>
      <c r="C47796" t="s">
        <v>50719</v>
      </c>
      <c r="D47796" t="s">
        <v>49625</v>
      </c>
      <c r="E47796" s="2">
        <v>2.8873379571091588E-2</v>
      </c>
      <c r="F47796" s="2">
        <v>3.1645370593599648E-2</v>
      </c>
      <c r="G47796" s="2">
        <v>5.3975415884796221E-2</v>
      </c>
      <c r="H47796" s="2">
        <v>3.0186928206063387E-2</v>
      </c>
    </row>
    <row r="47797" spans="1:8">
      <c r="A47797" t="s">
        <v>26369</v>
      </c>
      <c r="B47797" t="s">
        <v>52328</v>
      </c>
      <c r="C47797" t="s">
        <v>50719</v>
      </c>
      <c r="D47797" t="s">
        <v>49625</v>
      </c>
      <c r="E47797" s="2">
        <v>1.4366732029666235E-2</v>
      </c>
      <c r="F47797" s="2">
        <v>9.4233813062756158E-3</v>
      </c>
      <c r="G47797" s="2">
        <v>9.508950220329335E-3</v>
      </c>
      <c r="H47797" s="2">
        <v>1.3732984983271614E-2</v>
      </c>
    </row>
    <row r="47798" spans="1:8">
      <c r="A47798" t="s">
        <v>26369</v>
      </c>
      <c r="B47798" t="s">
        <v>52588</v>
      </c>
      <c r="C47798" t="s">
        <v>50719</v>
      </c>
      <c r="D47798" t="s">
        <v>49625</v>
      </c>
      <c r="E47798" s="2">
        <v>9.6603887785686755E-3</v>
      </c>
      <c r="F47798" s="2">
        <v>1.5607802853219568E-2</v>
      </c>
      <c r="G47798" s="2">
        <v>1.2776992978979105E-2</v>
      </c>
      <c r="H47798" s="2">
        <v>1.0306058149423399E-2</v>
      </c>
    </row>
    <row r="47799" spans="1:8">
      <c r="A47799" t="s">
        <v>26369</v>
      </c>
      <c r="B47799" t="s">
        <v>52589</v>
      </c>
      <c r="C47799" t="s">
        <v>50719</v>
      </c>
      <c r="D47799" t="s">
        <v>49625</v>
      </c>
      <c r="E47799" s="2">
        <v>9.7422652632277156E-3</v>
      </c>
      <c r="F47799" s="2">
        <v>4.3186130124422172E-3</v>
      </c>
      <c r="G47799" s="2">
        <v>1.3451685677539058E-2</v>
      </c>
      <c r="H47799" s="2">
        <v>9.4339792976063878E-3</v>
      </c>
    </row>
    <row r="47800" spans="1:8">
      <c r="A47800" t="s">
        <v>26369</v>
      </c>
      <c r="B47800" t="s">
        <v>52590</v>
      </c>
      <c r="C47800" t="s">
        <v>50719</v>
      </c>
      <c r="D47800" t="s">
        <v>49625</v>
      </c>
      <c r="E47800" s="2">
        <v>1.5515075637289246E-3</v>
      </c>
      <c r="F47800" s="2">
        <v>4.203310237838178E-3</v>
      </c>
      <c r="G47800" s="2">
        <v>4.2168293659997049E-5</v>
      </c>
      <c r="H47800" s="2">
        <v>1.7152689632011612E-3</v>
      </c>
    </row>
    <row r="47801" spans="1:8">
      <c r="A47801" t="s">
        <v>26369</v>
      </c>
      <c r="B47801" t="s">
        <v>50638</v>
      </c>
      <c r="C47801" t="s">
        <v>50587</v>
      </c>
      <c r="D47801" t="s">
        <v>49625</v>
      </c>
      <c r="E47801" s="2">
        <v>5.0815241048516478E-3</v>
      </c>
      <c r="F47801" s="2">
        <v>1.2578484502258886E-4</v>
      </c>
      <c r="G47801" s="2">
        <v>4.2168293659997049E-5</v>
      </c>
      <c r="H47801" s="2">
        <v>4.4389355221369003E-3</v>
      </c>
    </row>
    <row r="47802" spans="1:8">
      <c r="A47802" t="s">
        <v>26369</v>
      </c>
      <c r="B47802" t="s">
        <v>50586</v>
      </c>
      <c r="C47802" t="s">
        <v>50587</v>
      </c>
      <c r="D47802" t="s">
        <v>49625</v>
      </c>
      <c r="E47802" s="2">
        <v>1.7805544385345975E-3</v>
      </c>
      <c r="F47802" s="2">
        <v>4.7588599700212784E-3</v>
      </c>
      <c r="G47802" s="2">
        <v>4.1746610723397077E-3</v>
      </c>
      <c r="H47802" s="2">
        <v>2.1395723383088169E-3</v>
      </c>
    </row>
    <row r="47803" spans="1:8">
      <c r="A47803" t="s">
        <v>26369</v>
      </c>
      <c r="B47803" t="s">
        <v>52591</v>
      </c>
      <c r="C47803" t="s">
        <v>17390</v>
      </c>
      <c r="D47803" t="s">
        <v>49625</v>
      </c>
      <c r="E47803" s="2">
        <v>1.6934958978844774E-3</v>
      </c>
      <c r="F47803" s="2">
        <v>4.3186130124422172E-3</v>
      </c>
      <c r="G47803" s="2">
        <v>8.4336587319994098E-5</v>
      </c>
      <c r="H47803" s="2">
        <v>1.8506849339802005E-3</v>
      </c>
    </row>
    <row r="47804" spans="1:8">
      <c r="A47804" t="s">
        <v>26369</v>
      </c>
      <c r="B47804" t="s">
        <v>50650</v>
      </c>
      <c r="C47804" t="s">
        <v>2969</v>
      </c>
      <c r="D47804" t="s">
        <v>49625</v>
      </c>
      <c r="E47804" s="2">
        <v>2.5214848041390119E-2</v>
      </c>
      <c r="F47804" s="2">
        <v>3.1540549889414154E-2</v>
      </c>
      <c r="G47804" s="2">
        <v>2.2813046870058404E-2</v>
      </c>
      <c r="H47804" s="2">
        <v>2.5656812596935266E-2</v>
      </c>
    </row>
    <row r="47805" spans="1:8">
      <c r="A47805" t="s">
        <v>26369</v>
      </c>
      <c r="B47805" t="s">
        <v>52592</v>
      </c>
      <c r="C47805" t="s">
        <v>50719</v>
      </c>
      <c r="D47805" t="s">
        <v>49625</v>
      </c>
      <c r="E47805" s="2">
        <v>0</v>
      </c>
      <c r="F47805" s="2">
        <v>1.5723105627823609E-4</v>
      </c>
      <c r="G47805" s="2">
        <v>0</v>
      </c>
      <c r="H47805" s="2">
        <v>1.3541597077903905E-5</v>
      </c>
    </row>
    <row r="47806" spans="1:8">
      <c r="A47806" t="s">
        <v>26369</v>
      </c>
      <c r="B47806" t="s">
        <v>52593</v>
      </c>
      <c r="C47806" t="s">
        <v>50719</v>
      </c>
      <c r="D47806" t="s">
        <v>49625</v>
      </c>
      <c r="E47806" s="2">
        <v>2.1273376254575756E-2</v>
      </c>
      <c r="F47806" s="2">
        <v>1.3920189515833167E-2</v>
      </c>
      <c r="G47806" s="2">
        <v>3.6559910603217442E-2</v>
      </c>
      <c r="H47806" s="2">
        <v>2.1294612791573155E-2</v>
      </c>
    </row>
    <row r="47807" spans="1:8">
      <c r="A47807" t="s">
        <v>26369</v>
      </c>
      <c r="B47807" t="s">
        <v>52594</v>
      </c>
      <c r="C47807" t="s">
        <v>50719</v>
      </c>
      <c r="D47807" t="s">
        <v>49625</v>
      </c>
      <c r="E47807" s="2">
        <v>9.5318737899899256E-3</v>
      </c>
      <c r="F47807" s="2">
        <v>8.689636376977181E-3</v>
      </c>
      <c r="G47807" s="2">
        <v>2.7198549410698096E-3</v>
      </c>
      <c r="H47807" s="2">
        <v>9.1676612217409439E-3</v>
      </c>
    </row>
    <row r="47808" spans="1:8">
      <c r="A47808" t="s">
        <v>26369</v>
      </c>
      <c r="B47808" t="s">
        <v>52595</v>
      </c>
      <c r="C47808" t="s">
        <v>50719</v>
      </c>
      <c r="D47808" t="s">
        <v>49625</v>
      </c>
      <c r="E47808" s="2">
        <v>1.6893502530916146E-3</v>
      </c>
      <c r="F47808" s="2">
        <v>3.1446211255647216E-3</v>
      </c>
      <c r="G47808" s="2">
        <v>4.2168293659997049E-5</v>
      </c>
      <c r="H47808" s="2">
        <v>1.7441577036340231E-3</v>
      </c>
    </row>
    <row r="47809" spans="1:8">
      <c r="A47809" t="s">
        <v>26369</v>
      </c>
      <c r="B47809" t="s">
        <v>52596</v>
      </c>
      <c r="C47809" t="s">
        <v>50719</v>
      </c>
      <c r="D47809" t="s">
        <v>49625</v>
      </c>
      <c r="E47809" s="2">
        <v>1.045738898999656E-3</v>
      </c>
      <c r="F47809" s="2">
        <v>4.790306181276926E-3</v>
      </c>
      <c r="G47809" s="2">
        <v>4.2168293659997049E-5</v>
      </c>
      <c r="H47809" s="2">
        <v>1.3252709673575289E-3</v>
      </c>
    </row>
    <row r="47810" spans="1:8">
      <c r="A47810" t="s">
        <v>26369</v>
      </c>
      <c r="B47810" t="s">
        <v>52597</v>
      </c>
      <c r="C47810" t="s">
        <v>50719</v>
      </c>
      <c r="D47810" t="s">
        <v>49625</v>
      </c>
      <c r="E47810" s="2">
        <v>6.9335909160631298E-4</v>
      </c>
      <c r="F47810" s="2">
        <v>1.7924340415718912E-3</v>
      </c>
      <c r="G47810" s="2">
        <v>4.2168293659997049E-5</v>
      </c>
      <c r="H47810" s="2">
        <v>7.6013498263967252E-4</v>
      </c>
    </row>
    <row r="47811" spans="1:8">
      <c r="A47811" t="s">
        <v>26369</v>
      </c>
      <c r="B47811" t="s">
        <v>52598</v>
      </c>
      <c r="C47811" t="s">
        <v>1034</v>
      </c>
      <c r="D47811" t="s">
        <v>49625</v>
      </c>
      <c r="E47811" s="2">
        <v>0</v>
      </c>
      <c r="F47811" s="2">
        <v>3.1446211255647216E-5</v>
      </c>
      <c r="G47811" s="2">
        <v>2.1084146829998525E-5</v>
      </c>
      <c r="H47811" s="2">
        <v>3.6110925541077082E-6</v>
      </c>
    </row>
    <row r="47812" spans="1:8">
      <c r="A47812" t="s">
        <v>26369</v>
      </c>
      <c r="B47812" t="s">
        <v>52599</v>
      </c>
      <c r="C47812" t="s">
        <v>50719</v>
      </c>
      <c r="D47812" t="s">
        <v>49625</v>
      </c>
      <c r="E47812" s="2">
        <v>0</v>
      </c>
      <c r="F47812" s="2">
        <v>1.0482070418549071E-5</v>
      </c>
      <c r="G47812" s="2">
        <v>6.3252440489995577E-5</v>
      </c>
      <c r="H47812" s="2">
        <v>3.6110925541077082E-6</v>
      </c>
    </row>
    <row r="47813" spans="1:8">
      <c r="A47813" t="s">
        <v>26369</v>
      </c>
      <c r="B47813" t="s">
        <v>50618</v>
      </c>
      <c r="C47813" t="s">
        <v>50587</v>
      </c>
      <c r="D47813" t="s">
        <v>49625</v>
      </c>
      <c r="E47813" s="2">
        <v>1.6720421860814121E-2</v>
      </c>
      <c r="F47813" s="2">
        <v>8.1969790673053749E-3</v>
      </c>
      <c r="G47813" s="2">
        <v>8.3493221446794153E-3</v>
      </c>
      <c r="H47813" s="2">
        <v>1.5627905801039635E-2</v>
      </c>
    </row>
    <row r="47814" spans="1:8">
      <c r="A47814" t="s">
        <v>26369</v>
      </c>
      <c r="B47814" t="s">
        <v>52600</v>
      </c>
      <c r="C47814" t="s">
        <v>52601</v>
      </c>
      <c r="D47814" t="s">
        <v>49625</v>
      </c>
      <c r="E47814" s="2">
        <v>5.1779103462857093E-3</v>
      </c>
      <c r="F47814" s="2">
        <v>7.7881783209819604E-3</v>
      </c>
      <c r="G47814" s="2">
        <v>6.1565708743595692E-3</v>
      </c>
      <c r="H47814" s="2">
        <v>5.4446247984558972E-3</v>
      </c>
    </row>
    <row r="47815" spans="1:8">
      <c r="A47815" t="s">
        <v>26369</v>
      </c>
      <c r="B47815" t="s">
        <v>52602</v>
      </c>
      <c r="C47815" t="s">
        <v>1034</v>
      </c>
      <c r="D47815" t="s">
        <v>49625</v>
      </c>
      <c r="E47815" s="2">
        <v>1.118287682874756E-3</v>
      </c>
      <c r="F47815" s="2">
        <v>2.4213582666848354E-3</v>
      </c>
      <c r="G47815" s="2">
        <v>4.2168293659997049E-5</v>
      </c>
      <c r="H47815" s="2">
        <v>1.1844383577473282E-3</v>
      </c>
    </row>
    <row r="47816" spans="1:8">
      <c r="A47816" t="s">
        <v>26369</v>
      </c>
      <c r="B47816" t="s">
        <v>52603</v>
      </c>
      <c r="C47816" t="s">
        <v>52604</v>
      </c>
      <c r="D47816" t="s">
        <v>49625</v>
      </c>
      <c r="E47816" s="2">
        <v>1.0940356608365082E-2</v>
      </c>
      <c r="F47816" s="2">
        <v>1.9454722696827076E-2</v>
      </c>
      <c r="G47816" s="2">
        <v>7.8643867675894496E-3</v>
      </c>
      <c r="H47816" s="2">
        <v>1.1541954576066762E-2</v>
      </c>
    </row>
    <row r="47817" spans="1:8">
      <c r="A47817" t="s">
        <v>26369</v>
      </c>
      <c r="B47817" t="s">
        <v>51790</v>
      </c>
      <c r="C47817" t="s">
        <v>7936</v>
      </c>
      <c r="D47817" t="s">
        <v>49625</v>
      </c>
      <c r="E47817" s="2">
        <v>1.6059191516352496E-2</v>
      </c>
      <c r="F47817" s="2">
        <v>7.3688955042399973E-3</v>
      </c>
      <c r="G47817" s="2">
        <v>5.2921208543296296E-3</v>
      </c>
      <c r="H47817" s="2">
        <v>1.4849715355629423E-2</v>
      </c>
    </row>
    <row r="47818" spans="1:8">
      <c r="A47818" t="s">
        <v>26369</v>
      </c>
      <c r="B47818" t="s">
        <v>52605</v>
      </c>
      <c r="C47818" t="s">
        <v>1034</v>
      </c>
      <c r="D47818" t="s">
        <v>49625</v>
      </c>
      <c r="E47818" s="2">
        <v>1.3421525016893503E-3</v>
      </c>
      <c r="F47818" s="2">
        <v>9.329042672508674E-4</v>
      </c>
      <c r="G47818" s="2">
        <v>6.3252440489995577E-5</v>
      </c>
      <c r="H47818" s="2">
        <v>1.2521463431368477E-3</v>
      </c>
    </row>
    <row r="47819" spans="1:8">
      <c r="A47819" t="s">
        <v>26369</v>
      </c>
      <c r="B47819" t="s">
        <v>52606</v>
      </c>
      <c r="C47819" t="s">
        <v>52554</v>
      </c>
      <c r="D47819" t="s">
        <v>49625</v>
      </c>
      <c r="E47819" s="2">
        <v>1.9443074078526804E-2</v>
      </c>
      <c r="F47819" s="2">
        <v>1.7169631345583379E-2</v>
      </c>
      <c r="G47819" s="2">
        <v>4.2505640009277028E-2</v>
      </c>
      <c r="H47819" s="2">
        <v>2.0234757126942542E-2</v>
      </c>
    </row>
    <row r="47820" spans="1:8">
      <c r="A47820" t="s">
        <v>26369</v>
      </c>
      <c r="B47820" t="s">
        <v>52607</v>
      </c>
      <c r="C47820" t="s">
        <v>50719</v>
      </c>
      <c r="D47820" t="s">
        <v>49625</v>
      </c>
      <c r="E47820" s="2">
        <v>1.0250106750353417E-3</v>
      </c>
      <c r="F47820" s="2">
        <v>2.3689479145920901E-3</v>
      </c>
      <c r="G47820" s="2">
        <v>4.2168293659997049E-5</v>
      </c>
      <c r="H47820" s="2">
        <v>1.0986749095872701E-3</v>
      </c>
    </row>
    <row r="47821" spans="1:8">
      <c r="A47821" t="s">
        <v>26369</v>
      </c>
      <c r="B47821" t="s">
        <v>50737</v>
      </c>
      <c r="C47821" t="s">
        <v>259</v>
      </c>
      <c r="D47821" t="s">
        <v>49625</v>
      </c>
      <c r="E47821" s="2">
        <v>6.010148538452928E-3</v>
      </c>
      <c r="F47821" s="2">
        <v>3.3437804635171541E-3</v>
      </c>
      <c r="G47821" s="2">
        <v>2.0240780956798585E-3</v>
      </c>
      <c r="H47821" s="2">
        <v>5.6098322828063247E-3</v>
      </c>
    </row>
    <row r="47822" spans="1:8">
      <c r="A47822" t="s">
        <v>26369</v>
      </c>
      <c r="B47822" t="s">
        <v>52608</v>
      </c>
      <c r="C47822" t="s">
        <v>50719</v>
      </c>
      <c r="D47822" t="s">
        <v>49625</v>
      </c>
      <c r="E47822" s="2">
        <v>1.9443074078526804E-2</v>
      </c>
      <c r="F47822" s="2">
        <v>1.7714699007347932E-2</v>
      </c>
      <c r="G47822" s="2">
        <v>1.4358303991228994E-2</v>
      </c>
      <c r="H47822" s="2">
        <v>1.9076499190212495E-2</v>
      </c>
    </row>
    <row r="47823" spans="1:8">
      <c r="A47823" t="s">
        <v>26369</v>
      </c>
      <c r="B47823" t="s">
        <v>52609</v>
      </c>
      <c r="C47823" t="s">
        <v>52610</v>
      </c>
      <c r="D47823" t="s">
        <v>49625</v>
      </c>
      <c r="E47823" s="2">
        <v>1.5180314820265569E-2</v>
      </c>
      <c r="F47823" s="2">
        <v>1.2264022389702414E-2</v>
      </c>
      <c r="G47823" s="2">
        <v>2.5427481076978221E-2</v>
      </c>
      <c r="H47823" s="2">
        <v>1.5367907137143878E-2</v>
      </c>
    </row>
    <row r="47824" spans="1:8">
      <c r="A47824" t="s">
        <v>26369</v>
      </c>
      <c r="B47824" t="s">
        <v>52611</v>
      </c>
      <c r="C47824" t="s">
        <v>17390</v>
      </c>
      <c r="D47824" t="s">
        <v>49625</v>
      </c>
      <c r="E47824" s="2">
        <v>6.6672332381216915E-3</v>
      </c>
      <c r="F47824" s="2">
        <v>7.798660391400509E-3</v>
      </c>
      <c r="G47824" s="2">
        <v>1.1891458812119168E-2</v>
      </c>
      <c r="H47824" s="2">
        <v>6.9883668653369421E-3</v>
      </c>
    </row>
    <row r="47825" spans="1:8">
      <c r="A47825" t="s">
        <v>26369</v>
      </c>
      <c r="B47825" t="s">
        <v>52612</v>
      </c>
      <c r="C47825" t="s">
        <v>16386</v>
      </c>
      <c r="D47825" t="s">
        <v>49625</v>
      </c>
      <c r="E47825" s="2">
        <v>1.53471770231783E-2</v>
      </c>
      <c r="F47825" s="2">
        <v>2.0230395907799709E-2</v>
      </c>
      <c r="G47825" s="2">
        <v>1.8680554091378691E-2</v>
      </c>
      <c r="H47825" s="2">
        <v>1.591047379339856E-2</v>
      </c>
    </row>
    <row r="47826" spans="1:8">
      <c r="A47826" t="s">
        <v>26369</v>
      </c>
      <c r="B47826" t="s">
        <v>52613</v>
      </c>
      <c r="C47826" t="s">
        <v>1034</v>
      </c>
      <c r="D47826" t="s">
        <v>49625</v>
      </c>
      <c r="E47826" s="2">
        <v>1.3488891744777524E-2</v>
      </c>
      <c r="F47826" s="2">
        <v>3.2337187241223884E-2</v>
      </c>
      <c r="G47826" s="2">
        <v>4.4044782727866917E-2</v>
      </c>
      <c r="H47826" s="2">
        <v>1.6420540616666274E-2</v>
      </c>
    </row>
    <row r="47827" spans="1:8">
      <c r="A47827" t="s">
        <v>26369</v>
      </c>
      <c r="B47827" t="s">
        <v>52614</v>
      </c>
      <c r="C47827" t="s">
        <v>1034</v>
      </c>
      <c r="D47827" t="s">
        <v>49625</v>
      </c>
      <c r="E47827" s="2">
        <v>1.288777324981241E-2</v>
      </c>
      <c r="F47827" s="2">
        <v>1.5230448318151801E-2</v>
      </c>
      <c r="G47827" s="2">
        <v>2.2433532227118431E-2</v>
      </c>
      <c r="H47827" s="2">
        <v>1.3498263967254613E-2</v>
      </c>
    </row>
    <row r="47828" spans="1:8">
      <c r="A47828" t="s">
        <v>26369</v>
      </c>
      <c r="B47828" t="s">
        <v>52615</v>
      </c>
      <c r="C47828" t="s">
        <v>50719</v>
      </c>
      <c r="D47828" t="s">
        <v>49625</v>
      </c>
      <c r="E47828" s="2">
        <v>1.3373850101775579E-2</v>
      </c>
      <c r="F47828" s="2">
        <v>1.0324839362270835E-2</v>
      </c>
      <c r="G47828" s="2">
        <v>8.412574585169412E-3</v>
      </c>
      <c r="H47828" s="2">
        <v>1.2898822603272733E-2</v>
      </c>
    </row>
    <row r="47829" spans="1:8">
      <c r="A47829" t="s">
        <v>26369</v>
      </c>
      <c r="B47829" t="s">
        <v>52616</v>
      </c>
      <c r="C47829" t="s">
        <v>50719</v>
      </c>
      <c r="D47829" t="s">
        <v>49625</v>
      </c>
      <c r="E47829" s="2">
        <v>2.0780044524225074E-2</v>
      </c>
      <c r="F47829" s="2">
        <v>1.1425456756218488E-2</v>
      </c>
      <c r="G47829" s="2">
        <v>1.7752851630858758E-2</v>
      </c>
      <c r="H47829" s="2">
        <v>1.984475913109891E-2</v>
      </c>
    </row>
    <row r="47830" spans="1:8">
      <c r="A47830" t="s">
        <v>26369</v>
      </c>
      <c r="B47830" t="s">
        <v>52617</v>
      </c>
      <c r="C47830" t="s">
        <v>50719</v>
      </c>
      <c r="D47830" t="s">
        <v>49625</v>
      </c>
      <c r="E47830" s="2">
        <v>7.9865846934502951E-3</v>
      </c>
      <c r="F47830" s="2">
        <v>3.3804677099820754E-2</v>
      </c>
      <c r="G47830" s="2">
        <v>9.1926880178793569E-3</v>
      </c>
      <c r="H47830" s="2">
        <v>1.026182226563558E-2</v>
      </c>
    </row>
    <row r="47831" spans="1:8">
      <c r="A47831" t="s">
        <v>26369</v>
      </c>
      <c r="B47831" t="s">
        <v>52618</v>
      </c>
      <c r="C47831" t="s">
        <v>50719</v>
      </c>
      <c r="D47831" t="s">
        <v>49625</v>
      </c>
      <c r="E47831" s="2">
        <v>9.9847854836101931E-3</v>
      </c>
      <c r="F47831" s="2">
        <v>1.0335321432689384E-2</v>
      </c>
      <c r="G47831" s="2">
        <v>7.5481245651394715E-3</v>
      </c>
      <c r="H47831" s="2">
        <v>9.9106435147486051E-3</v>
      </c>
    </row>
    <row r="47832" spans="1:8">
      <c r="A47832" t="s">
        <v>26369</v>
      </c>
      <c r="B47832" t="s">
        <v>52619</v>
      </c>
      <c r="C47832" t="s">
        <v>50719</v>
      </c>
      <c r="D47832" t="s">
        <v>49625</v>
      </c>
      <c r="E47832" s="2">
        <v>6.8403139082237152E-4</v>
      </c>
      <c r="F47832" s="2">
        <v>4.7274137587656317E-3</v>
      </c>
      <c r="G47832" s="2">
        <v>4.2168293659997049E-5</v>
      </c>
      <c r="H47832" s="2">
        <v>1.0047865031804699E-3</v>
      </c>
    </row>
    <row r="47833" spans="1:8">
      <c r="A47833" t="s">
        <v>26369</v>
      </c>
      <c r="B47833" t="s">
        <v>52620</v>
      </c>
      <c r="C47833" t="s">
        <v>1034</v>
      </c>
      <c r="D47833" t="s">
        <v>49625</v>
      </c>
      <c r="E47833" s="2">
        <v>1.5929640116575532E-2</v>
      </c>
      <c r="F47833" s="2">
        <v>2.2347774132346621E-2</v>
      </c>
      <c r="G47833" s="2">
        <v>2.8020831137068037E-2</v>
      </c>
      <c r="H47833" s="2">
        <v>1.7000120971600561E-2</v>
      </c>
    </row>
    <row r="47834" spans="1:8">
      <c r="A47834" t="s">
        <v>26369</v>
      </c>
      <c r="B47834" t="s">
        <v>52621</v>
      </c>
      <c r="C47834" t="s">
        <v>1034</v>
      </c>
      <c r="D47834" t="s">
        <v>49625</v>
      </c>
      <c r="E47834" s="2">
        <v>9.3898854558343726E-3</v>
      </c>
      <c r="F47834" s="2">
        <v>2.1027033259609439E-2</v>
      </c>
      <c r="G47834" s="2">
        <v>1.6888401610828819E-2</v>
      </c>
      <c r="H47834" s="2">
        <v>1.0713208834899042E-2</v>
      </c>
    </row>
    <row r="47835" spans="1:8">
      <c r="A47835" t="s">
        <v>26369</v>
      </c>
      <c r="B47835" t="s">
        <v>52622</v>
      </c>
      <c r="C47835" t="s">
        <v>52578</v>
      </c>
      <c r="D47835" t="s">
        <v>49625</v>
      </c>
      <c r="E47835" s="2">
        <v>1.6061264338748927E-2</v>
      </c>
      <c r="F47835" s="2">
        <v>1.4140312994622697E-2</v>
      </c>
      <c r="G47835" s="2">
        <v>6.8523477197495204E-3</v>
      </c>
      <c r="H47835" s="2">
        <v>1.5501517561645865E-2</v>
      </c>
    </row>
    <row r="47836" spans="1:8">
      <c r="A47836" t="s">
        <v>26369</v>
      </c>
      <c r="B47836" t="s">
        <v>50619</v>
      </c>
      <c r="C47836" t="s">
        <v>50587</v>
      </c>
      <c r="D47836" t="s">
        <v>49625</v>
      </c>
      <c r="E47836" s="2">
        <v>8.6643976170833734E-4</v>
      </c>
      <c r="F47836" s="2">
        <v>1.5827926332009099E-3</v>
      </c>
      <c r="G47836" s="2">
        <v>4.2168293659997049E-5</v>
      </c>
      <c r="H47836" s="2">
        <v>8.9284263400313084E-4</v>
      </c>
    </row>
    <row r="47837" spans="1:8">
      <c r="A47837" t="s">
        <v>26369</v>
      </c>
      <c r="B47837" t="s">
        <v>52320</v>
      </c>
      <c r="C47837" t="s">
        <v>15852</v>
      </c>
      <c r="D47837" t="s">
        <v>49625</v>
      </c>
      <c r="E47837" s="2">
        <v>9.5868035834953587E-4</v>
      </c>
      <c r="F47837" s="2">
        <v>6.2892422511294434E-4</v>
      </c>
      <c r="G47837" s="2">
        <v>1.2650488097999115E-4</v>
      </c>
      <c r="H47837" s="2">
        <v>8.9464818028018472E-4</v>
      </c>
    </row>
    <row r="47838" spans="1:8">
      <c r="A47838" t="s">
        <v>26369</v>
      </c>
      <c r="B47838" t="s">
        <v>52623</v>
      </c>
      <c r="C47838" t="s">
        <v>50719</v>
      </c>
      <c r="D47838" t="s">
        <v>49625</v>
      </c>
      <c r="E47838" s="2">
        <v>0</v>
      </c>
      <c r="F47838" s="2">
        <v>1.0482070418549071E-5</v>
      </c>
      <c r="G47838" s="2">
        <v>0</v>
      </c>
      <c r="H47838" s="2">
        <v>9.0277313852692705E-7</v>
      </c>
    </row>
    <row r="47839" spans="1:8">
      <c r="A47839" t="s">
        <v>26369</v>
      </c>
      <c r="B47839" t="s">
        <v>52624</v>
      </c>
      <c r="C47839" t="s">
        <v>50719</v>
      </c>
      <c r="D47839" t="s">
        <v>49625</v>
      </c>
      <c r="E47839" s="2">
        <v>0</v>
      </c>
      <c r="F47839" s="2">
        <v>1.0482070418549071E-5</v>
      </c>
      <c r="G47839" s="2">
        <v>0</v>
      </c>
      <c r="H47839" s="2">
        <v>9.0277313852692705E-7</v>
      </c>
    </row>
    <row r="47840" spans="1:8">
      <c r="A47840" t="s">
        <v>26369</v>
      </c>
      <c r="B47840" t="s">
        <v>52625</v>
      </c>
      <c r="C47840" t="s">
        <v>50719</v>
      </c>
      <c r="D47840" t="s">
        <v>49625</v>
      </c>
      <c r="E47840" s="2">
        <v>1.99902991911847E-2</v>
      </c>
      <c r="F47840" s="2">
        <v>3.3385394283078795E-2</v>
      </c>
      <c r="G47840" s="2">
        <v>2.5996753041388179E-2</v>
      </c>
      <c r="H47840" s="2">
        <v>2.1401140021919333E-2</v>
      </c>
    </row>
    <row r="47841" spans="1:8">
      <c r="A47841" t="s">
        <v>26369</v>
      </c>
      <c r="B47841" t="s">
        <v>52626</v>
      </c>
      <c r="C47841" t="s">
        <v>50719</v>
      </c>
      <c r="D47841" t="s">
        <v>49625</v>
      </c>
      <c r="E47841" s="2">
        <v>0</v>
      </c>
      <c r="F47841" s="2">
        <v>1.0482070418549071E-5</v>
      </c>
      <c r="G47841" s="2">
        <v>0</v>
      </c>
      <c r="H47841" s="2">
        <v>9.0277313852692705E-7</v>
      </c>
    </row>
    <row r="47842" spans="1:8">
      <c r="A47842" t="s">
        <v>26369</v>
      </c>
      <c r="B47842" t="s">
        <v>52627</v>
      </c>
      <c r="C47842" t="s">
        <v>50719</v>
      </c>
      <c r="D47842" t="s">
        <v>49625</v>
      </c>
      <c r="E47842" s="2">
        <v>0</v>
      </c>
      <c r="F47842" s="2">
        <v>1.0482070418549071E-5</v>
      </c>
      <c r="G47842" s="2">
        <v>0</v>
      </c>
      <c r="H47842" s="2">
        <v>9.0277313852692705E-7</v>
      </c>
    </row>
    <row r="47843" spans="1:8">
      <c r="A47843" t="s">
        <v>26369</v>
      </c>
      <c r="B47843" t="s">
        <v>52628</v>
      </c>
      <c r="C47843" t="s">
        <v>52629</v>
      </c>
      <c r="D47843" t="s">
        <v>49625</v>
      </c>
      <c r="E47843" s="2">
        <v>9.2240596641198589E-5</v>
      </c>
      <c r="F47843" s="2">
        <v>1.0482070418549071E-5</v>
      </c>
      <c r="G47843" s="2">
        <v>2.3192561512998377E-4</v>
      </c>
      <c r="H47843" s="2">
        <v>9.1180086991219625E-5</v>
      </c>
    </row>
    <row r="47844" spans="1:8">
      <c r="A47844" t="s">
        <v>26369</v>
      </c>
      <c r="B47844" t="s">
        <v>50834</v>
      </c>
      <c r="C47844" t="s">
        <v>3842</v>
      </c>
      <c r="D47844" t="s">
        <v>49625</v>
      </c>
      <c r="E47844" s="2">
        <v>3.1702782142220491E-2</v>
      </c>
      <c r="F47844" s="2">
        <v>3.3291055649311854E-2</v>
      </c>
      <c r="G47844" s="2">
        <v>1.6529971114718843E-2</v>
      </c>
      <c r="H47844" s="2">
        <v>3.1189909162966802E-2</v>
      </c>
    </row>
    <row r="47845" spans="1:8">
      <c r="A47845" t="s">
        <v>26369</v>
      </c>
      <c r="B47845" t="s">
        <v>52333</v>
      </c>
      <c r="C47845" t="s">
        <v>50719</v>
      </c>
      <c r="D47845" t="s">
        <v>49625</v>
      </c>
      <c r="E47845" s="2">
        <v>2.1958444056596343E-2</v>
      </c>
      <c r="F47845" s="2">
        <v>9.9160386159474218E-3</v>
      </c>
      <c r="G47845" s="2">
        <v>1.5623352801028906E-2</v>
      </c>
      <c r="H47845" s="2">
        <v>2.065003277066493E-2</v>
      </c>
    </row>
    <row r="47846" spans="1:8">
      <c r="A47846" t="s">
        <v>26369</v>
      </c>
      <c r="B47846" t="s">
        <v>52630</v>
      </c>
      <c r="C47846" t="s">
        <v>52610</v>
      </c>
      <c r="D47846" t="s">
        <v>49625</v>
      </c>
      <c r="E47846" s="2">
        <v>2.0245256345945768E-2</v>
      </c>
      <c r="F47846" s="2">
        <v>9.1194012641376918E-3</v>
      </c>
      <c r="G47846" s="2">
        <v>1.2123384427249152E-2</v>
      </c>
      <c r="H47846" s="2">
        <v>1.8939277673156403E-2</v>
      </c>
    </row>
    <row r="47847" spans="1:8">
      <c r="A47847" t="s">
        <v>26369</v>
      </c>
      <c r="B47847" t="s">
        <v>50720</v>
      </c>
      <c r="C47847" t="s">
        <v>50721</v>
      </c>
      <c r="D47847" t="s">
        <v>49625</v>
      </c>
      <c r="E47847" s="2">
        <v>1.4012279399876459E-2</v>
      </c>
      <c r="F47847" s="2">
        <v>7.9663735180972948E-3</v>
      </c>
      <c r="G47847" s="2">
        <v>2.1505829766598496E-3</v>
      </c>
      <c r="H47847" s="2">
        <v>1.2983683278294264E-2</v>
      </c>
    </row>
    <row r="47848" spans="1:8">
      <c r="A47848" t="s">
        <v>26369</v>
      </c>
      <c r="B47848" t="s">
        <v>52631</v>
      </c>
      <c r="C47848" t="s">
        <v>1034</v>
      </c>
      <c r="D47848" t="s">
        <v>49625</v>
      </c>
      <c r="E47848" s="2">
        <v>2.2463176310127397E-2</v>
      </c>
      <c r="F47848" s="2">
        <v>2.1131853963794928E-2</v>
      </c>
      <c r="G47848" s="2">
        <v>5.4376014674566195E-2</v>
      </c>
      <c r="H47848" s="2">
        <v>2.3714947575963846E-2</v>
      </c>
    </row>
    <row r="47849" spans="1:8">
      <c r="A47849" t="s">
        <v>26369</v>
      </c>
      <c r="B47849" t="s">
        <v>52632</v>
      </c>
      <c r="C47849" t="s">
        <v>50719</v>
      </c>
      <c r="D47849" t="s">
        <v>49625</v>
      </c>
      <c r="E47849" s="2">
        <v>0</v>
      </c>
      <c r="F47849" s="2">
        <v>2.0964140837098143E-5</v>
      </c>
      <c r="G47849" s="2">
        <v>1.4758902780998966E-4</v>
      </c>
      <c r="H47849" s="2">
        <v>8.1249582467423436E-6</v>
      </c>
    </row>
    <row r="47850" spans="1:8">
      <c r="A47850" t="s">
        <v>26369</v>
      </c>
      <c r="B47850" t="s">
        <v>50702</v>
      </c>
      <c r="C47850" t="s">
        <v>50703</v>
      </c>
      <c r="D47850" t="s">
        <v>49625</v>
      </c>
      <c r="E47850" s="2">
        <v>2.9641360268969436E-4</v>
      </c>
      <c r="F47850" s="2">
        <v>1.0482070418549072E-4</v>
      </c>
      <c r="G47850" s="2">
        <v>1.4758902780998966E-4</v>
      </c>
      <c r="H47850" s="2">
        <v>2.7354026097365888E-4</v>
      </c>
    </row>
    <row r="47851" spans="1:8">
      <c r="A47851" t="s">
        <v>26369</v>
      </c>
      <c r="B47851" t="s">
        <v>52633</v>
      </c>
      <c r="C47851" t="s">
        <v>50719</v>
      </c>
      <c r="D47851" t="s">
        <v>49625</v>
      </c>
      <c r="E47851" s="2">
        <v>0</v>
      </c>
      <c r="F47851" s="2">
        <v>1.0482070418549071E-5</v>
      </c>
      <c r="G47851" s="2">
        <v>0</v>
      </c>
      <c r="H47851" s="2">
        <v>9.0277313852692705E-7</v>
      </c>
    </row>
    <row r="47852" spans="1:8">
      <c r="A47852" t="s">
        <v>26369</v>
      </c>
      <c r="B47852" t="s">
        <v>52634</v>
      </c>
      <c r="C47852" t="s">
        <v>50719</v>
      </c>
      <c r="D47852" t="s">
        <v>49625</v>
      </c>
      <c r="E47852" s="2">
        <v>6.2122487221049922E-3</v>
      </c>
      <c r="F47852" s="2">
        <v>6.3311705328036394E-3</v>
      </c>
      <c r="G47852" s="2">
        <v>6.0300659933795776E-3</v>
      </c>
      <c r="H47852" s="2">
        <v>6.214690285619366E-3</v>
      </c>
    </row>
    <row r="47853" spans="1:8">
      <c r="A47853" t="s">
        <v>26369</v>
      </c>
      <c r="B47853" t="s">
        <v>52635</v>
      </c>
      <c r="C47853" t="s">
        <v>2969</v>
      </c>
      <c r="D47853" t="s">
        <v>49625</v>
      </c>
      <c r="E47853" s="2">
        <v>2.2801046360745717E-3</v>
      </c>
      <c r="F47853" s="2">
        <v>6.0062263498286183E-3</v>
      </c>
      <c r="G47853" s="2">
        <v>4.2168293659997049E-5</v>
      </c>
      <c r="H47853" s="2">
        <v>2.5051954594122227E-3</v>
      </c>
    </row>
    <row r="47854" spans="1:8">
      <c r="A47854" t="s">
        <v>26369</v>
      </c>
      <c r="B47854" t="s">
        <v>52323</v>
      </c>
      <c r="C47854" t="s">
        <v>52324</v>
      </c>
      <c r="D47854" t="s">
        <v>49625</v>
      </c>
      <c r="E47854" s="2">
        <v>9.6541703113793807E-3</v>
      </c>
      <c r="F47854" s="2">
        <v>5.3668200542971245E-3</v>
      </c>
      <c r="G47854" s="2">
        <v>4.3855025406396931E-3</v>
      </c>
      <c r="H47854" s="2">
        <v>9.059328445117712E-3</v>
      </c>
    </row>
    <row r="47855" spans="1:8">
      <c r="A47855" t="s">
        <v>26369</v>
      </c>
      <c r="B47855" t="s">
        <v>52636</v>
      </c>
      <c r="C47855" t="s">
        <v>1034</v>
      </c>
      <c r="D47855" t="s">
        <v>49625</v>
      </c>
      <c r="E47855" s="2">
        <v>1.1991277563355817E-2</v>
      </c>
      <c r="F47855" s="2">
        <v>2.1593065062211086E-3</v>
      </c>
      <c r="G47855" s="2">
        <v>1.8132366273798731E-3</v>
      </c>
      <c r="H47855" s="2">
        <v>1.0708694969206409E-2</v>
      </c>
    </row>
    <row r="47856" spans="1:8">
      <c r="A47856" t="s">
        <v>26369</v>
      </c>
      <c r="B47856" t="s">
        <v>52637</v>
      </c>
      <c r="C47856" t="s">
        <v>50719</v>
      </c>
      <c r="D47856" t="s">
        <v>49625</v>
      </c>
      <c r="E47856" s="2">
        <v>3.125297968219487E-2</v>
      </c>
      <c r="F47856" s="2">
        <v>1.5230448318151801E-2</v>
      </c>
      <c r="G47856" s="2">
        <v>9.171603871049358E-3</v>
      </c>
      <c r="H47856" s="2">
        <v>2.8927559677818321E-2</v>
      </c>
    </row>
    <row r="47857" spans="1:8">
      <c r="A47857" t="s">
        <v>26369</v>
      </c>
      <c r="B47857" t="s">
        <v>52638</v>
      </c>
      <c r="C47857" t="s">
        <v>50719</v>
      </c>
      <c r="D47857" t="s">
        <v>49625</v>
      </c>
      <c r="E47857" s="2">
        <v>2.3692359991211234E-3</v>
      </c>
      <c r="F47857" s="2">
        <v>4.8217523925325727E-3</v>
      </c>
      <c r="G47857" s="2">
        <v>8.4336587319994098E-5</v>
      </c>
      <c r="H47857" s="2">
        <v>2.4826261309490493E-3</v>
      </c>
    </row>
    <row r="47858" spans="1:8">
      <c r="A47858" t="s">
        <v>26369</v>
      </c>
      <c r="B47858" t="s">
        <v>52639</v>
      </c>
      <c r="C47858" t="s">
        <v>50719</v>
      </c>
      <c r="D47858" t="s">
        <v>49625</v>
      </c>
      <c r="E47858" s="2">
        <v>1.47667867521775E-2</v>
      </c>
      <c r="F47858" s="2">
        <v>1.310258802318634E-2</v>
      </c>
      <c r="G47858" s="2">
        <v>2.0535959012418562E-2</v>
      </c>
      <c r="H47858" s="2">
        <v>1.4870479137815543E-2</v>
      </c>
    </row>
    <row r="47859" spans="1:8">
      <c r="A47859" t="s">
        <v>26369</v>
      </c>
      <c r="B47859" t="s">
        <v>52640</v>
      </c>
      <c r="C47859" t="s">
        <v>50719</v>
      </c>
      <c r="D47859" t="s">
        <v>49625</v>
      </c>
      <c r="E47859" s="2">
        <v>1.4805133966511482E-2</v>
      </c>
      <c r="F47859" s="2">
        <v>1.321789079779038E-2</v>
      </c>
      <c r="G47859" s="2">
        <v>2.71142128233781E-2</v>
      </c>
      <c r="H47859" s="2">
        <v>1.5195477467685235E-2</v>
      </c>
    </row>
    <row r="47860" spans="1:8">
      <c r="A47860" t="s">
        <v>26369</v>
      </c>
      <c r="B47860" t="s">
        <v>52641</v>
      </c>
      <c r="C47860" t="s">
        <v>50719</v>
      </c>
      <c r="D47860" t="s">
        <v>49625</v>
      </c>
      <c r="E47860" s="2">
        <v>1.0128846640162177E-2</v>
      </c>
      <c r="F47860" s="2">
        <v>8.9202419261852593E-3</v>
      </c>
      <c r="G47860" s="2">
        <v>9.0240148432393676E-3</v>
      </c>
      <c r="H47860" s="2">
        <v>9.9774487269995975E-3</v>
      </c>
    </row>
    <row r="47861" spans="1:8">
      <c r="A47861" t="s">
        <v>26369</v>
      </c>
      <c r="B47861" t="s">
        <v>52642</v>
      </c>
      <c r="C47861" t="s">
        <v>50719</v>
      </c>
      <c r="D47861" t="s">
        <v>49625</v>
      </c>
      <c r="E47861" s="2">
        <v>2.5758963920453369E-2</v>
      </c>
      <c r="F47861" s="2">
        <v>1.287198247397826E-2</v>
      </c>
      <c r="G47861" s="2">
        <v>1.5686605241518901E-2</v>
      </c>
      <c r="H47861" s="2">
        <v>2.4217792214123342E-2</v>
      </c>
    </row>
    <row r="47862" spans="1:8">
      <c r="A47862" t="s">
        <v>26369</v>
      </c>
      <c r="B47862" t="s">
        <v>50592</v>
      </c>
      <c r="C47862" t="s">
        <v>50587</v>
      </c>
      <c r="D47862" t="s">
        <v>49625</v>
      </c>
      <c r="E47862" s="2">
        <v>6.2060302549156983E-3</v>
      </c>
      <c r="F47862" s="2">
        <v>1.4213687487552541E-2</v>
      </c>
      <c r="G47862" s="2">
        <v>9.0240148432393676E-3</v>
      </c>
      <c r="H47862" s="2">
        <v>7.0163528326312764E-3</v>
      </c>
    </row>
    <row r="47863" spans="1:8">
      <c r="A47863" t="s">
        <v>26369</v>
      </c>
      <c r="B47863" t="s">
        <v>50578</v>
      </c>
      <c r="C47863" t="s">
        <v>11994</v>
      </c>
      <c r="D47863" t="s">
        <v>49625</v>
      </c>
      <c r="E47863" s="2">
        <v>7.9803662262610011E-4</v>
      </c>
      <c r="F47863" s="2">
        <v>5.7965849414576371E-3</v>
      </c>
      <c r="G47863" s="2">
        <v>5.4818781757996163E-4</v>
      </c>
      <c r="H47863" s="2">
        <v>1.2178409638728246E-3</v>
      </c>
    </row>
    <row r="47864" spans="1:8">
      <c r="A47864" t="s">
        <v>26369</v>
      </c>
      <c r="B47864" t="s">
        <v>52643</v>
      </c>
      <c r="C47864" t="s">
        <v>1034</v>
      </c>
      <c r="D47864" t="s">
        <v>49625</v>
      </c>
      <c r="E47864" s="2">
        <v>1.9687667121305711E-2</v>
      </c>
      <c r="F47864" s="2">
        <v>1.1855221643379E-2</v>
      </c>
      <c r="G47864" s="2">
        <v>1.515950157076894E-2</v>
      </c>
      <c r="H47864" s="2">
        <v>1.8819208845732321E-2</v>
      </c>
    </row>
    <row r="47865" spans="1:8">
      <c r="A47865" t="s">
        <v>26369</v>
      </c>
      <c r="B47865" t="s">
        <v>52644</v>
      </c>
      <c r="C47865" t="s">
        <v>1034</v>
      </c>
      <c r="D47865" t="s">
        <v>49625</v>
      </c>
      <c r="E47865" s="2">
        <v>9.5660753595310441E-3</v>
      </c>
      <c r="F47865" s="2">
        <v>8.0607121518642359E-3</v>
      </c>
      <c r="G47865" s="2">
        <v>5.7138037909296004E-3</v>
      </c>
      <c r="H47865" s="2">
        <v>9.2714801326715408E-3</v>
      </c>
    </row>
    <row r="47866" spans="1:8">
      <c r="A47866" t="s">
        <v>26369</v>
      </c>
      <c r="B47866" t="s">
        <v>50718</v>
      </c>
      <c r="C47866" t="s">
        <v>50719</v>
      </c>
      <c r="D47866" t="s">
        <v>49625</v>
      </c>
      <c r="E47866" s="2">
        <v>1.0608705024936053E-2</v>
      </c>
      <c r="F47866" s="2">
        <v>1.4381400614249326E-2</v>
      </c>
      <c r="G47866" s="2">
        <v>1.2650488097999114E-2</v>
      </c>
      <c r="H47866" s="2">
        <v>1.1021054475136726E-2</v>
      </c>
    </row>
    <row r="47867" spans="1:8">
      <c r="A47867" t="s">
        <v>26528</v>
      </c>
      <c r="B47867" t="s">
        <v>52645</v>
      </c>
      <c r="C47867" t="s">
        <v>19797</v>
      </c>
      <c r="D47867" t="s">
        <v>49625</v>
      </c>
      <c r="E47867" s="2">
        <v>2.5763320427111106E-2</v>
      </c>
      <c r="F47867" s="2">
        <v>6.4274174936533576E-2</v>
      </c>
      <c r="G47867" s="2">
        <v>7.173601147776184E-4</v>
      </c>
      <c r="H47867" s="2">
        <v>2.8828619548173531E-2</v>
      </c>
    </row>
    <row r="47868" spans="1:8">
      <c r="A47868" t="s">
        <v>26528</v>
      </c>
      <c r="B47868" t="s">
        <v>52646</v>
      </c>
      <c r="C47868" t="s">
        <v>19797</v>
      </c>
      <c r="D47868" t="s">
        <v>49625</v>
      </c>
      <c r="E47868" s="2">
        <v>0</v>
      </c>
      <c r="F47868" s="2">
        <v>1.1539349180706209E-4</v>
      </c>
      <c r="G47868" s="2">
        <v>0</v>
      </c>
      <c r="H47868" s="2">
        <v>1.1615076369127127E-5</v>
      </c>
    </row>
    <row r="47869" spans="1:8">
      <c r="A47869" t="s">
        <v>26528</v>
      </c>
      <c r="B47869" t="s">
        <v>52647</v>
      </c>
      <c r="C47869" t="s">
        <v>19797</v>
      </c>
      <c r="D47869" t="s">
        <v>49625</v>
      </c>
      <c r="E47869" s="2">
        <v>1.9975616618212511E-2</v>
      </c>
      <c r="F47869" s="2">
        <v>6.0120009231479345E-2</v>
      </c>
      <c r="G47869" s="2">
        <v>7.173601147776184E-4</v>
      </c>
      <c r="H47869" s="2">
        <v>2.3392763807422032E-2</v>
      </c>
    </row>
    <row r="47870" spans="1:8">
      <c r="A47870" t="s">
        <v>26528</v>
      </c>
      <c r="B47870" t="s">
        <v>51801</v>
      </c>
      <c r="C47870" t="s">
        <v>51802</v>
      </c>
      <c r="D47870" t="s">
        <v>49625</v>
      </c>
      <c r="E47870" s="2">
        <v>3.0479227234361812E-2</v>
      </c>
      <c r="F47870" s="2">
        <v>2.227094391876298E-2</v>
      </c>
      <c r="G47870" s="2">
        <v>2.8335724533715925E-2</v>
      </c>
      <c r="H47870" s="2">
        <v>2.9583599512166794E-2</v>
      </c>
    </row>
    <row r="47871" spans="1:8">
      <c r="A47871" t="s">
        <v>26528</v>
      </c>
      <c r="B47871" t="s">
        <v>52648</v>
      </c>
      <c r="C47871" t="s">
        <v>19797</v>
      </c>
      <c r="D47871" t="s">
        <v>49625</v>
      </c>
      <c r="E47871" s="2">
        <v>0.13365308610549162</v>
      </c>
      <c r="F47871" s="2">
        <v>0.10373874913454881</v>
      </c>
      <c r="G47871" s="2">
        <v>0.15853658536585366</v>
      </c>
      <c r="H47871" s="2">
        <v>0.13144781926941171</v>
      </c>
    </row>
    <row r="47872" spans="1:8">
      <c r="A47872" t="s">
        <v>26528</v>
      </c>
      <c r="B47872" t="s">
        <v>52649</v>
      </c>
      <c r="C47872" t="s">
        <v>19797</v>
      </c>
      <c r="D47872" t="s">
        <v>49625</v>
      </c>
      <c r="E47872" s="2">
        <v>0.20449886791441702</v>
      </c>
      <c r="F47872" s="2">
        <v>0.11181629356104315</v>
      </c>
      <c r="G47872" s="2">
        <v>0.12159253945480632</v>
      </c>
      <c r="H47872" s="2">
        <v>0.19248504558917476</v>
      </c>
    </row>
    <row r="47873" spans="1:8">
      <c r="A47873" t="s">
        <v>26528</v>
      </c>
      <c r="B47873" t="s">
        <v>52650</v>
      </c>
      <c r="C47873" t="s">
        <v>52651</v>
      </c>
      <c r="D47873" t="s">
        <v>49625</v>
      </c>
      <c r="E47873" s="2">
        <v>4.7252850310151258E-2</v>
      </c>
      <c r="F47873" s="2">
        <v>5.031156242787907E-2</v>
      </c>
      <c r="G47873" s="2">
        <v>7.675753228120516E-2</v>
      </c>
      <c r="H47873" s="2">
        <v>4.851617399384401E-2</v>
      </c>
    </row>
    <row r="47874" spans="1:8">
      <c r="A47874" t="s">
        <v>26528</v>
      </c>
      <c r="B47874" t="s">
        <v>50178</v>
      </c>
      <c r="C47874" t="s">
        <v>50179</v>
      </c>
      <c r="D47874" t="s">
        <v>49625</v>
      </c>
      <c r="E47874" s="2">
        <v>7.0470652858348626E-3</v>
      </c>
      <c r="F47874" s="2">
        <v>4.6157396722824835E-4</v>
      </c>
      <c r="G47874" s="2">
        <v>5.7388809182209472E-3</v>
      </c>
      <c r="H47874" s="2">
        <v>6.3418316975434111E-3</v>
      </c>
    </row>
    <row r="47875" spans="1:8">
      <c r="A47875" t="s">
        <v>26528</v>
      </c>
      <c r="B47875" t="s">
        <v>52652</v>
      </c>
      <c r="C47875" t="s">
        <v>19797</v>
      </c>
      <c r="D47875" t="s">
        <v>49625</v>
      </c>
      <c r="E47875" s="2">
        <v>0</v>
      </c>
      <c r="F47875" s="2">
        <v>1.1539349180706209E-4</v>
      </c>
      <c r="G47875" s="2">
        <v>0</v>
      </c>
      <c r="H47875" s="2">
        <v>1.1615076369127127E-5</v>
      </c>
    </row>
    <row r="47876" spans="1:8">
      <c r="A47876" t="s">
        <v>26528</v>
      </c>
      <c r="B47876" t="s">
        <v>52653</v>
      </c>
      <c r="C47876" t="s">
        <v>14126</v>
      </c>
      <c r="D47876" t="s">
        <v>49625</v>
      </c>
      <c r="E47876" s="2">
        <v>3.4967377178762339E-2</v>
      </c>
      <c r="F47876" s="2">
        <v>5.6542810985460417E-3</v>
      </c>
      <c r="G47876" s="2">
        <v>3.1205164992826398E-2</v>
      </c>
      <c r="H47876" s="2">
        <v>3.189499970962309E-2</v>
      </c>
    </row>
    <row r="47877" spans="1:8">
      <c r="A47877" t="s">
        <v>26528</v>
      </c>
      <c r="B47877" t="s">
        <v>50181</v>
      </c>
      <c r="C47877" t="s">
        <v>19797</v>
      </c>
      <c r="D47877" t="s">
        <v>49625</v>
      </c>
      <c r="E47877" s="2">
        <v>0.12343082220227489</v>
      </c>
      <c r="F47877" s="2">
        <v>0.20690053081006232</v>
      </c>
      <c r="G47877" s="2">
        <v>0.19691535150645625</v>
      </c>
      <c r="H47877" s="2">
        <v>0.13421220744526396</v>
      </c>
    </row>
    <row r="47878" spans="1:8">
      <c r="A47878" t="s">
        <v>26528</v>
      </c>
      <c r="B47878" t="s">
        <v>52654</v>
      </c>
      <c r="C47878" t="s">
        <v>19797</v>
      </c>
      <c r="D47878" t="s">
        <v>49625</v>
      </c>
      <c r="E47878" s="2">
        <v>0.18532709904744041</v>
      </c>
      <c r="F47878" s="2">
        <v>0.16605123471036234</v>
      </c>
      <c r="G47878" s="2">
        <v>0.18687230989956957</v>
      </c>
      <c r="H47878" s="2">
        <v>0.18343690109762473</v>
      </c>
    </row>
    <row r="47879" spans="1:8">
      <c r="A47879" t="s">
        <v>26528</v>
      </c>
      <c r="B47879" t="s">
        <v>50994</v>
      </c>
      <c r="C47879" t="s">
        <v>48580</v>
      </c>
      <c r="D47879" t="s">
        <v>49625</v>
      </c>
      <c r="E47879" s="2">
        <v>2.840262054366903E-3</v>
      </c>
      <c r="F47879" s="2">
        <v>6.9236095084237244E-4</v>
      </c>
      <c r="G47879" s="2">
        <v>3.9454806312769009E-3</v>
      </c>
      <c r="H47879" s="2">
        <v>2.6598524885301121E-3</v>
      </c>
    </row>
    <row r="47880" spans="1:8">
      <c r="A47880" t="s">
        <v>26528</v>
      </c>
      <c r="B47880" t="s">
        <v>50335</v>
      </c>
      <c r="C47880" t="s">
        <v>24293</v>
      </c>
      <c r="D47880" t="s">
        <v>49625</v>
      </c>
      <c r="E47880" s="2">
        <v>1.6076955024718319E-4</v>
      </c>
      <c r="F47880" s="2">
        <v>0</v>
      </c>
      <c r="G47880" s="2">
        <v>0</v>
      </c>
      <c r="H47880" s="2">
        <v>1.3938091642952551E-4</v>
      </c>
    </row>
    <row r="47881" spans="1:8">
      <c r="A47881" t="s">
        <v>26528</v>
      </c>
      <c r="B47881" t="s">
        <v>52441</v>
      </c>
      <c r="C47881" t="s">
        <v>16924</v>
      </c>
      <c r="D47881" t="s">
        <v>49625</v>
      </c>
      <c r="E47881" s="2">
        <v>1.6076955024718319E-3</v>
      </c>
      <c r="F47881" s="2">
        <v>1.1539349180706209E-4</v>
      </c>
      <c r="G47881" s="2">
        <v>3.2281205164992827E-3</v>
      </c>
      <c r="H47881" s="2">
        <v>1.5099599279865266E-3</v>
      </c>
    </row>
    <row r="47882" spans="1:8">
      <c r="A47882" t="s">
        <v>26528</v>
      </c>
      <c r="B47882" t="s">
        <v>52655</v>
      </c>
      <c r="C47882" t="s">
        <v>19797</v>
      </c>
      <c r="D47882" t="s">
        <v>49625</v>
      </c>
      <c r="E47882" s="2">
        <v>0</v>
      </c>
      <c r="F47882" s="2">
        <v>1.1539349180706209E-4</v>
      </c>
      <c r="G47882" s="2">
        <v>0</v>
      </c>
      <c r="H47882" s="2">
        <v>1.1615076369127127E-5</v>
      </c>
    </row>
    <row r="47883" spans="1:8">
      <c r="A47883" t="s">
        <v>26528</v>
      </c>
      <c r="B47883" t="s">
        <v>52656</v>
      </c>
      <c r="C47883" t="s">
        <v>52657</v>
      </c>
      <c r="D47883" t="s">
        <v>49625</v>
      </c>
      <c r="E47883" s="2">
        <v>1.4067335646628529E-2</v>
      </c>
      <c r="F47883" s="2">
        <v>8.6545118855296567E-3</v>
      </c>
      <c r="G47883" s="2">
        <v>7.8909612625538018E-3</v>
      </c>
      <c r="H47883" s="2">
        <v>1.3322492595388815E-2</v>
      </c>
    </row>
    <row r="47884" spans="1:8">
      <c r="A47884" t="s">
        <v>26528</v>
      </c>
      <c r="B47884" t="s">
        <v>50184</v>
      </c>
      <c r="C47884" t="s">
        <v>19797</v>
      </c>
      <c r="D47884" t="s">
        <v>49625</v>
      </c>
      <c r="E47884" s="2">
        <v>0.15516941091357297</v>
      </c>
      <c r="F47884" s="2">
        <v>0.19363027925225018</v>
      </c>
      <c r="G47884" s="2">
        <v>0.1682209469153515</v>
      </c>
      <c r="H47884" s="2">
        <v>0.15946338347174632</v>
      </c>
    </row>
    <row r="47885" spans="1:8">
      <c r="A47885" t="s">
        <v>26528</v>
      </c>
      <c r="B47885" t="s">
        <v>52440</v>
      </c>
      <c r="C47885" t="s">
        <v>46166</v>
      </c>
      <c r="D47885" t="s">
        <v>49625</v>
      </c>
      <c r="E47885" s="2">
        <v>3.8450717434117977E-3</v>
      </c>
      <c r="F47885" s="2">
        <v>8.0775444264943462E-4</v>
      </c>
      <c r="G47885" s="2">
        <v>2.8694404591104736E-3</v>
      </c>
      <c r="H47885" s="2">
        <v>3.5077530634763923E-3</v>
      </c>
    </row>
    <row r="47886" spans="1:8">
      <c r="A47886" t="s">
        <v>26528</v>
      </c>
      <c r="B47886" t="s">
        <v>52658</v>
      </c>
      <c r="C47886" t="s">
        <v>48276</v>
      </c>
      <c r="D47886" t="s">
        <v>49625</v>
      </c>
      <c r="E47886" s="2">
        <v>9.431813614501414E-3</v>
      </c>
      <c r="F47886" s="2">
        <v>3.9233787214401107E-3</v>
      </c>
      <c r="G47886" s="2">
        <v>6.0975609756097563E-3</v>
      </c>
      <c r="H47886" s="2">
        <v>8.7693826586909811E-3</v>
      </c>
    </row>
    <row r="47887" spans="1:8">
      <c r="A47887" t="s">
        <v>26528</v>
      </c>
      <c r="B47887" t="s">
        <v>52437</v>
      </c>
      <c r="C47887" t="s">
        <v>7288</v>
      </c>
      <c r="D47887" t="s">
        <v>49625</v>
      </c>
      <c r="E47887" s="2">
        <v>4.8230865074154954E-4</v>
      </c>
      <c r="F47887" s="2">
        <v>2.3078698361412417E-4</v>
      </c>
      <c r="G47887" s="2">
        <v>3.586800573888092E-4</v>
      </c>
      <c r="H47887" s="2">
        <v>4.5298797839595797E-4</v>
      </c>
    </row>
    <row r="47888" spans="1:8">
      <c r="A47888" t="s">
        <v>52659</v>
      </c>
      <c r="B47888" t="s">
        <v>52660</v>
      </c>
      <c r="C47888" t="s">
        <v>9686</v>
      </c>
      <c r="D47888" t="s">
        <v>49625</v>
      </c>
      <c r="E47888" s="2">
        <v>0.17499999999999999</v>
      </c>
      <c r="F47888" s="2">
        <v>0.25</v>
      </c>
      <c r="G47888" s="2">
        <v>0</v>
      </c>
      <c r="H47888" s="2">
        <v>0.18181818181818182</v>
      </c>
    </row>
    <row r="47889" spans="1:8">
      <c r="A47889" t="s">
        <v>52659</v>
      </c>
      <c r="B47889" t="s">
        <v>52345</v>
      </c>
      <c r="C47889" t="s">
        <v>52346</v>
      </c>
      <c r="D47889" t="s">
        <v>49625</v>
      </c>
      <c r="E47889" s="2">
        <v>0.05</v>
      </c>
      <c r="F47889" s="2">
        <v>0</v>
      </c>
      <c r="G47889" s="2">
        <v>0</v>
      </c>
      <c r="H47889" s="2">
        <v>4.5454545454545456E-2</v>
      </c>
    </row>
    <row r="47890" spans="1:8">
      <c r="A47890" t="s">
        <v>52659</v>
      </c>
      <c r="B47890" t="s">
        <v>52661</v>
      </c>
      <c r="C47890" t="s">
        <v>23512</v>
      </c>
      <c r="D47890" t="s">
        <v>49625</v>
      </c>
      <c r="E47890" s="2">
        <v>0.77500000000000002</v>
      </c>
      <c r="F47890" s="2">
        <v>0.75</v>
      </c>
      <c r="G47890" s="2">
        <v>0</v>
      </c>
      <c r="H47890" s="2">
        <v>0.77272727272727271</v>
      </c>
    </row>
    <row r="47891" spans="1:8">
      <c r="A47891" t="s">
        <v>26550</v>
      </c>
      <c r="B47891" t="s">
        <v>52029</v>
      </c>
      <c r="C47891" t="s">
        <v>48263</v>
      </c>
      <c r="D47891" t="s">
        <v>49625</v>
      </c>
      <c r="E47891" s="2">
        <v>6.2560339833944781E-2</v>
      </c>
      <c r="F47891" s="2">
        <v>2.456140350877193E-2</v>
      </c>
      <c r="G47891" s="2">
        <v>8.2677165354330714E-2</v>
      </c>
      <c r="H47891" s="2">
        <v>5.980343161752457E-2</v>
      </c>
    </row>
    <row r="47892" spans="1:8">
      <c r="A47892" t="s">
        <v>26550</v>
      </c>
      <c r="B47892" t="s">
        <v>52662</v>
      </c>
      <c r="C47892" t="s">
        <v>12953</v>
      </c>
      <c r="D47892" t="s">
        <v>49625</v>
      </c>
      <c r="E47892" s="2">
        <v>1.9308746862328635E-4</v>
      </c>
      <c r="F47892" s="2">
        <v>0</v>
      </c>
      <c r="G47892" s="2">
        <v>0</v>
      </c>
      <c r="H47892" s="2">
        <v>1.6658337497917709E-4</v>
      </c>
    </row>
    <row r="47893" spans="1:8">
      <c r="A47893" t="s">
        <v>26550</v>
      </c>
      <c r="B47893" t="s">
        <v>52027</v>
      </c>
      <c r="C47893" t="s">
        <v>52028</v>
      </c>
      <c r="D47893" t="s">
        <v>49625</v>
      </c>
      <c r="E47893" s="2">
        <v>1.9308746862328635E-4</v>
      </c>
      <c r="F47893" s="2">
        <v>0</v>
      </c>
      <c r="G47893" s="2">
        <v>0</v>
      </c>
      <c r="H47893" s="2">
        <v>1.6658337497917709E-4</v>
      </c>
    </row>
    <row r="47894" spans="1:8">
      <c r="A47894" t="s">
        <v>26550</v>
      </c>
      <c r="B47894" t="s">
        <v>52663</v>
      </c>
      <c r="C47894" t="s">
        <v>39978</v>
      </c>
      <c r="D47894" t="s">
        <v>49625</v>
      </c>
      <c r="E47894" s="2">
        <v>3.4755744352191545E-3</v>
      </c>
      <c r="F47894" s="2">
        <v>1.7543859649122807E-3</v>
      </c>
      <c r="G47894" s="2">
        <v>3.937007874015748E-3</v>
      </c>
      <c r="H47894" s="2">
        <v>3.3316674995835416E-3</v>
      </c>
    </row>
    <row r="47895" spans="1:8">
      <c r="A47895" t="s">
        <v>26550</v>
      </c>
      <c r="B47895" t="s">
        <v>52664</v>
      </c>
      <c r="C47895" t="s">
        <v>18856</v>
      </c>
      <c r="D47895" t="s">
        <v>49625</v>
      </c>
      <c r="E47895" s="2">
        <v>0</v>
      </c>
      <c r="F47895" s="2">
        <v>0</v>
      </c>
      <c r="G47895" s="2">
        <v>1.1811023622047244E-2</v>
      </c>
      <c r="H47895" s="2">
        <v>4.9975012493753122E-4</v>
      </c>
    </row>
    <row r="47896" spans="1:8">
      <c r="A47896" t="s">
        <v>26550</v>
      </c>
      <c r="B47896" t="s">
        <v>51089</v>
      </c>
      <c r="C47896" t="s">
        <v>51090</v>
      </c>
      <c r="D47896" t="s">
        <v>49625</v>
      </c>
      <c r="E47896" s="2">
        <v>1.2550685460513612E-2</v>
      </c>
      <c r="F47896" s="2">
        <v>5.263157894736842E-3</v>
      </c>
      <c r="G47896" s="2">
        <v>0</v>
      </c>
      <c r="H47896" s="2">
        <v>1.1327669498584041E-2</v>
      </c>
    </row>
    <row r="47897" spans="1:8">
      <c r="A47897" t="s">
        <v>26550</v>
      </c>
      <c r="B47897" t="s">
        <v>52030</v>
      </c>
      <c r="C47897" t="s">
        <v>23773</v>
      </c>
      <c r="D47897" t="s">
        <v>49625</v>
      </c>
      <c r="E47897" s="2">
        <v>0.92102722533307591</v>
      </c>
      <c r="F47897" s="2">
        <v>0.96842105263157896</v>
      </c>
      <c r="G47897" s="2">
        <v>0.90157480314960625</v>
      </c>
      <c r="H47897" s="2">
        <v>0.92470431450941193</v>
      </c>
    </row>
    <row r="47898" spans="1:8">
      <c r="A47898" t="s">
        <v>52665</v>
      </c>
      <c r="B47898" t="s">
        <v>52666</v>
      </c>
      <c r="C47898" t="s">
        <v>52667</v>
      </c>
      <c r="D47898" t="s">
        <v>49625</v>
      </c>
      <c r="E47898" s="2">
        <v>0.65085638998682482</v>
      </c>
      <c r="F47898" s="2">
        <v>0.7567567567567568</v>
      </c>
      <c r="G47898" s="2">
        <v>0.8</v>
      </c>
      <c r="H47898" s="2">
        <v>0.65756823821339949</v>
      </c>
    </row>
    <row r="47899" spans="1:8">
      <c r="A47899" t="s">
        <v>52665</v>
      </c>
      <c r="B47899" t="s">
        <v>52494</v>
      </c>
      <c r="C47899" t="s">
        <v>4102</v>
      </c>
      <c r="D47899" t="s">
        <v>49625</v>
      </c>
      <c r="E47899" s="2">
        <v>2.635046113306983E-3</v>
      </c>
      <c r="F47899" s="2">
        <v>0</v>
      </c>
      <c r="G47899" s="2">
        <v>0</v>
      </c>
      <c r="H47899" s="2">
        <v>2.4813895781637717E-3</v>
      </c>
    </row>
    <row r="47900" spans="1:8">
      <c r="A47900" t="s">
        <v>52665</v>
      </c>
      <c r="B47900" t="s">
        <v>52544</v>
      </c>
      <c r="C47900" t="s">
        <v>3786</v>
      </c>
      <c r="D47900" t="s">
        <v>49625</v>
      </c>
      <c r="E47900" s="2">
        <v>0.28458498023715417</v>
      </c>
      <c r="F47900" s="2">
        <v>0.1891891891891892</v>
      </c>
      <c r="G47900" s="2">
        <v>0.1</v>
      </c>
      <c r="H47900" s="2">
        <v>0.27791563275434245</v>
      </c>
    </row>
    <row r="47901" spans="1:8">
      <c r="A47901" t="s">
        <v>52665</v>
      </c>
      <c r="B47901" t="s">
        <v>49683</v>
      </c>
      <c r="C47901" t="s">
        <v>16071</v>
      </c>
      <c r="D47901" t="s">
        <v>49625</v>
      </c>
      <c r="E47901" s="2">
        <v>6.587615283267457E-3</v>
      </c>
      <c r="F47901" s="2">
        <v>0</v>
      </c>
      <c r="G47901" s="2">
        <v>0</v>
      </c>
      <c r="H47901" s="2">
        <v>6.2034739454094297E-3</v>
      </c>
    </row>
    <row r="47902" spans="1:8">
      <c r="A47902" t="s">
        <v>52665</v>
      </c>
      <c r="B47902" t="s">
        <v>52668</v>
      </c>
      <c r="C47902" t="s">
        <v>6040</v>
      </c>
      <c r="D47902" t="s">
        <v>49625</v>
      </c>
      <c r="E47902" s="2">
        <v>5.533596837944664E-2</v>
      </c>
      <c r="F47902" s="2">
        <v>5.4054054054054057E-2</v>
      </c>
      <c r="G47902" s="2">
        <v>0.1</v>
      </c>
      <c r="H47902" s="2">
        <v>5.5831265508684863E-2</v>
      </c>
    </row>
    <row r="47903" spans="1:8">
      <c r="A47903" t="s">
        <v>26371</v>
      </c>
      <c r="B47903" t="s">
        <v>52669</v>
      </c>
      <c r="C47903" t="s">
        <v>625</v>
      </c>
      <c r="D47903" t="s">
        <v>49625</v>
      </c>
      <c r="E47903" s="2">
        <v>0</v>
      </c>
      <c r="F47903" s="2">
        <v>1.2738853503184713E-3</v>
      </c>
      <c r="G47903" s="2">
        <v>0</v>
      </c>
      <c r="H47903" s="2">
        <v>1.0157956219208695E-4</v>
      </c>
    </row>
    <row r="47904" spans="1:8">
      <c r="A47904" t="s">
        <v>26371</v>
      </c>
      <c r="B47904" t="s">
        <v>52182</v>
      </c>
      <c r="C47904" t="s">
        <v>2832</v>
      </c>
      <c r="D47904" t="s">
        <v>49625</v>
      </c>
      <c r="E47904" s="2">
        <v>6.7102835094782756E-3</v>
      </c>
      <c r="F47904" s="2">
        <v>0</v>
      </c>
      <c r="G47904" s="2">
        <v>0</v>
      </c>
      <c r="H47904" s="2">
        <v>6.0947737315252175E-3</v>
      </c>
    </row>
    <row r="47905" spans="1:8">
      <c r="A47905" t="s">
        <v>26371</v>
      </c>
      <c r="B47905" t="s">
        <v>52183</v>
      </c>
      <c r="C47905" t="s">
        <v>52184</v>
      </c>
      <c r="D47905" t="s">
        <v>49625</v>
      </c>
      <c r="E47905" s="2">
        <v>5.4688810602247943E-2</v>
      </c>
      <c r="F47905" s="2">
        <v>1.4649681528662421E-2</v>
      </c>
      <c r="G47905" s="2">
        <v>0</v>
      </c>
      <c r="H47905" s="2">
        <v>5.0840570877139522E-2</v>
      </c>
    </row>
    <row r="47906" spans="1:8">
      <c r="A47906" t="s">
        <v>26371</v>
      </c>
      <c r="B47906" t="s">
        <v>51054</v>
      </c>
      <c r="C47906" t="s">
        <v>51055</v>
      </c>
      <c r="D47906" t="s">
        <v>49625</v>
      </c>
      <c r="E47906" s="2">
        <v>3.7409830565341383E-2</v>
      </c>
      <c r="F47906" s="2">
        <v>1.2738853503184714E-2</v>
      </c>
      <c r="G47906" s="2">
        <v>1.6949152542372881E-2</v>
      </c>
      <c r="H47906" s="2">
        <v>3.5197318299558127E-2</v>
      </c>
    </row>
    <row r="47907" spans="1:8">
      <c r="A47907" t="s">
        <v>26371</v>
      </c>
      <c r="B47907" t="s">
        <v>51056</v>
      </c>
      <c r="C47907" t="s">
        <v>3367</v>
      </c>
      <c r="D47907" t="s">
        <v>49625</v>
      </c>
      <c r="E47907" s="2">
        <v>0.79897108986188003</v>
      </c>
      <c r="F47907" s="2">
        <v>0.7777070063694268</v>
      </c>
      <c r="G47907" s="2">
        <v>0.97033898305084743</v>
      </c>
      <c r="H47907" s="2">
        <v>0.79932957488953227</v>
      </c>
    </row>
    <row r="47908" spans="1:8">
      <c r="A47908" t="s">
        <v>26371</v>
      </c>
      <c r="B47908" t="s">
        <v>52670</v>
      </c>
      <c r="C47908" t="s">
        <v>3367</v>
      </c>
      <c r="D47908" t="s">
        <v>49625</v>
      </c>
      <c r="E47908" s="2">
        <v>7.2526980931611029E-2</v>
      </c>
      <c r="F47908" s="2">
        <v>0.18535031847133757</v>
      </c>
      <c r="G47908" s="2">
        <v>8.4745762711864406E-3</v>
      </c>
      <c r="H47908" s="2">
        <v>8.0755751942709134E-2</v>
      </c>
    </row>
    <row r="47909" spans="1:8">
      <c r="A47909" t="s">
        <v>26371</v>
      </c>
      <c r="B47909" t="s">
        <v>50223</v>
      </c>
      <c r="C47909" t="s">
        <v>4256</v>
      </c>
      <c r="D47909" t="s">
        <v>49625</v>
      </c>
      <c r="E47909" s="2">
        <v>2.9693004529441368E-2</v>
      </c>
      <c r="F47909" s="2">
        <v>8.2802547770700636E-3</v>
      </c>
      <c r="G47909" s="2">
        <v>4.2372881355932203E-3</v>
      </c>
      <c r="H47909" s="2">
        <v>2.7680430697343696E-2</v>
      </c>
    </row>
    <row r="47910" spans="1:8">
      <c r="A47910" t="s">
        <v>26388</v>
      </c>
      <c r="B47910" t="s">
        <v>51700</v>
      </c>
      <c r="C47910" t="s">
        <v>50328</v>
      </c>
      <c r="D47910" t="s">
        <v>49625</v>
      </c>
      <c r="E47910" s="2">
        <v>0.28163692643845595</v>
      </c>
      <c r="F47910" s="2">
        <v>0.21463009143807149</v>
      </c>
      <c r="G47910" s="2">
        <v>0.29069767441860467</v>
      </c>
      <c r="H47910" s="2">
        <v>0.27634175888494156</v>
      </c>
    </row>
    <row r="47911" spans="1:8">
      <c r="A47911" t="s">
        <v>26388</v>
      </c>
      <c r="B47911" t="s">
        <v>52671</v>
      </c>
      <c r="C47911" t="s">
        <v>50328</v>
      </c>
      <c r="D47911" t="s">
        <v>49625</v>
      </c>
      <c r="E47911" s="2">
        <v>4.3123330905559601E-2</v>
      </c>
      <c r="F47911" s="2">
        <v>4.9875311720698251E-4</v>
      </c>
      <c r="G47911" s="2">
        <v>6.459948320413437E-4</v>
      </c>
      <c r="H47911" s="2">
        <v>3.8738481222861963E-2</v>
      </c>
    </row>
    <row r="47912" spans="1:8">
      <c r="A47912" t="s">
        <v>26388</v>
      </c>
      <c r="B47912" t="s">
        <v>50329</v>
      </c>
      <c r="C47912" t="s">
        <v>18429</v>
      </c>
      <c r="D47912" t="s">
        <v>49625</v>
      </c>
      <c r="E47912" s="2">
        <v>6.9343287205632436E-3</v>
      </c>
      <c r="F47912" s="2">
        <v>9.9750623441396502E-4</v>
      </c>
      <c r="G47912" s="2">
        <v>0</v>
      </c>
      <c r="H47912" s="2">
        <v>6.3021492642955342E-3</v>
      </c>
    </row>
    <row r="47913" spans="1:8">
      <c r="A47913" t="s">
        <v>26388</v>
      </c>
      <c r="B47913" t="s">
        <v>52672</v>
      </c>
      <c r="C47913" t="s">
        <v>48598</v>
      </c>
      <c r="D47913" t="s">
        <v>49625</v>
      </c>
      <c r="E47913" s="2">
        <v>8.1937363437727606E-4</v>
      </c>
      <c r="F47913" s="2">
        <v>8.3125519534497092E-4</v>
      </c>
      <c r="G47913" s="2">
        <v>0</v>
      </c>
      <c r="H47913" s="2">
        <v>8.0308165570936612E-4</v>
      </c>
    </row>
    <row r="47914" spans="1:8">
      <c r="A47914" t="s">
        <v>26388</v>
      </c>
      <c r="B47914" t="s">
        <v>50460</v>
      </c>
      <c r="C47914" t="s">
        <v>50461</v>
      </c>
      <c r="D47914" t="s">
        <v>49625</v>
      </c>
      <c r="E47914" s="2">
        <v>1.8208302986161691E-4</v>
      </c>
      <c r="F47914" s="2">
        <v>0</v>
      </c>
      <c r="G47914" s="2">
        <v>6.459948320413437E-4</v>
      </c>
      <c r="H47914" s="2">
        <v>1.7695019532579253E-4</v>
      </c>
    </row>
    <row r="47915" spans="1:8">
      <c r="A47915" t="s">
        <v>26388</v>
      </c>
      <c r="B47915" t="s">
        <v>52673</v>
      </c>
      <c r="C47915" t="s">
        <v>52674</v>
      </c>
      <c r="D47915" t="s">
        <v>49625</v>
      </c>
      <c r="E47915" s="2">
        <v>5.0725297402282106E-2</v>
      </c>
      <c r="F47915" s="2">
        <v>0</v>
      </c>
      <c r="G47915" s="2">
        <v>2.6485788113695091E-2</v>
      </c>
      <c r="H47915" s="2">
        <v>4.6061496998652453E-2</v>
      </c>
    </row>
    <row r="47916" spans="1:8">
      <c r="A47916" t="s">
        <v>26388</v>
      </c>
      <c r="B47916" t="s">
        <v>50325</v>
      </c>
      <c r="C47916" t="s">
        <v>50326</v>
      </c>
      <c r="D47916" t="s">
        <v>49625</v>
      </c>
      <c r="E47916" s="2">
        <v>6.0694343287205633E-5</v>
      </c>
      <c r="F47916" s="2">
        <v>0</v>
      </c>
      <c r="G47916" s="2">
        <v>0</v>
      </c>
      <c r="H47916" s="2">
        <v>5.4446213946397701E-5</v>
      </c>
    </row>
    <row r="47917" spans="1:8">
      <c r="A47917" t="s">
        <v>26388</v>
      </c>
      <c r="B47917" t="s">
        <v>52675</v>
      </c>
      <c r="C47917" t="s">
        <v>50328</v>
      </c>
      <c r="D47917" t="s">
        <v>49625</v>
      </c>
      <c r="E47917" s="2">
        <v>2.1925831512503036E-2</v>
      </c>
      <c r="F47917" s="2">
        <v>6.1014131338320864E-2</v>
      </c>
      <c r="G47917" s="2">
        <v>1.2919896640826874E-3</v>
      </c>
      <c r="H47917" s="2">
        <v>2.4691358024691357E-2</v>
      </c>
    </row>
    <row r="47918" spans="1:8">
      <c r="A47918" t="s">
        <v>26388</v>
      </c>
      <c r="B47918" t="s">
        <v>51702</v>
      </c>
      <c r="C47918" t="s">
        <v>50328</v>
      </c>
      <c r="D47918" t="s">
        <v>49625</v>
      </c>
      <c r="E47918" s="2">
        <v>0.22466011167759165</v>
      </c>
      <c r="F47918" s="2">
        <v>0.1772236076475478</v>
      </c>
      <c r="G47918" s="2">
        <v>0.22222222222222221</v>
      </c>
      <c r="H47918" s="2">
        <v>0.2207249513386963</v>
      </c>
    </row>
    <row r="47919" spans="1:8">
      <c r="A47919" t="s">
        <v>26388</v>
      </c>
      <c r="B47919" t="s">
        <v>52676</v>
      </c>
      <c r="C47919" t="s">
        <v>6531</v>
      </c>
      <c r="D47919" t="s">
        <v>49625</v>
      </c>
      <c r="E47919" s="2">
        <v>1.9270453993687788E-3</v>
      </c>
      <c r="F47919" s="2">
        <v>3.3250207813798836E-4</v>
      </c>
      <c r="G47919" s="2">
        <v>1.2919896640826874E-3</v>
      </c>
      <c r="H47919" s="2">
        <v>1.7831135067445248E-3</v>
      </c>
    </row>
    <row r="47920" spans="1:8">
      <c r="A47920" t="s">
        <v>26388</v>
      </c>
      <c r="B47920" t="s">
        <v>52677</v>
      </c>
      <c r="C47920" t="s">
        <v>52678</v>
      </c>
      <c r="D47920" t="s">
        <v>49625</v>
      </c>
      <c r="E47920" s="2">
        <v>1.5173585821801408E-5</v>
      </c>
      <c r="F47920" s="2">
        <v>0</v>
      </c>
      <c r="G47920" s="2">
        <v>0</v>
      </c>
      <c r="H47920" s="2">
        <v>1.3611553486599425E-5</v>
      </c>
    </row>
    <row r="47921" spans="1:8">
      <c r="A47921" t="s">
        <v>26388</v>
      </c>
      <c r="B47921" t="s">
        <v>52679</v>
      </c>
      <c r="C47921" t="s">
        <v>21379</v>
      </c>
      <c r="D47921" t="s">
        <v>49625</v>
      </c>
      <c r="E47921" s="2">
        <v>1.5173585821801408E-5</v>
      </c>
      <c r="F47921" s="2">
        <v>0</v>
      </c>
      <c r="G47921" s="2">
        <v>6.459948320413437E-4</v>
      </c>
      <c r="H47921" s="2">
        <v>2.722310697319885E-5</v>
      </c>
    </row>
    <row r="47922" spans="1:8">
      <c r="A47922" t="s">
        <v>26388</v>
      </c>
      <c r="B47922" t="s">
        <v>52680</v>
      </c>
      <c r="C47922" t="s">
        <v>50328</v>
      </c>
      <c r="D47922" t="s">
        <v>49625</v>
      </c>
      <c r="E47922" s="2">
        <v>3.092376790483127E-2</v>
      </c>
      <c r="F47922" s="2">
        <v>0.10324189526184539</v>
      </c>
      <c r="G47922" s="2">
        <v>2.5839793281653748E-3</v>
      </c>
      <c r="H47922" s="2">
        <v>3.624756693481427E-2</v>
      </c>
    </row>
    <row r="47923" spans="1:8">
      <c r="A47923" t="s">
        <v>26388</v>
      </c>
      <c r="B47923" t="s">
        <v>52681</v>
      </c>
      <c r="C47923" t="s">
        <v>50328</v>
      </c>
      <c r="D47923" t="s">
        <v>49625</v>
      </c>
      <c r="E47923" s="2">
        <v>0.2423221655741685</v>
      </c>
      <c r="F47923" s="2">
        <v>0.41363258520365753</v>
      </c>
      <c r="G47923" s="2">
        <v>0.40568475452196384</v>
      </c>
      <c r="H47923" s="2">
        <v>0.25979010984523665</v>
      </c>
    </row>
    <row r="47924" spans="1:8">
      <c r="A47924" t="s">
        <v>26388</v>
      </c>
      <c r="B47924" t="s">
        <v>50470</v>
      </c>
      <c r="C47924" t="s">
        <v>14731</v>
      </c>
      <c r="D47924" t="s">
        <v>49625</v>
      </c>
      <c r="E47924" s="2">
        <v>4.7038116047584363E-4</v>
      </c>
      <c r="F47924" s="2">
        <v>0</v>
      </c>
      <c r="G47924" s="2">
        <v>0</v>
      </c>
      <c r="H47924" s="2">
        <v>4.2195815808458221E-4</v>
      </c>
    </row>
    <row r="47925" spans="1:8">
      <c r="A47925" t="s">
        <v>26388</v>
      </c>
      <c r="B47925" t="s">
        <v>52490</v>
      </c>
      <c r="C47925" t="s">
        <v>52491</v>
      </c>
      <c r="D47925" t="s">
        <v>49625</v>
      </c>
      <c r="E47925" s="2">
        <v>1.0727725176013595E-2</v>
      </c>
      <c r="F47925" s="2">
        <v>9.9750623441396502E-4</v>
      </c>
      <c r="G47925" s="2">
        <v>1.937984496124031E-3</v>
      </c>
      <c r="H47925" s="2">
        <v>9.7458722964051895E-3</v>
      </c>
    </row>
    <row r="47926" spans="1:8">
      <c r="A47926" t="s">
        <v>26388</v>
      </c>
      <c r="B47926" t="s">
        <v>52682</v>
      </c>
      <c r="C47926" t="s">
        <v>52683</v>
      </c>
      <c r="D47926" t="s">
        <v>49625</v>
      </c>
      <c r="E47926" s="2">
        <v>3.0347171643602817E-5</v>
      </c>
      <c r="F47926" s="2">
        <v>0</v>
      </c>
      <c r="G47926" s="2">
        <v>6.459948320413437E-4</v>
      </c>
      <c r="H47926" s="2">
        <v>4.0834660459798277E-5</v>
      </c>
    </row>
    <row r="47927" spans="1:8">
      <c r="A47927" t="s">
        <v>26388</v>
      </c>
      <c r="B47927" t="s">
        <v>50327</v>
      </c>
      <c r="C47927" t="s">
        <v>50328</v>
      </c>
      <c r="D47927" t="s">
        <v>49625</v>
      </c>
      <c r="E47927" s="2">
        <v>8.3196771060937119E-2</v>
      </c>
      <c r="F47927" s="2">
        <v>2.6600166251039069E-2</v>
      </c>
      <c r="G47927" s="2">
        <v>4.3927648578811367E-2</v>
      </c>
      <c r="H47927" s="2">
        <v>7.7735581961969322E-2</v>
      </c>
    </row>
    <row r="47928" spans="1:8">
      <c r="A47928" t="s">
        <v>26388</v>
      </c>
      <c r="B47928" t="s">
        <v>50462</v>
      </c>
      <c r="C47928" t="s">
        <v>50463</v>
      </c>
      <c r="D47928" t="s">
        <v>49625</v>
      </c>
      <c r="E47928" s="2">
        <v>3.0347171643602816E-4</v>
      </c>
      <c r="F47928" s="2">
        <v>0</v>
      </c>
      <c r="G47928" s="2">
        <v>1.2919896640826874E-3</v>
      </c>
      <c r="H47928" s="2">
        <v>2.9945417670518737E-4</v>
      </c>
    </row>
    <row r="47929" spans="1:8">
      <c r="A47929" t="s">
        <v>26783</v>
      </c>
      <c r="B47929" t="s">
        <v>52684</v>
      </c>
      <c r="C47929" t="s">
        <v>3521</v>
      </c>
      <c r="D47929" t="s">
        <v>49625</v>
      </c>
      <c r="E47929" s="2">
        <v>2.1274988311229204E-2</v>
      </c>
      <c r="F47929" s="2">
        <v>9.1020219373595876E-3</v>
      </c>
      <c r="G47929" s="2">
        <v>1.0688292784362653E-2</v>
      </c>
      <c r="H47929" s="2">
        <v>2.0013763994560552E-2</v>
      </c>
    </row>
    <row r="47930" spans="1:8">
      <c r="A47930" t="s">
        <v>26783</v>
      </c>
      <c r="B47930" t="s">
        <v>52685</v>
      </c>
      <c r="C47930" t="s">
        <v>3521</v>
      </c>
      <c r="D47930" t="s">
        <v>49625</v>
      </c>
      <c r="E47930" s="2">
        <v>9.4379696890216792E-3</v>
      </c>
      <c r="F47930" s="2">
        <v>1.9988106250825957E-3</v>
      </c>
      <c r="G47930" s="2">
        <v>1.9962570180910794E-3</v>
      </c>
      <c r="H47930" s="2">
        <v>8.6374790264454413E-3</v>
      </c>
    </row>
    <row r="47931" spans="1:8">
      <c r="A47931" t="s">
        <v>26783</v>
      </c>
      <c r="B47931" t="s">
        <v>52686</v>
      </c>
      <c r="C47931" t="s">
        <v>3521</v>
      </c>
      <c r="D47931" t="s">
        <v>49625</v>
      </c>
      <c r="E47931" s="2">
        <v>1.0876258681050508E-3</v>
      </c>
      <c r="F47931" s="2">
        <v>1.6353905114312145E-3</v>
      </c>
      <c r="G47931" s="2">
        <v>4.1588687876897481E-5</v>
      </c>
      <c r="H47931" s="2">
        <v>1.0978121354672189E-3</v>
      </c>
    </row>
    <row r="47932" spans="1:8">
      <c r="A47932" t="s">
        <v>26783</v>
      </c>
      <c r="B47932" t="s">
        <v>52687</v>
      </c>
      <c r="C47932" t="s">
        <v>3521</v>
      </c>
      <c r="D47932" t="s">
        <v>49625</v>
      </c>
      <c r="E47932" s="2">
        <v>2.2622047872643716E-3</v>
      </c>
      <c r="F47932" s="2">
        <v>4.1793313069908812E-3</v>
      </c>
      <c r="G47932" s="2">
        <v>4.1588687876897481E-5</v>
      </c>
      <c r="H47932" s="2">
        <v>2.3419144164486096E-3</v>
      </c>
    </row>
    <row r="47933" spans="1:8">
      <c r="A47933" t="s">
        <v>26783</v>
      </c>
      <c r="B47933" t="s">
        <v>50160</v>
      </c>
      <c r="C47933" t="s">
        <v>13999</v>
      </c>
      <c r="D47933" t="s">
        <v>49625</v>
      </c>
      <c r="E47933" s="2">
        <v>1.2857647877205186E-3</v>
      </c>
      <c r="F47933" s="2">
        <v>1.6188714153561516E-3</v>
      </c>
      <c r="G47933" s="2">
        <v>4.4915782907049284E-3</v>
      </c>
      <c r="H47933" s="2">
        <v>1.4094737498234978E-3</v>
      </c>
    </row>
    <row r="47934" spans="1:8">
      <c r="A47934" t="s">
        <v>26783</v>
      </c>
      <c r="B47934" t="s">
        <v>52688</v>
      </c>
      <c r="C47934" t="s">
        <v>52689</v>
      </c>
      <c r="D47934" t="s">
        <v>49625</v>
      </c>
      <c r="E47934" s="2">
        <v>4.349078012566854E-3</v>
      </c>
      <c r="F47934" s="2">
        <v>2.5934980837848554E-3</v>
      </c>
      <c r="G47934" s="2">
        <v>1.3308380120607194E-3</v>
      </c>
      <c r="H47934" s="2">
        <v>4.1215658388340549E-3</v>
      </c>
    </row>
    <row r="47935" spans="1:8">
      <c r="A47935" t="s">
        <v>26783</v>
      </c>
      <c r="B47935" t="s">
        <v>52690</v>
      </c>
      <c r="C47935" t="s">
        <v>52691</v>
      </c>
      <c r="D47935" t="s">
        <v>49625</v>
      </c>
      <c r="E47935" s="2">
        <v>1.0719458097182151E-2</v>
      </c>
      <c r="F47935" s="2">
        <v>1.2554513017047706E-3</v>
      </c>
      <c r="G47935" s="2">
        <v>5.4897067997504677E-3</v>
      </c>
      <c r="H47935" s="2">
        <v>9.8306977785523383E-3</v>
      </c>
    </row>
    <row r="47936" spans="1:8">
      <c r="A47936" t="s">
        <v>26783</v>
      </c>
      <c r="B47936" t="s">
        <v>52692</v>
      </c>
      <c r="C47936" t="s">
        <v>3521</v>
      </c>
      <c r="D47936" t="s">
        <v>49625</v>
      </c>
      <c r="E47936" s="2">
        <v>5.9997605227446373E-3</v>
      </c>
      <c r="F47936" s="2">
        <v>3.8654684815646887E-3</v>
      </c>
      <c r="G47936" s="2">
        <v>6.238303181534623E-3</v>
      </c>
      <c r="H47936" s="2">
        <v>5.8427012030138311E-3</v>
      </c>
    </row>
    <row r="47937" spans="1:8">
      <c r="A47937" t="s">
        <v>26783</v>
      </c>
      <c r="B47937" t="s">
        <v>52693</v>
      </c>
      <c r="C47937" t="s">
        <v>3521</v>
      </c>
      <c r="D47937" t="s">
        <v>49625</v>
      </c>
      <c r="E47937" s="2">
        <v>2.3463069186119441E-3</v>
      </c>
      <c r="F47937" s="2">
        <v>8.6229681511827676E-3</v>
      </c>
      <c r="G47937" s="2">
        <v>4.1588687876897481E-5</v>
      </c>
      <c r="H47937" s="2">
        <v>2.7591593532194643E-3</v>
      </c>
    </row>
    <row r="47938" spans="1:8">
      <c r="A47938" t="s">
        <v>26783</v>
      </c>
      <c r="B47938" t="s">
        <v>52694</v>
      </c>
      <c r="C47938" t="s">
        <v>3521</v>
      </c>
      <c r="D47938" t="s">
        <v>49625</v>
      </c>
      <c r="E47938" s="2">
        <v>1.9096885655312403E-2</v>
      </c>
      <c r="F47938" s="2">
        <v>2.5075987841945289E-2</v>
      </c>
      <c r="G47938" s="2">
        <v>2.5285922229153671E-2</v>
      </c>
      <c r="H47938" s="2">
        <v>1.9746625467969455E-2</v>
      </c>
    </row>
    <row r="47939" spans="1:8">
      <c r="A47939" t="s">
        <v>26783</v>
      </c>
      <c r="B47939" t="s">
        <v>52695</v>
      </c>
      <c r="C47939" t="s">
        <v>3521</v>
      </c>
      <c r="D47939" t="s">
        <v>49625</v>
      </c>
      <c r="E47939" s="2">
        <v>9.777229134118666E-3</v>
      </c>
      <c r="F47939" s="2">
        <v>7.5327078102286242E-3</v>
      </c>
      <c r="G47939" s="2">
        <v>3.7845705967976709E-3</v>
      </c>
      <c r="H47939" s="2">
        <v>9.4210853711126571E-3</v>
      </c>
    </row>
    <row r="47940" spans="1:8">
      <c r="A47940" t="s">
        <v>26783</v>
      </c>
      <c r="B47940" t="s">
        <v>52696</v>
      </c>
      <c r="C47940" t="s">
        <v>3521</v>
      </c>
      <c r="D47940" t="s">
        <v>49625</v>
      </c>
      <c r="E47940" s="2">
        <v>2.1257882792989017E-2</v>
      </c>
      <c r="F47940" s="2">
        <v>2.2152107836659177E-2</v>
      </c>
      <c r="G47940" s="2">
        <v>1.1935953420669578E-2</v>
      </c>
      <c r="H47940" s="2">
        <v>2.1041611277825341E-2</v>
      </c>
    </row>
    <row r="47941" spans="1:8">
      <c r="A47941" t="s">
        <v>26783</v>
      </c>
      <c r="B47941" t="s">
        <v>52697</v>
      </c>
      <c r="C47941" t="s">
        <v>3521</v>
      </c>
      <c r="D47941" t="s">
        <v>49625</v>
      </c>
      <c r="E47941" s="2">
        <v>2.614293371041498E-3</v>
      </c>
      <c r="F47941" s="2">
        <v>6.8223866790009247E-3</v>
      </c>
      <c r="G47941" s="2">
        <v>4.1588687876897481E-5</v>
      </c>
      <c r="H47941" s="2">
        <v>2.8596543227465913E-3</v>
      </c>
    </row>
    <row r="47942" spans="1:8">
      <c r="A47942" t="s">
        <v>26783</v>
      </c>
      <c r="B47942" t="s">
        <v>52698</v>
      </c>
      <c r="C47942" t="s">
        <v>3521</v>
      </c>
      <c r="D47942" t="s">
        <v>49625</v>
      </c>
      <c r="E47942" s="2">
        <v>3.2614521444618034E-3</v>
      </c>
      <c r="F47942" s="2">
        <v>8.7551209197832703E-3</v>
      </c>
      <c r="G47942" s="2">
        <v>4.1588687876897481E-5</v>
      </c>
      <c r="H47942" s="2">
        <v>3.5860166974300001E-3</v>
      </c>
    </row>
    <row r="47943" spans="1:8">
      <c r="A47943" t="s">
        <v>26783</v>
      </c>
      <c r="B47943" t="s">
        <v>52699</v>
      </c>
      <c r="C47943" t="s">
        <v>3521</v>
      </c>
      <c r="D47943" t="s">
        <v>49625</v>
      </c>
      <c r="E47943" s="2">
        <v>1.6478315904710861E-3</v>
      </c>
      <c r="F47943" s="2">
        <v>1.1728558213294569E-3</v>
      </c>
      <c r="G47943" s="2">
        <v>5.8224163027656482E-4</v>
      </c>
      <c r="H47943" s="2">
        <v>1.578661483331192E-3</v>
      </c>
    </row>
    <row r="47944" spans="1:8">
      <c r="A47944" t="s">
        <v>26783</v>
      </c>
      <c r="B47944" t="s">
        <v>52700</v>
      </c>
      <c r="C47944" t="s">
        <v>3521</v>
      </c>
      <c r="D47944" t="s">
        <v>49625</v>
      </c>
      <c r="E47944" s="2">
        <v>1.0003877250801109E-2</v>
      </c>
      <c r="F47944" s="2">
        <v>3.0890709660367386E-3</v>
      </c>
      <c r="G47944" s="2">
        <v>3.2855063422749012E-3</v>
      </c>
      <c r="H47944" s="2">
        <v>9.2658906080454496E-3</v>
      </c>
    </row>
    <row r="47945" spans="1:8">
      <c r="A47945" t="s">
        <v>26783</v>
      </c>
      <c r="B47945" t="s">
        <v>52701</v>
      </c>
      <c r="C47945" t="s">
        <v>3521</v>
      </c>
      <c r="D47945" t="s">
        <v>49625</v>
      </c>
      <c r="E47945" s="2">
        <v>5.6875848148612738E-4</v>
      </c>
      <c r="F47945" s="2">
        <v>7.4335932337782481E-4</v>
      </c>
      <c r="G47945" s="2">
        <v>9.5653982116864216E-4</v>
      </c>
      <c r="H47945" s="2">
        <v>5.9406519960972335E-4</v>
      </c>
    </row>
    <row r="47946" spans="1:8">
      <c r="A47946" t="s">
        <v>26783</v>
      </c>
      <c r="B47946" t="s">
        <v>52702</v>
      </c>
      <c r="C47946" t="s">
        <v>3521</v>
      </c>
      <c r="D47946" t="s">
        <v>49625</v>
      </c>
      <c r="E47946" s="2">
        <v>1.5557468839447607E-2</v>
      </c>
      <c r="F47946" s="2">
        <v>1.233976476807189E-2</v>
      </c>
      <c r="G47946" s="2">
        <v>3.1981700977334167E-2</v>
      </c>
      <c r="H47946" s="2">
        <v>1.5812056597749168E-2</v>
      </c>
    </row>
    <row r="47947" spans="1:8">
      <c r="A47947" t="s">
        <v>26783</v>
      </c>
      <c r="B47947" t="s">
        <v>52703</v>
      </c>
      <c r="C47947" t="s">
        <v>3521</v>
      </c>
      <c r="D47947" t="s">
        <v>49625</v>
      </c>
      <c r="E47947" s="2">
        <v>5.6376937199940705E-3</v>
      </c>
      <c r="F47947" s="2">
        <v>1.007664860578829E-3</v>
      </c>
      <c r="G47947" s="2">
        <v>1.621958827199002E-3</v>
      </c>
      <c r="H47947" s="2">
        <v>5.1583177396518805E-3</v>
      </c>
    </row>
    <row r="47948" spans="1:8">
      <c r="A47948" t="s">
        <v>26783</v>
      </c>
      <c r="B47948" t="s">
        <v>52704</v>
      </c>
      <c r="C47948" t="s">
        <v>3521</v>
      </c>
      <c r="D47948" t="s">
        <v>49625</v>
      </c>
      <c r="E47948" s="2">
        <v>2.112674048648094E-2</v>
      </c>
      <c r="F47948" s="2">
        <v>2.6017576318223868E-2</v>
      </c>
      <c r="G47948" s="2">
        <v>1.9172385111249739E-2</v>
      </c>
      <c r="H47948" s="2">
        <v>2.1443591155933847E-2</v>
      </c>
    </row>
    <row r="47949" spans="1:8">
      <c r="A47949" t="s">
        <v>26783</v>
      </c>
      <c r="B47949" t="s">
        <v>52705</v>
      </c>
      <c r="C47949" t="s">
        <v>3521</v>
      </c>
      <c r="D47949" t="s">
        <v>49625</v>
      </c>
      <c r="E47949" s="2">
        <v>2.5022522265682908E-2</v>
      </c>
      <c r="F47949" s="2">
        <v>3.1700145368045461E-2</v>
      </c>
      <c r="G47949" s="2">
        <v>4.1962986067789559E-2</v>
      </c>
      <c r="H47949" s="2">
        <v>2.6054910960184911E-2</v>
      </c>
    </row>
    <row r="47950" spans="1:8">
      <c r="A47950" t="s">
        <v>26783</v>
      </c>
      <c r="B47950" t="s">
        <v>52706</v>
      </c>
      <c r="C47950" t="s">
        <v>3521</v>
      </c>
      <c r="D47950" t="s">
        <v>49625</v>
      </c>
      <c r="E47950" s="2">
        <v>2.0565109304261555E-2</v>
      </c>
      <c r="F47950" s="2">
        <v>2.2697238007136248E-2</v>
      </c>
      <c r="G47950" s="2">
        <v>3.9426076107298813E-2</v>
      </c>
      <c r="H47950" s="2">
        <v>2.130620562797271E-2</v>
      </c>
    </row>
    <row r="47951" spans="1:8">
      <c r="A47951" t="s">
        <v>26783</v>
      </c>
      <c r="B47951" t="s">
        <v>52707</v>
      </c>
      <c r="C47951" t="s">
        <v>3521</v>
      </c>
      <c r="D47951" t="s">
        <v>49625</v>
      </c>
      <c r="E47951" s="2">
        <v>4.6639620941715795E-2</v>
      </c>
      <c r="F47951" s="2">
        <v>5.4116558741905643E-2</v>
      </c>
      <c r="G47951" s="2">
        <v>7.4776460802661676E-2</v>
      </c>
      <c r="H47951" s="2">
        <v>4.8076030168844271E-2</v>
      </c>
    </row>
    <row r="47952" spans="1:8">
      <c r="A47952" t="s">
        <v>26783</v>
      </c>
      <c r="B47952" t="s">
        <v>52708</v>
      </c>
      <c r="C47952" t="s">
        <v>1983</v>
      </c>
      <c r="D47952" t="s">
        <v>49625</v>
      </c>
      <c r="E47952" s="2">
        <v>4.7382285525310467E-3</v>
      </c>
      <c r="F47952" s="2">
        <v>4.5427514206422626E-3</v>
      </c>
      <c r="G47952" s="2">
        <v>7.6523185693491372E-3</v>
      </c>
      <c r="H47952" s="2">
        <v>4.8123097433053173E-3</v>
      </c>
    </row>
    <row r="47953" spans="1:8">
      <c r="A47953" t="s">
        <v>26783</v>
      </c>
      <c r="B47953" t="s">
        <v>52709</v>
      </c>
      <c r="C47953" t="s">
        <v>3521</v>
      </c>
      <c r="D47953" t="s">
        <v>49625</v>
      </c>
      <c r="E47953" s="2">
        <v>7.5064715877342031E-3</v>
      </c>
      <c r="F47953" s="2">
        <v>1.5874851328135323E-2</v>
      </c>
      <c r="G47953" s="2">
        <v>1.4223331253898939E-2</v>
      </c>
      <c r="H47953" s="2">
        <v>8.3563475294138601E-3</v>
      </c>
    </row>
    <row r="47954" spans="1:8">
      <c r="A47954" t="s">
        <v>26783</v>
      </c>
      <c r="B47954" t="s">
        <v>52710</v>
      </c>
      <c r="C47954" t="s">
        <v>3521</v>
      </c>
      <c r="D47954" t="s">
        <v>49625</v>
      </c>
      <c r="E47954" s="2">
        <v>6.7139159092723317E-4</v>
      </c>
      <c r="F47954" s="2">
        <v>3.3864146953878683E-3</v>
      </c>
      <c r="G47954" s="2">
        <v>4.1588687876897481E-5</v>
      </c>
      <c r="H47954" s="2">
        <v>8.6120372620081948E-4</v>
      </c>
    </row>
    <row r="47955" spans="1:8">
      <c r="A47955" t="s">
        <v>26783</v>
      </c>
      <c r="B47955" t="s">
        <v>52711</v>
      </c>
      <c r="C47955" t="s">
        <v>3521</v>
      </c>
      <c r="D47955" t="s">
        <v>49625</v>
      </c>
      <c r="E47955" s="2">
        <v>2.1282115610495944E-3</v>
      </c>
      <c r="F47955" s="2">
        <v>7.8961279238800048E-3</v>
      </c>
      <c r="G47955" s="2">
        <v>4.1588687876897481E-5</v>
      </c>
      <c r="H47955" s="2">
        <v>2.5085579735125789E-3</v>
      </c>
    </row>
    <row r="47956" spans="1:8">
      <c r="A47956" t="s">
        <v>26783</v>
      </c>
      <c r="B47956" t="s">
        <v>52712</v>
      </c>
      <c r="C47956" t="s">
        <v>3521</v>
      </c>
      <c r="D47956" t="s">
        <v>49625</v>
      </c>
      <c r="E47956" s="2">
        <v>2.5587004367608993E-3</v>
      </c>
      <c r="F47956" s="2">
        <v>1.0109686797938416E-2</v>
      </c>
      <c r="G47956" s="2">
        <v>4.1588687876897481E-5</v>
      </c>
      <c r="H47956" s="2">
        <v>3.0631884382445692E-3</v>
      </c>
    </row>
    <row r="47957" spans="1:8">
      <c r="A47957" t="s">
        <v>26783</v>
      </c>
      <c r="B47957" t="s">
        <v>51533</v>
      </c>
      <c r="C47957" t="s">
        <v>3521</v>
      </c>
      <c r="D47957" t="s">
        <v>49625</v>
      </c>
      <c r="E47957" s="2">
        <v>6.9933060405286745E-3</v>
      </c>
      <c r="F47957" s="2">
        <v>3.9811021540901281E-3</v>
      </c>
      <c r="G47957" s="2">
        <v>6.9868995633187774E-3</v>
      </c>
      <c r="H47957" s="2">
        <v>6.7611488991984568E-3</v>
      </c>
    </row>
    <row r="47958" spans="1:8">
      <c r="A47958" t="s">
        <v>26783</v>
      </c>
      <c r="B47958" t="s">
        <v>52713</v>
      </c>
      <c r="C47958" t="s">
        <v>3521</v>
      </c>
      <c r="D47958" t="s">
        <v>49625</v>
      </c>
      <c r="E47958" s="2">
        <v>4.6442907481953677E-2</v>
      </c>
      <c r="F47958" s="2">
        <v>3.5895995771111404E-2</v>
      </c>
      <c r="G47958" s="2">
        <v>4.1255978373882306E-2</v>
      </c>
      <c r="H47958" s="2">
        <v>4.547206557869201E-2</v>
      </c>
    </row>
    <row r="47959" spans="1:8">
      <c r="A47959" t="s">
        <v>26783</v>
      </c>
      <c r="B47959" t="s">
        <v>52714</v>
      </c>
      <c r="C47959" t="s">
        <v>3521</v>
      </c>
      <c r="D47959" t="s">
        <v>49625</v>
      </c>
      <c r="E47959" s="2">
        <v>1.8107616517088414E-2</v>
      </c>
      <c r="F47959" s="2">
        <v>3.419452887537994E-3</v>
      </c>
      <c r="G47959" s="2">
        <v>1.3391557496360991E-2</v>
      </c>
      <c r="H47959" s="2">
        <v>1.6832271351682783E-2</v>
      </c>
    </row>
    <row r="47960" spans="1:8">
      <c r="A47960" t="s">
        <v>26783</v>
      </c>
      <c r="B47960" t="s">
        <v>49973</v>
      </c>
      <c r="C47960" t="s">
        <v>7211</v>
      </c>
      <c r="D47960" t="s">
        <v>49625</v>
      </c>
      <c r="E47960" s="2">
        <v>3.2785576627019874E-5</v>
      </c>
      <c r="F47960" s="2">
        <v>1.6519096075062774E-5</v>
      </c>
      <c r="G47960" s="2">
        <v>0</v>
      </c>
      <c r="H47960" s="2">
        <v>3.0530117324696705E-5</v>
      </c>
    </row>
    <row r="47961" spans="1:8">
      <c r="A47961" t="s">
        <v>26783</v>
      </c>
      <c r="B47961" t="s">
        <v>52715</v>
      </c>
      <c r="C47961" t="s">
        <v>3521</v>
      </c>
      <c r="D47961" t="s">
        <v>49625</v>
      </c>
      <c r="E47961" s="2">
        <v>2.746861137402926E-3</v>
      </c>
      <c r="F47961" s="2">
        <v>1.1612924540769129E-2</v>
      </c>
      <c r="G47961" s="2">
        <v>4.1588687876897481E-5</v>
      </c>
      <c r="H47961" s="2">
        <v>3.3468641117198761E-3</v>
      </c>
    </row>
    <row r="47962" spans="1:8">
      <c r="A47962" t="s">
        <v>26783</v>
      </c>
      <c r="B47962" t="s">
        <v>49969</v>
      </c>
      <c r="C47962" t="s">
        <v>49970</v>
      </c>
      <c r="D47962" t="s">
        <v>49625</v>
      </c>
      <c r="E47962" s="2">
        <v>7.8072436167907766E-3</v>
      </c>
      <c r="F47962" s="2">
        <v>4.1132549226906307E-3</v>
      </c>
      <c r="G47962" s="2">
        <v>7.2780203784570596E-3</v>
      </c>
      <c r="H47962" s="2">
        <v>7.5065925972098019E-3</v>
      </c>
    </row>
    <row r="47963" spans="1:8">
      <c r="A47963" t="s">
        <v>26783</v>
      </c>
      <c r="B47963" t="s">
        <v>52716</v>
      </c>
      <c r="C47963" t="s">
        <v>52717</v>
      </c>
      <c r="D47963" t="s">
        <v>49625</v>
      </c>
      <c r="E47963" s="2">
        <v>7.263288136752917E-2</v>
      </c>
      <c r="F47963" s="2">
        <v>3.4789216334082197E-2</v>
      </c>
      <c r="G47963" s="2">
        <v>5.1112497400707009E-2</v>
      </c>
      <c r="H47963" s="2">
        <v>6.9060397476685798E-2</v>
      </c>
    </row>
    <row r="47964" spans="1:8">
      <c r="A47964" t="s">
        <v>26783</v>
      </c>
      <c r="B47964" t="s">
        <v>52718</v>
      </c>
      <c r="C47964" t="s">
        <v>3521</v>
      </c>
      <c r="D47964" t="s">
        <v>49625</v>
      </c>
      <c r="E47964" s="2">
        <v>2.277884845651207E-3</v>
      </c>
      <c r="F47964" s="2">
        <v>1.1596405444694067E-2</v>
      </c>
      <c r="G47964" s="2">
        <v>4.1588687876897481E-5</v>
      </c>
      <c r="H47964" s="2">
        <v>2.9270749985052962E-3</v>
      </c>
    </row>
    <row r="47965" spans="1:8">
      <c r="A47965" t="s">
        <v>26783</v>
      </c>
      <c r="B47965" t="s">
        <v>52719</v>
      </c>
      <c r="C47965" t="s">
        <v>3521</v>
      </c>
      <c r="D47965" t="s">
        <v>49625</v>
      </c>
      <c r="E47965" s="2">
        <v>3.9647740361040469E-2</v>
      </c>
      <c r="F47965" s="2">
        <v>5.1291793313069906E-2</v>
      </c>
      <c r="G47965" s="2">
        <v>4.5373258473695152E-2</v>
      </c>
      <c r="H47965" s="2">
        <v>4.0719543981814224E-2</v>
      </c>
    </row>
    <row r="47966" spans="1:8">
      <c r="A47966" t="s">
        <v>26783</v>
      </c>
      <c r="B47966" t="s">
        <v>52720</v>
      </c>
      <c r="C47966" t="s">
        <v>3521</v>
      </c>
      <c r="D47966" t="s">
        <v>49625</v>
      </c>
      <c r="E47966" s="2">
        <v>0</v>
      </c>
      <c r="F47966" s="2">
        <v>3.3038192150125548E-5</v>
      </c>
      <c r="G47966" s="2">
        <v>0</v>
      </c>
      <c r="H47966" s="2">
        <v>2.5441764437247251E-6</v>
      </c>
    </row>
    <row r="47967" spans="1:8">
      <c r="A47967" t="s">
        <v>26783</v>
      </c>
      <c r="B47967" t="s">
        <v>52721</v>
      </c>
      <c r="C47967" t="s">
        <v>3521</v>
      </c>
      <c r="D47967" t="s">
        <v>49625</v>
      </c>
      <c r="E47967" s="2">
        <v>1.1859825979861104E-3</v>
      </c>
      <c r="F47967" s="2">
        <v>6.0459891634729746E-3</v>
      </c>
      <c r="G47967" s="2">
        <v>1.2476606363069246E-4</v>
      </c>
      <c r="H47967" s="2">
        <v>1.5277779544566974E-3</v>
      </c>
    </row>
    <row r="47968" spans="1:8">
      <c r="A47968" t="s">
        <v>26783</v>
      </c>
      <c r="B47968" t="s">
        <v>49971</v>
      </c>
      <c r="C47968" t="s">
        <v>49972</v>
      </c>
      <c r="D47968" t="s">
        <v>49625</v>
      </c>
      <c r="E47968" s="2">
        <v>1.6364279116442965E-3</v>
      </c>
      <c r="F47968" s="2">
        <v>1.3215276860050219E-4</v>
      </c>
      <c r="G47968" s="2">
        <v>4.9906425452276985E-4</v>
      </c>
      <c r="H47968" s="2">
        <v>1.4857990431352394E-3</v>
      </c>
    </row>
    <row r="47969" spans="1:8">
      <c r="A47969" t="s">
        <v>26783</v>
      </c>
      <c r="B47969" t="s">
        <v>50145</v>
      </c>
      <c r="C47969" t="s">
        <v>3643</v>
      </c>
      <c r="D47969" t="s">
        <v>49625</v>
      </c>
      <c r="E47969" s="2">
        <v>6.1864957635333158E-4</v>
      </c>
      <c r="F47969" s="2">
        <v>9.9114576450376636E-5</v>
      </c>
      <c r="G47969" s="2">
        <v>7.4859638178415466E-4</v>
      </c>
      <c r="H47969" s="2">
        <v>5.8261640561296205E-4</v>
      </c>
    </row>
    <row r="47970" spans="1:8">
      <c r="A47970" t="s">
        <v>26783</v>
      </c>
      <c r="B47970" t="s">
        <v>52722</v>
      </c>
      <c r="C47970" t="s">
        <v>3521</v>
      </c>
      <c r="D47970" t="s">
        <v>49625</v>
      </c>
      <c r="E47970" s="2">
        <v>0</v>
      </c>
      <c r="F47970" s="2">
        <v>1.6519096075062774E-5</v>
      </c>
      <c r="G47970" s="2">
        <v>0</v>
      </c>
      <c r="H47970" s="2">
        <v>1.2720882218623626E-6</v>
      </c>
    </row>
    <row r="47971" spans="1:8">
      <c r="A47971" t="s">
        <v>26783</v>
      </c>
      <c r="B47971" t="s">
        <v>52723</v>
      </c>
      <c r="C47971" t="s">
        <v>3521</v>
      </c>
      <c r="D47971" t="s">
        <v>49625</v>
      </c>
      <c r="E47971" s="2">
        <v>0</v>
      </c>
      <c r="F47971" s="2">
        <v>0</v>
      </c>
      <c r="G47971" s="2">
        <v>4.1588687876897481E-5</v>
      </c>
      <c r="H47971" s="2">
        <v>1.2720882218623626E-6</v>
      </c>
    </row>
    <row r="47972" spans="1:8">
      <c r="A47972" t="s">
        <v>26783</v>
      </c>
      <c r="B47972" t="s">
        <v>52724</v>
      </c>
      <c r="C47972" t="s">
        <v>3521</v>
      </c>
      <c r="D47972" t="s">
        <v>49625</v>
      </c>
      <c r="E47972" s="2">
        <v>3.1831943985129604E-2</v>
      </c>
      <c r="F47972" s="2">
        <v>4.9788555570239194E-2</v>
      </c>
      <c r="G47972" s="2">
        <v>2.7157413183614056E-2</v>
      </c>
      <c r="H47972" s="2">
        <v>3.30717495919777E-2</v>
      </c>
    </row>
    <row r="47973" spans="1:8">
      <c r="A47973" t="s">
        <v>26783</v>
      </c>
      <c r="B47973" t="s">
        <v>52725</v>
      </c>
      <c r="C47973" t="s">
        <v>3521</v>
      </c>
      <c r="D47973" t="s">
        <v>49625</v>
      </c>
      <c r="E47973" s="2">
        <v>1.6100569043573456E-2</v>
      </c>
      <c r="F47973" s="2">
        <v>3.0527289546716005E-2</v>
      </c>
      <c r="G47973" s="2">
        <v>2.9195258889582035E-2</v>
      </c>
      <c r="H47973" s="2">
        <v>1.7612061431684409E-2</v>
      </c>
    </row>
    <row r="47974" spans="1:8">
      <c r="A47974" t="s">
        <v>26783</v>
      </c>
      <c r="B47974" t="s">
        <v>52726</v>
      </c>
      <c r="C47974" t="s">
        <v>3521</v>
      </c>
      <c r="D47974" t="s">
        <v>49625</v>
      </c>
      <c r="E47974" s="2">
        <v>6.5856245224709493E-4</v>
      </c>
      <c r="F47974" s="2">
        <v>1.2719703977798335E-3</v>
      </c>
      <c r="G47974" s="2">
        <v>4.1588687876897481E-5</v>
      </c>
      <c r="H47974" s="2">
        <v>6.8692763980567582E-4</v>
      </c>
    </row>
    <row r="47975" spans="1:8">
      <c r="A47975" t="s">
        <v>26783</v>
      </c>
      <c r="B47975" t="s">
        <v>51532</v>
      </c>
      <c r="C47975" t="s">
        <v>3521</v>
      </c>
      <c r="D47975" t="s">
        <v>49625</v>
      </c>
      <c r="E47975" s="2">
        <v>2.6199952104548926E-3</v>
      </c>
      <c r="F47975" s="2">
        <v>2.5604598916347298E-3</v>
      </c>
      <c r="G47975" s="2">
        <v>2.2873778332293615E-3</v>
      </c>
      <c r="H47975" s="2">
        <v>2.6052366783741185E-3</v>
      </c>
    </row>
    <row r="47976" spans="1:8">
      <c r="A47976" t="s">
        <v>26783</v>
      </c>
      <c r="B47976" t="s">
        <v>51530</v>
      </c>
      <c r="C47976" t="s">
        <v>3521</v>
      </c>
      <c r="D47976" t="s">
        <v>49625</v>
      </c>
      <c r="E47976" s="2">
        <v>2.0900092369798496E-2</v>
      </c>
      <c r="F47976" s="2">
        <v>2.0103739923351394E-2</v>
      </c>
      <c r="G47976" s="2">
        <v>1.189436473279268E-2</v>
      </c>
      <c r="H47976" s="2">
        <v>2.0563306106405093E-2</v>
      </c>
    </row>
    <row r="47977" spans="1:8">
      <c r="A47977" t="s">
        <v>26783</v>
      </c>
      <c r="B47977" t="s">
        <v>52727</v>
      </c>
      <c r="C47977" t="s">
        <v>3521</v>
      </c>
      <c r="D47977" t="s">
        <v>49625</v>
      </c>
      <c r="E47977" s="2">
        <v>3.4667183633440145E-2</v>
      </c>
      <c r="F47977" s="2">
        <v>2.1177481168230476E-2</v>
      </c>
      <c r="G47977" s="2">
        <v>1.7716781035558328E-2</v>
      </c>
      <c r="H47977" s="2">
        <v>3.3109912238633576E-2</v>
      </c>
    </row>
    <row r="47978" spans="1:8">
      <c r="A47978" t="s">
        <v>26783</v>
      </c>
      <c r="B47978" t="s">
        <v>52728</v>
      </c>
      <c r="C47978" t="s">
        <v>3521</v>
      </c>
      <c r="D47978" t="s">
        <v>49625</v>
      </c>
      <c r="E47978" s="2">
        <v>6.3261908291614875E-3</v>
      </c>
      <c r="F47978" s="2">
        <v>6.938020351526364E-3</v>
      </c>
      <c r="G47978" s="2">
        <v>4.2420461634435436E-3</v>
      </c>
      <c r="H47978" s="2">
        <v>6.3095575804373184E-3</v>
      </c>
    </row>
    <row r="47979" spans="1:8">
      <c r="A47979" t="s">
        <v>26783</v>
      </c>
      <c r="B47979" t="s">
        <v>52729</v>
      </c>
      <c r="C47979" t="s">
        <v>3521</v>
      </c>
      <c r="D47979" t="s">
        <v>49625</v>
      </c>
      <c r="E47979" s="2">
        <v>4.3586285935842906E-2</v>
      </c>
      <c r="F47979" s="2">
        <v>1.6766882516188714E-2</v>
      </c>
      <c r="G47979" s="2">
        <v>3.9093366604283634E-2</v>
      </c>
      <c r="H47979" s="2">
        <v>4.1383574033626379E-2</v>
      </c>
    </row>
    <row r="47980" spans="1:8">
      <c r="A47980" t="s">
        <v>26783</v>
      </c>
      <c r="B47980" t="s">
        <v>52730</v>
      </c>
      <c r="C47980" t="s">
        <v>3521</v>
      </c>
      <c r="D47980" t="s">
        <v>49625</v>
      </c>
      <c r="E47980" s="2">
        <v>2.0399755961273108E-2</v>
      </c>
      <c r="F47980" s="2">
        <v>5.7321263380467821E-3</v>
      </c>
      <c r="G47980" s="2">
        <v>9.9396964025784979E-3</v>
      </c>
      <c r="H47980" s="2">
        <v>1.8950298241083616E-2</v>
      </c>
    </row>
    <row r="47981" spans="1:8">
      <c r="A47981" t="s">
        <v>26783</v>
      </c>
      <c r="B47981" t="s">
        <v>52731</v>
      </c>
      <c r="C47981" t="s">
        <v>3521</v>
      </c>
      <c r="D47981" t="s">
        <v>49625</v>
      </c>
      <c r="E47981" s="2">
        <v>1.6505399641924486E-2</v>
      </c>
      <c r="F47981" s="2">
        <v>1.66842870358134E-2</v>
      </c>
      <c r="G47981" s="2">
        <v>1.2518195050946142E-2</v>
      </c>
      <c r="H47981" s="2">
        <v>1.6397217179805853E-2</v>
      </c>
    </row>
    <row r="47982" spans="1:8">
      <c r="A47982" t="s">
        <v>26783</v>
      </c>
      <c r="B47982" t="s">
        <v>51526</v>
      </c>
      <c r="C47982" t="s">
        <v>3521</v>
      </c>
      <c r="D47982" t="s">
        <v>49625</v>
      </c>
      <c r="E47982" s="2">
        <v>9.8727349442930285E-3</v>
      </c>
      <c r="F47982" s="2">
        <v>5.9468745870225976E-4</v>
      </c>
      <c r="G47982" s="2">
        <v>4.5747556664587231E-4</v>
      </c>
      <c r="H47982" s="2">
        <v>8.8702711710462543E-3</v>
      </c>
    </row>
    <row r="47983" spans="1:8">
      <c r="A47983" t="s">
        <v>26783</v>
      </c>
      <c r="B47983" t="s">
        <v>52732</v>
      </c>
      <c r="C47983" t="s">
        <v>3521</v>
      </c>
      <c r="D47983" t="s">
        <v>49625</v>
      </c>
      <c r="E47983" s="2">
        <v>2.3618444310134448E-2</v>
      </c>
      <c r="F47983" s="2">
        <v>7.6813796749041893E-3</v>
      </c>
      <c r="G47983" s="2">
        <v>1.3932210438760657E-2</v>
      </c>
      <c r="H47983" s="2">
        <v>2.2094900325527377E-2</v>
      </c>
    </row>
    <row r="47984" spans="1:8">
      <c r="A47984" t="s">
        <v>26783</v>
      </c>
      <c r="B47984" t="s">
        <v>52733</v>
      </c>
      <c r="C47984" t="s">
        <v>3521</v>
      </c>
      <c r="D47984" t="s">
        <v>49625</v>
      </c>
      <c r="E47984" s="2">
        <v>0</v>
      </c>
      <c r="F47984" s="2">
        <v>1.6519096075062774E-5</v>
      </c>
      <c r="G47984" s="2">
        <v>0</v>
      </c>
      <c r="H47984" s="2">
        <v>1.2720882218623626E-6</v>
      </c>
    </row>
    <row r="47985" spans="1:8">
      <c r="A47985" t="s">
        <v>26783</v>
      </c>
      <c r="B47985" t="s">
        <v>50154</v>
      </c>
      <c r="C47985" t="s">
        <v>48586</v>
      </c>
      <c r="D47985" t="s">
        <v>49625</v>
      </c>
      <c r="E47985" s="2">
        <v>7.1272992667434517E-5</v>
      </c>
      <c r="F47985" s="2">
        <v>0</v>
      </c>
      <c r="G47985" s="2">
        <v>0</v>
      </c>
      <c r="H47985" s="2">
        <v>6.3604411093118134E-5</v>
      </c>
    </row>
    <row r="47986" spans="1:8">
      <c r="A47986" t="s">
        <v>26783</v>
      </c>
      <c r="B47986" t="s">
        <v>52734</v>
      </c>
      <c r="C47986" t="s">
        <v>52717</v>
      </c>
      <c r="D47986" t="s">
        <v>49625</v>
      </c>
      <c r="E47986" s="2">
        <v>3.1132043197135396E-3</v>
      </c>
      <c r="F47986" s="2">
        <v>9.5149993392361562E-3</v>
      </c>
      <c r="G47986" s="2">
        <v>4.1588687876897481E-5</v>
      </c>
      <c r="H47986" s="2">
        <v>3.5122355805619833E-3</v>
      </c>
    </row>
    <row r="47987" spans="1:8">
      <c r="A47987" t="s">
        <v>26783</v>
      </c>
      <c r="B47987" t="s">
        <v>52735</v>
      </c>
      <c r="C47987" t="s">
        <v>3521</v>
      </c>
      <c r="D47987" t="s">
        <v>49625</v>
      </c>
      <c r="E47987" s="2">
        <v>1.8616505684733895E-3</v>
      </c>
      <c r="F47987" s="2">
        <v>5.4017444165455264E-3</v>
      </c>
      <c r="G47987" s="2">
        <v>4.1588687876897481E-5</v>
      </c>
      <c r="H47987" s="2">
        <v>2.0785921545231007E-3</v>
      </c>
    </row>
    <row r="47988" spans="1:8">
      <c r="A47988" t="s">
        <v>26783</v>
      </c>
      <c r="B47988" t="s">
        <v>50149</v>
      </c>
      <c r="C47988" t="s">
        <v>3521</v>
      </c>
      <c r="D47988" t="s">
        <v>49625</v>
      </c>
      <c r="E47988" s="2">
        <v>9.2512344482329997E-4</v>
      </c>
      <c r="F47988" s="2">
        <v>3.0725518699616758E-3</v>
      </c>
      <c r="G47988" s="2">
        <v>4.9490538573508007E-3</v>
      </c>
      <c r="H47988" s="2">
        <v>1.2135721636566939E-3</v>
      </c>
    </row>
    <row r="47989" spans="1:8">
      <c r="A47989" t="s">
        <v>26783</v>
      </c>
      <c r="B47989" t="s">
        <v>49774</v>
      </c>
      <c r="C47989" t="s">
        <v>49775</v>
      </c>
      <c r="D47989" t="s">
        <v>49625</v>
      </c>
      <c r="E47989" s="2">
        <v>1.2612468782429212E-2</v>
      </c>
      <c r="F47989" s="2">
        <v>5.5999735694462795E-3</v>
      </c>
      <c r="G47989" s="2">
        <v>3.0900395092534831E-2</v>
      </c>
      <c r="H47989" s="2">
        <v>1.263183604309326E-2</v>
      </c>
    </row>
    <row r="47990" spans="1:8">
      <c r="A47990" t="s">
        <v>26783</v>
      </c>
      <c r="B47990" t="s">
        <v>52736</v>
      </c>
      <c r="C47990" t="s">
        <v>52737</v>
      </c>
      <c r="D47990" t="s">
        <v>49625</v>
      </c>
      <c r="E47990" s="2">
        <v>4.9320910925864682E-4</v>
      </c>
      <c r="F47990" s="2">
        <v>4.9557288225188318E-5</v>
      </c>
      <c r="G47990" s="2">
        <v>1.1644832605531296E-3</v>
      </c>
      <c r="H47990" s="2">
        <v>4.7957725964211067E-4</v>
      </c>
    </row>
    <row r="47991" spans="1:8">
      <c r="A47991" t="s">
        <v>26783</v>
      </c>
      <c r="B47991" t="s">
        <v>49776</v>
      </c>
      <c r="C47991" t="s">
        <v>11989</v>
      </c>
      <c r="D47991" t="s">
        <v>49625</v>
      </c>
      <c r="E47991" s="2">
        <v>2.7289003432507328E-2</v>
      </c>
      <c r="F47991" s="2">
        <v>9.8619003568124752E-3</v>
      </c>
      <c r="G47991" s="2">
        <v>1.5429403202328967E-2</v>
      </c>
      <c r="H47991" s="2">
        <v>2.5584238318095837E-2</v>
      </c>
    </row>
    <row r="47992" spans="1:8">
      <c r="A47992" t="s">
        <v>26783</v>
      </c>
      <c r="B47992" t="s">
        <v>51528</v>
      </c>
      <c r="C47992" t="s">
        <v>51529</v>
      </c>
      <c r="D47992" t="s">
        <v>49625</v>
      </c>
      <c r="E47992" s="2">
        <v>5.0404260414409685E-3</v>
      </c>
      <c r="F47992" s="2">
        <v>7.1032113122769924E-3</v>
      </c>
      <c r="G47992" s="2">
        <v>3.5766271574131838E-3</v>
      </c>
      <c r="H47992" s="2">
        <v>5.1545014749862931E-3</v>
      </c>
    </row>
    <row r="47993" spans="1:8">
      <c r="A47993" t="s">
        <v>26783</v>
      </c>
      <c r="B47993" t="s">
        <v>52738</v>
      </c>
      <c r="C47993" t="s">
        <v>3521</v>
      </c>
      <c r="D47993" t="s">
        <v>49625</v>
      </c>
      <c r="E47993" s="2">
        <v>2.5708168455143628E-2</v>
      </c>
      <c r="F47993" s="2">
        <v>2.5968019029998679E-2</v>
      </c>
      <c r="G47993" s="2">
        <v>5.7725098773133705E-2</v>
      </c>
      <c r="H47993" s="2">
        <v>2.6707492218000301E-2</v>
      </c>
    </row>
    <row r="47994" spans="1:8">
      <c r="A47994" t="s">
        <v>26783</v>
      </c>
      <c r="B47994" t="s">
        <v>52739</v>
      </c>
      <c r="C47994" t="s">
        <v>3521</v>
      </c>
      <c r="D47994" t="s">
        <v>49625</v>
      </c>
      <c r="E47994" s="2">
        <v>9.5406027984627842E-3</v>
      </c>
      <c r="F47994" s="2">
        <v>6.9215012554513016E-3</v>
      </c>
      <c r="G47994" s="2">
        <v>1.4223331253898939E-2</v>
      </c>
      <c r="H47994" s="2">
        <v>9.4821456057620507E-3</v>
      </c>
    </row>
    <row r="47995" spans="1:8">
      <c r="A47995" t="s">
        <v>26783</v>
      </c>
      <c r="B47995" t="s">
        <v>52740</v>
      </c>
      <c r="C47995" t="s">
        <v>3521</v>
      </c>
      <c r="D47995" t="s">
        <v>49625</v>
      </c>
      <c r="E47995" s="2">
        <v>3.8772508011084375E-3</v>
      </c>
      <c r="F47995" s="2">
        <v>7.3509977534029335E-3</v>
      </c>
      <c r="G47995" s="2">
        <v>8.3177375753794961E-5</v>
      </c>
      <c r="H47995" s="2">
        <v>4.0287033986381024E-3</v>
      </c>
    </row>
    <row r="47996" spans="1:8">
      <c r="A47996" t="s">
        <v>26783</v>
      </c>
      <c r="B47996" t="s">
        <v>52741</v>
      </c>
      <c r="C47996" t="s">
        <v>3521</v>
      </c>
      <c r="D47996" t="s">
        <v>49625</v>
      </c>
      <c r="E47996" s="2">
        <v>4.9834076473070209E-3</v>
      </c>
      <c r="F47996" s="2">
        <v>1.8996960486322189E-3</v>
      </c>
      <c r="G47996" s="2">
        <v>6.1551258057808275E-3</v>
      </c>
      <c r="H47996" s="2">
        <v>4.7817796259806214E-3</v>
      </c>
    </row>
    <row r="47997" spans="1:8">
      <c r="A47997" t="s">
        <v>26783</v>
      </c>
      <c r="B47997" t="s">
        <v>52742</v>
      </c>
      <c r="C47997" t="s">
        <v>3521</v>
      </c>
      <c r="D47997" t="s">
        <v>49625</v>
      </c>
      <c r="E47997" s="2">
        <v>1.8320010035237366E-2</v>
      </c>
      <c r="F47997" s="2">
        <v>2.7537333157129643E-2</v>
      </c>
      <c r="G47997" s="2">
        <v>3.5683094198378042E-2</v>
      </c>
      <c r="H47997" s="2">
        <v>1.9560900587577548E-2</v>
      </c>
    </row>
    <row r="47998" spans="1:8">
      <c r="A47998" t="s">
        <v>26783</v>
      </c>
      <c r="B47998" t="s">
        <v>52743</v>
      </c>
      <c r="C47998" t="s">
        <v>3521</v>
      </c>
      <c r="D47998" t="s">
        <v>49625</v>
      </c>
      <c r="E47998" s="2">
        <v>1.6057805247972998E-2</v>
      </c>
      <c r="F47998" s="2">
        <v>1.5379278445883441E-2</v>
      </c>
      <c r="G47998" s="2">
        <v>1.5678935329590353E-2</v>
      </c>
      <c r="H47998" s="2">
        <v>1.5993965213475486E-2</v>
      </c>
    </row>
    <row r="47999" spans="1:8">
      <c r="A47999" t="s">
        <v>26783</v>
      </c>
      <c r="B47999" t="s">
        <v>52744</v>
      </c>
      <c r="C47999" t="s">
        <v>3521</v>
      </c>
      <c r="D47999" t="s">
        <v>49625</v>
      </c>
      <c r="E47999" s="2">
        <v>1.8140402093715431E-2</v>
      </c>
      <c r="F47999" s="2">
        <v>5.6908285978591253E-2</v>
      </c>
      <c r="G47999" s="2">
        <v>2.4329382407985028E-2</v>
      </c>
      <c r="H47999" s="2">
        <v>2.1315110245525747E-2</v>
      </c>
    </row>
    <row r="48000" spans="1:8">
      <c r="A48000" t="s">
        <v>26783</v>
      </c>
      <c r="B48000" t="s">
        <v>52745</v>
      </c>
      <c r="C48000" t="s">
        <v>3521</v>
      </c>
      <c r="D48000" t="s">
        <v>49625</v>
      </c>
      <c r="E48000" s="2">
        <v>3.7716242259752994E-2</v>
      </c>
      <c r="F48000" s="2">
        <v>1.6568653363287961E-2</v>
      </c>
      <c r="G48000" s="2">
        <v>3.2189644416718649E-2</v>
      </c>
      <c r="H48000" s="2">
        <v>3.5918683032505672E-2</v>
      </c>
    </row>
    <row r="48001" spans="1:8">
      <c r="A48001" t="s">
        <v>26783</v>
      </c>
      <c r="B48001" t="s">
        <v>50139</v>
      </c>
      <c r="C48001" t="s">
        <v>47860</v>
      </c>
      <c r="D48001" t="s">
        <v>49625</v>
      </c>
      <c r="E48001" s="2">
        <v>2.5658277360276426E-5</v>
      </c>
      <c r="F48001" s="2">
        <v>0</v>
      </c>
      <c r="G48001" s="2">
        <v>0</v>
      </c>
      <c r="H48001" s="2">
        <v>2.2897587993522525E-5</v>
      </c>
    </row>
    <row r="48002" spans="1:8">
      <c r="A48002" t="s">
        <v>26783</v>
      </c>
      <c r="B48002" t="s">
        <v>49779</v>
      </c>
      <c r="C48002" t="s">
        <v>1998</v>
      </c>
      <c r="D48002" t="s">
        <v>49625</v>
      </c>
      <c r="E48002" s="2">
        <v>4.1751719104583139E-3</v>
      </c>
      <c r="F48002" s="2">
        <v>5.4513017047707149E-4</v>
      </c>
      <c r="G48002" s="2">
        <v>2.2042004574755665E-3</v>
      </c>
      <c r="H48002" s="2">
        <v>3.8353459889150232E-3</v>
      </c>
    </row>
    <row r="48003" spans="1:8">
      <c r="A48003" t="s">
        <v>26783</v>
      </c>
      <c r="B48003" t="s">
        <v>52746</v>
      </c>
      <c r="C48003" t="s">
        <v>3521</v>
      </c>
      <c r="D48003" t="s">
        <v>49625</v>
      </c>
      <c r="E48003" s="2">
        <v>1.3242522037609332E-3</v>
      </c>
      <c r="F48003" s="2">
        <v>6.3102947006739791E-3</v>
      </c>
      <c r="G48003" s="2">
        <v>4.1588687876897481E-5</v>
      </c>
      <c r="H48003" s="2">
        <v>1.6689797470834198E-3</v>
      </c>
    </row>
    <row r="48004" spans="1:8">
      <c r="A48004" t="s">
        <v>26783</v>
      </c>
      <c r="B48004" t="s">
        <v>52747</v>
      </c>
      <c r="C48004" t="s">
        <v>2457</v>
      </c>
      <c r="D48004" t="s">
        <v>49625</v>
      </c>
      <c r="E48004" s="2">
        <v>1.4254598533486903E-6</v>
      </c>
      <c r="F48004" s="2">
        <v>0</v>
      </c>
      <c r="G48004" s="2">
        <v>0</v>
      </c>
      <c r="H48004" s="2">
        <v>1.2720882218623626E-6</v>
      </c>
    </row>
    <row r="48005" spans="1:8">
      <c r="A48005" t="s">
        <v>26783</v>
      </c>
      <c r="B48005" t="s">
        <v>52748</v>
      </c>
      <c r="C48005" t="s">
        <v>3521</v>
      </c>
      <c r="D48005" t="s">
        <v>49625</v>
      </c>
      <c r="E48005" s="2">
        <v>1.8003557947793957E-3</v>
      </c>
      <c r="F48005" s="2">
        <v>3.7498348090392493E-3</v>
      </c>
      <c r="G48005" s="2">
        <v>1.2476606363069246E-4</v>
      </c>
      <c r="H48005" s="2">
        <v>1.8992277152405073E-3</v>
      </c>
    </row>
    <row r="48006" spans="1:8">
      <c r="A48006" t="s">
        <v>26783</v>
      </c>
      <c r="B48006" t="s">
        <v>52749</v>
      </c>
      <c r="C48006" t="s">
        <v>52691</v>
      </c>
      <c r="D48006" t="s">
        <v>49625</v>
      </c>
      <c r="E48006" s="2">
        <v>1.3892531730736336E-2</v>
      </c>
      <c r="F48006" s="2">
        <v>6.5580811417999211E-3</v>
      </c>
      <c r="G48006" s="2">
        <v>1.9629860677895614E-2</v>
      </c>
      <c r="H48006" s="2">
        <v>1.3503216475068979E-2</v>
      </c>
    </row>
    <row r="48007" spans="1:8">
      <c r="A48007" t="s">
        <v>26783</v>
      </c>
      <c r="B48007" t="s">
        <v>52750</v>
      </c>
      <c r="C48007" t="s">
        <v>3521</v>
      </c>
      <c r="D48007" t="s">
        <v>49625</v>
      </c>
      <c r="E48007" s="2">
        <v>0</v>
      </c>
      <c r="F48007" s="2">
        <v>1.6519096075062774E-5</v>
      </c>
      <c r="G48007" s="2">
        <v>0</v>
      </c>
      <c r="H48007" s="2">
        <v>1.2720882218623626E-6</v>
      </c>
    </row>
    <row r="48008" spans="1:8">
      <c r="A48008" t="s">
        <v>26783</v>
      </c>
      <c r="B48008" t="s">
        <v>52751</v>
      </c>
      <c r="C48008" t="s">
        <v>3521</v>
      </c>
      <c r="D48008" t="s">
        <v>49625</v>
      </c>
      <c r="E48008" s="2">
        <v>1.16460070018588E-3</v>
      </c>
      <c r="F48008" s="2">
        <v>3.0890709660367386E-3</v>
      </c>
      <c r="G48008" s="2">
        <v>8.3177375753794961E-5</v>
      </c>
      <c r="H48008" s="2">
        <v>1.2797207511935369E-3</v>
      </c>
    </row>
    <row r="48009" spans="1:8">
      <c r="A48009" t="s">
        <v>26783</v>
      </c>
      <c r="B48009" t="s">
        <v>52752</v>
      </c>
      <c r="C48009" t="s">
        <v>3521</v>
      </c>
      <c r="D48009" t="s">
        <v>49625</v>
      </c>
      <c r="E48009" s="2">
        <v>1.8901597655403633E-3</v>
      </c>
      <c r="F48009" s="2">
        <v>1.4206422624553985E-3</v>
      </c>
      <c r="G48009" s="2">
        <v>4.1588687876897481E-5</v>
      </c>
      <c r="H48009" s="2">
        <v>1.7974606574915183E-3</v>
      </c>
    </row>
    <row r="48010" spans="1:8">
      <c r="A48010" t="s">
        <v>26783</v>
      </c>
      <c r="B48010" t="s">
        <v>49771</v>
      </c>
      <c r="C48010" t="s">
        <v>32325</v>
      </c>
      <c r="D48010" t="s">
        <v>49625</v>
      </c>
      <c r="E48010" s="2">
        <v>2.8651743052308677E-4</v>
      </c>
      <c r="F48010" s="2">
        <v>6.6076384300251095E-5</v>
      </c>
      <c r="G48010" s="2">
        <v>9.5653982116864216E-4</v>
      </c>
      <c r="H48010" s="2">
        <v>2.9003611458461868E-4</v>
      </c>
    </row>
    <row r="48011" spans="1:8">
      <c r="A48011" t="s">
        <v>26783</v>
      </c>
      <c r="B48011" t="s">
        <v>52753</v>
      </c>
      <c r="C48011" t="s">
        <v>3521</v>
      </c>
      <c r="D48011" t="s">
        <v>49625</v>
      </c>
      <c r="E48011" s="2">
        <v>0</v>
      </c>
      <c r="F48011" s="2">
        <v>4.9557288225188318E-5</v>
      </c>
      <c r="G48011" s="2">
        <v>0</v>
      </c>
      <c r="H48011" s="2">
        <v>3.8162646655870881E-6</v>
      </c>
    </row>
    <row r="48012" spans="1:8">
      <c r="A48012" t="s">
        <v>26783</v>
      </c>
      <c r="B48012" t="s">
        <v>49787</v>
      </c>
      <c r="C48012" t="s">
        <v>15008</v>
      </c>
      <c r="D48012" t="s">
        <v>49625</v>
      </c>
      <c r="E48012" s="2">
        <v>1.2829138680138213E-5</v>
      </c>
      <c r="F48012" s="2">
        <v>1.6519096075062774E-5</v>
      </c>
      <c r="G48012" s="2">
        <v>0</v>
      </c>
      <c r="H48012" s="2">
        <v>1.2720882218623626E-5</v>
      </c>
    </row>
    <row r="48013" spans="1:8">
      <c r="A48013" t="s">
        <v>26783</v>
      </c>
      <c r="B48013" t="s">
        <v>52754</v>
      </c>
      <c r="C48013" t="s">
        <v>52755</v>
      </c>
      <c r="D48013" t="s">
        <v>49625</v>
      </c>
      <c r="E48013" s="2">
        <v>2.7511375169629723E-4</v>
      </c>
      <c r="F48013" s="2">
        <v>4.9557288225188318E-5</v>
      </c>
      <c r="G48013" s="2">
        <v>1.2476606363069245E-3</v>
      </c>
      <c r="H48013" s="2">
        <v>2.8749193814089392E-4</v>
      </c>
    </row>
    <row r="48014" spans="1:8">
      <c r="A48014" t="s">
        <v>26783</v>
      </c>
      <c r="B48014" t="s">
        <v>52756</v>
      </c>
      <c r="C48014" t="s">
        <v>3521</v>
      </c>
      <c r="D48014" t="s">
        <v>49625</v>
      </c>
      <c r="E48014" s="2">
        <v>0</v>
      </c>
      <c r="F48014" s="2">
        <v>1.6519096075062774E-5</v>
      </c>
      <c r="G48014" s="2">
        <v>0</v>
      </c>
      <c r="H48014" s="2">
        <v>1.2720882218623626E-6</v>
      </c>
    </row>
    <row r="48015" spans="1:8">
      <c r="A48015" t="s">
        <v>26783</v>
      </c>
      <c r="B48015" t="s">
        <v>52757</v>
      </c>
      <c r="C48015" t="s">
        <v>3521</v>
      </c>
      <c r="D48015" t="s">
        <v>49625</v>
      </c>
      <c r="E48015" s="2">
        <v>0</v>
      </c>
      <c r="F48015" s="2">
        <v>1.6519096075062774E-5</v>
      </c>
      <c r="G48015" s="2">
        <v>8.3177375753794961E-5</v>
      </c>
      <c r="H48015" s="2">
        <v>3.8162646655870881E-6</v>
      </c>
    </row>
    <row r="48016" spans="1:8">
      <c r="A48016" t="s">
        <v>26783</v>
      </c>
      <c r="B48016" t="s">
        <v>52758</v>
      </c>
      <c r="C48016" t="s">
        <v>3521</v>
      </c>
      <c r="D48016" t="s">
        <v>49625</v>
      </c>
      <c r="E48016" s="2">
        <v>1.5677207467128897E-2</v>
      </c>
      <c r="F48016" s="2">
        <v>7.0387868375842474E-2</v>
      </c>
      <c r="G48016" s="2">
        <v>2.5909752547307131E-2</v>
      </c>
      <c r="H48016" s="2">
        <v>2.0203305139618044E-2</v>
      </c>
    </row>
    <row r="48017" spans="1:8">
      <c r="A48017" t="s">
        <v>26783</v>
      </c>
      <c r="B48017" t="s">
        <v>52759</v>
      </c>
      <c r="C48017" t="s">
        <v>3521</v>
      </c>
      <c r="D48017" t="s">
        <v>49625</v>
      </c>
      <c r="E48017" s="2">
        <v>2.8988151577698965E-2</v>
      </c>
      <c r="F48017" s="2">
        <v>1.6436500594687459E-2</v>
      </c>
      <c r="G48017" s="2">
        <v>2.6658348929091288E-2</v>
      </c>
      <c r="H48017" s="2">
        <v>2.7950322410759832E-2</v>
      </c>
    </row>
    <row r="48018" spans="1:8">
      <c r="A48018" t="s">
        <v>26783</v>
      </c>
      <c r="B48018" t="s">
        <v>52760</v>
      </c>
      <c r="C48018" t="s">
        <v>3521</v>
      </c>
      <c r="D48018" t="s">
        <v>49625</v>
      </c>
      <c r="E48018" s="2">
        <v>1.6036423350172765E-3</v>
      </c>
      <c r="F48018" s="2">
        <v>1.0952160697766618E-2</v>
      </c>
      <c r="G48018" s="2">
        <v>4.1588687876897481E-5</v>
      </c>
      <c r="H48018" s="2">
        <v>2.2757658289117668E-3</v>
      </c>
    </row>
    <row r="48019" spans="1:8">
      <c r="A48019" t="s">
        <v>26783</v>
      </c>
      <c r="B48019" t="s">
        <v>52761</v>
      </c>
      <c r="C48019" t="s">
        <v>3521</v>
      </c>
      <c r="D48019" t="s">
        <v>49625</v>
      </c>
      <c r="E48019" s="2">
        <v>0</v>
      </c>
      <c r="F48019" s="2">
        <v>1.0093167701863354E-2</v>
      </c>
      <c r="G48019" s="2">
        <v>7.3611977542108542E-3</v>
      </c>
      <c r="H48019" s="2">
        <v>1.0024055188275417E-3</v>
      </c>
    </row>
    <row r="48020" spans="1:8">
      <c r="A48020" t="s">
        <v>26783</v>
      </c>
      <c r="B48020" t="s">
        <v>52762</v>
      </c>
      <c r="C48020" t="s">
        <v>3521</v>
      </c>
      <c r="D48020" t="s">
        <v>49625</v>
      </c>
      <c r="E48020" s="2">
        <v>3.6771162376982816E-2</v>
      </c>
      <c r="F48020" s="2">
        <v>2.8297211576582531E-2</v>
      </c>
      <c r="G48020" s="2">
        <v>3.0858806404657935E-2</v>
      </c>
      <c r="H48020" s="2">
        <v>3.5937764355833603E-2</v>
      </c>
    </row>
    <row r="48021" spans="1:8">
      <c r="A48021" t="s">
        <v>26774</v>
      </c>
      <c r="B48021" t="s">
        <v>52763</v>
      </c>
      <c r="C48021" t="s">
        <v>33483</v>
      </c>
      <c r="D48021" t="s">
        <v>49625</v>
      </c>
      <c r="E48021" s="2">
        <v>0.13627956779908498</v>
      </c>
      <c r="F48021" s="2">
        <v>0.12587412587412589</v>
      </c>
      <c r="G48021" s="2">
        <v>0.2</v>
      </c>
      <c r="H48021" s="2">
        <v>0.13644181158035543</v>
      </c>
    </row>
    <row r="48022" spans="1:8">
      <c r="A48022" t="s">
        <v>26774</v>
      </c>
      <c r="B48022" t="s">
        <v>52478</v>
      </c>
      <c r="C48022" t="s">
        <v>971</v>
      </c>
      <c r="D48022" t="s">
        <v>49625</v>
      </c>
      <c r="E48022" s="2">
        <v>1.9468509685583569E-4</v>
      </c>
      <c r="F48022" s="2">
        <v>0</v>
      </c>
      <c r="G48022" s="2">
        <v>0</v>
      </c>
      <c r="H48022" s="2">
        <v>1.9109497420217848E-4</v>
      </c>
    </row>
    <row r="48023" spans="1:8">
      <c r="A48023" t="s">
        <v>26774</v>
      </c>
      <c r="B48023" t="s">
        <v>52764</v>
      </c>
      <c r="C48023" t="s">
        <v>14235</v>
      </c>
      <c r="D48023" t="s">
        <v>49625</v>
      </c>
      <c r="E48023" s="2">
        <v>0</v>
      </c>
      <c r="F48023" s="2">
        <v>0</v>
      </c>
      <c r="G48023" s="2">
        <v>0.02</v>
      </c>
      <c r="H48023" s="2">
        <v>9.5547487101089239E-5</v>
      </c>
    </row>
    <row r="48024" spans="1:8">
      <c r="A48024" t="s">
        <v>26774</v>
      </c>
      <c r="B48024" t="s">
        <v>51670</v>
      </c>
      <c r="C48024" t="s">
        <v>17142</v>
      </c>
      <c r="D48024" t="s">
        <v>49625</v>
      </c>
      <c r="E48024" s="2">
        <v>1.0512995230215127E-2</v>
      </c>
      <c r="F48024" s="2">
        <v>0</v>
      </c>
      <c r="G48024" s="2">
        <v>0</v>
      </c>
      <c r="H48024" s="2">
        <v>1.0319128606917638E-2</v>
      </c>
    </row>
    <row r="48025" spans="1:8">
      <c r="A48025" t="s">
        <v>26774</v>
      </c>
      <c r="B48025" t="s">
        <v>52765</v>
      </c>
      <c r="C48025" t="s">
        <v>52766</v>
      </c>
      <c r="D48025" t="s">
        <v>49625</v>
      </c>
      <c r="E48025" s="2">
        <v>9.1015282780103179E-2</v>
      </c>
      <c r="F48025" s="2">
        <v>0.12587412587412589</v>
      </c>
      <c r="G48025" s="2">
        <v>0.08</v>
      </c>
      <c r="H48025" s="2">
        <v>9.1438945155742399E-2</v>
      </c>
    </row>
    <row r="48026" spans="1:8">
      <c r="A48026" t="s">
        <v>26774</v>
      </c>
      <c r="B48026" t="s">
        <v>52767</v>
      </c>
      <c r="C48026" t="s">
        <v>7491</v>
      </c>
      <c r="D48026" t="s">
        <v>49625</v>
      </c>
      <c r="E48026" s="2">
        <v>4.8671274213958919E-4</v>
      </c>
      <c r="F48026" s="2">
        <v>0</v>
      </c>
      <c r="G48026" s="2">
        <v>0.02</v>
      </c>
      <c r="H48026" s="2">
        <v>5.7328492260653541E-4</v>
      </c>
    </row>
    <row r="48027" spans="1:8">
      <c r="A48027" t="s">
        <v>26774</v>
      </c>
      <c r="B48027" t="s">
        <v>51667</v>
      </c>
      <c r="C48027" t="s">
        <v>51668</v>
      </c>
      <c r="D48027" t="s">
        <v>49625</v>
      </c>
      <c r="E48027" s="2">
        <v>1.0805022875498881E-2</v>
      </c>
      <c r="F48027" s="2">
        <v>0</v>
      </c>
      <c r="G48027" s="2">
        <v>0</v>
      </c>
      <c r="H48027" s="2">
        <v>1.0605771068220906E-2</v>
      </c>
    </row>
    <row r="48028" spans="1:8">
      <c r="A48028" t="s">
        <v>26774</v>
      </c>
      <c r="B48028" t="s">
        <v>52768</v>
      </c>
      <c r="C48028" t="s">
        <v>305</v>
      </c>
      <c r="D48028" t="s">
        <v>49625</v>
      </c>
      <c r="E48028" s="2">
        <v>1.7716343813881048E-2</v>
      </c>
      <c r="F48028" s="2">
        <v>2.7972027972027972E-2</v>
      </c>
      <c r="G48028" s="2">
        <v>0.06</v>
      </c>
      <c r="H48028" s="2">
        <v>1.8058475062105867E-2</v>
      </c>
    </row>
    <row r="48029" spans="1:8">
      <c r="A48029" t="s">
        <v>26774</v>
      </c>
      <c r="B48029" t="s">
        <v>51663</v>
      </c>
      <c r="C48029" t="s">
        <v>898</v>
      </c>
      <c r="D48029" t="s">
        <v>49625</v>
      </c>
      <c r="E48029" s="2">
        <v>0.73201596417794212</v>
      </c>
      <c r="F48029" s="2">
        <v>0.70629370629370625</v>
      </c>
      <c r="G48029" s="2">
        <v>0.62</v>
      </c>
      <c r="H48029" s="2">
        <v>0.73112937129753486</v>
      </c>
    </row>
    <row r="48030" spans="1:8">
      <c r="A48030" t="s">
        <v>26774</v>
      </c>
      <c r="B48030" t="s">
        <v>49660</v>
      </c>
      <c r="C48030" t="s">
        <v>49649</v>
      </c>
      <c r="D48030" t="s">
        <v>49625</v>
      </c>
      <c r="E48030" s="2">
        <v>9.7342548427917838E-4</v>
      </c>
      <c r="F48030" s="2">
        <v>1.3986013986013986E-2</v>
      </c>
      <c r="G48030" s="2">
        <v>0</v>
      </c>
      <c r="H48030" s="2">
        <v>1.1465698452130708E-3</v>
      </c>
    </row>
    <row r="48031" spans="1:8">
      <c r="A48031" t="s">
        <v>26405</v>
      </c>
      <c r="B48031" t="s">
        <v>52769</v>
      </c>
      <c r="C48031" t="s">
        <v>52770</v>
      </c>
      <c r="D48031" t="s">
        <v>49625</v>
      </c>
      <c r="E48031" s="2">
        <v>1.7857142857142856E-2</v>
      </c>
      <c r="F48031" s="2">
        <v>1.1251758087201125E-2</v>
      </c>
      <c r="G48031" s="2">
        <v>0</v>
      </c>
      <c r="H48031" s="2">
        <v>1.7209152433129229E-2</v>
      </c>
    </row>
    <row r="48032" spans="1:8">
      <c r="A48032" t="s">
        <v>26405</v>
      </c>
      <c r="B48032" t="s">
        <v>52364</v>
      </c>
      <c r="C48032" t="s">
        <v>3074</v>
      </c>
      <c r="D48032" t="s">
        <v>49625</v>
      </c>
      <c r="E48032" s="2">
        <v>3.5852178709321565E-2</v>
      </c>
      <c r="F48032" s="2">
        <v>9.8452883263009851E-3</v>
      </c>
      <c r="G48032" s="2">
        <v>6.6666666666666671E-3</v>
      </c>
      <c r="H48032" s="2">
        <v>3.4096036094102479E-2</v>
      </c>
    </row>
    <row r="48033" spans="1:8">
      <c r="A48033" t="s">
        <v>26405</v>
      </c>
      <c r="B48033" t="s">
        <v>52771</v>
      </c>
      <c r="C48033" t="s">
        <v>730</v>
      </c>
      <c r="D48033" t="s">
        <v>49625</v>
      </c>
      <c r="E48033" s="2">
        <v>0.57839216767788193</v>
      </c>
      <c r="F48033" s="2">
        <v>0.78762306610407873</v>
      </c>
      <c r="G48033" s="2">
        <v>0.35</v>
      </c>
      <c r="H48033" s="2">
        <v>0.58356429262004517</v>
      </c>
    </row>
    <row r="48034" spans="1:8">
      <c r="A48034" t="s">
        <v>26405</v>
      </c>
      <c r="B48034" t="s">
        <v>51259</v>
      </c>
      <c r="C48034" t="s">
        <v>51260</v>
      </c>
      <c r="D48034" t="s">
        <v>49625</v>
      </c>
      <c r="E48034" s="2">
        <v>1.3789299503585219E-4</v>
      </c>
      <c r="F48034" s="2">
        <v>1.4064697609001407E-3</v>
      </c>
      <c r="G48034" s="2">
        <v>0</v>
      </c>
      <c r="H48034" s="2">
        <v>1.9336126329358685E-4</v>
      </c>
    </row>
    <row r="48035" spans="1:8">
      <c r="A48035" t="s">
        <v>26405</v>
      </c>
      <c r="B48035" t="s">
        <v>52772</v>
      </c>
      <c r="C48035" t="s">
        <v>52773</v>
      </c>
      <c r="D48035" t="s">
        <v>49625</v>
      </c>
      <c r="E48035" s="2">
        <v>2.4958632101489246E-2</v>
      </c>
      <c r="F48035" s="2">
        <v>1.4064697609001407E-3</v>
      </c>
      <c r="G48035" s="2">
        <v>0</v>
      </c>
      <c r="H48035" s="2">
        <v>2.3396712858524009E-2</v>
      </c>
    </row>
    <row r="48036" spans="1:8">
      <c r="A48036" t="s">
        <v>26405</v>
      </c>
      <c r="B48036" t="s">
        <v>52774</v>
      </c>
      <c r="C48036" t="s">
        <v>52775</v>
      </c>
      <c r="D48036" t="s">
        <v>49625</v>
      </c>
      <c r="E48036" s="2">
        <v>0.18126034197462768</v>
      </c>
      <c r="F48036" s="2">
        <v>7.8762306610407881E-2</v>
      </c>
      <c r="G48036" s="2">
        <v>0.03</v>
      </c>
      <c r="H48036" s="2">
        <v>0.173638414437641</v>
      </c>
    </row>
    <row r="48037" spans="1:8">
      <c r="A48037" t="s">
        <v>26405</v>
      </c>
      <c r="B48037" t="s">
        <v>52776</v>
      </c>
      <c r="C48037" t="s">
        <v>52777</v>
      </c>
      <c r="D48037" t="s">
        <v>49625</v>
      </c>
      <c r="E48037" s="2">
        <v>3.4059569773855491E-2</v>
      </c>
      <c r="F48037" s="2">
        <v>2.1097046413502109E-2</v>
      </c>
      <c r="G48037" s="2">
        <v>6.6666666666666671E-3</v>
      </c>
      <c r="H48037" s="2">
        <v>3.2935868514340959E-2</v>
      </c>
    </row>
    <row r="48038" spans="1:8">
      <c r="A48038" t="s">
        <v>26405</v>
      </c>
      <c r="B48038" t="s">
        <v>51250</v>
      </c>
      <c r="C48038" t="s">
        <v>2840</v>
      </c>
      <c r="D48038" t="s">
        <v>49625</v>
      </c>
      <c r="E48038" s="2">
        <v>0.12741312741312741</v>
      </c>
      <c r="F48038" s="2">
        <v>8.7201125175808719E-2</v>
      </c>
      <c r="G48038" s="2">
        <v>0.60333333333333339</v>
      </c>
      <c r="H48038" s="2">
        <v>0.13477280051563004</v>
      </c>
    </row>
    <row r="48039" spans="1:8">
      <c r="A48039" t="s">
        <v>26405</v>
      </c>
      <c r="B48039" t="s">
        <v>52778</v>
      </c>
      <c r="C48039" t="s">
        <v>52779</v>
      </c>
      <c r="D48039" t="s">
        <v>49625</v>
      </c>
      <c r="E48039" s="2">
        <v>6.8946497517926095E-5</v>
      </c>
      <c r="F48039" s="2">
        <v>0</v>
      </c>
      <c r="G48039" s="2">
        <v>3.3333333333333335E-3</v>
      </c>
      <c r="H48039" s="2">
        <v>1.2890750886239123E-4</v>
      </c>
    </row>
    <row r="48040" spans="1:8">
      <c r="A48040" t="s">
        <v>26405</v>
      </c>
      <c r="B48040" t="s">
        <v>52780</v>
      </c>
      <c r="C48040" t="s">
        <v>730</v>
      </c>
      <c r="D48040" t="s">
        <v>49625</v>
      </c>
      <c r="E48040" s="2">
        <v>0</v>
      </c>
      <c r="F48040" s="2">
        <v>1.4064697609001407E-3</v>
      </c>
      <c r="G48040" s="2">
        <v>0</v>
      </c>
      <c r="H48040" s="2">
        <v>6.4453754431195617E-5</v>
      </c>
    </row>
    <row r="48041" spans="1:8">
      <c r="A48041" t="s">
        <v>52781</v>
      </c>
      <c r="B48041" t="s">
        <v>51193</v>
      </c>
      <c r="C48041" t="s">
        <v>11807</v>
      </c>
      <c r="D48041" t="s">
        <v>49625</v>
      </c>
      <c r="E48041" s="2">
        <v>4.3838498969795274E-5</v>
      </c>
      <c r="F48041" s="2">
        <v>0</v>
      </c>
      <c r="G48041" s="2">
        <v>0</v>
      </c>
      <c r="H48041" s="2">
        <v>4.0139686107654641E-5</v>
      </c>
    </row>
    <row r="48042" spans="1:8">
      <c r="A48042" t="s">
        <v>52781</v>
      </c>
      <c r="B48042" t="s">
        <v>51189</v>
      </c>
      <c r="C48042" t="s">
        <v>51190</v>
      </c>
      <c r="D48042" t="s">
        <v>49625</v>
      </c>
      <c r="E48042" s="2">
        <v>0.13335671386611722</v>
      </c>
      <c r="F48042" s="2">
        <v>5.6949806949806947E-2</v>
      </c>
      <c r="G48042" s="2">
        <v>3.0018761726078799E-2</v>
      </c>
      <c r="H48042" s="2">
        <v>0.12575763657528199</v>
      </c>
    </row>
    <row r="48043" spans="1:8">
      <c r="A48043" t="s">
        <v>52781</v>
      </c>
      <c r="B48043" t="s">
        <v>50223</v>
      </c>
      <c r="C48043" t="s">
        <v>4256</v>
      </c>
      <c r="D48043" t="s">
        <v>49625</v>
      </c>
      <c r="E48043" s="2">
        <v>2.2269957476655999E-2</v>
      </c>
      <c r="F48043" s="2">
        <v>5.7915057915057912E-3</v>
      </c>
      <c r="G48043" s="2">
        <v>6.5666041275797378E-3</v>
      </c>
      <c r="H48043" s="2">
        <v>2.0912776462088067E-2</v>
      </c>
    </row>
    <row r="48044" spans="1:8">
      <c r="A48044" t="s">
        <v>52781</v>
      </c>
      <c r="B48044" t="s">
        <v>50224</v>
      </c>
      <c r="C48044" t="s">
        <v>50225</v>
      </c>
      <c r="D48044" t="s">
        <v>49625</v>
      </c>
      <c r="E48044" s="2">
        <v>0.26272412432598308</v>
      </c>
      <c r="F48044" s="2">
        <v>0.6283783783783784</v>
      </c>
      <c r="G48044" s="2">
        <v>0.11069418386491557</v>
      </c>
      <c r="H48044" s="2">
        <v>0.27142455745996064</v>
      </c>
    </row>
    <row r="48045" spans="1:8">
      <c r="A48045" t="s">
        <v>52781</v>
      </c>
      <c r="B48045" t="s">
        <v>51495</v>
      </c>
      <c r="C48045" t="s">
        <v>51496</v>
      </c>
      <c r="D48045" t="s">
        <v>49625</v>
      </c>
      <c r="E48045" s="2">
        <v>7.4393932751742581E-2</v>
      </c>
      <c r="F48045" s="2">
        <v>8.0115830115830122E-2</v>
      </c>
      <c r="G48045" s="2">
        <v>0.29924953095684803</v>
      </c>
      <c r="H48045" s="2">
        <v>8.4253201139967079E-2</v>
      </c>
    </row>
    <row r="48046" spans="1:8">
      <c r="A48046" t="s">
        <v>52781</v>
      </c>
      <c r="B48046" t="s">
        <v>51490</v>
      </c>
      <c r="C48046" t="s">
        <v>51491</v>
      </c>
      <c r="D48046" t="s">
        <v>49625</v>
      </c>
      <c r="E48046" s="2">
        <v>9.6839244224277754E-2</v>
      </c>
      <c r="F48046" s="2">
        <v>4.343629343629344E-2</v>
      </c>
      <c r="G48046" s="2">
        <v>0.4624765478424015</v>
      </c>
      <c r="H48046" s="2">
        <v>0.11026371773772729</v>
      </c>
    </row>
    <row r="48047" spans="1:8">
      <c r="A48047" t="s">
        <v>52781</v>
      </c>
      <c r="B48047" t="s">
        <v>50227</v>
      </c>
      <c r="C48047" t="s">
        <v>22678</v>
      </c>
      <c r="D48047" t="s">
        <v>49625</v>
      </c>
      <c r="E48047" s="2">
        <v>5.7428433650431807E-3</v>
      </c>
      <c r="F48047" s="2">
        <v>4.8262548262548262E-3</v>
      </c>
      <c r="G48047" s="2">
        <v>0</v>
      </c>
      <c r="H48047" s="2">
        <v>5.4589973106410304E-3</v>
      </c>
    </row>
    <row r="48048" spans="1:8">
      <c r="A48048" t="s">
        <v>52781</v>
      </c>
      <c r="B48048" t="s">
        <v>51183</v>
      </c>
      <c r="C48048" t="s">
        <v>50225</v>
      </c>
      <c r="D48048" t="s">
        <v>49625</v>
      </c>
      <c r="E48048" s="2">
        <v>0.23493051597913286</v>
      </c>
      <c r="F48048" s="2">
        <v>8.8803088803088806E-2</v>
      </c>
      <c r="G48048" s="2">
        <v>3.095684803001876E-2</v>
      </c>
      <c r="H48048" s="2">
        <v>0.22012603861437804</v>
      </c>
    </row>
    <row r="48049" spans="1:8">
      <c r="A48049" t="s">
        <v>52781</v>
      </c>
      <c r="B48049" t="s">
        <v>52782</v>
      </c>
      <c r="C48049" t="s">
        <v>31599</v>
      </c>
      <c r="D48049" t="s">
        <v>49625</v>
      </c>
      <c r="E48049" s="2">
        <v>0.15742404980053484</v>
      </c>
      <c r="F48049" s="2">
        <v>9.0733590733590733E-2</v>
      </c>
      <c r="G48049" s="2">
        <v>6.0037523452157598E-2</v>
      </c>
      <c r="H48049" s="2">
        <v>0.15048368321759722</v>
      </c>
    </row>
    <row r="48050" spans="1:8">
      <c r="A48050" t="s">
        <v>52781</v>
      </c>
      <c r="B48050" t="s">
        <v>51182</v>
      </c>
      <c r="C48050" t="s">
        <v>14075</v>
      </c>
      <c r="D48050" t="s">
        <v>49625</v>
      </c>
      <c r="E48050" s="2">
        <v>3.2440489237648504E-3</v>
      </c>
      <c r="F48050" s="2">
        <v>9.6525096525096527E-4</v>
      </c>
      <c r="G48050" s="2">
        <v>0</v>
      </c>
      <c r="H48050" s="2">
        <v>3.010476458074098E-3</v>
      </c>
    </row>
    <row r="48051" spans="1:8">
      <c r="A48051" t="s">
        <v>52781</v>
      </c>
      <c r="B48051" t="s">
        <v>52783</v>
      </c>
      <c r="C48051" t="s">
        <v>52784</v>
      </c>
      <c r="D48051" t="s">
        <v>49625</v>
      </c>
      <c r="E48051" s="2">
        <v>1.6220244618824252E-3</v>
      </c>
      <c r="F48051" s="2">
        <v>0</v>
      </c>
      <c r="G48051" s="2">
        <v>0</v>
      </c>
      <c r="H48051" s="2">
        <v>1.4851683859832215E-3</v>
      </c>
    </row>
    <row r="48052" spans="1:8">
      <c r="A48052" t="s">
        <v>52781</v>
      </c>
      <c r="B48052" t="s">
        <v>51186</v>
      </c>
      <c r="C48052" t="s">
        <v>14075</v>
      </c>
      <c r="D48052" t="s">
        <v>49625</v>
      </c>
      <c r="E48052" s="2">
        <v>6.5319363464994961E-3</v>
      </c>
      <c r="F48052" s="2">
        <v>0</v>
      </c>
      <c r="G48052" s="2">
        <v>0</v>
      </c>
      <c r="H48052" s="2">
        <v>5.9808132300405411E-3</v>
      </c>
    </row>
    <row r="48053" spans="1:8">
      <c r="A48053" t="s">
        <v>52781</v>
      </c>
      <c r="B48053" t="s">
        <v>50226</v>
      </c>
      <c r="C48053" t="s">
        <v>278</v>
      </c>
      <c r="D48053" t="s">
        <v>49625</v>
      </c>
      <c r="E48053" s="2">
        <v>8.7676997939590553E-4</v>
      </c>
      <c r="F48053" s="2">
        <v>0</v>
      </c>
      <c r="G48053" s="2">
        <v>0</v>
      </c>
      <c r="H48053" s="2">
        <v>8.0279372215309275E-4</v>
      </c>
    </row>
    <row r="48054" spans="1:8">
      <c r="A48054" t="s">
        <v>26790</v>
      </c>
      <c r="B48054" t="s">
        <v>52785</v>
      </c>
      <c r="C48054" t="s">
        <v>14111</v>
      </c>
      <c r="D48054" t="s">
        <v>49625</v>
      </c>
      <c r="E48054" s="2">
        <v>0.53333333333333333</v>
      </c>
      <c r="F48054" s="2">
        <v>0.39215686274509803</v>
      </c>
      <c r="G48054" s="2">
        <v>0</v>
      </c>
      <c r="H48054" s="2">
        <v>0.51308900523560208</v>
      </c>
    </row>
    <row r="48055" spans="1:8">
      <c r="A48055" t="s">
        <v>26790</v>
      </c>
      <c r="B48055" t="s">
        <v>52786</v>
      </c>
      <c r="C48055" t="s">
        <v>52787</v>
      </c>
      <c r="D48055" t="s">
        <v>49625</v>
      </c>
      <c r="E48055" s="2">
        <v>0.17575757575757575</v>
      </c>
      <c r="F48055" s="2">
        <v>0.25490196078431371</v>
      </c>
      <c r="G48055" s="2">
        <v>0</v>
      </c>
      <c r="H48055" s="2">
        <v>0.18586387434554974</v>
      </c>
    </row>
    <row r="48056" spans="1:8">
      <c r="A48056" t="s">
        <v>26790</v>
      </c>
      <c r="B48056" t="s">
        <v>52788</v>
      </c>
      <c r="C48056" t="s">
        <v>52789</v>
      </c>
      <c r="D48056" t="s">
        <v>49625</v>
      </c>
      <c r="E48056" s="2">
        <v>0.29090909090909089</v>
      </c>
      <c r="F48056" s="2">
        <v>0.35294117647058826</v>
      </c>
      <c r="G48056" s="2">
        <v>1</v>
      </c>
      <c r="H48056" s="2">
        <v>0.30104712041884818</v>
      </c>
    </row>
    <row r="48057" spans="1:8">
      <c r="A48057" t="s">
        <v>26398</v>
      </c>
      <c r="B48057" t="s">
        <v>50822</v>
      </c>
      <c r="C48057" t="s">
        <v>50823</v>
      </c>
      <c r="D48057" t="s">
        <v>49625</v>
      </c>
      <c r="E48057" s="2">
        <v>9.4363901518400956E-4</v>
      </c>
      <c r="F48057" s="2">
        <v>0</v>
      </c>
      <c r="G48057" s="2">
        <v>0</v>
      </c>
      <c r="H48057" s="2">
        <v>8.3169514592469379E-4</v>
      </c>
    </row>
    <row r="48058" spans="1:8">
      <c r="A48058" t="s">
        <v>26398</v>
      </c>
      <c r="B48058" t="s">
        <v>52399</v>
      </c>
      <c r="C48058" t="s">
        <v>52400</v>
      </c>
      <c r="D48058" t="s">
        <v>49625</v>
      </c>
      <c r="E48058" s="2">
        <v>0.82371107489062367</v>
      </c>
      <c r="F48058" s="2">
        <v>0.83278688524590161</v>
      </c>
      <c r="G48058" s="2">
        <v>0.97994269340974216</v>
      </c>
      <c r="H48058" s="2">
        <v>0.82867079993951309</v>
      </c>
    </row>
    <row r="48059" spans="1:8">
      <c r="A48059" t="s">
        <v>26398</v>
      </c>
      <c r="B48059" t="s">
        <v>52790</v>
      </c>
      <c r="C48059" t="s">
        <v>52791</v>
      </c>
      <c r="D48059" t="s">
        <v>49625</v>
      </c>
      <c r="E48059" s="2">
        <v>1.8615424208630008E-2</v>
      </c>
      <c r="F48059" s="2">
        <v>1.639344262295082E-3</v>
      </c>
      <c r="G48059" s="2">
        <v>1.1461318051575931E-2</v>
      </c>
      <c r="H48059" s="2">
        <v>1.6860728867382428E-2</v>
      </c>
    </row>
    <row r="48060" spans="1:8">
      <c r="A48060" t="s">
        <v>26398</v>
      </c>
      <c r="B48060" t="s">
        <v>52792</v>
      </c>
      <c r="C48060" t="s">
        <v>52793</v>
      </c>
      <c r="D48060" t="s">
        <v>49625</v>
      </c>
      <c r="E48060" s="2">
        <v>1.2181521832375397E-2</v>
      </c>
      <c r="F48060" s="2">
        <v>2.4590163934426232E-3</v>
      </c>
      <c r="G48060" s="2">
        <v>0</v>
      </c>
      <c r="H48060" s="2">
        <v>1.0963254196280055E-2</v>
      </c>
    </row>
    <row r="48061" spans="1:8">
      <c r="A48061" t="s">
        <v>26398</v>
      </c>
      <c r="B48061" t="s">
        <v>49759</v>
      </c>
      <c r="C48061" t="s">
        <v>49760</v>
      </c>
      <c r="D48061" t="s">
        <v>49625</v>
      </c>
      <c r="E48061" s="2">
        <v>2.5735609505018442E-3</v>
      </c>
      <c r="F48061" s="2">
        <v>1.639344262295082E-3</v>
      </c>
      <c r="G48061" s="2">
        <v>0</v>
      </c>
      <c r="H48061" s="2">
        <v>2.4194767881445638E-3</v>
      </c>
    </row>
    <row r="48062" spans="1:8">
      <c r="A48062" t="s">
        <v>26398</v>
      </c>
      <c r="B48062" t="s">
        <v>52794</v>
      </c>
      <c r="C48062" t="s">
        <v>52400</v>
      </c>
      <c r="D48062" t="s">
        <v>49625</v>
      </c>
      <c r="E48062" s="2">
        <v>0.13253838895084499</v>
      </c>
      <c r="F48062" s="2">
        <v>0.14836065573770491</v>
      </c>
      <c r="G48062" s="2">
        <v>5.7306590257879654E-3</v>
      </c>
      <c r="H48062" s="2">
        <v>0.13065174655980644</v>
      </c>
    </row>
    <row r="48063" spans="1:8">
      <c r="A48063" t="s">
        <v>26398</v>
      </c>
      <c r="B48063" t="s">
        <v>52795</v>
      </c>
      <c r="C48063" t="s">
        <v>52796</v>
      </c>
      <c r="D48063" t="s">
        <v>49625</v>
      </c>
      <c r="E48063" s="2">
        <v>9.4363901518400954E-3</v>
      </c>
      <c r="F48063" s="2">
        <v>1.3114754098360656E-2</v>
      </c>
      <c r="G48063" s="2">
        <v>2.8653295128939827E-3</v>
      </c>
      <c r="H48063" s="2">
        <v>9.6022985029487369E-3</v>
      </c>
    </row>
    <row r="48064" spans="1:8">
      <c r="A48064" t="s">
        <v>27373</v>
      </c>
      <c r="B48064" t="s">
        <v>52797</v>
      </c>
      <c r="C48064" t="s">
        <v>48885</v>
      </c>
      <c r="D48064" t="s">
        <v>49625</v>
      </c>
      <c r="E48064" s="2">
        <v>0</v>
      </c>
      <c r="F48064" s="2">
        <v>4.391743522178305E-4</v>
      </c>
      <c r="G48064" s="2">
        <v>0</v>
      </c>
      <c r="H48064" s="2">
        <v>3.6919441778040314E-5</v>
      </c>
    </row>
    <row r="48065" spans="1:8">
      <c r="A48065" t="s">
        <v>27373</v>
      </c>
      <c r="B48065" t="s">
        <v>52798</v>
      </c>
      <c r="C48065" t="s">
        <v>48885</v>
      </c>
      <c r="D48065" t="s">
        <v>49625</v>
      </c>
      <c r="E48065" s="2">
        <v>4.6617041626814154E-2</v>
      </c>
      <c r="F48065" s="2">
        <v>6.5876152832674575E-2</v>
      </c>
      <c r="G48065" s="2">
        <v>2.6246719160104987E-3</v>
      </c>
      <c r="H48065" s="2">
        <v>4.6998449383445322E-2</v>
      </c>
    </row>
    <row r="48066" spans="1:8">
      <c r="A48066" t="s">
        <v>27373</v>
      </c>
      <c r="B48066" t="s">
        <v>50821</v>
      </c>
      <c r="C48066" t="s">
        <v>48885</v>
      </c>
      <c r="D48066" t="s">
        <v>49625</v>
      </c>
      <c r="E48066" s="2">
        <v>0.87823844970266562</v>
      </c>
      <c r="F48066" s="2">
        <v>0.76548089591567847</v>
      </c>
      <c r="G48066" s="2">
        <v>0.97506561679790027</v>
      </c>
      <c r="H48066" s="2">
        <v>0.87148342317064165</v>
      </c>
    </row>
    <row r="48067" spans="1:8">
      <c r="A48067" t="s">
        <v>27373</v>
      </c>
      <c r="B48067" t="s">
        <v>52799</v>
      </c>
      <c r="C48067" t="s">
        <v>52800</v>
      </c>
      <c r="D48067" t="s">
        <v>49625</v>
      </c>
      <c r="E48067" s="2">
        <v>0</v>
      </c>
      <c r="F48067" s="2">
        <v>3.1181379007465964E-2</v>
      </c>
      <c r="G48067" s="2">
        <v>2.0997375328083989E-2</v>
      </c>
      <c r="H48067" s="2">
        <v>3.2119914346895075E-3</v>
      </c>
    </row>
    <row r="48068" spans="1:8">
      <c r="A48068" t="s">
        <v>27373</v>
      </c>
      <c r="B48068" t="s">
        <v>52801</v>
      </c>
      <c r="C48068" t="s">
        <v>26667</v>
      </c>
      <c r="D48068" t="s">
        <v>49625</v>
      </c>
      <c r="E48068" s="2">
        <v>4.4912047240820057E-3</v>
      </c>
      <c r="F48068" s="2">
        <v>4.391743522178305E-4</v>
      </c>
      <c r="G48068" s="2">
        <v>0</v>
      </c>
      <c r="H48068" s="2">
        <v>4.0242191538063946E-3</v>
      </c>
    </row>
    <row r="48069" spans="1:8">
      <c r="A48069" t="s">
        <v>27373</v>
      </c>
      <c r="B48069" t="s">
        <v>52802</v>
      </c>
      <c r="C48069" t="s">
        <v>48885</v>
      </c>
      <c r="D48069" t="s">
        <v>49625</v>
      </c>
      <c r="E48069" s="2">
        <v>6.9239406162930922E-2</v>
      </c>
      <c r="F48069" s="2">
        <v>5.7971014492753624E-2</v>
      </c>
      <c r="G48069" s="2">
        <v>1.3123359580052493E-3</v>
      </c>
      <c r="H48069" s="2">
        <v>6.638115631691649E-2</v>
      </c>
    </row>
    <row r="48070" spans="1:8">
      <c r="A48070" t="s">
        <v>27373</v>
      </c>
      <c r="B48070" t="s">
        <v>52803</v>
      </c>
      <c r="C48070" t="s">
        <v>52804</v>
      </c>
      <c r="D48070" t="s">
        <v>49625</v>
      </c>
      <c r="E48070" s="2">
        <v>1.3307273256539277E-3</v>
      </c>
      <c r="F48070" s="2">
        <v>7.8612209046991649E-2</v>
      </c>
      <c r="G48070" s="2">
        <v>0</v>
      </c>
      <c r="H48070" s="2">
        <v>7.7900022151665069E-3</v>
      </c>
    </row>
    <row r="48071" spans="1:8">
      <c r="A48071" t="s">
        <v>27373</v>
      </c>
      <c r="B48071" t="s">
        <v>52552</v>
      </c>
      <c r="C48071" t="s">
        <v>7551</v>
      </c>
      <c r="D48071" t="s">
        <v>49625</v>
      </c>
      <c r="E48071" s="2">
        <v>8.3170457853370483E-5</v>
      </c>
      <c r="F48071" s="2">
        <v>0</v>
      </c>
      <c r="G48071" s="2">
        <v>0</v>
      </c>
      <c r="H48071" s="2">
        <v>7.3838883556080629E-5</v>
      </c>
    </row>
    <row r="48072" spans="1:8">
      <c r="A48072" t="s">
        <v>26558</v>
      </c>
      <c r="B48072" t="s">
        <v>51537</v>
      </c>
      <c r="C48072" t="s">
        <v>1007</v>
      </c>
      <c r="D48072" t="s">
        <v>49625</v>
      </c>
      <c r="E48072" s="2">
        <v>2.6298712387718159E-3</v>
      </c>
      <c r="F48072" s="2">
        <v>5.2783109404990402E-3</v>
      </c>
      <c r="G48072" s="2">
        <v>0</v>
      </c>
      <c r="H48072" s="2">
        <v>2.7826086956521741E-3</v>
      </c>
    </row>
    <row r="48073" spans="1:8">
      <c r="A48073" t="s">
        <v>26558</v>
      </c>
      <c r="B48073" t="s">
        <v>51546</v>
      </c>
      <c r="C48073" t="s">
        <v>2168</v>
      </c>
      <c r="D48073" t="s">
        <v>49625</v>
      </c>
      <c r="E48073" s="2">
        <v>1.1134260049865091E-2</v>
      </c>
      <c r="F48073" s="2">
        <v>1.9193857965451055E-3</v>
      </c>
      <c r="G48073" s="2">
        <v>0</v>
      </c>
      <c r="H48073" s="2">
        <v>1.0434782608695653E-2</v>
      </c>
    </row>
    <row r="48074" spans="1:8">
      <c r="A48074" t="s">
        <v>26558</v>
      </c>
      <c r="B48074" t="s">
        <v>52506</v>
      </c>
      <c r="C48074" t="s">
        <v>52507</v>
      </c>
      <c r="D48074" t="s">
        <v>49625</v>
      </c>
      <c r="E48074" s="2">
        <v>6.0896888554936988E-2</v>
      </c>
      <c r="F48074" s="2">
        <v>6.71785028790787E-2</v>
      </c>
      <c r="G48074" s="2">
        <v>0.16030534351145037</v>
      </c>
      <c r="H48074" s="2">
        <v>6.2134387351778654E-2</v>
      </c>
    </row>
    <row r="48075" spans="1:8">
      <c r="A48075" t="s">
        <v>26558</v>
      </c>
      <c r="B48075" t="s">
        <v>52805</v>
      </c>
      <c r="C48075" t="s">
        <v>48902</v>
      </c>
      <c r="D48075" t="s">
        <v>49625</v>
      </c>
      <c r="E48075" s="2">
        <v>2.8279654359780047E-2</v>
      </c>
      <c r="F48075" s="2">
        <v>8.1573896353166978E-3</v>
      </c>
      <c r="G48075" s="2">
        <v>0</v>
      </c>
      <c r="H48075" s="2">
        <v>2.6719367588932806E-2</v>
      </c>
    </row>
    <row r="48076" spans="1:8">
      <c r="A48076" t="s">
        <v>26558</v>
      </c>
      <c r="B48076" t="s">
        <v>51687</v>
      </c>
      <c r="C48076" t="s">
        <v>51688</v>
      </c>
      <c r="D48076" t="s">
        <v>49625</v>
      </c>
      <c r="E48076" s="2">
        <v>0.25315072236073638</v>
      </c>
      <c r="F48076" s="2">
        <v>0.29798464491362764</v>
      </c>
      <c r="G48076" s="2">
        <v>0.22519083969465647</v>
      </c>
      <c r="H48076" s="2">
        <v>0.25587351778656126</v>
      </c>
    </row>
    <row r="48077" spans="1:8">
      <c r="A48077" t="s">
        <v>26558</v>
      </c>
      <c r="B48077" t="s">
        <v>51692</v>
      </c>
      <c r="C48077" t="s">
        <v>51693</v>
      </c>
      <c r="D48077" t="s">
        <v>49625</v>
      </c>
      <c r="E48077" s="2">
        <v>3.4154171932101508E-4</v>
      </c>
      <c r="F48077" s="2">
        <v>0</v>
      </c>
      <c r="G48077" s="2">
        <v>0</v>
      </c>
      <c r="H48077" s="2">
        <v>3.1620553359683795E-4</v>
      </c>
    </row>
    <row r="48078" spans="1:8">
      <c r="A48078" t="s">
        <v>26558</v>
      </c>
      <c r="B48078" t="s">
        <v>52515</v>
      </c>
      <c r="C48078" t="s">
        <v>19179</v>
      </c>
      <c r="D48078" t="s">
        <v>49625</v>
      </c>
      <c r="E48078" s="2">
        <v>6.8308343864203019E-5</v>
      </c>
      <c r="F48078" s="2">
        <v>0</v>
      </c>
      <c r="G48078" s="2">
        <v>0</v>
      </c>
      <c r="H48078" s="2">
        <v>6.3241106719367582E-5</v>
      </c>
    </row>
    <row r="48079" spans="1:8">
      <c r="A48079" t="s">
        <v>26558</v>
      </c>
      <c r="B48079" t="s">
        <v>52806</v>
      </c>
      <c r="C48079" t="s">
        <v>52807</v>
      </c>
      <c r="D48079" t="s">
        <v>49625</v>
      </c>
      <c r="E48079" s="2">
        <v>0.10492161617541583</v>
      </c>
      <c r="F48079" s="2">
        <v>7.4856046065259113E-2</v>
      </c>
      <c r="G48079" s="2">
        <v>0.11068702290076336</v>
      </c>
      <c r="H48079" s="2">
        <v>0.10298814229249012</v>
      </c>
    </row>
    <row r="48080" spans="1:8">
      <c r="A48080" t="s">
        <v>26558</v>
      </c>
      <c r="B48080" t="s">
        <v>51550</v>
      </c>
      <c r="C48080" t="s">
        <v>51551</v>
      </c>
      <c r="D48080" t="s">
        <v>49625</v>
      </c>
      <c r="E48080" s="2">
        <v>4.0780081286929198E-2</v>
      </c>
      <c r="F48080" s="2">
        <v>2.8790786948176585E-3</v>
      </c>
      <c r="G48080" s="2">
        <v>2.2900763358778626E-2</v>
      </c>
      <c r="H48080" s="2">
        <v>3.8134387351778654E-2</v>
      </c>
    </row>
    <row r="48081" spans="1:8">
      <c r="A48081" t="s">
        <v>26558</v>
      </c>
      <c r="B48081" t="s">
        <v>52512</v>
      </c>
      <c r="C48081" t="s">
        <v>539</v>
      </c>
      <c r="D48081" t="s">
        <v>49625</v>
      </c>
      <c r="E48081" s="2">
        <v>3.4154171932101509E-5</v>
      </c>
      <c r="F48081" s="2">
        <v>0</v>
      </c>
      <c r="G48081" s="2">
        <v>0</v>
      </c>
      <c r="H48081" s="2">
        <v>3.1620553359683791E-5</v>
      </c>
    </row>
    <row r="48082" spans="1:8">
      <c r="A48082" t="s">
        <v>26558</v>
      </c>
      <c r="B48082" t="s">
        <v>51544</v>
      </c>
      <c r="C48082" t="s">
        <v>51545</v>
      </c>
      <c r="D48082" t="s">
        <v>49625</v>
      </c>
      <c r="E48082" s="2">
        <v>1.8374944499470611E-2</v>
      </c>
      <c r="F48082" s="2">
        <v>2.8790786948176585E-3</v>
      </c>
      <c r="G48082" s="2">
        <v>3.8167938931297708E-3</v>
      </c>
      <c r="H48082" s="2">
        <v>1.7233201581027667E-2</v>
      </c>
    </row>
    <row r="48083" spans="1:8">
      <c r="A48083" t="s">
        <v>26558</v>
      </c>
      <c r="B48083" t="s">
        <v>49637</v>
      </c>
      <c r="C48083" t="s">
        <v>875</v>
      </c>
      <c r="D48083" t="s">
        <v>49625</v>
      </c>
      <c r="E48083" s="2">
        <v>7.5480719969944331E-3</v>
      </c>
      <c r="F48083" s="2">
        <v>4.7984644913627637E-4</v>
      </c>
      <c r="G48083" s="2">
        <v>0</v>
      </c>
      <c r="H48083" s="2">
        <v>7.0197628458498022E-3</v>
      </c>
    </row>
    <row r="48084" spans="1:8">
      <c r="A48084" t="s">
        <v>26558</v>
      </c>
      <c r="B48084" t="s">
        <v>51548</v>
      </c>
      <c r="C48084" t="s">
        <v>51549</v>
      </c>
      <c r="D48084" t="s">
        <v>49625</v>
      </c>
      <c r="E48084" s="2">
        <v>2.8723658594897367E-2</v>
      </c>
      <c r="F48084" s="2">
        <v>1.4395393474088292E-3</v>
      </c>
      <c r="G48084" s="2">
        <v>0</v>
      </c>
      <c r="H48084" s="2">
        <v>2.6687747035573122E-2</v>
      </c>
    </row>
    <row r="48085" spans="1:8">
      <c r="A48085" t="s">
        <v>26558</v>
      </c>
      <c r="B48085" t="s">
        <v>52498</v>
      </c>
      <c r="C48085" t="s">
        <v>52499</v>
      </c>
      <c r="D48085" t="s">
        <v>49625</v>
      </c>
      <c r="E48085" s="2">
        <v>0.11991529765360839</v>
      </c>
      <c r="F48085" s="2">
        <v>0.11708253358925144</v>
      </c>
      <c r="G48085" s="2">
        <v>4.1984732824427481E-2</v>
      </c>
      <c r="H48085" s="2">
        <v>0.11908300395256917</v>
      </c>
    </row>
    <row r="48086" spans="1:8">
      <c r="A48086" t="s">
        <v>26558</v>
      </c>
      <c r="B48086" t="s">
        <v>52808</v>
      </c>
      <c r="C48086" t="s">
        <v>14209</v>
      </c>
      <c r="D48086" t="s">
        <v>49625</v>
      </c>
      <c r="E48086" s="2">
        <v>6.8581577239659824E-2</v>
      </c>
      <c r="F48086" s="2">
        <v>2.8310940499040309E-2</v>
      </c>
      <c r="G48086" s="2">
        <v>6.1068702290076333E-2</v>
      </c>
      <c r="H48086" s="2">
        <v>6.5865612648221342E-2</v>
      </c>
    </row>
    <row r="48087" spans="1:8">
      <c r="A48087" t="s">
        <v>26558</v>
      </c>
      <c r="B48087" t="s">
        <v>52809</v>
      </c>
      <c r="C48087" t="s">
        <v>8818</v>
      </c>
      <c r="D48087" t="s">
        <v>49625</v>
      </c>
      <c r="E48087" s="2">
        <v>0.25461935175381673</v>
      </c>
      <c r="F48087" s="2">
        <v>0.39155470249520152</v>
      </c>
      <c r="G48087" s="2">
        <v>0.37404580152671757</v>
      </c>
      <c r="H48087" s="2">
        <v>0.26463241106719365</v>
      </c>
    </row>
    <row r="48088" spans="1:8">
      <c r="A48088" t="s">
        <v>27385</v>
      </c>
      <c r="B48088" t="s">
        <v>52810</v>
      </c>
      <c r="C48088" t="s">
        <v>15369</v>
      </c>
      <c r="D48088" t="s">
        <v>49625</v>
      </c>
      <c r="E48088" s="2">
        <v>3.3602390296111312E-2</v>
      </c>
      <c r="F48088" s="2">
        <v>5.6166535742340928E-2</v>
      </c>
      <c r="G48088" s="2">
        <v>1.1848341232227489E-3</v>
      </c>
      <c r="H48088" s="2">
        <v>3.4767955373053383E-2</v>
      </c>
    </row>
    <row r="48089" spans="1:8">
      <c r="A48089" t="s">
        <v>27385</v>
      </c>
      <c r="B48089" t="s">
        <v>50746</v>
      </c>
      <c r="C48089" t="s">
        <v>50747</v>
      </c>
      <c r="D48089" t="s">
        <v>49625</v>
      </c>
      <c r="E48089" s="2">
        <v>2.6311095255083837E-3</v>
      </c>
      <c r="F48089" s="2">
        <v>1.9638648860958367E-4</v>
      </c>
      <c r="G48089" s="2">
        <v>0</v>
      </c>
      <c r="H48089" s="2">
        <v>2.3049508018904469E-3</v>
      </c>
    </row>
    <row r="48090" spans="1:8">
      <c r="A48090" t="s">
        <v>27385</v>
      </c>
      <c r="B48090" t="s">
        <v>51141</v>
      </c>
      <c r="C48090" t="s">
        <v>15369</v>
      </c>
      <c r="D48090" t="s">
        <v>49625</v>
      </c>
      <c r="E48090" s="2">
        <v>0.1536969318587228</v>
      </c>
      <c r="F48090" s="2">
        <v>7.9536527886881384E-2</v>
      </c>
      <c r="G48090" s="2">
        <v>6.6350710900473939E-2</v>
      </c>
      <c r="H48090" s="2">
        <v>0.14352676842023709</v>
      </c>
    </row>
    <row r="48091" spans="1:8">
      <c r="A48091" t="s">
        <v>27385</v>
      </c>
      <c r="B48091" t="s">
        <v>52811</v>
      </c>
      <c r="C48091" t="s">
        <v>15369</v>
      </c>
      <c r="D48091" t="s">
        <v>49625</v>
      </c>
      <c r="E48091" s="2">
        <v>5.3603282197645381E-2</v>
      </c>
      <c r="F48091" s="2">
        <v>8.9552238805970144E-2</v>
      </c>
      <c r="G48091" s="2">
        <v>5.9241706161137445E-4</v>
      </c>
      <c r="H48091" s="2">
        <v>5.541566591771907E-2</v>
      </c>
    </row>
    <row r="48092" spans="1:8">
      <c r="A48092" t="s">
        <v>27385</v>
      </c>
      <c r="B48092" t="s">
        <v>52812</v>
      </c>
      <c r="C48092" t="s">
        <v>52813</v>
      </c>
      <c r="D48092" t="s">
        <v>49625</v>
      </c>
      <c r="E48092" s="2">
        <v>2.2297538351765965E-5</v>
      </c>
      <c r="F48092" s="2">
        <v>3.9277297721916735E-4</v>
      </c>
      <c r="G48092" s="2">
        <v>0</v>
      </c>
      <c r="H48092" s="2">
        <v>5.8108003409002864E-5</v>
      </c>
    </row>
    <row r="48093" spans="1:8">
      <c r="A48093" t="s">
        <v>27385</v>
      </c>
      <c r="B48093" t="s">
        <v>52814</v>
      </c>
      <c r="C48093" t="s">
        <v>15369</v>
      </c>
      <c r="D48093" t="s">
        <v>49625</v>
      </c>
      <c r="E48093" s="2">
        <v>0.30420531573314308</v>
      </c>
      <c r="F48093" s="2">
        <v>0.22918303220738412</v>
      </c>
      <c r="G48093" s="2">
        <v>0.20201421800947866</v>
      </c>
      <c r="H48093" s="2">
        <v>0.29346478654993413</v>
      </c>
    </row>
    <row r="48094" spans="1:8">
      <c r="A48094" t="s">
        <v>27385</v>
      </c>
      <c r="B48094" t="s">
        <v>52815</v>
      </c>
      <c r="C48094" t="s">
        <v>52816</v>
      </c>
      <c r="D48094" t="s">
        <v>49625</v>
      </c>
      <c r="E48094" s="2">
        <v>2.0067784516589369E-4</v>
      </c>
      <c r="F48094" s="2">
        <v>1.9638648860958367E-4</v>
      </c>
      <c r="G48094" s="2">
        <v>0</v>
      </c>
      <c r="H48094" s="2">
        <v>1.9369334469667622E-4</v>
      </c>
    </row>
    <row r="48095" spans="1:8">
      <c r="A48095" t="s">
        <v>27385</v>
      </c>
      <c r="B48095" t="s">
        <v>50744</v>
      </c>
      <c r="C48095" t="s">
        <v>50745</v>
      </c>
      <c r="D48095" t="s">
        <v>49625</v>
      </c>
      <c r="E48095" s="2">
        <v>2.8540849090260435E-3</v>
      </c>
      <c r="F48095" s="2">
        <v>7.855459544383347E-4</v>
      </c>
      <c r="G48095" s="2">
        <v>0</v>
      </c>
      <c r="H48095" s="2">
        <v>2.556752149996126E-3</v>
      </c>
    </row>
    <row r="48096" spans="1:8">
      <c r="A48096" t="s">
        <v>27385</v>
      </c>
      <c r="B48096" t="s">
        <v>50167</v>
      </c>
      <c r="C48096" t="s">
        <v>50168</v>
      </c>
      <c r="D48096" t="s">
        <v>49625</v>
      </c>
      <c r="E48096" s="2">
        <v>4.0135569033178739E-4</v>
      </c>
      <c r="F48096" s="2">
        <v>0</v>
      </c>
      <c r="G48096" s="2">
        <v>0</v>
      </c>
      <c r="H48096" s="2">
        <v>3.4864802045401718E-4</v>
      </c>
    </row>
    <row r="48097" spans="1:8">
      <c r="A48097" t="s">
        <v>27385</v>
      </c>
      <c r="B48097" t="s">
        <v>52817</v>
      </c>
      <c r="C48097" t="s">
        <v>6357</v>
      </c>
      <c r="D48097" t="s">
        <v>49625</v>
      </c>
      <c r="E48097" s="2">
        <v>5.7973599714591505E-4</v>
      </c>
      <c r="F48097" s="2">
        <v>1.9638648860958367E-4</v>
      </c>
      <c r="G48097" s="2">
        <v>0</v>
      </c>
      <c r="H48097" s="2">
        <v>5.2297203068102577E-4</v>
      </c>
    </row>
    <row r="48098" spans="1:8">
      <c r="A48098" t="s">
        <v>27385</v>
      </c>
      <c r="B48098" t="s">
        <v>52818</v>
      </c>
      <c r="C48098" t="s">
        <v>52819</v>
      </c>
      <c r="D48098" t="s">
        <v>49625</v>
      </c>
      <c r="E48098" s="2">
        <v>0</v>
      </c>
      <c r="F48098" s="2">
        <v>1.9638648860958367E-4</v>
      </c>
      <c r="G48098" s="2">
        <v>0</v>
      </c>
      <c r="H48098" s="2">
        <v>1.9369334469667624E-5</v>
      </c>
    </row>
    <row r="48099" spans="1:8">
      <c r="A48099" t="s">
        <v>27385</v>
      </c>
      <c r="B48099" t="s">
        <v>52820</v>
      </c>
      <c r="C48099" t="s">
        <v>52821</v>
      </c>
      <c r="D48099" t="s">
        <v>49625</v>
      </c>
      <c r="E48099" s="2">
        <v>2.2297538351765965E-5</v>
      </c>
      <c r="F48099" s="2">
        <v>1.9638648860958367E-4</v>
      </c>
      <c r="G48099" s="2">
        <v>0</v>
      </c>
      <c r="H48099" s="2">
        <v>3.8738668939335247E-5</v>
      </c>
    </row>
    <row r="48100" spans="1:8">
      <c r="A48100" t="s">
        <v>27385</v>
      </c>
      <c r="B48100" t="s">
        <v>52822</v>
      </c>
      <c r="C48100" t="s">
        <v>15369</v>
      </c>
      <c r="D48100" t="s">
        <v>49625</v>
      </c>
      <c r="E48100" s="2">
        <v>0.41457813057438458</v>
      </c>
      <c r="F48100" s="2">
        <v>0.54045561665357422</v>
      </c>
      <c r="G48100" s="2">
        <v>0.726303317535545</v>
      </c>
      <c r="H48100" s="2">
        <v>0.43718524831486788</v>
      </c>
    </row>
    <row r="48101" spans="1:8">
      <c r="A48101" t="s">
        <v>27385</v>
      </c>
      <c r="B48101" t="s">
        <v>52823</v>
      </c>
      <c r="C48101" t="s">
        <v>21971</v>
      </c>
      <c r="D48101" t="s">
        <v>49625</v>
      </c>
      <c r="E48101" s="2">
        <v>3.3602390296111312E-2</v>
      </c>
      <c r="F48101" s="2">
        <v>2.9457973291437548E-3</v>
      </c>
      <c r="G48101" s="2">
        <v>3.5545023696682463E-3</v>
      </c>
      <c r="H48101" s="2">
        <v>2.9596343069652128E-2</v>
      </c>
    </row>
    <row r="48102" spans="1:8">
      <c r="A48102" t="s">
        <v>27387</v>
      </c>
      <c r="B48102" t="s">
        <v>51195</v>
      </c>
      <c r="C48102" t="s">
        <v>51196</v>
      </c>
      <c r="D48102" t="s">
        <v>49625</v>
      </c>
      <c r="E48102" s="2">
        <v>7.1324406734720935E-3</v>
      </c>
      <c r="F48102" s="2">
        <v>7.9491255961844202E-4</v>
      </c>
      <c r="G48102" s="2">
        <v>0</v>
      </c>
      <c r="H48102" s="2">
        <v>6.5895054223605509E-3</v>
      </c>
    </row>
    <row r="48103" spans="1:8">
      <c r="A48103" t="s">
        <v>27387</v>
      </c>
      <c r="B48103" t="s">
        <v>52164</v>
      </c>
      <c r="C48103" t="s">
        <v>16643</v>
      </c>
      <c r="D48103" t="s">
        <v>49625</v>
      </c>
      <c r="E48103" s="2">
        <v>9.4498210261169294E-2</v>
      </c>
      <c r="F48103" s="2">
        <v>9.7376788553259139E-2</v>
      </c>
      <c r="G48103" s="2">
        <v>2.4581005586592177E-2</v>
      </c>
      <c r="H48103" s="2">
        <v>9.3152750085104319E-2</v>
      </c>
    </row>
    <row r="48104" spans="1:8">
      <c r="A48104" t="s">
        <v>27387</v>
      </c>
      <c r="B48104" t="s">
        <v>52824</v>
      </c>
      <c r="C48104" t="s">
        <v>971</v>
      </c>
      <c r="D48104" t="s">
        <v>49625</v>
      </c>
      <c r="E48104" s="2">
        <v>6.2362455256529233E-2</v>
      </c>
      <c r="F48104" s="2">
        <v>0.11486486486486487</v>
      </c>
      <c r="G48104" s="2">
        <v>2.2346368715083797E-3</v>
      </c>
      <c r="H48104" s="2">
        <v>6.4265914506638142E-2</v>
      </c>
    </row>
    <row r="48105" spans="1:8">
      <c r="A48105" t="s">
        <v>27387</v>
      </c>
      <c r="B48105" t="s">
        <v>51928</v>
      </c>
      <c r="C48105" t="s">
        <v>91</v>
      </c>
      <c r="D48105" t="s">
        <v>49625</v>
      </c>
      <c r="E48105" s="2">
        <v>1.9090547527508949E-3</v>
      </c>
      <c r="F48105" s="2">
        <v>0</v>
      </c>
      <c r="G48105" s="2">
        <v>6.7039106145251395E-3</v>
      </c>
      <c r="H48105" s="2">
        <v>1.8966104167679814E-3</v>
      </c>
    </row>
    <row r="48106" spans="1:8">
      <c r="A48106" t="s">
        <v>27387</v>
      </c>
      <c r="B48106" t="s">
        <v>52825</v>
      </c>
      <c r="C48106" t="s">
        <v>971</v>
      </c>
      <c r="D48106" t="s">
        <v>49625</v>
      </c>
      <c r="E48106" s="2">
        <v>0.48609306641919658</v>
      </c>
      <c r="F48106" s="2">
        <v>0.58227344992050878</v>
      </c>
      <c r="G48106" s="2">
        <v>0.7039106145251397</v>
      </c>
      <c r="H48106" s="2">
        <v>0.49671740504790157</v>
      </c>
    </row>
    <row r="48107" spans="1:8">
      <c r="A48107" t="s">
        <v>27387</v>
      </c>
      <c r="B48107" t="s">
        <v>52826</v>
      </c>
      <c r="C48107" t="s">
        <v>971</v>
      </c>
      <c r="D48107" t="s">
        <v>49625</v>
      </c>
      <c r="E48107" s="2">
        <v>0</v>
      </c>
      <c r="F48107" s="2">
        <v>3.9745627980922101E-4</v>
      </c>
      <c r="G48107" s="2">
        <v>0</v>
      </c>
      <c r="H48107" s="2">
        <v>2.4315518163692069E-5</v>
      </c>
    </row>
    <row r="48108" spans="1:8">
      <c r="A48108" t="s">
        <v>27387</v>
      </c>
      <c r="B48108" t="s">
        <v>52827</v>
      </c>
      <c r="C48108" t="s">
        <v>32418</v>
      </c>
      <c r="D48108" t="s">
        <v>49625</v>
      </c>
      <c r="E48108" s="2">
        <v>0</v>
      </c>
      <c r="F48108" s="2">
        <v>3.9745627980922101E-4</v>
      </c>
      <c r="G48108" s="2">
        <v>0</v>
      </c>
      <c r="H48108" s="2">
        <v>2.4315518163692069E-5</v>
      </c>
    </row>
    <row r="48109" spans="1:8">
      <c r="A48109" t="s">
        <v>27387</v>
      </c>
      <c r="B48109" t="s">
        <v>52478</v>
      </c>
      <c r="C48109" t="s">
        <v>971</v>
      </c>
      <c r="D48109" t="s">
        <v>49625</v>
      </c>
      <c r="E48109" s="2">
        <v>0.3376905740421583</v>
      </c>
      <c r="F48109" s="2">
        <v>0.20230524642289349</v>
      </c>
      <c r="G48109" s="2">
        <v>0.26033519553072626</v>
      </c>
      <c r="H48109" s="2">
        <v>0.32772455381024168</v>
      </c>
    </row>
    <row r="48110" spans="1:8">
      <c r="A48110" t="s">
        <v>27387</v>
      </c>
      <c r="B48110" t="s">
        <v>51206</v>
      </c>
      <c r="C48110" t="s">
        <v>31477</v>
      </c>
      <c r="D48110" t="s">
        <v>49625</v>
      </c>
      <c r="E48110" s="2">
        <v>3.9241681028768394E-3</v>
      </c>
      <c r="F48110" s="2">
        <v>1.1923688394276629E-3</v>
      </c>
      <c r="G48110" s="2">
        <v>0</v>
      </c>
      <c r="H48110" s="2">
        <v>3.6716432427175024E-3</v>
      </c>
    </row>
    <row r="48111" spans="1:8">
      <c r="A48111" t="s">
        <v>27387</v>
      </c>
      <c r="B48111" t="s">
        <v>52828</v>
      </c>
      <c r="C48111" t="s">
        <v>1225</v>
      </c>
      <c r="D48111" t="s">
        <v>49625</v>
      </c>
      <c r="E48111" s="2">
        <v>0</v>
      </c>
      <c r="F48111" s="2">
        <v>3.9745627980922101E-4</v>
      </c>
      <c r="G48111" s="2">
        <v>0</v>
      </c>
      <c r="H48111" s="2">
        <v>2.4315518163692069E-5</v>
      </c>
    </row>
    <row r="48112" spans="1:8">
      <c r="A48112" t="s">
        <v>27387</v>
      </c>
      <c r="B48112" t="s">
        <v>52172</v>
      </c>
      <c r="C48112" t="s">
        <v>27074</v>
      </c>
      <c r="D48112" t="s">
        <v>49625</v>
      </c>
      <c r="E48112" s="2">
        <v>4.2423438950019886E-4</v>
      </c>
      <c r="F48112" s="2">
        <v>0</v>
      </c>
      <c r="G48112" s="2">
        <v>0</v>
      </c>
      <c r="H48112" s="2">
        <v>3.890482906190731E-4</v>
      </c>
    </row>
    <row r="48113" spans="1:8">
      <c r="A48113" t="s">
        <v>27387</v>
      </c>
      <c r="B48113" t="s">
        <v>51667</v>
      </c>
      <c r="C48113" t="s">
        <v>51668</v>
      </c>
      <c r="D48113" t="s">
        <v>49625</v>
      </c>
      <c r="E48113" s="2">
        <v>5.3029298687524858E-5</v>
      </c>
      <c r="F48113" s="2">
        <v>0</v>
      </c>
      <c r="G48113" s="2">
        <v>0</v>
      </c>
      <c r="H48113" s="2">
        <v>4.8631036327384137E-5</v>
      </c>
    </row>
    <row r="48114" spans="1:8">
      <c r="A48114" t="s">
        <v>27387</v>
      </c>
      <c r="B48114" t="s">
        <v>51663</v>
      </c>
      <c r="C48114" t="s">
        <v>898</v>
      </c>
      <c r="D48114" t="s">
        <v>49625</v>
      </c>
      <c r="E48114" s="2">
        <v>5.912766803659022E-3</v>
      </c>
      <c r="F48114" s="2">
        <v>0</v>
      </c>
      <c r="G48114" s="2">
        <v>2.2346368715083797E-3</v>
      </c>
      <c r="H48114" s="2">
        <v>5.4709915868307157E-3</v>
      </c>
    </row>
    <row r="48115" spans="1:8">
      <c r="A48115" t="s">
        <v>26406</v>
      </c>
      <c r="B48115" t="s">
        <v>50069</v>
      </c>
      <c r="C48115" t="s">
        <v>50070</v>
      </c>
      <c r="D48115" t="s">
        <v>49625</v>
      </c>
      <c r="E48115" s="2">
        <v>7.9851795068353135E-4</v>
      </c>
      <c r="F48115" s="2">
        <v>0</v>
      </c>
      <c r="G48115" s="2">
        <v>0</v>
      </c>
      <c r="H48115" s="2">
        <v>7.5084094185487742E-4</v>
      </c>
    </row>
    <row r="48116" spans="1:8">
      <c r="A48116" t="s">
        <v>26406</v>
      </c>
      <c r="B48116" t="s">
        <v>52829</v>
      </c>
      <c r="C48116" t="s">
        <v>20449</v>
      </c>
      <c r="D48116" t="s">
        <v>49625</v>
      </c>
      <c r="E48116" s="2">
        <v>0.11214386099399515</v>
      </c>
      <c r="F48116" s="2">
        <v>5.1044083526682132E-2</v>
      </c>
      <c r="G48116" s="2">
        <v>3.787878787878788E-3</v>
      </c>
      <c r="H48116" s="2">
        <v>0.10812109562710236</v>
      </c>
    </row>
    <row r="48117" spans="1:8">
      <c r="A48117" t="s">
        <v>26406</v>
      </c>
      <c r="B48117" t="s">
        <v>51052</v>
      </c>
      <c r="C48117" t="s">
        <v>51043</v>
      </c>
      <c r="D48117" t="s">
        <v>49625</v>
      </c>
      <c r="E48117" s="2">
        <v>0.14063498147438355</v>
      </c>
      <c r="F48117" s="2">
        <v>1.4501160092807424E-2</v>
      </c>
      <c r="G48117" s="2">
        <v>2.6515151515151516E-2</v>
      </c>
      <c r="H48117" s="2">
        <v>0.13319918308505527</v>
      </c>
    </row>
    <row r="48118" spans="1:8">
      <c r="A48118" t="s">
        <v>26406</v>
      </c>
      <c r="B48118" t="s">
        <v>51197</v>
      </c>
      <c r="C48118" t="s">
        <v>25</v>
      </c>
      <c r="D48118" t="s">
        <v>49625</v>
      </c>
      <c r="E48118" s="2">
        <v>3.7690047272262682E-3</v>
      </c>
      <c r="F48118" s="2">
        <v>5.8004640371229696E-3</v>
      </c>
      <c r="G48118" s="2">
        <v>7.575757575757576E-3</v>
      </c>
      <c r="H48118" s="2">
        <v>3.9043728976453627E-3</v>
      </c>
    </row>
    <row r="48119" spans="1:8">
      <c r="A48119" t="s">
        <v>26406</v>
      </c>
      <c r="B48119" t="s">
        <v>51208</v>
      </c>
      <c r="C48119" t="s">
        <v>51209</v>
      </c>
      <c r="D48119" t="s">
        <v>49625</v>
      </c>
      <c r="E48119" s="2">
        <v>0.14386099399514501</v>
      </c>
      <c r="F48119" s="2">
        <v>0.13167053364269141</v>
      </c>
      <c r="G48119" s="2">
        <v>0.27651515151515149</v>
      </c>
      <c r="H48119" s="2">
        <v>0.14428159538683324</v>
      </c>
    </row>
    <row r="48120" spans="1:8">
      <c r="A48120" t="s">
        <v>26406</v>
      </c>
      <c r="B48120" t="s">
        <v>51418</v>
      </c>
      <c r="C48120" t="s">
        <v>36880</v>
      </c>
      <c r="D48120" t="s">
        <v>49625</v>
      </c>
      <c r="E48120" s="2">
        <v>0.26498019675482304</v>
      </c>
      <c r="F48120" s="2">
        <v>0.32018561484918795</v>
      </c>
      <c r="G48120" s="2">
        <v>0.37878787878787878</v>
      </c>
      <c r="H48120" s="2">
        <v>0.26874098990869771</v>
      </c>
    </row>
    <row r="48121" spans="1:8">
      <c r="A48121" t="s">
        <v>26406</v>
      </c>
      <c r="B48121" t="s">
        <v>51383</v>
      </c>
      <c r="C48121" t="s">
        <v>51384</v>
      </c>
      <c r="D48121" t="s">
        <v>49625</v>
      </c>
      <c r="E48121" s="2">
        <v>7.736041906222052E-2</v>
      </c>
      <c r="F48121" s="2">
        <v>1.7401392111368909E-2</v>
      </c>
      <c r="G48121" s="2">
        <v>2.2727272727272728E-2</v>
      </c>
      <c r="H48121" s="2">
        <v>7.3822681403171553E-2</v>
      </c>
    </row>
    <row r="48122" spans="1:8">
      <c r="A48122" t="s">
        <v>26406</v>
      </c>
      <c r="B48122" t="s">
        <v>51040</v>
      </c>
      <c r="C48122" t="s">
        <v>51041</v>
      </c>
      <c r="D48122" t="s">
        <v>49625</v>
      </c>
      <c r="E48122" s="2">
        <v>0.23914015587070397</v>
      </c>
      <c r="F48122" s="2">
        <v>0.35614849187935033</v>
      </c>
      <c r="G48122" s="2">
        <v>0.22348484848484848</v>
      </c>
      <c r="H48122" s="2">
        <v>0.24507448342143201</v>
      </c>
    </row>
    <row r="48123" spans="1:8">
      <c r="A48123" t="s">
        <v>26406</v>
      </c>
      <c r="B48123" t="s">
        <v>51042</v>
      </c>
      <c r="C48123" t="s">
        <v>51043</v>
      </c>
      <c r="D48123" t="s">
        <v>49625</v>
      </c>
      <c r="E48123" s="2">
        <v>2.8107831864060302E-3</v>
      </c>
      <c r="F48123" s="2">
        <v>8.7006960556844551E-2</v>
      </c>
      <c r="G48123" s="2">
        <v>4.924242424242424E-2</v>
      </c>
      <c r="H48123" s="2">
        <v>7.5384430562229696E-3</v>
      </c>
    </row>
    <row r="48124" spans="1:8">
      <c r="A48124" t="s">
        <v>26406</v>
      </c>
      <c r="B48124" t="s">
        <v>52163</v>
      </c>
      <c r="C48124" t="s">
        <v>1018</v>
      </c>
      <c r="D48124" t="s">
        <v>49625</v>
      </c>
      <c r="E48124" s="2">
        <v>1.450108598441293E-2</v>
      </c>
      <c r="F48124" s="2">
        <v>1.5661252900232018E-2</v>
      </c>
      <c r="G48124" s="2">
        <v>1.1363636363636364E-2</v>
      </c>
      <c r="H48124" s="2">
        <v>1.4536280634310427E-2</v>
      </c>
    </row>
    <row r="48125" spans="1:8">
      <c r="A48125" t="s">
        <v>26406</v>
      </c>
      <c r="B48125" t="s">
        <v>52830</v>
      </c>
      <c r="C48125" t="s">
        <v>29161</v>
      </c>
      <c r="D48125" t="s">
        <v>49625</v>
      </c>
      <c r="E48125" s="2">
        <v>0</v>
      </c>
      <c r="F48125" s="2">
        <v>5.8004640371229696E-4</v>
      </c>
      <c r="G48125" s="2">
        <v>0</v>
      </c>
      <c r="H48125" s="2">
        <v>3.00336376741951E-5</v>
      </c>
    </row>
    <row r="48126" spans="1:8">
      <c r="A48126" t="s">
        <v>26544</v>
      </c>
      <c r="B48126" t="s">
        <v>52831</v>
      </c>
      <c r="C48126" t="s">
        <v>6395</v>
      </c>
      <c r="D48126" t="s">
        <v>49625</v>
      </c>
      <c r="E48126" s="2">
        <v>2.1030494216614089E-4</v>
      </c>
      <c r="F48126" s="2">
        <v>5.9171597633136093E-3</v>
      </c>
      <c r="G48126" s="2">
        <v>0</v>
      </c>
      <c r="H48126" s="2">
        <v>7.3719130114264651E-4</v>
      </c>
    </row>
    <row r="48127" spans="1:8">
      <c r="A48127" t="s">
        <v>26544</v>
      </c>
      <c r="B48127" t="s">
        <v>52832</v>
      </c>
      <c r="C48127" t="s">
        <v>52833</v>
      </c>
      <c r="D48127" t="s">
        <v>49625</v>
      </c>
      <c r="E48127" s="2">
        <v>4.2060988433228178E-4</v>
      </c>
      <c r="F48127" s="2">
        <v>3.9447731755424065E-3</v>
      </c>
      <c r="G48127" s="2">
        <v>0</v>
      </c>
      <c r="H48127" s="2">
        <v>7.3719130114264651E-4</v>
      </c>
    </row>
    <row r="48128" spans="1:8">
      <c r="A48128" t="s">
        <v>26544</v>
      </c>
      <c r="B48128" t="s">
        <v>52834</v>
      </c>
      <c r="C48128" t="s">
        <v>52835</v>
      </c>
      <c r="D48128" t="s">
        <v>49625</v>
      </c>
      <c r="E48128" s="2">
        <v>2.1030494216614089E-4</v>
      </c>
      <c r="F48128" s="2">
        <v>1.9723865877712033E-3</v>
      </c>
      <c r="G48128" s="2">
        <v>0</v>
      </c>
      <c r="H48128" s="2">
        <v>3.6859565057132326E-4</v>
      </c>
    </row>
    <row r="48129" spans="1:8">
      <c r="A48129" t="s">
        <v>26544</v>
      </c>
      <c r="B48129" t="s">
        <v>52836</v>
      </c>
      <c r="C48129" t="s">
        <v>52837</v>
      </c>
      <c r="D48129" t="s">
        <v>49625</v>
      </c>
      <c r="E48129" s="2">
        <v>0.99915878023133542</v>
      </c>
      <c r="F48129" s="2">
        <v>0.98619329388560162</v>
      </c>
      <c r="G48129" s="2">
        <v>1</v>
      </c>
      <c r="H48129" s="2">
        <v>0.99797272392185776</v>
      </c>
    </row>
    <row r="48130" spans="1:8">
      <c r="A48130" t="s">
        <v>26544</v>
      </c>
      <c r="B48130" t="s">
        <v>52838</v>
      </c>
      <c r="C48130" t="s">
        <v>52839</v>
      </c>
      <c r="D48130" t="s">
        <v>49625</v>
      </c>
      <c r="E48130" s="2">
        <v>0</v>
      </c>
      <c r="F48130" s="2">
        <v>1.9723865877712033E-3</v>
      </c>
      <c r="G48130" s="2">
        <v>0</v>
      </c>
      <c r="H48130" s="2">
        <v>1.8429782528566163E-4</v>
      </c>
    </row>
    <row r="48131" spans="1:8">
      <c r="A48131" t="s">
        <v>52840</v>
      </c>
      <c r="B48131" t="s">
        <v>49724</v>
      </c>
      <c r="C48131" t="s">
        <v>49725</v>
      </c>
      <c r="D48131" t="s">
        <v>49625</v>
      </c>
      <c r="E48131" s="2">
        <v>5.7001773814660338E-2</v>
      </c>
      <c r="F48131" s="2">
        <v>2.75049115913556E-2</v>
      </c>
      <c r="G48131" s="2">
        <v>3.5460992907801418E-3</v>
      </c>
      <c r="H48131" s="2">
        <v>5.3156571038833707E-2</v>
      </c>
    </row>
    <row r="48132" spans="1:8">
      <c r="A48132" t="s">
        <v>52840</v>
      </c>
      <c r="B48132" t="s">
        <v>49737</v>
      </c>
      <c r="C48132" t="s">
        <v>26374</v>
      </c>
      <c r="D48132" t="s">
        <v>49625</v>
      </c>
      <c r="E48132" s="2">
        <v>7.0281413298815862E-2</v>
      </c>
      <c r="F48132" s="2">
        <v>2.75049115913556E-2</v>
      </c>
      <c r="G48132" s="2">
        <v>5.3191489361702126E-3</v>
      </c>
      <c r="H48132" s="2">
        <v>6.5007033547892071E-2</v>
      </c>
    </row>
    <row r="48133" spans="1:8">
      <c r="A48133" t="s">
        <v>52840</v>
      </c>
      <c r="B48133" t="s">
        <v>49730</v>
      </c>
      <c r="C48133" t="s">
        <v>49731</v>
      </c>
      <c r="D48133" t="s">
        <v>49625</v>
      </c>
      <c r="E48133" s="2">
        <v>0.73536602905220771</v>
      </c>
      <c r="F48133" s="2">
        <v>0.74607072691552068</v>
      </c>
      <c r="G48133" s="2">
        <v>0.96808510638297873</v>
      </c>
      <c r="H48133" s="2">
        <v>0.74189010614263184</v>
      </c>
    </row>
    <row r="48134" spans="1:8">
      <c r="A48134" t="s">
        <v>52840</v>
      </c>
      <c r="B48134" t="s">
        <v>50985</v>
      </c>
      <c r="C48134" t="s">
        <v>50986</v>
      </c>
      <c r="D48134" t="s">
        <v>49625</v>
      </c>
      <c r="E48134" s="2">
        <v>1.1985234191476101E-2</v>
      </c>
      <c r="F48134" s="2">
        <v>0</v>
      </c>
      <c r="G48134" s="2">
        <v>5.3191489361702126E-3</v>
      </c>
      <c r="H48134" s="2">
        <v>1.0784773434502749E-2</v>
      </c>
    </row>
    <row r="48135" spans="1:8">
      <c r="A48135" t="s">
        <v>52840</v>
      </c>
      <c r="B48135" t="s">
        <v>52841</v>
      </c>
      <c r="C48135" t="s">
        <v>3291</v>
      </c>
      <c r="D48135" t="s">
        <v>49625</v>
      </c>
      <c r="E48135" s="2">
        <v>5.4892372596960545E-2</v>
      </c>
      <c r="F48135" s="2">
        <v>9.3320235756385074E-3</v>
      </c>
      <c r="G48135" s="2">
        <v>3.5460992907801418E-3</v>
      </c>
      <c r="H48135" s="2">
        <v>4.9703738437273541E-2</v>
      </c>
    </row>
    <row r="48136" spans="1:8">
      <c r="A48136" t="s">
        <v>52840</v>
      </c>
      <c r="B48136" t="s">
        <v>50069</v>
      </c>
      <c r="C48136" t="s">
        <v>50070</v>
      </c>
      <c r="D48136" t="s">
        <v>49625</v>
      </c>
      <c r="E48136" s="2">
        <v>4.7940936765904408E-4</v>
      </c>
      <c r="F48136" s="2">
        <v>0</v>
      </c>
      <c r="G48136" s="2">
        <v>0</v>
      </c>
      <c r="H48136" s="2">
        <v>4.2627562982224307E-4</v>
      </c>
    </row>
    <row r="48137" spans="1:8">
      <c r="A48137" t="s">
        <v>52840</v>
      </c>
      <c r="B48137" t="s">
        <v>52842</v>
      </c>
      <c r="C48137" t="s">
        <v>49731</v>
      </c>
      <c r="D48137" t="s">
        <v>49625</v>
      </c>
      <c r="E48137" s="2">
        <v>6.4480559950141431E-2</v>
      </c>
      <c r="F48137" s="2">
        <v>0.18909626719056974</v>
      </c>
      <c r="G48137" s="2">
        <v>1.7730496453900709E-3</v>
      </c>
      <c r="H48137" s="2">
        <v>7.3788311522230268E-2</v>
      </c>
    </row>
    <row r="48138" spans="1:8">
      <c r="A48138" t="s">
        <v>52840</v>
      </c>
      <c r="B48138" t="s">
        <v>50988</v>
      </c>
      <c r="C48138" t="s">
        <v>21895</v>
      </c>
      <c r="D48138" t="s">
        <v>49625</v>
      </c>
      <c r="E48138" s="2">
        <v>5.5132077280790068E-3</v>
      </c>
      <c r="F48138" s="2">
        <v>4.9115913555992138E-4</v>
      </c>
      <c r="G48138" s="2">
        <v>1.2411347517730497E-2</v>
      </c>
      <c r="H48138" s="2">
        <v>5.2431902468135895E-3</v>
      </c>
    </row>
    <row r="48139" spans="1:8">
      <c r="A48139" t="s">
        <v>52843</v>
      </c>
      <c r="B48139" t="s">
        <v>51908</v>
      </c>
      <c r="C48139" t="s">
        <v>51909</v>
      </c>
      <c r="D48139" t="s">
        <v>49625</v>
      </c>
      <c r="E48139" s="2">
        <v>6.9498912838434891E-5</v>
      </c>
      <c r="F48139" s="2">
        <v>0</v>
      </c>
      <c r="G48139" s="2">
        <v>8.7892770819600092E-4</v>
      </c>
      <c r="H48139" s="2">
        <v>9.4128116924235421E-5</v>
      </c>
    </row>
    <row r="48140" spans="1:8">
      <c r="A48140" t="s">
        <v>52843</v>
      </c>
      <c r="B48140" t="s">
        <v>52844</v>
      </c>
      <c r="C48140" t="s">
        <v>42789</v>
      </c>
      <c r="D48140" t="s">
        <v>49625</v>
      </c>
      <c r="E48140" s="2">
        <v>2.7799565135373956E-4</v>
      </c>
      <c r="F48140" s="2">
        <v>8.6281276962899049E-5</v>
      </c>
      <c r="G48140" s="2">
        <v>0</v>
      </c>
      <c r="H48140" s="2">
        <v>2.4815594461843882E-4</v>
      </c>
    </row>
    <row r="48141" spans="1:8">
      <c r="A48141" t="s">
        <v>52843</v>
      </c>
      <c r="B48141" t="s">
        <v>52845</v>
      </c>
      <c r="C48141" t="s">
        <v>52846</v>
      </c>
      <c r="D48141" t="s">
        <v>49625</v>
      </c>
      <c r="E48141" s="2">
        <v>1.7871149015597542E-4</v>
      </c>
      <c r="F48141" s="2">
        <v>8.6281276962899049E-5</v>
      </c>
      <c r="G48141" s="2">
        <v>2.1973192704900023E-4</v>
      </c>
      <c r="H48141" s="2">
        <v>1.7114203077133713E-4</v>
      </c>
    </row>
    <row r="48142" spans="1:8">
      <c r="A48142" t="s">
        <v>52843</v>
      </c>
      <c r="B48142" t="s">
        <v>52847</v>
      </c>
      <c r="C48142" t="s">
        <v>30582</v>
      </c>
      <c r="D48142" t="s">
        <v>49625</v>
      </c>
      <c r="E48142" s="2">
        <v>2.1703517637831238E-2</v>
      </c>
      <c r="F48142" s="2">
        <v>1.8550474547023296E-2</v>
      </c>
      <c r="G48142" s="2">
        <v>2.1973192704900023E-4</v>
      </c>
      <c r="H48142" s="2">
        <v>2.0554157895637588E-2</v>
      </c>
    </row>
    <row r="48143" spans="1:8">
      <c r="A48143" t="s">
        <v>52843</v>
      </c>
      <c r="B48143" t="s">
        <v>52848</v>
      </c>
      <c r="C48143" t="s">
        <v>30582</v>
      </c>
      <c r="D48143" t="s">
        <v>49625</v>
      </c>
      <c r="E48143" s="2">
        <v>0.233347564063105</v>
      </c>
      <c r="F48143" s="2">
        <v>4.3744607420189818E-2</v>
      </c>
      <c r="G48143" s="2">
        <v>0.10525159305647111</v>
      </c>
      <c r="H48143" s="2">
        <v>0.20955485957796374</v>
      </c>
    </row>
    <row r="48144" spans="1:8">
      <c r="A48144" t="s">
        <v>52843</v>
      </c>
      <c r="B48144" t="s">
        <v>52849</v>
      </c>
      <c r="C48144" t="s">
        <v>30582</v>
      </c>
      <c r="D48144" t="s">
        <v>49625</v>
      </c>
      <c r="E48144" s="2">
        <v>2.0929101180488678E-2</v>
      </c>
      <c r="F48144" s="2">
        <v>2.6056945642795513E-2</v>
      </c>
      <c r="G48144" s="2">
        <v>2.1973192704900023E-4</v>
      </c>
      <c r="H48144" s="2">
        <v>2.0631171809484691E-2</v>
      </c>
    </row>
    <row r="48145" spans="1:8">
      <c r="A48145" t="s">
        <v>52843</v>
      </c>
      <c r="B48145" t="s">
        <v>52850</v>
      </c>
      <c r="C48145" t="s">
        <v>30582</v>
      </c>
      <c r="D48145" t="s">
        <v>49625</v>
      </c>
      <c r="E48145" s="2">
        <v>0.24852811231024316</v>
      </c>
      <c r="F48145" s="2">
        <v>0.25073339085418467</v>
      </c>
      <c r="G48145" s="2">
        <v>0.14084816523840915</v>
      </c>
      <c r="H48145" s="2">
        <v>0.24455340487070221</v>
      </c>
    </row>
    <row r="48146" spans="1:8">
      <c r="A48146" t="s">
        <v>52843</v>
      </c>
      <c r="B48146" t="s">
        <v>52851</v>
      </c>
      <c r="C48146" t="s">
        <v>30582</v>
      </c>
      <c r="D48146" t="s">
        <v>49625</v>
      </c>
      <c r="E48146" s="2">
        <v>0.14439888404602813</v>
      </c>
      <c r="F48146" s="2">
        <v>0.22553925798101812</v>
      </c>
      <c r="G48146" s="2">
        <v>0.25576796308503624</v>
      </c>
      <c r="H48146" s="2">
        <v>0.15678321438962195</v>
      </c>
    </row>
    <row r="48147" spans="1:8">
      <c r="A48147" t="s">
        <v>52843</v>
      </c>
      <c r="B48147" t="s">
        <v>52852</v>
      </c>
      <c r="C48147" t="s">
        <v>30582</v>
      </c>
      <c r="D48147" t="s">
        <v>49625</v>
      </c>
      <c r="E48147" s="2">
        <v>0.18050853347365495</v>
      </c>
      <c r="F48147" s="2">
        <v>0.33201035375323557</v>
      </c>
      <c r="G48147" s="2">
        <v>0.29509997802680732</v>
      </c>
      <c r="H48147" s="2">
        <v>0.19999657715938457</v>
      </c>
    </row>
    <row r="48148" spans="1:8">
      <c r="A48148" t="s">
        <v>52843</v>
      </c>
      <c r="B48148" t="s">
        <v>52853</v>
      </c>
      <c r="C48148" t="s">
        <v>52854</v>
      </c>
      <c r="D48148" t="s">
        <v>49625</v>
      </c>
      <c r="E48148" s="2">
        <v>3.9713664479105646E-4</v>
      </c>
      <c r="F48148" s="2">
        <v>2.5884383088869718E-4</v>
      </c>
      <c r="G48148" s="2">
        <v>0</v>
      </c>
      <c r="H48148" s="2">
        <v>3.6795536615837483E-4</v>
      </c>
    </row>
    <row r="48149" spans="1:8">
      <c r="A48149" t="s">
        <v>52843</v>
      </c>
      <c r="B48149" t="s">
        <v>52855</v>
      </c>
      <c r="C48149" t="s">
        <v>30582</v>
      </c>
      <c r="D48149" t="s">
        <v>49625</v>
      </c>
      <c r="E48149" s="2">
        <v>0.14966094458950963</v>
      </c>
      <c r="F48149" s="2">
        <v>0.10293356341673857</v>
      </c>
      <c r="G48149" s="2">
        <v>0.20149417710393319</v>
      </c>
      <c r="H48149" s="2">
        <v>0.14704523283873286</v>
      </c>
    </row>
    <row r="48150" spans="1:8">
      <c r="A48150" t="s">
        <v>52856</v>
      </c>
      <c r="B48150" t="s">
        <v>51021</v>
      </c>
      <c r="C48150" t="s">
        <v>51022</v>
      </c>
      <c r="D48150" t="s">
        <v>49625</v>
      </c>
      <c r="E48150" s="2">
        <v>5.7496971391296246E-2</v>
      </c>
      <c r="F48150" s="2">
        <v>1.5625E-2</v>
      </c>
      <c r="G48150" s="2">
        <v>1.9607843137254902E-2</v>
      </c>
      <c r="H48150" s="2">
        <v>5.3716559431087031E-2</v>
      </c>
    </row>
    <row r="48151" spans="1:8">
      <c r="A48151" t="s">
        <v>52856</v>
      </c>
      <c r="B48151" t="s">
        <v>52857</v>
      </c>
      <c r="C48151" t="s">
        <v>52858</v>
      </c>
      <c r="D48151" t="s">
        <v>49625</v>
      </c>
      <c r="E48151" s="2">
        <v>0</v>
      </c>
      <c r="F48151" s="2">
        <v>5.3879310344827585E-4</v>
      </c>
      <c r="G48151" s="2">
        <v>0</v>
      </c>
      <c r="H48151" s="2">
        <v>4.2329834067050459E-5</v>
      </c>
    </row>
    <row r="48152" spans="1:8">
      <c r="A48152" t="s">
        <v>52856</v>
      </c>
      <c r="B48152" t="s">
        <v>49735</v>
      </c>
      <c r="C48152" t="s">
        <v>49736</v>
      </c>
      <c r="D48152" t="s">
        <v>49625</v>
      </c>
      <c r="E48152" s="2">
        <v>3.2615786040443573E-4</v>
      </c>
      <c r="F48152" s="2">
        <v>0</v>
      </c>
      <c r="G48152" s="2">
        <v>0</v>
      </c>
      <c r="H48152" s="2">
        <v>2.963088384693532E-4</v>
      </c>
    </row>
    <row r="48153" spans="1:8">
      <c r="A48153" t="s">
        <v>52856</v>
      </c>
      <c r="B48153" t="s">
        <v>50431</v>
      </c>
      <c r="C48153" t="s">
        <v>11295</v>
      </c>
      <c r="D48153" t="s">
        <v>49625</v>
      </c>
      <c r="E48153" s="2">
        <v>8.992638151150872E-3</v>
      </c>
      <c r="F48153" s="2">
        <v>1.6163793103448276E-3</v>
      </c>
      <c r="G48153" s="2">
        <v>0</v>
      </c>
      <c r="H48153" s="2">
        <v>8.2966474771418892E-3</v>
      </c>
    </row>
    <row r="48154" spans="1:8">
      <c r="A48154" t="s">
        <v>52856</v>
      </c>
      <c r="B48154" t="s">
        <v>52859</v>
      </c>
      <c r="C48154" t="s">
        <v>3042</v>
      </c>
      <c r="D48154" t="s">
        <v>49625</v>
      </c>
      <c r="E48154" s="2">
        <v>0</v>
      </c>
      <c r="F48154" s="2">
        <v>5.3879310344827585E-4</v>
      </c>
      <c r="G48154" s="2">
        <v>0</v>
      </c>
      <c r="H48154" s="2">
        <v>4.2329834067050459E-5</v>
      </c>
    </row>
    <row r="48155" spans="1:8">
      <c r="A48155" t="s">
        <v>52856</v>
      </c>
      <c r="B48155" t="s">
        <v>52860</v>
      </c>
      <c r="C48155" t="s">
        <v>52861</v>
      </c>
      <c r="D48155" t="s">
        <v>49625</v>
      </c>
      <c r="E48155" s="2">
        <v>2.7956388034665921E-4</v>
      </c>
      <c r="F48155" s="2">
        <v>5.3879310344827585E-4</v>
      </c>
      <c r="G48155" s="2">
        <v>0</v>
      </c>
      <c r="H48155" s="2">
        <v>2.963088384693532E-4</v>
      </c>
    </row>
    <row r="48156" spans="1:8">
      <c r="A48156" t="s">
        <v>52856</v>
      </c>
      <c r="B48156" t="s">
        <v>52862</v>
      </c>
      <c r="C48156" t="s">
        <v>8682</v>
      </c>
      <c r="D48156" t="s">
        <v>49625</v>
      </c>
      <c r="E48156" s="2">
        <v>9.3187960115553075E-5</v>
      </c>
      <c r="F48156" s="2">
        <v>5.3879310344827585E-4</v>
      </c>
      <c r="G48156" s="2">
        <v>0</v>
      </c>
      <c r="H48156" s="2">
        <v>1.2698950220115136E-4</v>
      </c>
    </row>
    <row r="48157" spans="1:8">
      <c r="A48157" t="s">
        <v>52856</v>
      </c>
      <c r="B48157" t="s">
        <v>52863</v>
      </c>
      <c r="C48157" t="s">
        <v>52864</v>
      </c>
      <c r="D48157" t="s">
        <v>49625</v>
      </c>
      <c r="E48157" s="2">
        <v>1.8637592023110615E-4</v>
      </c>
      <c r="F48157" s="2">
        <v>5.3879310344827585E-4</v>
      </c>
      <c r="G48157" s="2">
        <v>0</v>
      </c>
      <c r="H48157" s="2">
        <v>2.1164917033525228E-4</v>
      </c>
    </row>
    <row r="48158" spans="1:8">
      <c r="A48158" t="s">
        <v>52856</v>
      </c>
      <c r="B48158" t="s">
        <v>52865</v>
      </c>
      <c r="C48158" t="s">
        <v>34470</v>
      </c>
      <c r="D48158" t="s">
        <v>49625</v>
      </c>
      <c r="E48158" s="2">
        <v>0.35858727052464823</v>
      </c>
      <c r="F48158" s="2">
        <v>0.42672413793103448</v>
      </c>
      <c r="G48158" s="2">
        <v>0.56209150326797386</v>
      </c>
      <c r="H48158" s="2">
        <v>0.36657636302065694</v>
      </c>
    </row>
    <row r="48159" spans="1:8">
      <c r="A48159" t="s">
        <v>52856</v>
      </c>
      <c r="B48159" t="s">
        <v>52096</v>
      </c>
      <c r="C48159" t="s">
        <v>52097</v>
      </c>
      <c r="D48159" t="s">
        <v>49625</v>
      </c>
      <c r="E48159" s="2">
        <v>0.4269406392694064</v>
      </c>
      <c r="F48159" s="2">
        <v>0.48006465517241381</v>
      </c>
      <c r="G48159" s="2">
        <v>0.3562091503267974</v>
      </c>
      <c r="H48159" s="2">
        <v>0.4301981036234338</v>
      </c>
    </row>
    <row r="48160" spans="1:8">
      <c r="A48160" t="s">
        <v>52856</v>
      </c>
      <c r="B48160" t="s">
        <v>52866</v>
      </c>
      <c r="C48160" t="s">
        <v>52867</v>
      </c>
      <c r="D48160" t="s">
        <v>49625</v>
      </c>
      <c r="E48160" s="2">
        <v>0</v>
      </c>
      <c r="F48160" s="2">
        <v>5.3879310344827585E-4</v>
      </c>
      <c r="G48160" s="2">
        <v>0</v>
      </c>
      <c r="H48160" s="2">
        <v>4.2329834067050459E-5</v>
      </c>
    </row>
    <row r="48161" spans="1:8">
      <c r="A48161" t="s">
        <v>52856</v>
      </c>
      <c r="B48161" t="s">
        <v>52868</v>
      </c>
      <c r="C48161" t="s">
        <v>52869</v>
      </c>
      <c r="D48161" t="s">
        <v>49625</v>
      </c>
      <c r="E48161" s="2">
        <v>0</v>
      </c>
      <c r="F48161" s="2">
        <v>5.3879310344827585E-4</v>
      </c>
      <c r="G48161" s="2">
        <v>0</v>
      </c>
      <c r="H48161" s="2">
        <v>4.2329834067050459E-5</v>
      </c>
    </row>
    <row r="48162" spans="1:8">
      <c r="A48162" t="s">
        <v>52856</v>
      </c>
      <c r="B48162" t="s">
        <v>50426</v>
      </c>
      <c r="C48162" t="s">
        <v>50427</v>
      </c>
      <c r="D48162" t="s">
        <v>49625</v>
      </c>
      <c r="E48162" s="2">
        <v>0.10567514677103718</v>
      </c>
      <c r="F48162" s="2">
        <v>6.6810344827586202E-2</v>
      </c>
      <c r="G48162" s="2">
        <v>6.2091503267973858E-2</v>
      </c>
      <c r="H48162" s="2">
        <v>0.10205722993565865</v>
      </c>
    </row>
    <row r="48163" spans="1:8">
      <c r="A48163" t="s">
        <v>52856</v>
      </c>
      <c r="B48163" t="s">
        <v>51718</v>
      </c>
      <c r="C48163" t="s">
        <v>29399</v>
      </c>
      <c r="D48163" t="s">
        <v>49625</v>
      </c>
      <c r="E48163" s="2">
        <v>4.1422048271363338E-2</v>
      </c>
      <c r="F48163" s="2">
        <v>5.387931034482759E-3</v>
      </c>
      <c r="G48163" s="2">
        <v>0</v>
      </c>
      <c r="H48163" s="2">
        <v>3.805452082627836E-2</v>
      </c>
    </row>
    <row r="48164" spans="1:8">
      <c r="A48164" t="s">
        <v>52870</v>
      </c>
      <c r="B48164" t="s">
        <v>50415</v>
      </c>
      <c r="C48164" t="s">
        <v>32893</v>
      </c>
      <c r="D48164" t="s">
        <v>49625</v>
      </c>
      <c r="E48164" s="2">
        <v>2.7446300715990454E-2</v>
      </c>
      <c r="F48164" s="2">
        <v>3.6764705882352941E-3</v>
      </c>
      <c r="G48164" s="2">
        <v>0</v>
      </c>
      <c r="H48164" s="2">
        <v>2.4902170046246886E-2</v>
      </c>
    </row>
    <row r="48165" spans="1:8">
      <c r="A48165" t="s">
        <v>52870</v>
      </c>
      <c r="B48165" t="s">
        <v>50414</v>
      </c>
      <c r="C48165" t="s">
        <v>42760</v>
      </c>
      <c r="D48165" t="s">
        <v>49625</v>
      </c>
      <c r="E48165" s="2">
        <v>0.59108989657915667</v>
      </c>
      <c r="F48165" s="2">
        <v>0.76838235294117652</v>
      </c>
      <c r="G48165" s="2">
        <v>0.28000000000000003</v>
      </c>
      <c r="H48165" s="2">
        <v>0.60547847741017435</v>
      </c>
    </row>
    <row r="48166" spans="1:8">
      <c r="A48166" t="s">
        <v>52870</v>
      </c>
      <c r="B48166" t="s">
        <v>51534</v>
      </c>
      <c r="C48166" t="s">
        <v>43327</v>
      </c>
      <c r="D48166" t="s">
        <v>49625</v>
      </c>
      <c r="E48166" s="2">
        <v>1.1933174224343676E-3</v>
      </c>
      <c r="F48166" s="2">
        <v>3.6764705882352941E-3</v>
      </c>
      <c r="G48166" s="2">
        <v>0</v>
      </c>
      <c r="H48166" s="2">
        <v>1.4229811454998221E-3</v>
      </c>
    </row>
    <row r="48167" spans="1:8">
      <c r="A48167" t="s">
        <v>52870</v>
      </c>
      <c r="B48167" t="s">
        <v>52871</v>
      </c>
      <c r="C48167" t="s">
        <v>14800</v>
      </c>
      <c r="D48167" t="s">
        <v>49625</v>
      </c>
      <c r="E48167" s="2">
        <v>0.28202068416865556</v>
      </c>
      <c r="F48167" s="2">
        <v>0.21323529411764705</v>
      </c>
      <c r="G48167" s="2">
        <v>0.6</v>
      </c>
      <c r="H48167" s="2">
        <v>0.27819281394521522</v>
      </c>
    </row>
    <row r="48168" spans="1:8">
      <c r="A48168" t="s">
        <v>52870</v>
      </c>
      <c r="B48168" t="s">
        <v>52872</v>
      </c>
      <c r="C48168" t="s">
        <v>18160</v>
      </c>
      <c r="D48168" t="s">
        <v>49625</v>
      </c>
      <c r="E48168" s="2">
        <v>7.955449482895784E-4</v>
      </c>
      <c r="F48168" s="2">
        <v>0</v>
      </c>
      <c r="G48168" s="2">
        <v>0.04</v>
      </c>
      <c r="H48168" s="2">
        <v>1.0672358591248667E-3</v>
      </c>
    </row>
    <row r="48169" spans="1:8">
      <c r="A48169" t="s">
        <v>52870</v>
      </c>
      <c r="B48169" t="s">
        <v>51535</v>
      </c>
      <c r="C48169" t="s">
        <v>51536</v>
      </c>
      <c r="D48169" t="s">
        <v>49625</v>
      </c>
      <c r="E48169" s="2">
        <v>1.47175815433572E-2</v>
      </c>
      <c r="F48169" s="2">
        <v>3.6764705882352941E-3</v>
      </c>
      <c r="G48169" s="2">
        <v>0.04</v>
      </c>
      <c r="H48169" s="2">
        <v>1.3874066168623266E-2</v>
      </c>
    </row>
    <row r="48170" spans="1:8">
      <c r="A48170" t="s">
        <v>52870</v>
      </c>
      <c r="B48170" t="s">
        <v>51154</v>
      </c>
      <c r="C48170" t="s">
        <v>51155</v>
      </c>
      <c r="D48170" t="s">
        <v>49625</v>
      </c>
      <c r="E48170" s="2">
        <v>8.2736674622116146E-2</v>
      </c>
      <c r="F48170" s="2">
        <v>7.3529411764705881E-3</v>
      </c>
      <c r="G48170" s="2">
        <v>0.04</v>
      </c>
      <c r="H48170" s="2">
        <v>7.5062255425115618E-2</v>
      </c>
    </row>
    <row r="48171" spans="1:8">
      <c r="A48171" t="s">
        <v>52873</v>
      </c>
      <c r="B48171" t="s">
        <v>52874</v>
      </c>
      <c r="C48171" t="s">
        <v>52875</v>
      </c>
      <c r="D48171" t="s">
        <v>49625</v>
      </c>
      <c r="E48171" s="2">
        <v>0.19090542526762139</v>
      </c>
      <c r="F48171" s="2">
        <v>7.0825456836798986E-2</v>
      </c>
      <c r="G48171" s="2">
        <v>0.1326911124922312</v>
      </c>
      <c r="H48171" s="2">
        <v>0.17795397232887294</v>
      </c>
    </row>
    <row r="48172" spans="1:8">
      <c r="A48172" t="s">
        <v>52873</v>
      </c>
      <c r="B48172" t="s">
        <v>49678</v>
      </c>
      <c r="C48172" t="s">
        <v>49679</v>
      </c>
      <c r="D48172" t="s">
        <v>49625</v>
      </c>
      <c r="E48172" s="2">
        <v>2.4310297732859875E-2</v>
      </c>
      <c r="F48172" s="2">
        <v>2.3566477630749844E-2</v>
      </c>
      <c r="G48172" s="2">
        <v>9.322560596643879E-3</v>
      </c>
      <c r="H48172" s="2">
        <v>2.3695390417338754E-2</v>
      </c>
    </row>
    <row r="48173" spans="1:8">
      <c r="A48173" t="s">
        <v>52873</v>
      </c>
      <c r="B48173" t="s">
        <v>49680</v>
      </c>
      <c r="C48173" t="s">
        <v>49675</v>
      </c>
      <c r="D48173" t="s">
        <v>49625</v>
      </c>
      <c r="E48173" s="2">
        <v>0.10431706143260364</v>
      </c>
      <c r="F48173" s="2">
        <v>4.4234404536862004E-2</v>
      </c>
      <c r="G48173" s="2">
        <v>8.7942821628340578E-2</v>
      </c>
      <c r="H48173" s="2">
        <v>9.8302928414021856E-2</v>
      </c>
    </row>
    <row r="48174" spans="1:8">
      <c r="A48174" t="s">
        <v>52873</v>
      </c>
      <c r="B48174" t="s">
        <v>49682</v>
      </c>
      <c r="C48174" t="s">
        <v>49675</v>
      </c>
      <c r="D48174" t="s">
        <v>49625</v>
      </c>
      <c r="E48174" s="2">
        <v>0.12609097176155357</v>
      </c>
      <c r="F48174" s="2">
        <v>0.21436672967863893</v>
      </c>
      <c r="G48174" s="2">
        <v>0.13859540087010566</v>
      </c>
      <c r="H48174" s="2">
        <v>0.1345048503987096</v>
      </c>
    </row>
    <row r="48175" spans="1:8">
      <c r="A48175" t="s">
        <v>52873</v>
      </c>
      <c r="B48175" t="s">
        <v>52876</v>
      </c>
      <c r="C48175" t="s">
        <v>52877</v>
      </c>
      <c r="D48175" t="s">
        <v>49625</v>
      </c>
      <c r="E48175" s="2">
        <v>5.8649081047332893E-2</v>
      </c>
      <c r="F48175" s="2">
        <v>3.7681159420289857E-2</v>
      </c>
      <c r="G48175" s="2">
        <v>3.6047234307022995E-2</v>
      </c>
      <c r="H48175" s="2">
        <v>5.5932935002385442E-2</v>
      </c>
    </row>
    <row r="48176" spans="1:8">
      <c r="A48176" t="s">
        <v>52873</v>
      </c>
      <c r="B48176" t="s">
        <v>49674</v>
      </c>
      <c r="C48176" t="s">
        <v>49675</v>
      </c>
      <c r="D48176" t="s">
        <v>49625</v>
      </c>
      <c r="E48176" s="2">
        <v>7.3308099530443149E-2</v>
      </c>
      <c r="F48176" s="2">
        <v>6.6414618777567741E-2</v>
      </c>
      <c r="G48176" s="2">
        <v>0.10845245494095712</v>
      </c>
      <c r="H48176" s="2">
        <v>7.3971420133130378E-2</v>
      </c>
    </row>
    <row r="48177" spans="1:8">
      <c r="A48177" t="s">
        <v>52873</v>
      </c>
      <c r="B48177" t="s">
        <v>52878</v>
      </c>
      <c r="C48177" t="s">
        <v>49675</v>
      </c>
      <c r="D48177" t="s">
        <v>49625</v>
      </c>
      <c r="E48177" s="2">
        <v>9.7826511101572561E-2</v>
      </c>
      <c r="F48177" s="2">
        <v>7.9521109010712035E-2</v>
      </c>
      <c r="G48177" s="2">
        <v>0.13642013673088876</v>
      </c>
      <c r="H48177" s="2">
        <v>9.7587295817525052E-2</v>
      </c>
    </row>
    <row r="48178" spans="1:8">
      <c r="A48178" t="s">
        <v>52873</v>
      </c>
      <c r="B48178" t="s">
        <v>52879</v>
      </c>
      <c r="C48178" t="s">
        <v>52880</v>
      </c>
      <c r="D48178" t="s">
        <v>49625</v>
      </c>
      <c r="E48178" s="2">
        <v>7.0732690781857677E-2</v>
      </c>
      <c r="F48178" s="2">
        <v>4.5116572148708255E-2</v>
      </c>
      <c r="G48178" s="2">
        <v>4.692355500310752E-2</v>
      </c>
      <c r="H48178" s="2">
        <v>6.7553445259785988E-2</v>
      </c>
    </row>
    <row r="48179" spans="1:8">
      <c r="A48179" t="s">
        <v>52873</v>
      </c>
      <c r="B48179" t="s">
        <v>50312</v>
      </c>
      <c r="C48179" t="s">
        <v>49675</v>
      </c>
      <c r="D48179" t="s">
        <v>49625</v>
      </c>
      <c r="E48179" s="2">
        <v>2.1604817835355939E-2</v>
      </c>
      <c r="F48179" s="2">
        <v>1.6257088846880909E-2</v>
      </c>
      <c r="G48179" s="2">
        <v>1.305158483530143E-2</v>
      </c>
      <c r="H48179" s="2">
        <v>2.0810141536224642E-2</v>
      </c>
    </row>
    <row r="48180" spans="1:8">
      <c r="A48180" t="s">
        <v>52873</v>
      </c>
      <c r="B48180" t="s">
        <v>52881</v>
      </c>
      <c r="C48180" t="s">
        <v>49675</v>
      </c>
      <c r="D48180" t="s">
        <v>49625</v>
      </c>
      <c r="E48180" s="2">
        <v>8.7928096668877881E-2</v>
      </c>
      <c r="F48180" s="2">
        <v>5.3056080655324508E-2</v>
      </c>
      <c r="G48180" s="2">
        <v>8.7321317588564332E-2</v>
      </c>
      <c r="H48180" s="2">
        <v>8.4762705318399703E-2</v>
      </c>
    </row>
    <row r="48181" spans="1:8">
      <c r="A48181" t="s">
        <v>52873</v>
      </c>
      <c r="B48181" t="s">
        <v>52882</v>
      </c>
      <c r="C48181" t="s">
        <v>49675</v>
      </c>
      <c r="D48181" t="s">
        <v>49625</v>
      </c>
      <c r="E48181" s="2">
        <v>2.3685956218051273E-2</v>
      </c>
      <c r="F48181" s="2">
        <v>5.4694391934467547E-2</v>
      </c>
      <c r="G48181" s="2">
        <v>6.215040397762585E-4</v>
      </c>
      <c r="H48181" s="2">
        <v>2.5637821750687236E-2</v>
      </c>
    </row>
    <row r="48182" spans="1:8">
      <c r="A48182" t="s">
        <v>52873</v>
      </c>
      <c r="B48182" t="s">
        <v>52883</v>
      </c>
      <c r="C48182" t="s">
        <v>49675</v>
      </c>
      <c r="D48182" t="s">
        <v>49625</v>
      </c>
      <c r="E48182" s="2">
        <v>0.12064099062187016</v>
      </c>
      <c r="F48182" s="2">
        <v>0.29426591052299939</v>
      </c>
      <c r="G48182" s="2">
        <v>0.20229956494717216</v>
      </c>
      <c r="H48182" s="2">
        <v>0.13927573437535498</v>
      </c>
    </row>
    <row r="48183" spans="1:8">
      <c r="A48183" t="s">
        <v>52873</v>
      </c>
      <c r="B48183" t="s">
        <v>52884</v>
      </c>
      <c r="C48183" t="s">
        <v>52885</v>
      </c>
      <c r="D48183" t="s">
        <v>49625</v>
      </c>
      <c r="E48183" s="2">
        <v>0</v>
      </c>
      <c r="F48183" s="2">
        <v>0</v>
      </c>
      <c r="G48183" s="2">
        <v>3.1075201988812925E-4</v>
      </c>
      <c r="H48183" s="2">
        <v>1.1359247563441398E-5</v>
      </c>
    </row>
    <row r="48184" spans="1:8">
      <c r="A48184" t="s">
        <v>52886</v>
      </c>
      <c r="B48184" t="s">
        <v>51244</v>
      </c>
      <c r="C48184" t="s">
        <v>15803</v>
      </c>
      <c r="D48184" t="s">
        <v>49625</v>
      </c>
      <c r="E48184" s="2">
        <v>7.1963154864709269E-3</v>
      </c>
      <c r="F48184" s="2">
        <v>1.1834319526627219E-3</v>
      </c>
      <c r="G48184" s="2">
        <v>1.0638297872340425E-2</v>
      </c>
      <c r="H48184" s="2">
        <v>6.640771833103621E-3</v>
      </c>
    </row>
    <row r="48185" spans="1:8">
      <c r="A48185" t="s">
        <v>52886</v>
      </c>
      <c r="B48185" t="s">
        <v>49678</v>
      </c>
      <c r="C48185" t="s">
        <v>49679</v>
      </c>
      <c r="D48185" t="s">
        <v>49625</v>
      </c>
      <c r="E48185" s="2">
        <v>6.6206102475532529E-3</v>
      </c>
      <c r="F48185" s="2">
        <v>4.7337278106508876E-3</v>
      </c>
      <c r="G48185" s="2">
        <v>0</v>
      </c>
      <c r="H48185" s="2">
        <v>6.2648790878336051E-3</v>
      </c>
    </row>
    <row r="48186" spans="1:8">
      <c r="A48186" t="s">
        <v>52886</v>
      </c>
      <c r="B48186" t="s">
        <v>52887</v>
      </c>
      <c r="C48186" t="s">
        <v>52888</v>
      </c>
      <c r="D48186" t="s">
        <v>49625</v>
      </c>
      <c r="E48186" s="2">
        <v>1.3529073114565342E-2</v>
      </c>
      <c r="F48186" s="2">
        <v>4.7337278106508876E-3</v>
      </c>
      <c r="G48186" s="2">
        <v>1.5957446808510637E-2</v>
      </c>
      <c r="H48186" s="2">
        <v>1.2655055757423882E-2</v>
      </c>
    </row>
    <row r="48187" spans="1:8">
      <c r="A48187" t="s">
        <v>52886</v>
      </c>
      <c r="B48187" t="s">
        <v>51245</v>
      </c>
      <c r="C48187" t="s">
        <v>15553</v>
      </c>
      <c r="D48187" t="s">
        <v>49625</v>
      </c>
      <c r="E48187" s="2">
        <v>6.1888313183649972E-3</v>
      </c>
      <c r="F48187" s="2">
        <v>2.3668639053254438E-3</v>
      </c>
      <c r="G48187" s="2">
        <v>1.0638297872340425E-2</v>
      </c>
      <c r="H48187" s="2">
        <v>5.8889863425635883E-3</v>
      </c>
    </row>
    <row r="48188" spans="1:8">
      <c r="A48188" t="s">
        <v>52886</v>
      </c>
      <c r="B48188" t="s">
        <v>51008</v>
      </c>
      <c r="C48188" t="s">
        <v>864</v>
      </c>
      <c r="D48188" t="s">
        <v>49625</v>
      </c>
      <c r="E48188" s="2">
        <v>0.94919401266551529</v>
      </c>
      <c r="F48188" s="2">
        <v>0.97869822485207103</v>
      </c>
      <c r="G48188" s="2">
        <v>0.9521276595744681</v>
      </c>
      <c r="H48188" s="2">
        <v>0.95238691893246463</v>
      </c>
    </row>
    <row r="48189" spans="1:8">
      <c r="A48189" t="s">
        <v>52886</v>
      </c>
      <c r="B48189" t="s">
        <v>52889</v>
      </c>
      <c r="C48189" t="s">
        <v>48409</v>
      </c>
      <c r="D48189" t="s">
        <v>49625</v>
      </c>
      <c r="E48189" s="2">
        <v>1.7271157167530225E-2</v>
      </c>
      <c r="F48189" s="2">
        <v>8.2840236686390536E-3</v>
      </c>
      <c r="G48189" s="2">
        <v>1.0638297872340425E-2</v>
      </c>
      <c r="H48189" s="2">
        <v>1.6163388046610699E-2</v>
      </c>
    </row>
    <row r="48190" spans="1:8">
      <c r="A48190" t="s">
        <v>52890</v>
      </c>
      <c r="B48190" t="s">
        <v>52891</v>
      </c>
      <c r="C48190" t="s">
        <v>52892</v>
      </c>
      <c r="D48190" t="s">
        <v>49625</v>
      </c>
      <c r="E48190" s="2">
        <v>5.4297015462064009E-2</v>
      </c>
      <c r="F48190" s="2">
        <v>0</v>
      </c>
      <c r="G48190" s="2">
        <v>1.9801980198019802E-2</v>
      </c>
      <c r="H48190" s="2">
        <v>4.9487221227413315E-2</v>
      </c>
    </row>
    <row r="48191" spans="1:8">
      <c r="A48191" t="s">
        <v>52890</v>
      </c>
      <c r="B48191" t="s">
        <v>52893</v>
      </c>
      <c r="C48191" t="s">
        <v>31467</v>
      </c>
      <c r="D48191" t="s">
        <v>49625</v>
      </c>
      <c r="E48191" s="2">
        <v>0.7950377562028047</v>
      </c>
      <c r="F48191" s="2">
        <v>0.9458333333333333</v>
      </c>
      <c r="G48191" s="2">
        <v>0.88118811881188119</v>
      </c>
      <c r="H48191" s="2">
        <v>0.80823701774377343</v>
      </c>
    </row>
    <row r="48192" spans="1:8">
      <c r="A48192" t="s">
        <v>52890</v>
      </c>
      <c r="B48192" t="s">
        <v>52894</v>
      </c>
      <c r="C48192" t="s">
        <v>52895</v>
      </c>
      <c r="D48192" t="s">
        <v>49625</v>
      </c>
      <c r="E48192" s="2">
        <v>0</v>
      </c>
      <c r="F48192" s="2">
        <v>2.0833333333333333E-3</v>
      </c>
      <c r="G48192" s="2">
        <v>0</v>
      </c>
      <c r="H48192" s="2">
        <v>1.6278691193228064E-4</v>
      </c>
    </row>
    <row r="48193" spans="1:8">
      <c r="A48193" t="s">
        <v>52890</v>
      </c>
      <c r="B48193" t="s">
        <v>52896</v>
      </c>
      <c r="C48193" t="s">
        <v>9745</v>
      </c>
      <c r="D48193" t="s">
        <v>49625</v>
      </c>
      <c r="E48193" s="2">
        <v>0</v>
      </c>
      <c r="F48193" s="2">
        <v>4.1666666666666666E-3</v>
      </c>
      <c r="G48193" s="2">
        <v>0</v>
      </c>
      <c r="H48193" s="2">
        <v>3.2557382386456127E-4</v>
      </c>
    </row>
    <row r="48194" spans="1:8">
      <c r="A48194" t="s">
        <v>52890</v>
      </c>
      <c r="B48194" t="s">
        <v>52897</v>
      </c>
      <c r="C48194" t="s">
        <v>52898</v>
      </c>
      <c r="D48194" t="s">
        <v>49625</v>
      </c>
      <c r="E48194" s="2">
        <v>1.7979144192736425E-4</v>
      </c>
      <c r="F48194" s="2">
        <v>4.1666666666666666E-3</v>
      </c>
      <c r="G48194" s="2">
        <v>0</v>
      </c>
      <c r="H48194" s="2">
        <v>4.8836073579684193E-4</v>
      </c>
    </row>
    <row r="48195" spans="1:8">
      <c r="A48195" t="s">
        <v>52890</v>
      </c>
      <c r="B48195" t="s">
        <v>50197</v>
      </c>
      <c r="C48195" t="s">
        <v>50192</v>
      </c>
      <c r="D48195" t="s">
        <v>49625</v>
      </c>
      <c r="E48195" s="2">
        <v>3.595828838547285E-4</v>
      </c>
      <c r="F48195" s="2">
        <v>4.1666666666666666E-3</v>
      </c>
      <c r="G48195" s="2">
        <v>0</v>
      </c>
      <c r="H48195" s="2">
        <v>6.5114764772912254E-4</v>
      </c>
    </row>
    <row r="48196" spans="1:8">
      <c r="A48196" t="s">
        <v>52890</v>
      </c>
      <c r="B48196" t="s">
        <v>50189</v>
      </c>
      <c r="C48196" t="s">
        <v>50190</v>
      </c>
      <c r="D48196" t="s">
        <v>49625</v>
      </c>
      <c r="E48196" s="2">
        <v>0.15012585400934916</v>
      </c>
      <c r="F48196" s="2">
        <v>3.9583333333333331E-2</v>
      </c>
      <c r="G48196" s="2">
        <v>9.9009900990099015E-2</v>
      </c>
      <c r="H48196" s="2">
        <v>0.14064789190949048</v>
      </c>
    </row>
    <row r="48197" spans="1:8">
      <c r="A48197" t="s">
        <v>52899</v>
      </c>
      <c r="B48197" t="s">
        <v>52900</v>
      </c>
      <c r="C48197" t="s">
        <v>19756</v>
      </c>
      <c r="D48197" t="s">
        <v>49625</v>
      </c>
      <c r="E48197" s="2">
        <v>1.2419043361089895E-5</v>
      </c>
      <c r="F48197" s="2">
        <v>4.4768769306531763E-5</v>
      </c>
      <c r="G48197" s="2">
        <v>0</v>
      </c>
      <c r="H48197" s="2">
        <v>1.4301568596043613E-5</v>
      </c>
    </row>
    <row r="48198" spans="1:8">
      <c r="A48198" t="s">
        <v>52899</v>
      </c>
      <c r="B48198" t="s">
        <v>52901</v>
      </c>
      <c r="C48198" t="s">
        <v>1983</v>
      </c>
      <c r="D48198" t="s">
        <v>49625</v>
      </c>
      <c r="E48198" s="2">
        <v>0</v>
      </c>
      <c r="F48198" s="2">
        <v>8.9537538613063526E-5</v>
      </c>
      <c r="G48198" s="2">
        <v>0</v>
      </c>
      <c r="H48198" s="2">
        <v>5.7206274384174455E-6</v>
      </c>
    </row>
    <row r="48199" spans="1:8">
      <c r="A48199" t="s">
        <v>52899</v>
      </c>
      <c r="B48199" t="s">
        <v>52690</v>
      </c>
      <c r="C48199" t="s">
        <v>52691</v>
      </c>
      <c r="D48199" t="s">
        <v>49625</v>
      </c>
      <c r="E48199" s="2">
        <v>0.12017287308358637</v>
      </c>
      <c r="F48199" s="2">
        <v>6.3347808568742447E-2</v>
      </c>
      <c r="G48199" s="2">
        <v>7.8435151281557133E-2</v>
      </c>
      <c r="H48199" s="2">
        <v>0.11592279441209112</v>
      </c>
    </row>
    <row r="48200" spans="1:8">
      <c r="A48200" t="s">
        <v>52899</v>
      </c>
      <c r="B48200" t="s">
        <v>52902</v>
      </c>
      <c r="C48200" t="s">
        <v>4354</v>
      </c>
      <c r="D48200" t="s">
        <v>49625</v>
      </c>
      <c r="E48200" s="2">
        <v>7.1813118235502321E-2</v>
      </c>
      <c r="F48200" s="2">
        <v>7.6151676590410528E-2</v>
      </c>
      <c r="G48200" s="2">
        <v>0.11389477741375988</v>
      </c>
      <c r="H48200" s="2">
        <v>7.2714895369724156E-2</v>
      </c>
    </row>
    <row r="48201" spans="1:8">
      <c r="A48201" t="s">
        <v>52899</v>
      </c>
      <c r="B48201" t="s">
        <v>52708</v>
      </c>
      <c r="C48201" t="s">
        <v>1983</v>
      </c>
      <c r="D48201" t="s">
        <v>49625</v>
      </c>
      <c r="E48201" s="2">
        <v>6.6342529634942221E-2</v>
      </c>
      <c r="F48201" s="2">
        <v>0.10126695617137485</v>
      </c>
      <c r="G48201" s="2">
        <v>0.11601464636731547</v>
      </c>
      <c r="H48201" s="2">
        <v>6.9311122043865775E-2</v>
      </c>
    </row>
    <row r="48202" spans="1:8">
      <c r="A48202" t="s">
        <v>52899</v>
      </c>
      <c r="B48202" t="s">
        <v>49810</v>
      </c>
      <c r="C48202" t="s">
        <v>49811</v>
      </c>
      <c r="D48202" t="s">
        <v>49625</v>
      </c>
      <c r="E48202" s="2">
        <v>3.0628465689287954E-2</v>
      </c>
      <c r="F48202" s="2">
        <v>1.1818955096924386E-2</v>
      </c>
      <c r="G48202" s="2">
        <v>2.755829639622278E-2</v>
      </c>
      <c r="H48202" s="2">
        <v>2.9381142523712E-2</v>
      </c>
    </row>
    <row r="48203" spans="1:8">
      <c r="A48203" t="s">
        <v>52899</v>
      </c>
      <c r="B48203" t="s">
        <v>52699</v>
      </c>
      <c r="C48203" t="s">
        <v>3521</v>
      </c>
      <c r="D48203" t="s">
        <v>49625</v>
      </c>
      <c r="E48203" s="2">
        <v>4.3742975478598886E-2</v>
      </c>
      <c r="F48203" s="2">
        <v>3.0800913282893853E-2</v>
      </c>
      <c r="G48203" s="2">
        <v>5.6272884948930429E-2</v>
      </c>
      <c r="H48203" s="2">
        <v>4.3102067434756246E-2</v>
      </c>
    </row>
    <row r="48204" spans="1:8">
      <c r="A48204" t="s">
        <v>52899</v>
      </c>
      <c r="B48204" t="s">
        <v>52754</v>
      </c>
      <c r="C48204" t="s">
        <v>52755</v>
      </c>
      <c r="D48204" t="s">
        <v>49625</v>
      </c>
      <c r="E48204" s="2">
        <v>6.4697006389597814E-2</v>
      </c>
      <c r="F48204" s="2">
        <v>7.1585262121144286E-2</v>
      </c>
      <c r="G48204" s="2">
        <v>6.3788783966082091E-2</v>
      </c>
      <c r="H48204" s="2">
        <v>6.5123622758944205E-2</v>
      </c>
    </row>
    <row r="48205" spans="1:8">
      <c r="A48205" t="s">
        <v>52899</v>
      </c>
      <c r="B48205" t="s">
        <v>52747</v>
      </c>
      <c r="C48205" t="s">
        <v>2457</v>
      </c>
      <c r="D48205" t="s">
        <v>49625</v>
      </c>
      <c r="E48205" s="2">
        <v>2.8579323534708122E-2</v>
      </c>
      <c r="F48205" s="2">
        <v>3.7784841294712809E-2</v>
      </c>
      <c r="G48205" s="2">
        <v>4.6251686259394874E-2</v>
      </c>
      <c r="H48205" s="2">
        <v>2.942976785693855E-2</v>
      </c>
    </row>
    <row r="48206" spans="1:8">
      <c r="A48206" t="s">
        <v>52899</v>
      </c>
      <c r="B48206" t="s">
        <v>52903</v>
      </c>
      <c r="C48206" t="s">
        <v>52689</v>
      </c>
      <c r="D48206" t="s">
        <v>49625</v>
      </c>
      <c r="E48206" s="2">
        <v>6.5293120470930124E-3</v>
      </c>
      <c r="F48206" s="2">
        <v>3.4919640059094773E-2</v>
      </c>
      <c r="G48206" s="2">
        <v>1.927153594141453E-4</v>
      </c>
      <c r="H48206" s="2">
        <v>8.2491447661979574E-3</v>
      </c>
    </row>
    <row r="48207" spans="1:8">
      <c r="A48207" t="s">
        <v>52899</v>
      </c>
      <c r="B48207" t="s">
        <v>50139</v>
      </c>
      <c r="C48207" t="s">
        <v>47860</v>
      </c>
      <c r="D48207" t="s">
        <v>49625</v>
      </c>
      <c r="E48207" s="2">
        <v>4.9076954602186994E-2</v>
      </c>
      <c r="F48207" s="2">
        <v>4.400770022832072E-2</v>
      </c>
      <c r="G48207" s="2">
        <v>3.4303333975717866E-2</v>
      </c>
      <c r="H48207" s="2">
        <v>4.8533803187533607E-2</v>
      </c>
    </row>
    <row r="48208" spans="1:8">
      <c r="A48208" t="s">
        <v>52899</v>
      </c>
      <c r="B48208" t="s">
        <v>52695</v>
      </c>
      <c r="C48208" t="s">
        <v>3521</v>
      </c>
      <c r="D48208" t="s">
        <v>49625</v>
      </c>
      <c r="E48208" s="2">
        <v>0</v>
      </c>
      <c r="F48208" s="2">
        <v>1.3430630791959528E-4</v>
      </c>
      <c r="G48208" s="2">
        <v>1.927153594141453E-4</v>
      </c>
      <c r="H48208" s="2">
        <v>1.1441254876834891E-5</v>
      </c>
    </row>
    <row r="48209" spans="1:8">
      <c r="A48209" t="s">
        <v>52899</v>
      </c>
      <c r="B48209" t="s">
        <v>52904</v>
      </c>
      <c r="C48209" t="s">
        <v>2990</v>
      </c>
      <c r="D48209" t="s">
        <v>49625</v>
      </c>
      <c r="E48209" s="2">
        <v>0</v>
      </c>
      <c r="F48209" s="2">
        <v>4.4768769306531763E-5</v>
      </c>
      <c r="G48209" s="2">
        <v>0</v>
      </c>
      <c r="H48209" s="2">
        <v>2.8603137192087227E-6</v>
      </c>
    </row>
    <row r="48210" spans="1:8">
      <c r="A48210" t="s">
        <v>52899</v>
      </c>
      <c r="B48210" t="s">
        <v>52905</v>
      </c>
      <c r="C48210" t="s">
        <v>4354</v>
      </c>
      <c r="D48210" t="s">
        <v>49625</v>
      </c>
      <c r="E48210" s="2">
        <v>4.163484286805387E-3</v>
      </c>
      <c r="F48210" s="2">
        <v>3.174105743833102E-2</v>
      </c>
      <c r="G48210" s="2">
        <v>1.927153594141453E-4</v>
      </c>
      <c r="H48210" s="2">
        <v>5.8665034380970902E-3</v>
      </c>
    </row>
    <row r="48211" spans="1:8">
      <c r="A48211" t="s">
        <v>52899</v>
      </c>
      <c r="B48211" t="s">
        <v>52684</v>
      </c>
      <c r="C48211" t="s">
        <v>3521</v>
      </c>
      <c r="D48211" t="s">
        <v>49625</v>
      </c>
      <c r="E48211" s="2">
        <v>3.7257130083269683E-5</v>
      </c>
      <c r="F48211" s="2">
        <v>1.7907507722612706E-3</v>
      </c>
      <c r="G48211" s="2">
        <v>1.1562921564848719E-3</v>
      </c>
      <c r="H48211" s="2">
        <v>1.6589819571410594E-4</v>
      </c>
    </row>
    <row r="48212" spans="1:8">
      <c r="A48212" t="s">
        <v>52899</v>
      </c>
      <c r="B48212" t="s">
        <v>52716</v>
      </c>
      <c r="C48212" t="s">
        <v>52717</v>
      </c>
      <c r="D48212" t="s">
        <v>49625</v>
      </c>
      <c r="E48212" s="2">
        <v>6.8925690654048923E-4</v>
      </c>
      <c r="F48212" s="2">
        <v>2.6861261583919057E-4</v>
      </c>
      <c r="G48212" s="2">
        <v>3.8543071882829059E-4</v>
      </c>
      <c r="H48212" s="2">
        <v>6.5787215541800626E-4</v>
      </c>
    </row>
    <row r="48213" spans="1:8">
      <c r="A48213" t="s">
        <v>52899</v>
      </c>
      <c r="B48213" t="s">
        <v>49841</v>
      </c>
      <c r="C48213" t="s">
        <v>883</v>
      </c>
      <c r="D48213" t="s">
        <v>49625</v>
      </c>
      <c r="E48213" s="2">
        <v>5.9611408133231495E-3</v>
      </c>
      <c r="F48213" s="2">
        <v>2.4622823118592469E-3</v>
      </c>
      <c r="G48213" s="2">
        <v>9.4430526112931207E-3</v>
      </c>
      <c r="H48213" s="2">
        <v>5.7892749676784552E-3</v>
      </c>
    </row>
    <row r="48214" spans="1:8">
      <c r="A48214" t="s">
        <v>52899</v>
      </c>
      <c r="B48214" t="s">
        <v>52906</v>
      </c>
      <c r="C48214" t="s">
        <v>4354</v>
      </c>
      <c r="D48214" t="s">
        <v>49625</v>
      </c>
      <c r="E48214" s="2">
        <v>8.2698409741497614E-2</v>
      </c>
      <c r="F48214" s="2">
        <v>5.1484084702511528E-2</v>
      </c>
      <c r="G48214" s="2">
        <v>9.5008672191173635E-2</v>
      </c>
      <c r="H48214" s="2">
        <v>8.0886811665503475E-2</v>
      </c>
    </row>
    <row r="48215" spans="1:8">
      <c r="A48215" t="s">
        <v>52899</v>
      </c>
      <c r="B48215" t="s">
        <v>52907</v>
      </c>
      <c r="C48215" t="s">
        <v>4354</v>
      </c>
      <c r="D48215" t="s">
        <v>49625</v>
      </c>
      <c r="E48215" s="2">
        <v>5.687611383295145E-2</v>
      </c>
      <c r="F48215" s="2">
        <v>1.907149572458253E-2</v>
      </c>
      <c r="G48215" s="2">
        <v>2.2547697051455002E-2</v>
      </c>
      <c r="H48215" s="2">
        <v>5.3951237371714929E-2</v>
      </c>
    </row>
    <row r="48216" spans="1:8">
      <c r="A48216" t="s">
        <v>52899</v>
      </c>
      <c r="B48216" t="s">
        <v>52908</v>
      </c>
      <c r="C48216" t="s">
        <v>52909</v>
      </c>
      <c r="D48216" t="s">
        <v>49625</v>
      </c>
      <c r="E48216" s="2">
        <v>0</v>
      </c>
      <c r="F48216" s="2">
        <v>4.4768769306531763E-5</v>
      </c>
      <c r="G48216" s="2">
        <v>0</v>
      </c>
      <c r="H48216" s="2">
        <v>2.8603137192087227E-6</v>
      </c>
    </row>
    <row r="48217" spans="1:8">
      <c r="A48217" t="s">
        <v>52899</v>
      </c>
      <c r="B48217" t="s">
        <v>52129</v>
      </c>
      <c r="C48217" t="s">
        <v>45103</v>
      </c>
      <c r="D48217" t="s">
        <v>49625</v>
      </c>
      <c r="E48217" s="2">
        <v>2.266475413398906E-4</v>
      </c>
      <c r="F48217" s="2">
        <v>4.4768769306531763E-5</v>
      </c>
      <c r="G48217" s="2">
        <v>0</v>
      </c>
      <c r="H48217" s="2">
        <v>2.1166321522144549E-4</v>
      </c>
    </row>
    <row r="48218" spans="1:8">
      <c r="A48218" t="s">
        <v>52899</v>
      </c>
      <c r="B48218" t="s">
        <v>49779</v>
      </c>
      <c r="C48218" t="s">
        <v>1998</v>
      </c>
      <c r="D48218" t="s">
        <v>49625</v>
      </c>
      <c r="E48218" s="2">
        <v>1.6858851362679533E-3</v>
      </c>
      <c r="F48218" s="2">
        <v>0</v>
      </c>
      <c r="G48218" s="2">
        <v>5.7814607824243594E-4</v>
      </c>
      <c r="H48218" s="2">
        <v>1.5617312906879626E-3</v>
      </c>
    </row>
    <row r="48219" spans="1:8">
      <c r="A48219" t="s">
        <v>52899</v>
      </c>
      <c r="B48219" t="s">
        <v>52724</v>
      </c>
      <c r="C48219" t="s">
        <v>3521</v>
      </c>
      <c r="D48219" t="s">
        <v>49625</v>
      </c>
      <c r="E48219" s="2">
        <v>1.9311612426494787E-3</v>
      </c>
      <c r="F48219" s="2">
        <v>6.3571652415275104E-3</v>
      </c>
      <c r="G48219" s="2">
        <v>3.0834457506263247E-3</v>
      </c>
      <c r="H48219" s="2">
        <v>2.2310447009828037E-3</v>
      </c>
    </row>
    <row r="48220" spans="1:8">
      <c r="A48220" t="s">
        <v>52899</v>
      </c>
      <c r="B48220" t="s">
        <v>51919</v>
      </c>
      <c r="C48220" t="s">
        <v>51920</v>
      </c>
      <c r="D48220" t="s">
        <v>49625</v>
      </c>
      <c r="E48220" s="2">
        <v>2.313046826002993E-3</v>
      </c>
      <c r="F48220" s="2">
        <v>6.7153153959797649E-4</v>
      </c>
      <c r="G48220" s="2">
        <v>2.5052996723838889E-3</v>
      </c>
      <c r="H48220" s="2">
        <v>2.2110225049483427E-3</v>
      </c>
    </row>
    <row r="48221" spans="1:8">
      <c r="A48221" t="s">
        <v>52899</v>
      </c>
      <c r="B48221" t="s">
        <v>52688</v>
      </c>
      <c r="C48221" t="s">
        <v>52689</v>
      </c>
      <c r="D48221" t="s">
        <v>49625</v>
      </c>
      <c r="E48221" s="2">
        <v>0.10134560334817409</v>
      </c>
      <c r="F48221" s="2">
        <v>0.13958902269776605</v>
      </c>
      <c r="G48221" s="2">
        <v>0.10271728656773944</v>
      </c>
      <c r="H48221" s="2">
        <v>0.10380936581124217</v>
      </c>
    </row>
    <row r="48222" spans="1:8">
      <c r="A48222" t="s">
        <v>52899</v>
      </c>
      <c r="B48222" t="s">
        <v>52910</v>
      </c>
      <c r="C48222" t="s">
        <v>52911</v>
      </c>
      <c r="D48222" t="s">
        <v>49625</v>
      </c>
      <c r="E48222" s="2">
        <v>3.1047608402724737E-6</v>
      </c>
      <c r="F48222" s="2">
        <v>4.4768769306531763E-5</v>
      </c>
      <c r="G48222" s="2">
        <v>0</v>
      </c>
      <c r="H48222" s="2">
        <v>5.7206274384174455E-6</v>
      </c>
    </row>
    <row r="48223" spans="1:8">
      <c r="A48223" t="s">
        <v>52899</v>
      </c>
      <c r="B48223" t="s">
        <v>52685</v>
      </c>
      <c r="C48223" t="s">
        <v>3521</v>
      </c>
      <c r="D48223" t="s">
        <v>49625</v>
      </c>
      <c r="E48223" s="2">
        <v>1.6042299261687872E-2</v>
      </c>
      <c r="F48223" s="2">
        <v>4.8215964543134711E-2</v>
      </c>
      <c r="G48223" s="2">
        <v>3.121988822509154E-2</v>
      </c>
      <c r="H48223" s="2">
        <v>1.8323169685251078E-2</v>
      </c>
    </row>
    <row r="48224" spans="1:8">
      <c r="A48224" t="s">
        <v>52899</v>
      </c>
      <c r="B48224" t="s">
        <v>52912</v>
      </c>
      <c r="C48224" t="s">
        <v>52691</v>
      </c>
      <c r="D48224" t="s">
        <v>49625</v>
      </c>
      <c r="E48224" s="2">
        <v>3.7505510950491482E-3</v>
      </c>
      <c r="F48224" s="2">
        <v>2.1757621882974438E-2</v>
      </c>
      <c r="G48224" s="2">
        <v>3.8543071882829059E-4</v>
      </c>
      <c r="H48224" s="2">
        <v>4.8510920677779937E-3</v>
      </c>
    </row>
    <row r="48225" spans="1:8">
      <c r="A48225" t="s">
        <v>52899</v>
      </c>
      <c r="B48225" t="s">
        <v>50135</v>
      </c>
      <c r="C48225" t="s">
        <v>50136</v>
      </c>
      <c r="D48225" t="s">
        <v>49625</v>
      </c>
      <c r="E48225" s="2">
        <v>3.1047608402724737E-6</v>
      </c>
      <c r="F48225" s="2">
        <v>0</v>
      </c>
      <c r="G48225" s="2">
        <v>0</v>
      </c>
      <c r="H48225" s="2">
        <v>2.8603137192087227E-6</v>
      </c>
    </row>
    <row r="48226" spans="1:8">
      <c r="A48226" t="s">
        <v>52899</v>
      </c>
      <c r="B48226" t="s">
        <v>49838</v>
      </c>
      <c r="C48226" t="s">
        <v>14356</v>
      </c>
      <c r="D48226" t="s">
        <v>49625</v>
      </c>
      <c r="E48226" s="2">
        <v>1.48097092080997E-3</v>
      </c>
      <c r="F48226" s="2">
        <v>9.8491292474369883E-4</v>
      </c>
      <c r="G48226" s="2">
        <v>1.1562921564848719E-3</v>
      </c>
      <c r="H48226" s="2">
        <v>1.4444584282004051E-3</v>
      </c>
    </row>
    <row r="48227" spans="1:8">
      <c r="A48227" t="s">
        <v>52899</v>
      </c>
      <c r="B48227" t="s">
        <v>52736</v>
      </c>
      <c r="C48227" t="s">
        <v>52737</v>
      </c>
      <c r="D48227" t="s">
        <v>49625</v>
      </c>
      <c r="E48227" s="2">
        <v>1.3878280956017958E-3</v>
      </c>
      <c r="F48227" s="2">
        <v>8.0583784751757175E-4</v>
      </c>
      <c r="G48227" s="2">
        <v>9.6357679707072654E-4</v>
      </c>
      <c r="H48227" s="2">
        <v>1.3443474480280997E-3</v>
      </c>
    </row>
    <row r="48228" spans="1:8">
      <c r="A48228" t="s">
        <v>52899</v>
      </c>
      <c r="B48228" t="s">
        <v>52913</v>
      </c>
      <c r="C48228" t="s">
        <v>1983</v>
      </c>
      <c r="D48228" t="s">
        <v>49625</v>
      </c>
      <c r="E48228" s="2">
        <v>6.6913805629552361E-2</v>
      </c>
      <c r="F48228" s="2">
        <v>7.0645117965707119E-2</v>
      </c>
      <c r="G48228" s="2">
        <v>0.10541530159953748</v>
      </c>
      <c r="H48228" s="2">
        <v>6.7723647929704936E-2</v>
      </c>
    </row>
    <row r="48229" spans="1:8">
      <c r="A48229" t="s">
        <v>52899</v>
      </c>
      <c r="B48229" t="s">
        <v>52914</v>
      </c>
      <c r="C48229" t="s">
        <v>1983</v>
      </c>
      <c r="D48229" t="s">
        <v>49625</v>
      </c>
      <c r="E48229" s="2">
        <v>4.0796557441180308E-3</v>
      </c>
      <c r="F48229" s="2">
        <v>2.2294847114652818E-2</v>
      </c>
      <c r="G48229" s="2">
        <v>1.927153594141453E-4</v>
      </c>
      <c r="H48229" s="2">
        <v>5.1857487729254142E-3</v>
      </c>
    </row>
    <row r="48230" spans="1:8">
      <c r="A48230" t="s">
        <v>52899</v>
      </c>
      <c r="B48230" t="s">
        <v>52915</v>
      </c>
      <c r="C48230" t="s">
        <v>16863</v>
      </c>
      <c r="D48230" t="s">
        <v>49625</v>
      </c>
      <c r="E48230" s="2">
        <v>3.9834081580695842E-3</v>
      </c>
      <c r="F48230" s="2">
        <v>1.5669069257286117E-3</v>
      </c>
      <c r="G48230" s="2">
        <v>6.7450375794950853E-3</v>
      </c>
      <c r="H48230" s="2">
        <v>3.8700044620894021E-3</v>
      </c>
    </row>
    <row r="48231" spans="1:8">
      <c r="A48231" t="s">
        <v>52899</v>
      </c>
      <c r="B48231" t="s">
        <v>52916</v>
      </c>
      <c r="C48231" t="s">
        <v>1983</v>
      </c>
      <c r="D48231" t="s">
        <v>49625</v>
      </c>
      <c r="E48231" s="2">
        <v>6.3492359183572088E-3</v>
      </c>
      <c r="F48231" s="2">
        <v>2.0817477727537271E-2</v>
      </c>
      <c r="G48231" s="2">
        <v>1.927153594141453E-4</v>
      </c>
      <c r="H48231" s="2">
        <v>7.1822477489331031E-3</v>
      </c>
    </row>
    <row r="48232" spans="1:8">
      <c r="A48232" t="s">
        <v>52899</v>
      </c>
      <c r="B48232" t="s">
        <v>52917</v>
      </c>
      <c r="C48232" t="s">
        <v>1983</v>
      </c>
      <c r="D48232" t="s">
        <v>49625</v>
      </c>
      <c r="E48232" s="2">
        <v>9.2292120737939562E-2</v>
      </c>
      <c r="F48232" s="2">
        <v>4.7992120696602053E-2</v>
      </c>
      <c r="G48232" s="2">
        <v>4.8756985931778761E-2</v>
      </c>
      <c r="H48232" s="2">
        <v>8.8815601295150051E-2</v>
      </c>
    </row>
    <row r="48233" spans="1:8">
      <c r="A48233" t="s">
        <v>52899</v>
      </c>
      <c r="B48233" t="s">
        <v>52918</v>
      </c>
      <c r="C48233" t="s">
        <v>3521</v>
      </c>
      <c r="D48233" t="s">
        <v>49625</v>
      </c>
      <c r="E48233" s="2">
        <v>5.5140552523239135E-2</v>
      </c>
      <c r="F48233" s="2">
        <v>3.6486546984823384E-2</v>
      </c>
      <c r="G48233" s="2">
        <v>2.6016573520909615E-2</v>
      </c>
      <c r="H48233" s="2">
        <v>5.3516469686395202E-2</v>
      </c>
    </row>
    <row r="48234" spans="1:8">
      <c r="A48234" t="s">
        <v>52899</v>
      </c>
      <c r="B48234" t="s">
        <v>52743</v>
      </c>
      <c r="C48234" t="s">
        <v>3521</v>
      </c>
      <c r="D48234" t="s">
        <v>49625</v>
      </c>
      <c r="E48234" s="2">
        <v>9.0503778493942616E-3</v>
      </c>
      <c r="F48234" s="2">
        <v>2.8652012356180328E-3</v>
      </c>
      <c r="G48234" s="2">
        <v>4.432453266525342E-3</v>
      </c>
      <c r="H48234" s="2">
        <v>8.5866617850645852E-3</v>
      </c>
    </row>
    <row r="48235" spans="1:8">
      <c r="A48235" t="s">
        <v>52919</v>
      </c>
      <c r="B48235" t="s">
        <v>49705</v>
      </c>
      <c r="C48235" t="s">
        <v>32913</v>
      </c>
      <c r="D48235" t="s">
        <v>49625</v>
      </c>
      <c r="E48235" s="2">
        <v>2.0598089092939569E-2</v>
      </c>
      <c r="F48235" s="2">
        <v>1.3157894736842105E-2</v>
      </c>
      <c r="G48235" s="2">
        <v>4.7095761381475663E-3</v>
      </c>
      <c r="H48235" s="2">
        <v>1.9861698040722242E-2</v>
      </c>
    </row>
    <row r="48236" spans="1:8">
      <c r="A48236" t="s">
        <v>52919</v>
      </c>
      <c r="B48236" t="s">
        <v>51146</v>
      </c>
      <c r="C48236" t="s">
        <v>33320</v>
      </c>
      <c r="D48236" t="s">
        <v>49625</v>
      </c>
      <c r="E48236" s="2">
        <v>5.2115647102618191E-3</v>
      </c>
      <c r="F48236" s="2">
        <v>2.4671052631578946E-3</v>
      </c>
      <c r="G48236" s="2">
        <v>1.2558869701726845E-2</v>
      </c>
      <c r="H48236" s="2">
        <v>5.263157894736842E-3</v>
      </c>
    </row>
    <row r="48237" spans="1:8">
      <c r="A48237" t="s">
        <v>52919</v>
      </c>
      <c r="B48237" t="s">
        <v>52920</v>
      </c>
      <c r="C48237" t="s">
        <v>46992</v>
      </c>
      <c r="D48237" t="s">
        <v>49625</v>
      </c>
      <c r="E48237" s="2">
        <v>9.0540596434627946E-2</v>
      </c>
      <c r="F48237" s="2">
        <v>7.6480263157894732E-2</v>
      </c>
      <c r="G48237" s="2">
        <v>0.13971742543171115</v>
      </c>
      <c r="H48237" s="2">
        <v>9.1087207068766801E-2</v>
      </c>
    </row>
    <row r="48238" spans="1:8">
      <c r="A48238" t="s">
        <v>52919</v>
      </c>
      <c r="B48238" t="s">
        <v>49696</v>
      </c>
      <c r="C48238" t="s">
        <v>4050</v>
      </c>
      <c r="D48238" t="s">
        <v>49625</v>
      </c>
      <c r="E48238" s="2">
        <v>2.8125904785539974E-3</v>
      </c>
      <c r="F48238" s="2">
        <v>8.2236842105263153E-4</v>
      </c>
      <c r="G48238" s="2">
        <v>0</v>
      </c>
      <c r="H48238" s="2">
        <v>2.6507875528236648E-3</v>
      </c>
    </row>
    <row r="48239" spans="1:8">
      <c r="A48239" t="s">
        <v>52919</v>
      </c>
      <c r="B48239" t="s">
        <v>49715</v>
      </c>
      <c r="C48239" t="s">
        <v>49716</v>
      </c>
      <c r="D48239" t="s">
        <v>49625</v>
      </c>
      <c r="E48239" s="2">
        <v>0.43520701493154651</v>
      </c>
      <c r="F48239" s="2">
        <v>0.62006578947368418</v>
      </c>
      <c r="G48239" s="2">
        <v>0.48508634222919939</v>
      </c>
      <c r="H48239" s="2">
        <v>0.4450633883980023</v>
      </c>
    </row>
    <row r="48240" spans="1:8">
      <c r="A48240" t="s">
        <v>52919</v>
      </c>
      <c r="B48240" t="s">
        <v>49906</v>
      </c>
      <c r="C48240" t="s">
        <v>49907</v>
      </c>
      <c r="D48240" t="s">
        <v>49625</v>
      </c>
      <c r="E48240" s="2">
        <v>8.0696529759688967E-2</v>
      </c>
      <c r="F48240" s="2">
        <v>7.4013157894736838E-3</v>
      </c>
      <c r="G48240" s="2">
        <v>3.6106750392464679E-2</v>
      </c>
      <c r="H48240" s="2">
        <v>7.6181329235497502E-2</v>
      </c>
    </row>
    <row r="48241" spans="1:8">
      <c r="A48241" t="s">
        <v>52919</v>
      </c>
      <c r="B48241" t="s">
        <v>51218</v>
      </c>
      <c r="C48241" t="s">
        <v>51219</v>
      </c>
      <c r="D48241" t="s">
        <v>49625</v>
      </c>
      <c r="E48241" s="2">
        <v>0.26095049013525251</v>
      </c>
      <c r="F48241" s="2">
        <v>0.20148026315789475</v>
      </c>
      <c r="G48241" s="2">
        <v>0.27629513343799056</v>
      </c>
      <c r="H48241" s="2">
        <v>0.25854782942758353</v>
      </c>
    </row>
    <row r="48242" spans="1:8">
      <c r="A48242" t="s">
        <v>52919</v>
      </c>
      <c r="B48242" t="s">
        <v>49894</v>
      </c>
      <c r="C48242" t="s">
        <v>49895</v>
      </c>
      <c r="D48242" t="s">
        <v>49625</v>
      </c>
      <c r="E48242" s="2">
        <v>9.9267899243082273E-4</v>
      </c>
      <c r="F48242" s="2">
        <v>1.6447368421052631E-3</v>
      </c>
      <c r="G48242" s="2">
        <v>4.7095761381475663E-3</v>
      </c>
      <c r="H48242" s="2">
        <v>1.114099116404149E-3</v>
      </c>
    </row>
    <row r="48243" spans="1:8">
      <c r="A48243" t="s">
        <v>52919</v>
      </c>
      <c r="B48243" t="s">
        <v>52921</v>
      </c>
      <c r="C48243" t="s">
        <v>40600</v>
      </c>
      <c r="D48243" t="s">
        <v>49625</v>
      </c>
      <c r="E48243" s="2">
        <v>0</v>
      </c>
      <c r="F48243" s="2">
        <v>8.2236842105263153E-4</v>
      </c>
      <c r="G48243" s="2">
        <v>0</v>
      </c>
      <c r="H48243" s="2">
        <v>3.8417210910487902E-5</v>
      </c>
    </row>
    <row r="48244" spans="1:8">
      <c r="A48244" t="s">
        <v>52919</v>
      </c>
      <c r="B48244" t="s">
        <v>49904</v>
      </c>
      <c r="C48244" t="s">
        <v>49905</v>
      </c>
      <c r="D48244" t="s">
        <v>49625</v>
      </c>
      <c r="E48244" s="2">
        <v>3.1021218513463209E-3</v>
      </c>
      <c r="F48244" s="2">
        <v>0</v>
      </c>
      <c r="G48244" s="2">
        <v>1.098901098901099E-2</v>
      </c>
      <c r="H48244" s="2">
        <v>3.1502112946600077E-3</v>
      </c>
    </row>
    <row r="48245" spans="1:8">
      <c r="A48245" t="s">
        <v>52919</v>
      </c>
      <c r="B48245" t="s">
        <v>52922</v>
      </c>
      <c r="C48245" t="s">
        <v>52923</v>
      </c>
      <c r="D48245" t="s">
        <v>49625</v>
      </c>
      <c r="E48245" s="2">
        <v>8.222690987301981E-2</v>
      </c>
      <c r="F48245" s="2">
        <v>7.2368421052631582E-2</v>
      </c>
      <c r="G48245" s="2">
        <v>1.2558869701726845E-2</v>
      </c>
      <c r="H48245" s="2">
        <v>8.0061467537456785E-2</v>
      </c>
    </row>
    <row r="48246" spans="1:8">
      <c r="A48246" t="s">
        <v>52919</v>
      </c>
      <c r="B48246" t="s">
        <v>52924</v>
      </c>
      <c r="C48246" t="s">
        <v>52925</v>
      </c>
      <c r="D48246" t="s">
        <v>49625</v>
      </c>
      <c r="E48246" s="2">
        <v>9.4718120527774331E-3</v>
      </c>
      <c r="F48246" s="2">
        <v>2.4671052631578946E-3</v>
      </c>
      <c r="G48246" s="2">
        <v>1.2558869701726845E-2</v>
      </c>
      <c r="H48246" s="2">
        <v>9.2201306185170952E-3</v>
      </c>
    </row>
    <row r="48247" spans="1:8">
      <c r="A48247" t="s">
        <v>52919</v>
      </c>
      <c r="B48247" t="s">
        <v>49897</v>
      </c>
      <c r="C48247" t="s">
        <v>11137</v>
      </c>
      <c r="D48247" t="s">
        <v>49625</v>
      </c>
      <c r="E48247" s="2">
        <v>8.1896016875542873E-3</v>
      </c>
      <c r="F48247" s="2">
        <v>8.2236842105263153E-4</v>
      </c>
      <c r="G48247" s="2">
        <v>4.7095761381475663E-3</v>
      </c>
      <c r="H48247" s="2">
        <v>7.7602766039185558E-3</v>
      </c>
    </row>
    <row r="48248" spans="1:8">
      <c r="A48248" t="s">
        <v>52926</v>
      </c>
      <c r="B48248" t="s">
        <v>52927</v>
      </c>
      <c r="C48248" t="s">
        <v>52928</v>
      </c>
      <c r="D48248" t="s">
        <v>49625</v>
      </c>
      <c r="E48248" s="2">
        <v>5.008347245409015E-3</v>
      </c>
      <c r="F48248" s="2">
        <v>9.1463414634146336E-3</v>
      </c>
      <c r="G48248" s="2">
        <v>0.05</v>
      </c>
      <c r="H48248" s="2">
        <v>5.947071067499257E-3</v>
      </c>
    </row>
    <row r="48249" spans="1:8">
      <c r="A48249" t="s">
        <v>52926</v>
      </c>
      <c r="B48249" t="s">
        <v>52929</v>
      </c>
      <c r="C48249" t="s">
        <v>52930</v>
      </c>
      <c r="D48249" t="s">
        <v>49625</v>
      </c>
      <c r="E48249" s="2">
        <v>0.994991652754591</v>
      </c>
      <c r="F48249" s="2">
        <v>0.99085365853658536</v>
      </c>
      <c r="G48249" s="2">
        <v>0.95</v>
      </c>
      <c r="H48249" s="2">
        <v>0.99405292893250075</v>
      </c>
    </row>
    <row r="48250" spans="1:8">
      <c r="A48250" t="s">
        <v>52931</v>
      </c>
      <c r="B48250" t="s">
        <v>51713</v>
      </c>
      <c r="C48250" t="s">
        <v>726</v>
      </c>
      <c r="D48250" t="s">
        <v>49625</v>
      </c>
      <c r="E48250" s="2">
        <v>0.16580963644778116</v>
      </c>
      <c r="F48250" s="2">
        <v>0.27063465965143046</v>
      </c>
      <c r="G48250" s="2">
        <v>0.30939226519337015</v>
      </c>
      <c r="H48250" s="2">
        <v>0.17628384687208218</v>
      </c>
    </row>
    <row r="48251" spans="1:8">
      <c r="A48251" t="s">
        <v>52931</v>
      </c>
      <c r="B48251" t="s">
        <v>51708</v>
      </c>
      <c r="C48251" t="s">
        <v>48748</v>
      </c>
      <c r="D48251" t="s">
        <v>49625</v>
      </c>
      <c r="E48251" s="2">
        <v>9.2559263639635937E-4</v>
      </c>
      <c r="F48251" s="2">
        <v>3.2883919763235779E-4</v>
      </c>
      <c r="G48251" s="2">
        <v>0</v>
      </c>
      <c r="H48251" s="2">
        <v>8.6367880485527541E-4</v>
      </c>
    </row>
    <row r="48252" spans="1:8">
      <c r="A48252" t="s">
        <v>52931</v>
      </c>
      <c r="B48252" t="s">
        <v>52932</v>
      </c>
      <c r="C48252" t="s">
        <v>23200</v>
      </c>
      <c r="D48252" t="s">
        <v>49625</v>
      </c>
      <c r="E48252" s="2">
        <v>0</v>
      </c>
      <c r="F48252" s="2">
        <v>0</v>
      </c>
      <c r="G48252" s="2">
        <v>1.1049723756906078E-3</v>
      </c>
      <c r="H48252" s="2">
        <v>2.3342670401493929E-5</v>
      </c>
    </row>
    <row r="48253" spans="1:8">
      <c r="A48253" t="s">
        <v>52931</v>
      </c>
      <c r="B48253" t="s">
        <v>50715</v>
      </c>
      <c r="C48253" t="s">
        <v>50716</v>
      </c>
      <c r="D48253" t="s">
        <v>49625</v>
      </c>
      <c r="E48253" s="2">
        <v>8.2274901013009718E-4</v>
      </c>
      <c r="F48253" s="2">
        <v>0</v>
      </c>
      <c r="G48253" s="2">
        <v>0</v>
      </c>
      <c r="H48253" s="2">
        <v>7.4696545284780574E-4</v>
      </c>
    </row>
    <row r="48254" spans="1:8">
      <c r="A48254" t="s">
        <v>52931</v>
      </c>
      <c r="B48254" t="s">
        <v>51706</v>
      </c>
      <c r="C48254" t="s">
        <v>51707</v>
      </c>
      <c r="D48254" t="s">
        <v>49625</v>
      </c>
      <c r="E48254" s="2">
        <v>8.3560446341337993E-3</v>
      </c>
      <c r="F48254" s="2">
        <v>4.932587964485367E-3</v>
      </c>
      <c r="G48254" s="2">
        <v>0</v>
      </c>
      <c r="H48254" s="2">
        <v>7.9365079365079361E-3</v>
      </c>
    </row>
    <row r="48255" spans="1:8">
      <c r="A48255" t="s">
        <v>52931</v>
      </c>
      <c r="B48255" t="s">
        <v>50735</v>
      </c>
      <c r="C48255" t="s">
        <v>50736</v>
      </c>
      <c r="D48255" t="s">
        <v>49625</v>
      </c>
      <c r="E48255" s="2">
        <v>7.7132719699696614E-5</v>
      </c>
      <c r="F48255" s="2">
        <v>0</v>
      </c>
      <c r="G48255" s="2">
        <v>0</v>
      </c>
      <c r="H48255" s="2">
        <v>7.0028011204481788E-5</v>
      </c>
    </row>
    <row r="48256" spans="1:8">
      <c r="A48256" t="s">
        <v>52931</v>
      </c>
      <c r="B48256" t="s">
        <v>52319</v>
      </c>
      <c r="C48256" t="s">
        <v>44879</v>
      </c>
      <c r="D48256" t="s">
        <v>49625</v>
      </c>
      <c r="E48256" s="2">
        <v>3.0647400627346121E-2</v>
      </c>
      <c r="F48256" s="2">
        <v>1.6441959881617889E-3</v>
      </c>
      <c r="G48256" s="2">
        <v>1.1049723756906078E-3</v>
      </c>
      <c r="H48256" s="2">
        <v>2.796451914098973E-2</v>
      </c>
    </row>
    <row r="48257" spans="1:8">
      <c r="A48257" t="s">
        <v>52931</v>
      </c>
      <c r="B48257" t="s">
        <v>52327</v>
      </c>
      <c r="C48257" t="s">
        <v>28383</v>
      </c>
      <c r="D48257" t="s">
        <v>49625</v>
      </c>
      <c r="E48257" s="2">
        <v>8.8291253149586052E-2</v>
      </c>
      <c r="F48257" s="2">
        <v>4.9654718842486026E-2</v>
      </c>
      <c r="G48257" s="2">
        <v>6.9613259668508287E-2</v>
      </c>
      <c r="H48257" s="2">
        <v>8.5154061624649863E-2</v>
      </c>
    </row>
    <row r="48258" spans="1:8">
      <c r="A48258" t="s">
        <v>52931</v>
      </c>
      <c r="B48258" t="s">
        <v>52933</v>
      </c>
      <c r="C48258" t="s">
        <v>4166</v>
      </c>
      <c r="D48258" t="s">
        <v>49625</v>
      </c>
      <c r="E48258" s="2">
        <v>8.1914948321077805E-2</v>
      </c>
      <c r="F48258" s="2">
        <v>1.4797763893456099E-2</v>
      </c>
      <c r="G48258" s="2">
        <v>1.6574585635359115E-2</v>
      </c>
      <c r="H48258" s="2">
        <v>7.5770308123249294E-2</v>
      </c>
    </row>
    <row r="48259" spans="1:8">
      <c r="A48259" t="s">
        <v>52931</v>
      </c>
      <c r="B48259" t="s">
        <v>50720</v>
      </c>
      <c r="C48259" t="s">
        <v>50721</v>
      </c>
      <c r="D48259" t="s">
        <v>49625</v>
      </c>
      <c r="E48259" s="2">
        <v>1.318969506864812E-2</v>
      </c>
      <c r="F48259" s="2">
        <v>2.3676422229529759E-2</v>
      </c>
      <c r="G48259" s="2">
        <v>1.8784530386740331E-2</v>
      </c>
      <c r="H48259" s="2">
        <v>1.4052287581699347E-2</v>
      </c>
    </row>
    <row r="48260" spans="1:8">
      <c r="A48260" t="s">
        <v>52931</v>
      </c>
      <c r="B48260" t="s">
        <v>50739</v>
      </c>
      <c r="C48260" t="s">
        <v>50740</v>
      </c>
      <c r="D48260" t="s">
        <v>49625</v>
      </c>
      <c r="E48260" s="2">
        <v>4.8850722476474523E-4</v>
      </c>
      <c r="F48260" s="2">
        <v>0</v>
      </c>
      <c r="G48260" s="2">
        <v>0</v>
      </c>
      <c r="H48260" s="2">
        <v>4.4351073762838468E-4</v>
      </c>
    </row>
    <row r="48261" spans="1:8">
      <c r="A48261" t="s">
        <v>52931</v>
      </c>
      <c r="B48261" t="s">
        <v>50486</v>
      </c>
      <c r="C48261" t="s">
        <v>896</v>
      </c>
      <c r="D48261" t="s">
        <v>49625</v>
      </c>
      <c r="E48261" s="2">
        <v>0.27536380932791688</v>
      </c>
      <c r="F48261" s="2">
        <v>0.46333442946399211</v>
      </c>
      <c r="G48261" s="2">
        <v>0.37127071823204422</v>
      </c>
      <c r="H48261" s="2">
        <v>0.29073295985060693</v>
      </c>
    </row>
    <row r="48262" spans="1:8">
      <c r="A48262" t="s">
        <v>52931</v>
      </c>
      <c r="B48262" t="s">
        <v>52934</v>
      </c>
      <c r="C48262" t="s">
        <v>3890</v>
      </c>
      <c r="D48262" t="s">
        <v>49625</v>
      </c>
      <c r="E48262" s="2">
        <v>0</v>
      </c>
      <c r="F48262" s="2">
        <v>0</v>
      </c>
      <c r="G48262" s="2">
        <v>1.1049723756906078E-3</v>
      </c>
      <c r="H48262" s="2">
        <v>2.3342670401493929E-5</v>
      </c>
    </row>
    <row r="48263" spans="1:8">
      <c r="A48263" t="s">
        <v>52931</v>
      </c>
      <c r="B48263" t="s">
        <v>50729</v>
      </c>
      <c r="C48263" t="s">
        <v>50730</v>
      </c>
      <c r="D48263" t="s">
        <v>49625</v>
      </c>
      <c r="E48263" s="2">
        <v>0.12330950789324832</v>
      </c>
      <c r="F48263" s="2">
        <v>6.5439000328839203E-2</v>
      </c>
      <c r="G48263" s="2">
        <v>4.9723756906077346E-2</v>
      </c>
      <c r="H48263" s="2">
        <v>0.11764705882352941</v>
      </c>
    </row>
    <row r="48264" spans="1:8">
      <c r="A48264" t="s">
        <v>52931</v>
      </c>
      <c r="B48264" t="s">
        <v>52570</v>
      </c>
      <c r="C48264" t="s">
        <v>3326</v>
      </c>
      <c r="D48264" t="s">
        <v>49625</v>
      </c>
      <c r="E48264" s="2">
        <v>7.1399187535352501E-2</v>
      </c>
      <c r="F48264" s="2">
        <v>3.9789542913515288E-2</v>
      </c>
      <c r="G48264" s="2">
        <v>6.5193370165745862E-2</v>
      </c>
      <c r="H48264" s="2">
        <v>6.9024276377217558E-2</v>
      </c>
    </row>
    <row r="48265" spans="1:8">
      <c r="A48265" t="s">
        <v>52931</v>
      </c>
      <c r="B48265" t="s">
        <v>52323</v>
      </c>
      <c r="C48265" t="s">
        <v>52324</v>
      </c>
      <c r="D48265" t="s">
        <v>49625</v>
      </c>
      <c r="E48265" s="2">
        <v>1.0824291664524092E-2</v>
      </c>
      <c r="F48265" s="2">
        <v>6.5767839526471557E-4</v>
      </c>
      <c r="G48265" s="2">
        <v>3.3149171270718232E-3</v>
      </c>
      <c r="H48265" s="2">
        <v>9.9439775910364139E-3</v>
      </c>
    </row>
    <row r="48266" spans="1:8">
      <c r="A48266" t="s">
        <v>52931</v>
      </c>
      <c r="B48266" t="s">
        <v>51712</v>
      </c>
      <c r="C48266" t="s">
        <v>4136</v>
      </c>
      <c r="D48266" t="s">
        <v>49625</v>
      </c>
      <c r="E48266" s="2">
        <v>4.8105106186044119E-2</v>
      </c>
      <c r="F48266" s="2">
        <v>2.3018743834265044E-2</v>
      </c>
      <c r="G48266" s="2">
        <v>2.9834254143646408E-2</v>
      </c>
      <c r="H48266" s="2">
        <v>4.5938375350140059E-2</v>
      </c>
    </row>
    <row r="48267" spans="1:8">
      <c r="A48267" t="s">
        <v>52931</v>
      </c>
      <c r="B48267" t="s">
        <v>52147</v>
      </c>
      <c r="C48267" t="s">
        <v>19103</v>
      </c>
      <c r="D48267" t="s">
        <v>49625</v>
      </c>
      <c r="E48267" s="2">
        <v>6.754255155036766E-2</v>
      </c>
      <c r="F48267" s="2">
        <v>4.0118382111147648E-2</v>
      </c>
      <c r="G48267" s="2">
        <v>6.1878453038674036E-2</v>
      </c>
      <c r="H48267" s="2">
        <v>6.5476190476190479E-2</v>
      </c>
    </row>
    <row r="48268" spans="1:8">
      <c r="A48268" t="s">
        <v>52931</v>
      </c>
      <c r="B48268" t="s">
        <v>52146</v>
      </c>
      <c r="C48268" t="s">
        <v>23159</v>
      </c>
      <c r="D48268" t="s">
        <v>49625</v>
      </c>
      <c r="E48268" s="2">
        <v>1.2932586002982464E-2</v>
      </c>
      <c r="F48268" s="2">
        <v>1.9730351857941467E-3</v>
      </c>
      <c r="G48268" s="2">
        <v>1.1049723756906078E-3</v>
      </c>
      <c r="H48268" s="2">
        <v>1.1904761904761904E-2</v>
      </c>
    </row>
    <row r="48269" spans="1:8">
      <c r="A48269" t="s">
        <v>52935</v>
      </c>
      <c r="B48269" t="s">
        <v>51651</v>
      </c>
      <c r="C48269" t="s">
        <v>51652</v>
      </c>
      <c r="D48269" t="s">
        <v>49625</v>
      </c>
      <c r="E48269" s="2">
        <v>1.235723647257068E-3</v>
      </c>
      <c r="F48269" s="2">
        <v>0</v>
      </c>
      <c r="G48269" s="2">
        <v>0</v>
      </c>
      <c r="H48269" s="2">
        <v>1.1371467953135768E-3</v>
      </c>
    </row>
    <row r="48270" spans="1:8">
      <c r="A48270" t="s">
        <v>52935</v>
      </c>
      <c r="B48270" t="s">
        <v>50226</v>
      </c>
      <c r="C48270" t="s">
        <v>278</v>
      </c>
      <c r="D48270" t="s">
        <v>49625</v>
      </c>
      <c r="E48270" s="2">
        <v>7.8636959370904328E-4</v>
      </c>
      <c r="F48270" s="2">
        <v>0</v>
      </c>
      <c r="G48270" s="2">
        <v>0</v>
      </c>
      <c r="H48270" s="2">
        <v>7.2363886974500342E-4</v>
      </c>
    </row>
    <row r="48271" spans="1:8">
      <c r="A48271" t="s">
        <v>52935</v>
      </c>
      <c r="B48271" t="s">
        <v>52515</v>
      </c>
      <c r="C48271" t="s">
        <v>19179</v>
      </c>
      <c r="D48271" t="s">
        <v>49625</v>
      </c>
      <c r="E48271" s="2">
        <v>0.25032765399737877</v>
      </c>
      <c r="F48271" s="2">
        <v>0.36787564766839376</v>
      </c>
      <c r="G48271" s="2">
        <v>0.16731517509727625</v>
      </c>
      <c r="H48271" s="2">
        <v>0.25437629221226737</v>
      </c>
    </row>
    <row r="48272" spans="1:8">
      <c r="A48272" t="s">
        <v>52935</v>
      </c>
      <c r="B48272" t="s">
        <v>52936</v>
      </c>
      <c r="C48272" t="s">
        <v>2935</v>
      </c>
      <c r="D48272" t="s">
        <v>49625</v>
      </c>
      <c r="E48272" s="2">
        <v>0.16742183111776821</v>
      </c>
      <c r="F48272" s="2">
        <v>0.14248704663212436</v>
      </c>
      <c r="G48272" s="2">
        <v>0.23605706874189364</v>
      </c>
      <c r="H48272" s="2">
        <v>0.16791867677463818</v>
      </c>
    </row>
    <row r="48273" spans="1:8">
      <c r="A48273" t="s">
        <v>52935</v>
      </c>
      <c r="B48273" t="s">
        <v>51058</v>
      </c>
      <c r="C48273" t="s">
        <v>51059</v>
      </c>
      <c r="D48273" t="s">
        <v>49625</v>
      </c>
      <c r="E48273" s="2">
        <v>1.3855083317730762E-3</v>
      </c>
      <c r="F48273" s="2">
        <v>6.4766839378238344E-4</v>
      </c>
      <c r="G48273" s="2">
        <v>0</v>
      </c>
      <c r="H48273" s="2">
        <v>1.3094417643004824E-3</v>
      </c>
    </row>
    <row r="48274" spans="1:8">
      <c r="A48274" t="s">
        <v>52935</v>
      </c>
      <c r="B48274" t="s">
        <v>52937</v>
      </c>
      <c r="C48274" t="s">
        <v>7855</v>
      </c>
      <c r="D48274" t="s">
        <v>49625</v>
      </c>
      <c r="E48274" s="2">
        <v>0</v>
      </c>
      <c r="F48274" s="2">
        <v>0</v>
      </c>
      <c r="G48274" s="2">
        <v>1.2970168612191958E-3</v>
      </c>
      <c r="H48274" s="2">
        <v>3.4458993797381113E-5</v>
      </c>
    </row>
    <row r="48275" spans="1:8">
      <c r="A48275" t="s">
        <v>52935</v>
      </c>
      <c r="B48275" t="s">
        <v>52783</v>
      </c>
      <c r="C48275" t="s">
        <v>52784</v>
      </c>
      <c r="D48275" t="s">
        <v>49625</v>
      </c>
      <c r="E48275" s="2">
        <v>0.19075079573113649</v>
      </c>
      <c r="F48275" s="2">
        <v>0.10492227979274611</v>
      </c>
      <c r="G48275" s="2">
        <v>0.11802853437094682</v>
      </c>
      <c r="H48275" s="2">
        <v>0.18425223983459682</v>
      </c>
    </row>
    <row r="48276" spans="1:8">
      <c r="A48276" t="s">
        <v>52935</v>
      </c>
      <c r="B48276" t="s">
        <v>52389</v>
      </c>
      <c r="C48276" t="s">
        <v>52390</v>
      </c>
      <c r="D48276" t="s">
        <v>49625</v>
      </c>
      <c r="E48276" s="2">
        <v>4.7556637333832615E-3</v>
      </c>
      <c r="F48276" s="2">
        <v>6.4766839378238344E-4</v>
      </c>
      <c r="G48276" s="2">
        <v>0</v>
      </c>
      <c r="H48276" s="2">
        <v>4.4107512060647825E-3</v>
      </c>
    </row>
    <row r="48277" spans="1:8">
      <c r="A48277" t="s">
        <v>52935</v>
      </c>
      <c r="B48277" t="s">
        <v>52782</v>
      </c>
      <c r="C48277" t="s">
        <v>31599</v>
      </c>
      <c r="D48277" t="s">
        <v>49625</v>
      </c>
      <c r="E48277" s="2">
        <v>3.4076015727391874E-3</v>
      </c>
      <c r="F48277" s="2">
        <v>6.4766839378238344E-4</v>
      </c>
      <c r="G48277" s="2">
        <v>0</v>
      </c>
      <c r="H48277" s="2">
        <v>3.1702274293590629E-3</v>
      </c>
    </row>
    <row r="48278" spans="1:8">
      <c r="A48278" t="s">
        <v>52935</v>
      </c>
      <c r="B48278" t="s">
        <v>51660</v>
      </c>
      <c r="C48278" t="s">
        <v>8503</v>
      </c>
      <c r="D48278" t="s">
        <v>49625</v>
      </c>
      <c r="E48278" s="2">
        <v>6.2535105785433438E-3</v>
      </c>
      <c r="F48278" s="2">
        <v>5.8290155440414507E-3</v>
      </c>
      <c r="G48278" s="2">
        <v>0</v>
      </c>
      <c r="H48278" s="2">
        <v>6.0647829083390762E-3</v>
      </c>
    </row>
    <row r="48279" spans="1:8">
      <c r="A48279" t="s">
        <v>52935</v>
      </c>
      <c r="B48279" t="s">
        <v>52388</v>
      </c>
      <c r="C48279" t="s">
        <v>25950</v>
      </c>
      <c r="D48279" t="s">
        <v>49625</v>
      </c>
      <c r="E48279" s="2">
        <v>0.11436060662797229</v>
      </c>
      <c r="F48279" s="2">
        <v>8.7435233160621767E-2</v>
      </c>
      <c r="G48279" s="2">
        <v>3.7613488975356678E-2</v>
      </c>
      <c r="H48279" s="2">
        <v>0.11088904203997244</v>
      </c>
    </row>
    <row r="48280" spans="1:8">
      <c r="A48280" t="s">
        <v>52935</v>
      </c>
      <c r="B48280" t="s">
        <v>50227</v>
      </c>
      <c r="C48280" t="s">
        <v>22678</v>
      </c>
      <c r="D48280" t="s">
        <v>49625</v>
      </c>
      <c r="E48280" s="2">
        <v>0.17539786556824566</v>
      </c>
      <c r="F48280" s="2">
        <v>0.26619170984455959</v>
      </c>
      <c r="G48280" s="2">
        <v>0.14007782101167315</v>
      </c>
      <c r="H48280" s="2">
        <v>0.17929014472777394</v>
      </c>
    </row>
    <row r="48281" spans="1:8">
      <c r="A48281" t="s">
        <v>52935</v>
      </c>
      <c r="B48281" t="s">
        <v>51657</v>
      </c>
      <c r="C48281" t="s">
        <v>51658</v>
      </c>
      <c r="D48281" t="s">
        <v>49625</v>
      </c>
      <c r="E48281" s="2">
        <v>8.391686950009361E-2</v>
      </c>
      <c r="F48281" s="2">
        <v>2.3316062176165803E-2</v>
      </c>
      <c r="G48281" s="2">
        <v>0.29961089494163423</v>
      </c>
      <c r="H48281" s="2">
        <v>8.6423156443831833E-2</v>
      </c>
    </row>
    <row r="48282" spans="1:8">
      <c r="A48282" t="s">
        <v>26403</v>
      </c>
      <c r="B48282" t="s">
        <v>51084</v>
      </c>
      <c r="C48282" t="s">
        <v>51085</v>
      </c>
      <c r="D48282" t="s">
        <v>49625</v>
      </c>
      <c r="E48282" s="2">
        <v>0.93754731264193791</v>
      </c>
      <c r="F48282" s="2">
        <v>0.99025974025974028</v>
      </c>
      <c r="G48282" s="2">
        <v>1</v>
      </c>
      <c r="H48282" s="2">
        <v>0.94431554524361949</v>
      </c>
    </row>
    <row r="48283" spans="1:8">
      <c r="A48283" t="s">
        <v>26403</v>
      </c>
      <c r="B48283" t="s">
        <v>52662</v>
      </c>
      <c r="C48283" t="s">
        <v>12953</v>
      </c>
      <c r="D48283" t="s">
        <v>49625</v>
      </c>
      <c r="E48283" s="2">
        <v>4.7312641937925816E-2</v>
      </c>
      <c r="F48283" s="2">
        <v>6.4935064935064939E-3</v>
      </c>
      <c r="G48283" s="2">
        <v>0</v>
      </c>
      <c r="H48283" s="2">
        <v>4.2094796155120982E-2</v>
      </c>
    </row>
    <row r="48284" spans="1:8">
      <c r="A48284" t="s">
        <v>26403</v>
      </c>
      <c r="B48284" t="s">
        <v>51089</v>
      </c>
      <c r="C48284" t="s">
        <v>51090</v>
      </c>
      <c r="D48284" t="s">
        <v>49625</v>
      </c>
      <c r="E48284" s="2">
        <v>3.7850113550340651E-4</v>
      </c>
      <c r="F48284" s="2">
        <v>0</v>
      </c>
      <c r="G48284" s="2">
        <v>0</v>
      </c>
      <c r="H48284" s="2">
        <v>3.3145508783559825E-4</v>
      </c>
    </row>
    <row r="48285" spans="1:8">
      <c r="A48285" t="s">
        <v>26403</v>
      </c>
      <c r="B48285" t="s">
        <v>52663</v>
      </c>
      <c r="C48285" t="s">
        <v>39978</v>
      </c>
      <c r="D48285" t="s">
        <v>49625</v>
      </c>
      <c r="E48285" s="2">
        <v>1.4761544284632853E-2</v>
      </c>
      <c r="F48285" s="2">
        <v>3.246753246753247E-3</v>
      </c>
      <c r="G48285" s="2">
        <v>0</v>
      </c>
      <c r="H48285" s="2">
        <v>1.3258203513423931E-2</v>
      </c>
    </row>
    <row r="48286" spans="1:8">
      <c r="A48286" t="s">
        <v>26395</v>
      </c>
      <c r="B48286" t="s">
        <v>52542</v>
      </c>
      <c r="C48286" t="s">
        <v>8614</v>
      </c>
      <c r="D48286" t="s">
        <v>49625</v>
      </c>
      <c r="E48286" s="2">
        <v>4.1890080428954424E-4</v>
      </c>
      <c r="F48286" s="2">
        <v>6.583278472679394E-4</v>
      </c>
      <c r="G48286" s="2">
        <v>0</v>
      </c>
      <c r="H48286" s="2">
        <v>4.3795620437956203E-4</v>
      </c>
    </row>
    <row r="48287" spans="1:8">
      <c r="A48287" t="s">
        <v>26395</v>
      </c>
      <c r="B48287" t="s">
        <v>49683</v>
      </c>
      <c r="C48287" t="s">
        <v>16071</v>
      </c>
      <c r="D48287" t="s">
        <v>49625</v>
      </c>
      <c r="E48287" s="2">
        <v>0.20207774798927614</v>
      </c>
      <c r="F48287" s="2">
        <v>0.16655694535878868</v>
      </c>
      <c r="G48287" s="2">
        <v>0.2530612244897959</v>
      </c>
      <c r="H48287" s="2">
        <v>0.19905109489051095</v>
      </c>
    </row>
    <row r="48288" spans="1:8">
      <c r="A48288" t="s">
        <v>26395</v>
      </c>
      <c r="B48288" t="s">
        <v>52544</v>
      </c>
      <c r="C48288" t="s">
        <v>3786</v>
      </c>
      <c r="D48288" t="s">
        <v>49625</v>
      </c>
      <c r="E48288" s="2">
        <v>8.3780160857908849E-5</v>
      </c>
      <c r="F48288" s="2">
        <v>0</v>
      </c>
      <c r="G48288" s="2">
        <v>0</v>
      </c>
      <c r="H48288" s="2">
        <v>7.2992700729927014E-5</v>
      </c>
    </row>
    <row r="48289" spans="1:8">
      <c r="A48289" t="s">
        <v>26395</v>
      </c>
      <c r="B48289" t="s">
        <v>49676</v>
      </c>
      <c r="C48289" t="s">
        <v>49677</v>
      </c>
      <c r="D48289" t="s">
        <v>49625</v>
      </c>
      <c r="E48289" s="2">
        <v>1.675603217158177E-4</v>
      </c>
      <c r="F48289" s="2">
        <v>0</v>
      </c>
      <c r="G48289" s="2">
        <v>0</v>
      </c>
      <c r="H48289" s="2">
        <v>1.4598540145985403E-4</v>
      </c>
    </row>
    <row r="48290" spans="1:8">
      <c r="A48290" t="s">
        <v>26395</v>
      </c>
      <c r="B48290" t="s">
        <v>52302</v>
      </c>
      <c r="C48290" t="s">
        <v>1199</v>
      </c>
      <c r="D48290" t="s">
        <v>49625</v>
      </c>
      <c r="E48290" s="2">
        <v>0.72612265415549593</v>
      </c>
      <c r="F48290" s="2">
        <v>0.81566820276497698</v>
      </c>
      <c r="G48290" s="2">
        <v>0.73061224489795917</v>
      </c>
      <c r="H48290" s="2">
        <v>0.73613138686131385</v>
      </c>
    </row>
    <row r="48291" spans="1:8">
      <c r="A48291" t="s">
        <v>26395</v>
      </c>
      <c r="B48291" t="s">
        <v>51709</v>
      </c>
      <c r="C48291" t="s">
        <v>34991</v>
      </c>
      <c r="D48291" t="s">
        <v>49625</v>
      </c>
      <c r="E48291" s="2">
        <v>2.6223190348525469E-2</v>
      </c>
      <c r="F48291" s="2">
        <v>9.2165898617511521E-3</v>
      </c>
      <c r="G48291" s="2">
        <v>8.1632653061224497E-3</v>
      </c>
      <c r="H48291" s="2">
        <v>2.4014598540145985E-2</v>
      </c>
    </row>
    <row r="48292" spans="1:8">
      <c r="A48292" t="s">
        <v>26395</v>
      </c>
      <c r="B48292" t="s">
        <v>51714</v>
      </c>
      <c r="C48292" t="s">
        <v>51715</v>
      </c>
      <c r="D48292" t="s">
        <v>49625</v>
      </c>
      <c r="E48292" s="2">
        <v>1.675603217158177E-4</v>
      </c>
      <c r="F48292" s="2">
        <v>0</v>
      </c>
      <c r="G48292" s="2">
        <v>0</v>
      </c>
      <c r="H48292" s="2">
        <v>1.4598540145985403E-4</v>
      </c>
    </row>
    <row r="48293" spans="1:8">
      <c r="A48293" t="s">
        <v>26395</v>
      </c>
      <c r="B48293" t="s">
        <v>52668</v>
      </c>
      <c r="C48293" t="s">
        <v>6040</v>
      </c>
      <c r="D48293" t="s">
        <v>49625</v>
      </c>
      <c r="E48293" s="2">
        <v>3.0914879356568364E-2</v>
      </c>
      <c r="F48293" s="2">
        <v>5.2666227781435152E-3</v>
      </c>
      <c r="G48293" s="2">
        <v>4.0816326530612249E-3</v>
      </c>
      <c r="H48293" s="2">
        <v>2.7591240875912408E-2</v>
      </c>
    </row>
    <row r="48294" spans="1:8">
      <c r="A48294" t="s">
        <v>26395</v>
      </c>
      <c r="B48294" t="s">
        <v>52543</v>
      </c>
      <c r="C48294" t="s">
        <v>17662</v>
      </c>
      <c r="D48294" t="s">
        <v>49625</v>
      </c>
      <c r="E48294" s="2">
        <v>1.382372654155496E-2</v>
      </c>
      <c r="F48294" s="2">
        <v>2.6333113890717576E-3</v>
      </c>
      <c r="G48294" s="2">
        <v>4.0816326530612249E-3</v>
      </c>
      <c r="H48294" s="2">
        <v>1.2408759124087591E-2</v>
      </c>
    </row>
    <row r="48295" spans="1:8">
      <c r="A48295" t="s">
        <v>26383</v>
      </c>
      <c r="B48295" t="s">
        <v>52938</v>
      </c>
      <c r="C48295" t="s">
        <v>52939</v>
      </c>
      <c r="D48295" t="s">
        <v>49625</v>
      </c>
      <c r="E48295" s="2">
        <v>5.2869116698903932E-3</v>
      </c>
      <c r="F48295" s="2">
        <v>2.5974025974025974E-3</v>
      </c>
      <c r="G48295" s="2">
        <v>4.6948356807511738E-3</v>
      </c>
      <c r="H48295" s="2">
        <v>5.1478510714713273E-3</v>
      </c>
    </row>
    <row r="48296" spans="1:8">
      <c r="A48296" t="s">
        <v>26383</v>
      </c>
      <c r="B48296" t="s">
        <v>52526</v>
      </c>
      <c r="C48296" t="s">
        <v>52527</v>
      </c>
      <c r="D48296" t="s">
        <v>49625</v>
      </c>
      <c r="E48296" s="2">
        <v>5.5448098001289487E-3</v>
      </c>
      <c r="F48296" s="2">
        <v>0</v>
      </c>
      <c r="G48296" s="2">
        <v>0</v>
      </c>
      <c r="H48296" s="2">
        <v>5.1478510714713273E-3</v>
      </c>
    </row>
    <row r="48297" spans="1:8">
      <c r="A48297" t="s">
        <v>26383</v>
      </c>
      <c r="B48297" t="s">
        <v>52940</v>
      </c>
      <c r="C48297" t="s">
        <v>52941</v>
      </c>
      <c r="D48297" t="s">
        <v>49625</v>
      </c>
      <c r="E48297" s="2">
        <v>0.97820760799484208</v>
      </c>
      <c r="F48297" s="2">
        <v>0.99220779220779221</v>
      </c>
      <c r="G48297" s="2">
        <v>0.971830985915493</v>
      </c>
      <c r="H48297" s="2">
        <v>0.97869029091344428</v>
      </c>
    </row>
    <row r="48298" spans="1:8">
      <c r="A48298" t="s">
        <v>26383</v>
      </c>
      <c r="B48298" t="s">
        <v>51774</v>
      </c>
      <c r="C48298" t="s">
        <v>51775</v>
      </c>
      <c r="D48298" t="s">
        <v>49625</v>
      </c>
      <c r="E48298" s="2">
        <v>2.192134107027724E-3</v>
      </c>
      <c r="F48298" s="2">
        <v>0</v>
      </c>
      <c r="G48298" s="2">
        <v>1.8779342723004695E-2</v>
      </c>
      <c r="H48298" s="2">
        <v>2.5140668023464624E-3</v>
      </c>
    </row>
    <row r="48299" spans="1:8">
      <c r="A48299" t="s">
        <v>26383</v>
      </c>
      <c r="B48299" t="s">
        <v>51772</v>
      </c>
      <c r="C48299" t="s">
        <v>51773</v>
      </c>
      <c r="D48299" t="s">
        <v>49625</v>
      </c>
      <c r="E48299" s="2">
        <v>6.4474532559638943E-4</v>
      </c>
      <c r="F48299" s="2">
        <v>0</v>
      </c>
      <c r="G48299" s="2">
        <v>0</v>
      </c>
      <c r="H48299" s="2">
        <v>5.9858733389201487E-4</v>
      </c>
    </row>
    <row r="48300" spans="1:8">
      <c r="A48300" t="s">
        <v>26383</v>
      </c>
      <c r="B48300" t="s">
        <v>52942</v>
      </c>
      <c r="C48300" t="s">
        <v>52943</v>
      </c>
      <c r="D48300" t="s">
        <v>49625</v>
      </c>
      <c r="E48300" s="2">
        <v>8.1237911025145073E-3</v>
      </c>
      <c r="F48300" s="2">
        <v>5.1948051948051948E-3</v>
      </c>
      <c r="G48300" s="2">
        <v>4.6948356807511738E-3</v>
      </c>
      <c r="H48300" s="2">
        <v>7.9013528073745964E-3</v>
      </c>
    </row>
    <row r="48301" spans="1:8">
      <c r="A48301" t="s">
        <v>26402</v>
      </c>
      <c r="B48301" t="s">
        <v>52944</v>
      </c>
      <c r="C48301" t="s">
        <v>52945</v>
      </c>
      <c r="D48301" t="s">
        <v>49625</v>
      </c>
      <c r="E48301" s="2">
        <v>1.3340448239060833E-2</v>
      </c>
      <c r="F48301" s="2">
        <v>1.2987012987012988E-2</v>
      </c>
      <c r="G48301" s="2">
        <v>0</v>
      </c>
      <c r="H48301" s="2">
        <v>1.3164431197218083E-2</v>
      </c>
    </row>
    <row r="48302" spans="1:8">
      <c r="A48302" t="s">
        <v>26402</v>
      </c>
      <c r="B48302" t="s">
        <v>51082</v>
      </c>
      <c r="C48302" t="s">
        <v>51083</v>
      </c>
      <c r="D48302" t="s">
        <v>49625</v>
      </c>
      <c r="E48302" s="2">
        <v>2.6680896478121667E-4</v>
      </c>
      <c r="F48302" s="2">
        <v>0</v>
      </c>
      <c r="G48302" s="2">
        <v>0</v>
      </c>
      <c r="H48302" s="2">
        <v>2.4838549428713363E-4</v>
      </c>
    </row>
    <row r="48303" spans="1:8">
      <c r="A48303" t="s">
        <v>26402</v>
      </c>
      <c r="B48303" t="s">
        <v>52946</v>
      </c>
      <c r="C48303" t="s">
        <v>3317</v>
      </c>
      <c r="D48303" t="s">
        <v>49625</v>
      </c>
      <c r="E48303" s="2">
        <v>1.8943436499466382E-2</v>
      </c>
      <c r="F48303" s="2">
        <v>2.1645021645021644E-2</v>
      </c>
      <c r="G48303" s="2">
        <v>6.3829787234042548E-2</v>
      </c>
      <c r="H48303" s="2">
        <v>1.9622454048683558E-2</v>
      </c>
    </row>
    <row r="48304" spans="1:8">
      <c r="A48304" t="s">
        <v>26402</v>
      </c>
      <c r="B48304" t="s">
        <v>50767</v>
      </c>
      <c r="C48304" t="s">
        <v>30768</v>
      </c>
      <c r="D48304" t="s">
        <v>49625</v>
      </c>
      <c r="E48304" s="2">
        <v>0.96691568836712916</v>
      </c>
      <c r="F48304" s="2">
        <v>0.96103896103896103</v>
      </c>
      <c r="G48304" s="2">
        <v>0.93617021276595747</v>
      </c>
      <c r="H48304" s="2">
        <v>0.96621957277694981</v>
      </c>
    </row>
    <row r="48305" spans="1:8">
      <c r="A48305" t="s">
        <v>26402</v>
      </c>
      <c r="B48305" t="s">
        <v>50772</v>
      </c>
      <c r="C48305" t="s">
        <v>50773</v>
      </c>
      <c r="D48305" t="s">
        <v>49625</v>
      </c>
      <c r="E48305" s="2">
        <v>5.3361792956243333E-4</v>
      </c>
      <c r="F48305" s="2">
        <v>4.329004329004329E-3</v>
      </c>
      <c r="G48305" s="2">
        <v>0</v>
      </c>
      <c r="H48305" s="2">
        <v>7.4515648286140089E-4</v>
      </c>
    </row>
    <row r="48306" spans="1:8">
      <c r="A48306" t="s">
        <v>26678</v>
      </c>
      <c r="B48306" t="s">
        <v>52947</v>
      </c>
      <c r="C48306" t="s">
        <v>202</v>
      </c>
      <c r="D48306" t="s">
        <v>52948</v>
      </c>
      <c r="E48306" s="2">
        <v>3.1496062992125984E-2</v>
      </c>
      <c r="F48306" s="2">
        <v>2.3809523809523808E-2</v>
      </c>
      <c r="G48306" s="2">
        <v>0.08</v>
      </c>
      <c r="H48306" s="2">
        <v>3.1947261663286007E-2</v>
      </c>
    </row>
    <row r="48307" spans="1:8">
      <c r="A48307" t="s">
        <v>26678</v>
      </c>
      <c r="B48307" t="s">
        <v>52949</v>
      </c>
      <c r="C48307" t="s">
        <v>1869</v>
      </c>
      <c r="D48307" t="s">
        <v>52948</v>
      </c>
      <c r="E48307" s="2">
        <v>0.53595800524934378</v>
      </c>
      <c r="F48307" s="2">
        <v>0.16666666666666666</v>
      </c>
      <c r="G48307" s="2">
        <v>0.44</v>
      </c>
      <c r="H48307" s="2">
        <v>0.52687626774847873</v>
      </c>
    </row>
    <row r="48308" spans="1:8">
      <c r="A48308" t="s">
        <v>26678</v>
      </c>
      <c r="B48308" t="s">
        <v>52950</v>
      </c>
      <c r="C48308" t="s">
        <v>46700</v>
      </c>
      <c r="D48308" t="s">
        <v>52948</v>
      </c>
      <c r="E48308" s="2">
        <v>0.10813648293963254</v>
      </c>
      <c r="F48308" s="2">
        <v>4.7619047619047616E-2</v>
      </c>
      <c r="G48308" s="2">
        <v>0.04</v>
      </c>
      <c r="H48308" s="2">
        <v>0.10598377281947262</v>
      </c>
    </row>
    <row r="48309" spans="1:8">
      <c r="A48309" t="s">
        <v>26678</v>
      </c>
      <c r="B48309" t="s">
        <v>52951</v>
      </c>
      <c r="C48309" t="s">
        <v>4834</v>
      </c>
      <c r="D48309" t="s">
        <v>52948</v>
      </c>
      <c r="E48309" s="2">
        <v>0.32440944881889766</v>
      </c>
      <c r="F48309" s="2">
        <v>0.76190476190476186</v>
      </c>
      <c r="G48309" s="2">
        <v>0.44</v>
      </c>
      <c r="H48309" s="2">
        <v>0.3351926977687627</v>
      </c>
    </row>
    <row r="48310" spans="1:8">
      <c r="A48310" t="s">
        <v>26682</v>
      </c>
      <c r="B48310" t="s">
        <v>52952</v>
      </c>
      <c r="C48310" t="s">
        <v>4131</v>
      </c>
      <c r="D48310" t="s">
        <v>52948</v>
      </c>
      <c r="E48310" s="2">
        <v>6.2631340393094074E-3</v>
      </c>
      <c r="F48310" s="2">
        <v>0</v>
      </c>
      <c r="G48310" s="2">
        <v>1.1641443538998836E-3</v>
      </c>
      <c r="H48310" s="2">
        <v>5.7385042382416922E-3</v>
      </c>
    </row>
    <row r="48311" spans="1:8">
      <c r="A48311" t="s">
        <v>26682</v>
      </c>
      <c r="B48311" t="s">
        <v>52953</v>
      </c>
      <c r="C48311" t="s">
        <v>52954</v>
      </c>
      <c r="D48311" t="s">
        <v>52948</v>
      </c>
      <c r="E48311" s="2">
        <v>4.6561457002760719E-3</v>
      </c>
      <c r="F48311" s="2">
        <v>0</v>
      </c>
      <c r="G48311" s="2">
        <v>1.1641443538998836E-3</v>
      </c>
      <c r="H48311" s="2">
        <v>4.2757482559447908E-3</v>
      </c>
    </row>
    <row r="48312" spans="1:8">
      <c r="A48312" t="s">
        <v>26682</v>
      </c>
      <c r="B48312" t="s">
        <v>52955</v>
      </c>
      <c r="C48312" t="s">
        <v>26855</v>
      </c>
      <c r="D48312" t="s">
        <v>52948</v>
      </c>
      <c r="E48312" s="2">
        <v>5.7686760888376112E-4</v>
      </c>
      <c r="F48312" s="2">
        <v>1.3037809647979139E-3</v>
      </c>
      <c r="G48312" s="2">
        <v>1.1641443538998836E-3</v>
      </c>
      <c r="H48312" s="2">
        <v>6.3761158202685472E-4</v>
      </c>
    </row>
    <row r="48313" spans="1:8">
      <c r="A48313" t="s">
        <v>26682</v>
      </c>
      <c r="B48313" t="s">
        <v>52956</v>
      </c>
      <c r="C48313" t="s">
        <v>52957</v>
      </c>
      <c r="D48313" t="s">
        <v>52948</v>
      </c>
      <c r="E48313" s="2">
        <v>1.7141208949688902E-2</v>
      </c>
      <c r="F48313" s="2">
        <v>6.5189048239895696E-4</v>
      </c>
      <c r="G48313" s="2">
        <v>5.8207217694994182E-3</v>
      </c>
      <c r="H48313" s="2">
        <v>1.5827769859725453E-2</v>
      </c>
    </row>
    <row r="48314" spans="1:8">
      <c r="A48314" t="s">
        <v>26682</v>
      </c>
      <c r="B48314" t="s">
        <v>52958</v>
      </c>
      <c r="C48314" t="s">
        <v>52959</v>
      </c>
      <c r="D48314" t="s">
        <v>52948</v>
      </c>
      <c r="E48314" s="2">
        <v>3.1521694342576949E-2</v>
      </c>
      <c r="F48314" s="2">
        <v>1.7601043024771838E-2</v>
      </c>
      <c r="G48314" s="2">
        <v>4.6565774155995342E-3</v>
      </c>
      <c r="H48314" s="2">
        <v>2.9855224664316254E-2</v>
      </c>
    </row>
    <row r="48315" spans="1:8">
      <c r="A48315" t="s">
        <v>26682</v>
      </c>
      <c r="B48315" t="s">
        <v>52960</v>
      </c>
      <c r="C48315" t="s">
        <v>52961</v>
      </c>
      <c r="D48315" t="s">
        <v>52948</v>
      </c>
      <c r="E48315" s="2">
        <v>7.9525320367547069E-3</v>
      </c>
      <c r="F48315" s="2">
        <v>0</v>
      </c>
      <c r="G48315" s="2">
        <v>1.1641443538998836E-3</v>
      </c>
      <c r="H48315" s="2">
        <v>7.276273347835871E-3</v>
      </c>
    </row>
    <row r="48316" spans="1:8">
      <c r="A48316" t="s">
        <v>26682</v>
      </c>
      <c r="B48316" t="s">
        <v>52962</v>
      </c>
      <c r="C48316" t="s">
        <v>52963</v>
      </c>
      <c r="D48316" t="s">
        <v>52948</v>
      </c>
      <c r="E48316" s="2">
        <v>0.4380897441180106</v>
      </c>
      <c r="F48316" s="2">
        <v>0.6492829204693612</v>
      </c>
      <c r="G48316" s="2">
        <v>0.4819557625145518</v>
      </c>
      <c r="H48316" s="2">
        <v>0.45165403945690497</v>
      </c>
    </row>
    <row r="48317" spans="1:8">
      <c r="A48317" t="s">
        <v>26682</v>
      </c>
      <c r="B48317" t="s">
        <v>52964</v>
      </c>
      <c r="C48317" t="s">
        <v>19668</v>
      </c>
      <c r="D48317" t="s">
        <v>52948</v>
      </c>
      <c r="E48317" s="2">
        <v>7.5281222959330832E-2</v>
      </c>
      <c r="F48317" s="2">
        <v>2.0860495436766623E-2</v>
      </c>
      <c r="G48317" s="2">
        <v>6.8684516880093138E-2</v>
      </c>
      <c r="H48317" s="2">
        <v>7.1937589078088671E-2</v>
      </c>
    </row>
    <row r="48318" spans="1:8">
      <c r="A48318" t="s">
        <v>26682</v>
      </c>
      <c r="B48318" t="s">
        <v>52965</v>
      </c>
      <c r="C48318" t="s">
        <v>52966</v>
      </c>
      <c r="D48318" t="s">
        <v>52948</v>
      </c>
      <c r="E48318" s="2">
        <v>0.24809427664922329</v>
      </c>
      <c r="F48318" s="2">
        <v>0.26857887874837028</v>
      </c>
      <c r="G48318" s="2">
        <v>0.39348079161816063</v>
      </c>
      <c r="H48318" s="2">
        <v>0.25395694246493139</v>
      </c>
    </row>
    <row r="48319" spans="1:8">
      <c r="A48319" t="s">
        <v>26682</v>
      </c>
      <c r="B48319" t="s">
        <v>52967</v>
      </c>
      <c r="C48319" t="s">
        <v>52226</v>
      </c>
      <c r="D48319" t="s">
        <v>52948</v>
      </c>
      <c r="E48319" s="2">
        <v>1.2691087395442746E-2</v>
      </c>
      <c r="F48319" s="2">
        <v>1.9556714471968711E-3</v>
      </c>
      <c r="G48319" s="2">
        <v>1.1641443538998836E-3</v>
      </c>
      <c r="H48319" s="2">
        <v>1.1702047858375215E-2</v>
      </c>
    </row>
    <row r="48320" spans="1:8">
      <c r="A48320" t="s">
        <v>26682</v>
      </c>
      <c r="B48320" t="s">
        <v>52968</v>
      </c>
      <c r="C48320" t="s">
        <v>52969</v>
      </c>
      <c r="D48320" t="s">
        <v>52948</v>
      </c>
      <c r="E48320" s="2">
        <v>5.191808479953851E-3</v>
      </c>
      <c r="F48320" s="2">
        <v>0</v>
      </c>
      <c r="G48320" s="2">
        <v>1.1641443538998836E-3</v>
      </c>
      <c r="H48320" s="2">
        <v>4.7633335833770912E-3</v>
      </c>
    </row>
    <row r="48321" spans="1:8">
      <c r="A48321" t="s">
        <v>26682</v>
      </c>
      <c r="B48321" t="s">
        <v>52970</v>
      </c>
      <c r="C48321" t="s">
        <v>1225</v>
      </c>
      <c r="D48321" t="s">
        <v>52948</v>
      </c>
      <c r="E48321" s="2">
        <v>5.3154229675717998E-3</v>
      </c>
      <c r="F48321" s="2">
        <v>0</v>
      </c>
      <c r="G48321" s="2">
        <v>1.1641443538998836E-3</v>
      </c>
      <c r="H48321" s="2">
        <v>4.8758532743230065E-3</v>
      </c>
    </row>
    <row r="48322" spans="1:8">
      <c r="A48322" t="s">
        <v>26682</v>
      </c>
      <c r="B48322" t="s">
        <v>52971</v>
      </c>
      <c r="C48322" t="s">
        <v>21791</v>
      </c>
      <c r="D48322" t="s">
        <v>52948</v>
      </c>
      <c r="E48322" s="2">
        <v>6.5309654291482958E-2</v>
      </c>
      <c r="F48322" s="2">
        <v>2.607561929595828E-2</v>
      </c>
      <c r="G48322" s="2">
        <v>2.2118742724097789E-2</v>
      </c>
      <c r="H48322" s="2">
        <v>6.1660790638361711E-2</v>
      </c>
    </row>
    <row r="48323" spans="1:8">
      <c r="A48323" t="s">
        <v>26682</v>
      </c>
      <c r="B48323" t="s">
        <v>52972</v>
      </c>
      <c r="C48323" t="s">
        <v>22888</v>
      </c>
      <c r="D48323" t="s">
        <v>52948</v>
      </c>
      <c r="E48323" s="2">
        <v>1.0424821789113685E-2</v>
      </c>
      <c r="F48323" s="2">
        <v>3.259452411994785E-3</v>
      </c>
      <c r="G48323" s="2">
        <v>1.1641443538998836E-3</v>
      </c>
      <c r="H48323" s="2">
        <v>9.7141999849973751E-3</v>
      </c>
    </row>
    <row r="48324" spans="1:8">
      <c r="A48324" t="s">
        <v>26682</v>
      </c>
      <c r="B48324" t="s">
        <v>52973</v>
      </c>
      <c r="C48324" t="s">
        <v>52974</v>
      </c>
      <c r="D48324" t="s">
        <v>52948</v>
      </c>
      <c r="E48324" s="2">
        <v>1.4833738514153859E-2</v>
      </c>
      <c r="F48324" s="2">
        <v>0</v>
      </c>
      <c r="G48324" s="2">
        <v>0</v>
      </c>
      <c r="H48324" s="2">
        <v>1.3502362913509864E-2</v>
      </c>
    </row>
    <row r="48325" spans="1:8">
      <c r="A48325" t="s">
        <v>26682</v>
      </c>
      <c r="B48325" t="s">
        <v>52975</v>
      </c>
      <c r="C48325" t="s">
        <v>52976</v>
      </c>
      <c r="D48325" t="s">
        <v>52948</v>
      </c>
      <c r="E48325" s="2">
        <v>2.3692776793440191E-2</v>
      </c>
      <c r="F48325" s="2">
        <v>4.5632333767926985E-3</v>
      </c>
      <c r="G48325" s="2">
        <v>5.8207217694994182E-3</v>
      </c>
      <c r="H48325" s="2">
        <v>2.2016352861750806E-2</v>
      </c>
    </row>
    <row r="48326" spans="1:8">
      <c r="A48326" t="s">
        <v>26682</v>
      </c>
      <c r="B48326" t="s">
        <v>52977</v>
      </c>
      <c r="C48326" t="s">
        <v>17326</v>
      </c>
      <c r="D48326" t="s">
        <v>52948</v>
      </c>
      <c r="E48326" s="2">
        <v>1.1125303885615395E-2</v>
      </c>
      <c r="F48326" s="2">
        <v>2.6075619295958278E-3</v>
      </c>
      <c r="G48326" s="2">
        <v>6.9848661233993014E-3</v>
      </c>
      <c r="H48326" s="2">
        <v>1.0501837821618783E-2</v>
      </c>
    </row>
    <row r="48327" spans="1:8">
      <c r="A48327" t="s">
        <v>26682</v>
      </c>
      <c r="B48327" t="s">
        <v>52978</v>
      </c>
      <c r="C48327" t="s">
        <v>34151</v>
      </c>
      <c r="D48327" t="s">
        <v>52948</v>
      </c>
      <c r="E48327" s="2">
        <v>2.183855947917096E-2</v>
      </c>
      <c r="F48327" s="2">
        <v>3.259452411994785E-3</v>
      </c>
      <c r="G48327" s="2">
        <v>1.1641443538998836E-3</v>
      </c>
      <c r="H48327" s="2">
        <v>2.0103518115670242E-2</v>
      </c>
    </row>
    <row r="48328" spans="1:8">
      <c r="A48328" t="s">
        <v>26683</v>
      </c>
      <c r="B48328" t="s">
        <v>52979</v>
      </c>
      <c r="C48328" t="s">
        <v>13875</v>
      </c>
      <c r="D48328" t="s">
        <v>52948</v>
      </c>
      <c r="E48328" s="2">
        <v>1.3822616072104825E-2</v>
      </c>
      <c r="F48328" s="2">
        <v>1.0722710701265279E-3</v>
      </c>
      <c r="G48328" s="2">
        <v>1.7050298380221654E-3</v>
      </c>
      <c r="H48328" s="2">
        <v>1.2148735941240121E-2</v>
      </c>
    </row>
    <row r="48329" spans="1:8">
      <c r="A48329" t="s">
        <v>26683</v>
      </c>
      <c r="B48329" t="s">
        <v>52980</v>
      </c>
      <c r="C48329" t="s">
        <v>484</v>
      </c>
      <c r="D48329" t="s">
        <v>52948</v>
      </c>
      <c r="E48329" s="2">
        <v>3.1924562599409227E-2</v>
      </c>
      <c r="F48329" s="2">
        <v>7.3343341196654518E-2</v>
      </c>
      <c r="G48329" s="2">
        <v>8.5251491901108269E-4</v>
      </c>
      <c r="H48329" s="2">
        <v>3.3298357215463814E-2</v>
      </c>
    </row>
    <row r="48330" spans="1:8">
      <c r="A48330" t="s">
        <v>26683</v>
      </c>
      <c r="B48330" t="s">
        <v>52981</v>
      </c>
      <c r="C48330" t="s">
        <v>484</v>
      </c>
      <c r="D48330" t="s">
        <v>52948</v>
      </c>
      <c r="E48330" s="2">
        <v>0.35037491479209271</v>
      </c>
      <c r="F48330" s="2">
        <v>0.37808277932661377</v>
      </c>
      <c r="G48330" s="2">
        <v>0.58653026427962485</v>
      </c>
      <c r="H48330" s="2">
        <v>0.36611797881758862</v>
      </c>
    </row>
    <row r="48331" spans="1:8">
      <c r="A48331" t="s">
        <v>26683</v>
      </c>
      <c r="B48331" t="s">
        <v>52982</v>
      </c>
      <c r="C48331" t="s">
        <v>518</v>
      </c>
      <c r="D48331" t="s">
        <v>52948</v>
      </c>
      <c r="E48331" s="2">
        <v>6.0213587820949783E-3</v>
      </c>
      <c r="F48331" s="2">
        <v>2.1445421402530561E-4</v>
      </c>
      <c r="G48331" s="2">
        <v>2.841716396703609E-4</v>
      </c>
      <c r="H48331" s="2">
        <v>5.2464176804275829E-3</v>
      </c>
    </row>
    <row r="48332" spans="1:8">
      <c r="A48332" t="s">
        <v>26683</v>
      </c>
      <c r="B48332" t="s">
        <v>52983</v>
      </c>
      <c r="C48332" t="s">
        <v>24051</v>
      </c>
      <c r="D48332" t="s">
        <v>52948</v>
      </c>
      <c r="E48332" s="2">
        <v>2.0449897750511249E-3</v>
      </c>
      <c r="F48332" s="2">
        <v>4.2890842805061121E-4</v>
      </c>
      <c r="G48332" s="2">
        <v>2.841716396703609E-4</v>
      </c>
      <c r="H48332" s="2">
        <v>1.8198511328983179E-3</v>
      </c>
    </row>
    <row r="48333" spans="1:8">
      <c r="A48333" t="s">
        <v>26683</v>
      </c>
      <c r="B48333" t="s">
        <v>52984</v>
      </c>
      <c r="C48333" t="s">
        <v>484</v>
      </c>
      <c r="D48333" t="s">
        <v>52948</v>
      </c>
      <c r="E48333" s="2">
        <v>0.20020071195940317</v>
      </c>
      <c r="F48333" s="2">
        <v>0.24276217027664593</v>
      </c>
      <c r="G48333" s="2">
        <v>0.31713554987212278</v>
      </c>
      <c r="H48333" s="2">
        <v>0.21020100337738137</v>
      </c>
    </row>
    <row r="48334" spans="1:8">
      <c r="A48334" t="s">
        <v>26683</v>
      </c>
      <c r="B48334" t="s">
        <v>52985</v>
      </c>
      <c r="C48334" t="s">
        <v>52986</v>
      </c>
      <c r="D48334" t="s">
        <v>52948</v>
      </c>
      <c r="E48334" s="2">
        <v>3.5976671968492008E-4</v>
      </c>
      <c r="F48334" s="2">
        <v>0</v>
      </c>
      <c r="G48334" s="2">
        <v>2.841716396703609E-4</v>
      </c>
      <c r="H48334" s="2">
        <v>3.2790110502672393E-4</v>
      </c>
    </row>
    <row r="48335" spans="1:8">
      <c r="A48335" t="s">
        <v>26683</v>
      </c>
      <c r="B48335" t="s">
        <v>52987</v>
      </c>
      <c r="C48335" t="s">
        <v>7184</v>
      </c>
      <c r="D48335" t="s">
        <v>52948</v>
      </c>
      <c r="E48335" s="2">
        <v>1.5943346209194881E-2</v>
      </c>
      <c r="F48335" s="2">
        <v>2.1445421402530561E-4</v>
      </c>
      <c r="G48335" s="2">
        <v>5.6834327934072179E-4</v>
      </c>
      <c r="H48335" s="2">
        <v>1.3853821687379086E-2</v>
      </c>
    </row>
    <row r="48336" spans="1:8">
      <c r="A48336" t="s">
        <v>26683</v>
      </c>
      <c r="B48336" t="s">
        <v>52988</v>
      </c>
      <c r="C48336" t="s">
        <v>19912</v>
      </c>
      <c r="D48336" t="s">
        <v>52948</v>
      </c>
      <c r="E48336" s="2">
        <v>3.8665454820874044E-2</v>
      </c>
      <c r="F48336" s="2">
        <v>9.6504396311387526E-3</v>
      </c>
      <c r="G48336" s="2">
        <v>7.3884626314293838E-3</v>
      </c>
      <c r="H48336" s="2">
        <v>3.4642751746073383E-2</v>
      </c>
    </row>
    <row r="48337" spans="1:8">
      <c r="A48337" t="s">
        <v>26683</v>
      </c>
      <c r="B48337" t="s">
        <v>52989</v>
      </c>
      <c r="C48337" t="s">
        <v>14904</v>
      </c>
      <c r="D48337" t="s">
        <v>52948</v>
      </c>
      <c r="E48337" s="2">
        <v>0.10757024918579111</v>
      </c>
      <c r="F48337" s="2">
        <v>5.6401458288655372E-2</v>
      </c>
      <c r="G48337" s="2">
        <v>2.1312872975277068E-2</v>
      </c>
      <c r="H48337" s="2">
        <v>9.868183755779257E-2</v>
      </c>
    </row>
    <row r="48338" spans="1:8">
      <c r="A48338" t="s">
        <v>26683</v>
      </c>
      <c r="B48338" t="s">
        <v>52990</v>
      </c>
      <c r="C48338" t="s">
        <v>4166</v>
      </c>
      <c r="D48338" t="s">
        <v>52948</v>
      </c>
      <c r="E48338" s="2">
        <v>1.1739756116034235E-2</v>
      </c>
      <c r="F48338" s="2">
        <v>4.2890842805061121E-4</v>
      </c>
      <c r="G48338" s="2">
        <v>2.841716396703609E-4</v>
      </c>
      <c r="H48338" s="2">
        <v>1.021411942158245E-2</v>
      </c>
    </row>
    <row r="48339" spans="1:8">
      <c r="A48339" t="s">
        <v>26683</v>
      </c>
      <c r="B48339" t="s">
        <v>52991</v>
      </c>
      <c r="C48339" t="s">
        <v>21173</v>
      </c>
      <c r="D48339" t="s">
        <v>52948</v>
      </c>
      <c r="E48339" s="2">
        <v>6.9434976899189579E-2</v>
      </c>
      <c r="F48339" s="2">
        <v>6.4336264207591684E-2</v>
      </c>
      <c r="G48339" s="2">
        <v>2.8132992327365727E-2</v>
      </c>
      <c r="H48339" s="2">
        <v>6.6662294651932977E-2</v>
      </c>
    </row>
    <row r="48340" spans="1:8">
      <c r="A48340" t="s">
        <v>26683</v>
      </c>
      <c r="B48340" t="s">
        <v>52992</v>
      </c>
      <c r="C48340" t="s">
        <v>724</v>
      </c>
      <c r="D48340" t="s">
        <v>52948</v>
      </c>
      <c r="E48340" s="2">
        <v>3.4651215632810727E-3</v>
      </c>
      <c r="F48340" s="2">
        <v>2.1445421402530561E-4</v>
      </c>
      <c r="G48340" s="2">
        <v>2.841716396703609E-4</v>
      </c>
      <c r="H48340" s="2">
        <v>3.0330852214971965E-3</v>
      </c>
    </row>
    <row r="48341" spans="1:8">
      <c r="A48341" t="s">
        <v>26683</v>
      </c>
      <c r="B48341" t="s">
        <v>52993</v>
      </c>
      <c r="C48341" t="s">
        <v>25553</v>
      </c>
      <c r="D48341" t="s">
        <v>52948</v>
      </c>
      <c r="E48341" s="2">
        <v>3.5162463076573509E-2</v>
      </c>
      <c r="F48341" s="2">
        <v>4.0531846450782755E-2</v>
      </c>
      <c r="G48341" s="2">
        <v>1.0514350667803353E-2</v>
      </c>
      <c r="H48341" s="2">
        <v>3.4150900088533297E-2</v>
      </c>
    </row>
    <row r="48342" spans="1:8">
      <c r="A48342" t="s">
        <v>26683</v>
      </c>
      <c r="B48342" t="s">
        <v>52964</v>
      </c>
      <c r="C48342" t="s">
        <v>19668</v>
      </c>
      <c r="D48342" t="s">
        <v>52948</v>
      </c>
      <c r="E48342" s="2">
        <v>1.8935090509732637E-5</v>
      </c>
      <c r="F48342" s="2">
        <v>0</v>
      </c>
      <c r="G48342" s="2">
        <v>0</v>
      </c>
      <c r="H48342" s="2">
        <v>1.6395055251336195E-5</v>
      </c>
    </row>
    <row r="48343" spans="1:8">
      <c r="A48343" t="s">
        <v>26683</v>
      </c>
      <c r="B48343" t="s">
        <v>52994</v>
      </c>
      <c r="C48343" t="s">
        <v>52995</v>
      </c>
      <c r="D48343" t="s">
        <v>52948</v>
      </c>
      <c r="E48343" s="2">
        <v>6.9813678709384236E-2</v>
      </c>
      <c r="F48343" s="2">
        <v>2.6163414111087281E-2</v>
      </c>
      <c r="G48343" s="2">
        <v>1.619778346121057E-2</v>
      </c>
      <c r="H48343" s="2">
        <v>6.3383283601665744E-2</v>
      </c>
    </row>
    <row r="48344" spans="1:8">
      <c r="A48344" t="s">
        <v>26683</v>
      </c>
      <c r="B48344" t="s">
        <v>52996</v>
      </c>
      <c r="C48344" t="s">
        <v>4248</v>
      </c>
      <c r="D48344" t="s">
        <v>52948</v>
      </c>
      <c r="E48344" s="2">
        <v>2.1491327728546544E-2</v>
      </c>
      <c r="F48344" s="2">
        <v>1.0079348059189364E-2</v>
      </c>
      <c r="G48344" s="2">
        <v>5.1150895140664966E-3</v>
      </c>
      <c r="H48344" s="2">
        <v>1.9674066301603437E-2</v>
      </c>
    </row>
    <row r="48345" spans="1:8">
      <c r="A48345" t="s">
        <v>26683</v>
      </c>
      <c r="B48345" t="s">
        <v>52997</v>
      </c>
      <c r="C48345" t="s">
        <v>12182</v>
      </c>
      <c r="D48345" t="s">
        <v>52948</v>
      </c>
      <c r="E48345" s="2">
        <v>5.0177989850791489E-3</v>
      </c>
      <c r="F48345" s="2">
        <v>0</v>
      </c>
      <c r="G48345" s="2">
        <v>2.841716396703609E-4</v>
      </c>
      <c r="H48345" s="2">
        <v>4.3610846968554287E-3</v>
      </c>
    </row>
    <row r="48346" spans="1:8">
      <c r="A48346" t="s">
        <v>26683</v>
      </c>
      <c r="B48346" t="s">
        <v>52998</v>
      </c>
      <c r="C48346" t="s">
        <v>484</v>
      </c>
      <c r="D48346" t="s">
        <v>52948</v>
      </c>
      <c r="E48346" s="2">
        <v>0</v>
      </c>
      <c r="F48346" s="2">
        <v>8.81406819644006E-2</v>
      </c>
      <c r="G48346" s="2">
        <v>0</v>
      </c>
      <c r="H48346" s="2">
        <v>6.7383677082991766E-3</v>
      </c>
    </row>
    <row r="48347" spans="1:8">
      <c r="A48347" t="s">
        <v>26683</v>
      </c>
      <c r="B48347" t="s">
        <v>52999</v>
      </c>
      <c r="C48347" t="s">
        <v>7463</v>
      </c>
      <c r="D48347" t="s">
        <v>52948</v>
      </c>
      <c r="E48347" s="2">
        <v>1.6927970915700977E-2</v>
      </c>
      <c r="F48347" s="2">
        <v>7.9348059189363069E-3</v>
      </c>
      <c r="G48347" s="2">
        <v>2.841716396703609E-3</v>
      </c>
      <c r="H48347" s="2">
        <v>1.5427746991507361E-2</v>
      </c>
    </row>
    <row r="48348" spans="1:8">
      <c r="A48348" t="s">
        <v>26687</v>
      </c>
      <c r="B48348" t="s">
        <v>53000</v>
      </c>
      <c r="C48348" t="s">
        <v>24742</v>
      </c>
      <c r="D48348" t="s">
        <v>52948</v>
      </c>
      <c r="E48348" s="2">
        <v>0.65625287145088673</v>
      </c>
      <c r="F48348" s="2">
        <v>0.81289167412712626</v>
      </c>
      <c r="G48348" s="2">
        <v>0.72818791946308725</v>
      </c>
      <c r="H48348" s="2">
        <v>0.67222312571149778</v>
      </c>
    </row>
    <row r="48349" spans="1:8">
      <c r="A48349" t="s">
        <v>26687</v>
      </c>
      <c r="B48349" t="s">
        <v>53001</v>
      </c>
      <c r="C48349" t="s">
        <v>53002</v>
      </c>
      <c r="D48349" t="s">
        <v>52948</v>
      </c>
      <c r="E48349" s="2">
        <v>6.6158228429660945E-2</v>
      </c>
      <c r="F48349" s="2">
        <v>0</v>
      </c>
      <c r="G48349" s="2">
        <v>1.6778523489932886E-2</v>
      </c>
      <c r="H48349" s="2">
        <v>5.8952675231745001E-2</v>
      </c>
    </row>
    <row r="48350" spans="1:8">
      <c r="A48350" t="s">
        <v>26687</v>
      </c>
      <c r="B48350" t="s">
        <v>53003</v>
      </c>
      <c r="C48350" t="s">
        <v>37447</v>
      </c>
      <c r="D48350" t="s">
        <v>52948</v>
      </c>
      <c r="E48350" s="2">
        <v>1.4793714968299182E-2</v>
      </c>
      <c r="F48350" s="2">
        <v>8.9525514771709937E-4</v>
      </c>
      <c r="G48350" s="2">
        <v>0</v>
      </c>
      <c r="H48350" s="2">
        <v>1.3172873637989918E-2</v>
      </c>
    </row>
    <row r="48351" spans="1:8">
      <c r="A48351" t="s">
        <v>26687</v>
      </c>
      <c r="B48351" t="s">
        <v>53004</v>
      </c>
      <c r="C48351" t="s">
        <v>209</v>
      </c>
      <c r="D48351" t="s">
        <v>52948</v>
      </c>
      <c r="E48351" s="2">
        <v>5.6418267021960858E-2</v>
      </c>
      <c r="F48351" s="2">
        <v>1.432408236347359E-2</v>
      </c>
      <c r="G48351" s="2">
        <v>9.0604026845637578E-2</v>
      </c>
      <c r="H48351" s="2">
        <v>5.3423320865181333E-2</v>
      </c>
    </row>
    <row r="48352" spans="1:8">
      <c r="A48352" t="s">
        <v>26687</v>
      </c>
      <c r="B48352" t="s">
        <v>53005</v>
      </c>
      <c r="C48352" t="s">
        <v>14559</v>
      </c>
      <c r="D48352" t="s">
        <v>52948</v>
      </c>
      <c r="E48352" s="2">
        <v>1.3782964256179362E-2</v>
      </c>
      <c r="F48352" s="2">
        <v>8.9525514771709937E-4</v>
      </c>
      <c r="G48352" s="2">
        <v>1.0067114093959731E-2</v>
      </c>
      <c r="H48352" s="2">
        <v>1.2522361359570662E-2</v>
      </c>
    </row>
    <row r="48353" spans="1:8">
      <c r="A48353" t="s">
        <v>26687</v>
      </c>
      <c r="B48353" t="s">
        <v>53006</v>
      </c>
      <c r="C48353" t="s">
        <v>53007</v>
      </c>
      <c r="D48353" t="s">
        <v>52948</v>
      </c>
      <c r="E48353" s="2">
        <v>0.19259395387301295</v>
      </c>
      <c r="F48353" s="2">
        <v>0.17099373321396599</v>
      </c>
      <c r="G48353" s="2">
        <v>0.15436241610738255</v>
      </c>
      <c r="H48353" s="2">
        <v>0.18970564319401528</v>
      </c>
    </row>
    <row r="48354" spans="1:8">
      <c r="A48354" t="s">
        <v>26680</v>
      </c>
      <c r="B48354" t="s">
        <v>53008</v>
      </c>
      <c r="C48354" t="s">
        <v>3056</v>
      </c>
      <c r="D48354" t="s">
        <v>52948</v>
      </c>
      <c r="E48354" s="2">
        <v>0.82612312811980038</v>
      </c>
      <c r="F48354" s="2">
        <v>0.2857142857142857</v>
      </c>
      <c r="G48354" s="2">
        <v>0.7142857142857143</v>
      </c>
      <c r="H48354" s="2">
        <v>0.81929681112019626</v>
      </c>
    </row>
    <row r="48355" spans="1:8">
      <c r="A48355" t="s">
        <v>26680</v>
      </c>
      <c r="B48355" t="s">
        <v>53009</v>
      </c>
      <c r="C48355" t="s">
        <v>53010</v>
      </c>
      <c r="D48355" t="s">
        <v>52948</v>
      </c>
      <c r="E48355" s="2">
        <v>0.17387687188019968</v>
      </c>
      <c r="F48355" s="2">
        <v>0.7142857142857143</v>
      </c>
      <c r="G48355" s="2">
        <v>0.2857142857142857</v>
      </c>
      <c r="H48355" s="2">
        <v>0.18070318887980377</v>
      </c>
    </row>
    <row r="48356" spans="1:8">
      <c r="A48356" t="s">
        <v>26117</v>
      </c>
      <c r="B48356" t="s">
        <v>53011</v>
      </c>
      <c r="C48356" t="s">
        <v>34729</v>
      </c>
      <c r="D48356" t="s">
        <v>52948</v>
      </c>
      <c r="E48356" s="2">
        <v>0.15740556769764003</v>
      </c>
      <c r="F48356" s="2">
        <v>0.23465737951807228</v>
      </c>
      <c r="G48356" s="2">
        <v>0.18601747815230962</v>
      </c>
      <c r="H48356" s="2">
        <v>0.16373801389099993</v>
      </c>
    </row>
    <row r="48357" spans="1:8">
      <c r="A48357" t="s">
        <v>26117</v>
      </c>
      <c r="B48357" t="s">
        <v>53012</v>
      </c>
      <c r="C48357" t="s">
        <v>53013</v>
      </c>
      <c r="D48357" t="s">
        <v>52948</v>
      </c>
      <c r="E48357" s="2">
        <v>0.12457042776931511</v>
      </c>
      <c r="F48357" s="2">
        <v>0.14730798192771086</v>
      </c>
      <c r="G48357" s="2">
        <v>0.17082813150228882</v>
      </c>
      <c r="H48357" s="2">
        <v>0.12763595270980235</v>
      </c>
    </row>
    <row r="48358" spans="1:8">
      <c r="A48358" t="s">
        <v>26117</v>
      </c>
      <c r="B48358" t="s">
        <v>53014</v>
      </c>
      <c r="C48358" t="s">
        <v>53015</v>
      </c>
      <c r="D48358" t="s">
        <v>52948</v>
      </c>
      <c r="E48358" s="2">
        <v>9.35749976083773E-2</v>
      </c>
      <c r="F48358" s="2">
        <v>9.6009036144578314E-2</v>
      </c>
      <c r="G48358" s="2">
        <v>4.4111527257594672E-2</v>
      </c>
      <c r="H48358" s="2">
        <v>9.2174912933432898E-2</v>
      </c>
    </row>
    <row r="48359" spans="1:8">
      <c r="A48359" t="s">
        <v>26117</v>
      </c>
      <c r="B48359" t="s">
        <v>53016</v>
      </c>
      <c r="C48359" t="s">
        <v>16878</v>
      </c>
      <c r="D48359" t="s">
        <v>52948</v>
      </c>
      <c r="E48359" s="2">
        <v>8.1734625545473949E-2</v>
      </c>
      <c r="F48359" s="2">
        <v>2.5978915662650603E-2</v>
      </c>
      <c r="G48359" s="2">
        <v>4.1822721598002495E-2</v>
      </c>
      <c r="H48359" s="2">
        <v>7.6552494366280949E-2</v>
      </c>
    </row>
    <row r="48360" spans="1:8">
      <c r="A48360" t="s">
        <v>26117</v>
      </c>
      <c r="B48360" t="s">
        <v>53017</v>
      </c>
      <c r="C48360" t="s">
        <v>53018</v>
      </c>
      <c r="D48360" t="s">
        <v>52948</v>
      </c>
      <c r="E48360" s="2">
        <v>2.1826316680280518E-2</v>
      </c>
      <c r="F48360" s="2">
        <v>8.4713855421686749E-4</v>
      </c>
      <c r="G48360" s="2">
        <v>0.22055763628797337</v>
      </c>
      <c r="H48360" s="2">
        <v>2.6665168747232702E-2</v>
      </c>
    </row>
    <row r="48361" spans="1:8">
      <c r="A48361" t="s">
        <v>26117</v>
      </c>
      <c r="B48361" t="s">
        <v>53019</v>
      </c>
      <c r="C48361" t="s">
        <v>3491</v>
      </c>
      <c r="D48361" t="s">
        <v>52948</v>
      </c>
      <c r="E48361" s="2">
        <v>1.8227844375271356E-2</v>
      </c>
      <c r="F48361" s="2">
        <v>3.0120481927710845E-3</v>
      </c>
      <c r="G48361" s="2">
        <v>1.4565126924677486E-3</v>
      </c>
      <c r="H48361" s="2">
        <v>1.6626905716985746E-2</v>
      </c>
    </row>
    <row r="48362" spans="1:8">
      <c r="A48362" t="s">
        <v>26117</v>
      </c>
      <c r="B48362" t="s">
        <v>53020</v>
      </c>
      <c r="C48362" t="s">
        <v>53021</v>
      </c>
      <c r="D48362" t="s">
        <v>52948</v>
      </c>
      <c r="E48362" s="2">
        <v>3.8192374770956133E-2</v>
      </c>
      <c r="F48362" s="2">
        <v>6.1182228915662648E-2</v>
      </c>
      <c r="G48362" s="2">
        <v>2.4968789013732832E-2</v>
      </c>
      <c r="H48362" s="2">
        <v>3.9386469822430464E-2</v>
      </c>
    </row>
    <row r="48363" spans="1:8">
      <c r="A48363" t="s">
        <v>26117</v>
      </c>
      <c r="B48363" t="s">
        <v>53022</v>
      </c>
      <c r="C48363" t="s">
        <v>53023</v>
      </c>
      <c r="D48363" t="s">
        <v>52948</v>
      </c>
      <c r="E48363" s="2">
        <v>6.5037419696668652E-2</v>
      </c>
      <c r="F48363" s="2">
        <v>0.10683358433734939</v>
      </c>
      <c r="G48363" s="2">
        <v>5.5763628797336665E-2</v>
      </c>
      <c r="H48363" s="2">
        <v>6.7677321720052072E-2</v>
      </c>
    </row>
    <row r="48364" spans="1:8">
      <c r="A48364" t="s">
        <v>26117</v>
      </c>
      <c r="B48364" t="s">
        <v>53024</v>
      </c>
      <c r="C48364" t="s">
        <v>7736</v>
      </c>
      <c r="D48364" t="s">
        <v>52948</v>
      </c>
      <c r="E48364" s="2">
        <v>1.0155197915976775E-3</v>
      </c>
      <c r="F48364" s="2">
        <v>0</v>
      </c>
      <c r="G48364" s="2">
        <v>0</v>
      </c>
      <c r="H48364" s="2">
        <v>9.1196859655963153E-4</v>
      </c>
    </row>
    <row r="48365" spans="1:8">
      <c r="A48365" t="s">
        <v>26117</v>
      </c>
      <c r="B48365" t="s">
        <v>53025</v>
      </c>
      <c r="C48365" t="s">
        <v>4007</v>
      </c>
      <c r="D48365" t="s">
        <v>52948</v>
      </c>
      <c r="E48365" s="2">
        <v>4.9039303559470455E-2</v>
      </c>
      <c r="F48365" s="2">
        <v>6.993599397590361E-2</v>
      </c>
      <c r="G48365" s="2">
        <v>3.7661256762380357E-2</v>
      </c>
      <c r="H48365" s="2">
        <v>5.0145055874597708E-2</v>
      </c>
    </row>
    <row r="48366" spans="1:8">
      <c r="A48366" t="s">
        <v>26117</v>
      </c>
      <c r="B48366" t="s">
        <v>53026</v>
      </c>
      <c r="C48366" t="s">
        <v>19394</v>
      </c>
      <c r="D48366" t="s">
        <v>52948</v>
      </c>
      <c r="E48366" s="2">
        <v>7.6899868276780652E-3</v>
      </c>
      <c r="F48366" s="2">
        <v>1.1012801204819277E-2</v>
      </c>
      <c r="G48366" s="2">
        <v>4.1614648356221392E-4</v>
      </c>
      <c r="H48366" s="2">
        <v>7.6922568579377614E-3</v>
      </c>
    </row>
    <row r="48367" spans="1:8">
      <c r="A48367" t="s">
        <v>26117</v>
      </c>
      <c r="B48367" t="s">
        <v>53027</v>
      </c>
      <c r="C48367" t="s">
        <v>19394</v>
      </c>
      <c r="D48367" t="s">
        <v>52948</v>
      </c>
      <c r="E48367" s="2">
        <v>2.3842638585336779E-3</v>
      </c>
      <c r="F48367" s="2">
        <v>1.8637048192771084E-2</v>
      </c>
      <c r="G48367" s="2">
        <v>6.2421972534332086E-4</v>
      </c>
      <c r="H48367" s="2">
        <v>3.469445747781207E-3</v>
      </c>
    </row>
    <row r="48368" spans="1:8">
      <c r="A48368" t="s">
        <v>26117</v>
      </c>
      <c r="B48368" t="s">
        <v>53028</v>
      </c>
      <c r="C48368" t="s">
        <v>53029</v>
      </c>
      <c r="D48368" t="s">
        <v>52948</v>
      </c>
      <c r="E48368" s="2">
        <v>7.3588390695483877E-6</v>
      </c>
      <c r="F48368" s="2">
        <v>9.412650602409639E-5</v>
      </c>
      <c r="G48368" s="2">
        <v>0</v>
      </c>
      <c r="H48368" s="2">
        <v>1.3216936182023646E-5</v>
      </c>
    </row>
    <row r="48369" spans="1:8">
      <c r="A48369" t="s">
        <v>26117</v>
      </c>
      <c r="B48369" t="s">
        <v>53030</v>
      </c>
      <c r="C48369" t="s">
        <v>34729</v>
      </c>
      <c r="D48369" t="s">
        <v>52948</v>
      </c>
      <c r="E48369" s="2">
        <v>6.6869770624986197E-2</v>
      </c>
      <c r="F48369" s="2">
        <v>1.4777861445783132E-2</v>
      </c>
      <c r="G48369" s="2">
        <v>1.6645859342488557E-2</v>
      </c>
      <c r="H48369" s="2">
        <v>6.1617356480594236E-2</v>
      </c>
    </row>
    <row r="48370" spans="1:8">
      <c r="A48370" t="s">
        <v>26117</v>
      </c>
      <c r="B48370" t="s">
        <v>53031</v>
      </c>
      <c r="C48370" t="s">
        <v>3968</v>
      </c>
      <c r="D48370" t="s">
        <v>52948</v>
      </c>
      <c r="E48370" s="2">
        <v>6.7900008094722977E-2</v>
      </c>
      <c r="F48370" s="2">
        <v>6.3535391566265059E-2</v>
      </c>
      <c r="G48370" s="2">
        <v>3.349979192675822E-2</v>
      </c>
      <c r="H48370" s="2">
        <v>6.6501014399851968E-2</v>
      </c>
    </row>
    <row r="48371" spans="1:8">
      <c r="A48371" t="s">
        <v>26117</v>
      </c>
      <c r="B48371" t="s">
        <v>53032</v>
      </c>
      <c r="C48371" t="s">
        <v>19394</v>
      </c>
      <c r="D48371" t="s">
        <v>52948</v>
      </c>
      <c r="E48371" s="2">
        <v>0.19758482901737423</v>
      </c>
      <c r="F48371" s="2">
        <v>0.11389307228915663</v>
      </c>
      <c r="G48371" s="2">
        <v>0.16521015397419891</v>
      </c>
      <c r="H48371" s="2">
        <v>0.19068073829805512</v>
      </c>
    </row>
    <row r="48372" spans="1:8">
      <c r="A48372" t="s">
        <v>26117</v>
      </c>
      <c r="B48372" t="s">
        <v>53033</v>
      </c>
      <c r="C48372" t="s">
        <v>53013</v>
      </c>
      <c r="D48372" t="s">
        <v>52948</v>
      </c>
      <c r="E48372" s="2">
        <v>6.93938524258413E-3</v>
      </c>
      <c r="F48372" s="2">
        <v>3.2285391566265059E-2</v>
      </c>
      <c r="G48372" s="2">
        <v>4.1614648356221392E-4</v>
      </c>
      <c r="H48372" s="2">
        <v>8.5117069012232271E-3</v>
      </c>
    </row>
    <row r="48373" spans="1:8">
      <c r="A48373" t="s">
        <v>27418</v>
      </c>
      <c r="B48373" t="s">
        <v>53034</v>
      </c>
      <c r="C48373" t="s">
        <v>14795</v>
      </c>
      <c r="D48373" t="s">
        <v>52948</v>
      </c>
      <c r="E48373" s="2">
        <v>1.9846192011907716E-2</v>
      </c>
      <c r="F48373" s="2">
        <v>4.5385779122541605E-3</v>
      </c>
      <c r="G48373" s="2">
        <v>0</v>
      </c>
      <c r="H48373" s="2">
        <v>1.8179790318982824E-2</v>
      </c>
    </row>
    <row r="48374" spans="1:8">
      <c r="A48374" t="s">
        <v>27418</v>
      </c>
      <c r="B48374" t="s">
        <v>53035</v>
      </c>
      <c r="C48374" t="s">
        <v>13791</v>
      </c>
      <c r="D48374" t="s">
        <v>52948</v>
      </c>
      <c r="E48374" s="2">
        <v>4.8375093029025054E-2</v>
      </c>
      <c r="F48374" s="2">
        <v>6.0514372163388806E-3</v>
      </c>
      <c r="G48374" s="2">
        <v>4.11522633744856E-3</v>
      </c>
      <c r="H48374" s="2">
        <v>4.4055320098148561E-2</v>
      </c>
    </row>
    <row r="48375" spans="1:8">
      <c r="A48375" t="s">
        <v>27418</v>
      </c>
      <c r="B48375" t="s">
        <v>53036</v>
      </c>
      <c r="C48375" t="s">
        <v>2748</v>
      </c>
      <c r="D48375" t="s">
        <v>52948</v>
      </c>
      <c r="E48375" s="2">
        <v>1.8357727611014635E-2</v>
      </c>
      <c r="F48375" s="2">
        <v>1.5128593040847202E-3</v>
      </c>
      <c r="G48375" s="2">
        <v>0</v>
      </c>
      <c r="H48375" s="2">
        <v>1.6618335935757306E-2</v>
      </c>
    </row>
    <row r="48376" spans="1:8">
      <c r="A48376" t="s">
        <v>27418</v>
      </c>
      <c r="B48376" t="s">
        <v>53037</v>
      </c>
      <c r="C48376" t="s">
        <v>53038</v>
      </c>
      <c r="D48376" t="s">
        <v>52948</v>
      </c>
      <c r="E48376" s="2">
        <v>1.9722153311833291E-2</v>
      </c>
      <c r="F48376" s="2">
        <v>0</v>
      </c>
      <c r="G48376" s="2">
        <v>4.11522633744856E-3</v>
      </c>
      <c r="H48376" s="2">
        <v>1.7845192951148784E-2</v>
      </c>
    </row>
    <row r="48377" spans="1:8">
      <c r="A48377" t="s">
        <v>27418</v>
      </c>
      <c r="B48377" t="s">
        <v>53039</v>
      </c>
      <c r="C48377" t="s">
        <v>53040</v>
      </c>
      <c r="D48377" t="s">
        <v>52948</v>
      </c>
      <c r="E48377" s="2">
        <v>7.0702059042421234E-3</v>
      </c>
      <c r="F48377" s="2">
        <v>3.0257186081694403E-3</v>
      </c>
      <c r="G48377" s="2">
        <v>4.11522633744856E-3</v>
      </c>
      <c r="H48377" s="2">
        <v>6.6919473566807944E-3</v>
      </c>
    </row>
    <row r="48378" spans="1:8">
      <c r="A48378" t="s">
        <v>27418</v>
      </c>
      <c r="B48378" t="s">
        <v>53041</v>
      </c>
      <c r="C48378" t="s">
        <v>53042</v>
      </c>
      <c r="D48378" t="s">
        <v>52948</v>
      </c>
      <c r="E48378" s="2">
        <v>0.10543289506325974</v>
      </c>
      <c r="F48378" s="2">
        <v>5.9001512859304085E-2</v>
      </c>
      <c r="G48378" s="2">
        <v>8.23045267489712E-3</v>
      </c>
      <c r="H48378" s="2">
        <v>9.9375418246709799E-2</v>
      </c>
    </row>
    <row r="48379" spans="1:8">
      <c r="A48379" t="s">
        <v>27418</v>
      </c>
      <c r="B48379" t="s">
        <v>53043</v>
      </c>
      <c r="C48379" t="s">
        <v>53044</v>
      </c>
      <c r="D48379" t="s">
        <v>52948</v>
      </c>
      <c r="E48379" s="2">
        <v>4.7258744728355249E-2</v>
      </c>
      <c r="F48379" s="2">
        <v>1.059001512859304E-2</v>
      </c>
      <c r="G48379" s="2">
        <v>4.11522633744856E-3</v>
      </c>
      <c r="H48379" s="2">
        <v>4.3386125362480481E-2</v>
      </c>
    </row>
    <row r="48380" spans="1:8">
      <c r="A48380" t="s">
        <v>27418</v>
      </c>
      <c r="B48380" t="s">
        <v>53045</v>
      </c>
      <c r="C48380" t="s">
        <v>53046</v>
      </c>
      <c r="D48380" t="s">
        <v>52948</v>
      </c>
      <c r="E48380" s="2">
        <v>8.9307864053584721E-3</v>
      </c>
      <c r="F48380" s="2">
        <v>1.5128593040847202E-3</v>
      </c>
      <c r="G48380" s="2">
        <v>4.11522633744856E-3</v>
      </c>
      <c r="H48380" s="2">
        <v>8.2534017399063121E-3</v>
      </c>
    </row>
    <row r="48381" spans="1:8">
      <c r="A48381" t="s">
        <v>27418</v>
      </c>
      <c r="B48381" t="s">
        <v>53047</v>
      </c>
      <c r="C48381" t="s">
        <v>5623</v>
      </c>
      <c r="D48381" t="s">
        <v>52948</v>
      </c>
      <c r="E48381" s="2">
        <v>1.116348300669809E-2</v>
      </c>
      <c r="F48381" s="2">
        <v>0</v>
      </c>
      <c r="G48381" s="2">
        <v>8.23045267489712E-3</v>
      </c>
      <c r="H48381" s="2">
        <v>1.026098594691055E-2</v>
      </c>
    </row>
    <row r="48382" spans="1:8">
      <c r="A48382" t="s">
        <v>27418</v>
      </c>
      <c r="B48382" t="s">
        <v>53048</v>
      </c>
      <c r="C48382" t="s">
        <v>18764</v>
      </c>
      <c r="D48382" t="s">
        <v>52948</v>
      </c>
      <c r="E48382" s="2">
        <v>2.1582733812949641E-2</v>
      </c>
      <c r="F48382" s="2">
        <v>0</v>
      </c>
      <c r="G48382" s="2">
        <v>8.23045267489712E-3</v>
      </c>
      <c r="H48382" s="2">
        <v>1.9629712246263663E-2</v>
      </c>
    </row>
    <row r="48383" spans="1:8">
      <c r="A48383" t="s">
        <v>27418</v>
      </c>
      <c r="B48383" t="s">
        <v>53049</v>
      </c>
      <c r="C48383" t="s">
        <v>2094</v>
      </c>
      <c r="D48383" t="s">
        <v>52948</v>
      </c>
      <c r="E48383" s="2">
        <v>0.68122054080873229</v>
      </c>
      <c r="F48383" s="2">
        <v>0.90620272314674732</v>
      </c>
      <c r="G48383" s="2">
        <v>0.94650205761316875</v>
      </c>
      <c r="H48383" s="2">
        <v>0.70499665402632161</v>
      </c>
    </row>
    <row r="48384" spans="1:8">
      <c r="A48384" t="s">
        <v>27418</v>
      </c>
      <c r="B48384" t="s">
        <v>53050</v>
      </c>
      <c r="C48384" t="s">
        <v>17382</v>
      </c>
      <c r="D48384" t="s">
        <v>52948</v>
      </c>
      <c r="E48384" s="2">
        <v>1.1039444306623666E-2</v>
      </c>
      <c r="F48384" s="2">
        <v>7.5642965204236008E-3</v>
      </c>
      <c r="G48384" s="2">
        <v>8.23045267489712E-3</v>
      </c>
      <c r="H48384" s="2">
        <v>1.0707115770689271E-2</v>
      </c>
    </row>
    <row r="48385" spans="1:8">
      <c r="A48385" t="s">
        <v>26139</v>
      </c>
      <c r="B48385" t="s">
        <v>53051</v>
      </c>
      <c r="C48385" t="s">
        <v>48395</v>
      </c>
      <c r="D48385" t="s">
        <v>52948</v>
      </c>
      <c r="E48385" s="2">
        <v>4.4560617376151357E-2</v>
      </c>
      <c r="F48385" s="2">
        <v>0</v>
      </c>
      <c r="G48385" s="2">
        <v>1.6666666666666666E-2</v>
      </c>
      <c r="H48385" s="2">
        <v>4.4042084658673847E-2</v>
      </c>
    </row>
    <row r="48386" spans="1:8">
      <c r="A48386" t="s">
        <v>26139</v>
      </c>
      <c r="B48386" t="s">
        <v>53052</v>
      </c>
      <c r="C48386" t="s">
        <v>16230</v>
      </c>
      <c r="D48386" t="s">
        <v>52948</v>
      </c>
      <c r="E48386" s="2">
        <v>0.13044560617376152</v>
      </c>
      <c r="F48386" s="2">
        <v>0</v>
      </c>
      <c r="G48386" s="2">
        <v>1.6666666666666666E-2</v>
      </c>
      <c r="H48386" s="2">
        <v>0.12845608025446537</v>
      </c>
    </row>
    <row r="48387" spans="1:8">
      <c r="A48387" t="s">
        <v>26139</v>
      </c>
      <c r="B48387" t="s">
        <v>53053</v>
      </c>
      <c r="C48387" t="s">
        <v>31089</v>
      </c>
      <c r="D48387" t="s">
        <v>52948</v>
      </c>
      <c r="E48387" s="2">
        <v>9.3851132686084138E-2</v>
      </c>
      <c r="F48387" s="2">
        <v>0.7</v>
      </c>
      <c r="G48387" s="2">
        <v>0.05</v>
      </c>
      <c r="H48387" s="2">
        <v>9.4690482016148769E-2</v>
      </c>
    </row>
    <row r="48388" spans="1:8">
      <c r="A48388" t="s">
        <v>26139</v>
      </c>
      <c r="B48388" t="s">
        <v>53054</v>
      </c>
      <c r="C48388" t="s">
        <v>27135</v>
      </c>
      <c r="D48388" t="s">
        <v>52948</v>
      </c>
      <c r="E48388" s="2">
        <v>1.8670649738610903E-2</v>
      </c>
      <c r="F48388" s="2">
        <v>0</v>
      </c>
      <c r="G48388" s="2">
        <v>1.6666666666666666E-2</v>
      </c>
      <c r="H48388" s="2">
        <v>1.8595546855884514E-2</v>
      </c>
    </row>
    <row r="48389" spans="1:8">
      <c r="A48389" t="s">
        <v>26139</v>
      </c>
      <c r="B48389" t="s">
        <v>53055</v>
      </c>
      <c r="C48389" t="s">
        <v>53056</v>
      </c>
      <c r="D48389" t="s">
        <v>52948</v>
      </c>
      <c r="E48389" s="2">
        <v>0.10455563853622106</v>
      </c>
      <c r="F48389" s="2">
        <v>0</v>
      </c>
      <c r="G48389" s="2">
        <v>0.13333333333333333</v>
      </c>
      <c r="H48389" s="2">
        <v>0.10472229018840225</v>
      </c>
    </row>
    <row r="48390" spans="1:8">
      <c r="A48390" t="s">
        <v>26139</v>
      </c>
      <c r="B48390" t="s">
        <v>53057</v>
      </c>
      <c r="C48390" t="s">
        <v>3876</v>
      </c>
      <c r="D48390" t="s">
        <v>52948</v>
      </c>
      <c r="E48390" s="2">
        <v>0.30296240975852629</v>
      </c>
      <c r="F48390" s="2">
        <v>0.2</v>
      </c>
      <c r="G48390" s="2">
        <v>0.6166666666666667</v>
      </c>
      <c r="H48390" s="2">
        <v>0.30731587961830192</v>
      </c>
    </row>
    <row r="48391" spans="1:8">
      <c r="A48391" t="s">
        <v>26139</v>
      </c>
      <c r="B48391" t="s">
        <v>53058</v>
      </c>
      <c r="C48391" t="s">
        <v>53059</v>
      </c>
      <c r="D48391" t="s">
        <v>52948</v>
      </c>
      <c r="E48391" s="2">
        <v>0.12671147622603934</v>
      </c>
      <c r="F48391" s="2">
        <v>0</v>
      </c>
      <c r="G48391" s="2">
        <v>3.3333333333333333E-2</v>
      </c>
      <c r="H48391" s="2">
        <v>0.12503058478101298</v>
      </c>
    </row>
    <row r="48392" spans="1:8">
      <c r="A48392" t="s">
        <v>26139</v>
      </c>
      <c r="B48392" t="s">
        <v>53060</v>
      </c>
      <c r="C48392" t="s">
        <v>158</v>
      </c>
      <c r="D48392" t="s">
        <v>52948</v>
      </c>
      <c r="E48392" s="2">
        <v>9.6091610654717455E-2</v>
      </c>
      <c r="F48392" s="2">
        <v>0</v>
      </c>
      <c r="G48392" s="2">
        <v>1.6666666666666666E-2</v>
      </c>
      <c r="H48392" s="2">
        <v>9.4690482016148769E-2</v>
      </c>
    </row>
    <row r="48393" spans="1:8">
      <c r="A48393" t="s">
        <v>26139</v>
      </c>
      <c r="B48393" t="s">
        <v>53061</v>
      </c>
      <c r="C48393" t="s">
        <v>53062</v>
      </c>
      <c r="D48393" t="s">
        <v>52948</v>
      </c>
      <c r="E48393" s="2">
        <v>8.0657206870799109E-2</v>
      </c>
      <c r="F48393" s="2">
        <v>0.1</v>
      </c>
      <c r="G48393" s="2">
        <v>0.1</v>
      </c>
      <c r="H48393" s="2">
        <v>8.098850012233913E-2</v>
      </c>
    </row>
    <row r="48394" spans="1:8">
      <c r="A48394" t="s">
        <v>26139</v>
      </c>
      <c r="B48394" t="s">
        <v>53000</v>
      </c>
      <c r="C48394" t="s">
        <v>24742</v>
      </c>
      <c r="D48394" t="s">
        <v>52948</v>
      </c>
      <c r="E48394" s="2">
        <v>1.4936519790888724E-3</v>
      </c>
      <c r="F48394" s="2">
        <v>0</v>
      </c>
      <c r="G48394" s="2">
        <v>0</v>
      </c>
      <c r="H48394" s="2">
        <v>1.4680694886224615E-3</v>
      </c>
    </row>
    <row r="48395" spans="1:8">
      <c r="A48395" t="s">
        <v>26009</v>
      </c>
      <c r="B48395" t="s">
        <v>53063</v>
      </c>
      <c r="C48395" t="s">
        <v>34943</v>
      </c>
      <c r="D48395" t="s">
        <v>52948</v>
      </c>
      <c r="E48395" s="2">
        <v>7.3454913880445796E-2</v>
      </c>
      <c r="F48395" s="2">
        <v>0.13333333333333333</v>
      </c>
      <c r="G48395" s="2">
        <v>7.6923076923076927E-2</v>
      </c>
      <c r="H48395" s="2">
        <v>7.6886568580920744E-2</v>
      </c>
    </row>
    <row r="48396" spans="1:8">
      <c r="A48396" t="s">
        <v>26009</v>
      </c>
      <c r="B48396" t="s">
        <v>53064</v>
      </c>
      <c r="C48396" t="s">
        <v>53065</v>
      </c>
      <c r="D48396" t="s">
        <v>52948</v>
      </c>
      <c r="E48396" s="2">
        <v>1.4184397163120567E-2</v>
      </c>
      <c r="F48396" s="2">
        <v>0.17499999999999999</v>
      </c>
      <c r="G48396" s="2">
        <v>0</v>
      </c>
      <c r="H48396" s="2">
        <v>2.3255813953488372E-2</v>
      </c>
    </row>
    <row r="48397" spans="1:8">
      <c r="A48397" t="s">
        <v>26009</v>
      </c>
      <c r="B48397" t="s">
        <v>53066</v>
      </c>
      <c r="C48397" t="s">
        <v>53067</v>
      </c>
      <c r="D48397" t="s">
        <v>52948</v>
      </c>
      <c r="E48397" s="2">
        <v>3.596757852077001E-2</v>
      </c>
      <c r="F48397" s="2">
        <v>0</v>
      </c>
      <c r="G48397" s="2">
        <v>7.6923076923076927E-2</v>
      </c>
      <c r="H48397" s="2">
        <v>3.4171808258186998E-2</v>
      </c>
    </row>
    <row r="48398" spans="1:8">
      <c r="A48398" t="s">
        <v>26009</v>
      </c>
      <c r="B48398" t="s">
        <v>53068</v>
      </c>
      <c r="C48398" t="s">
        <v>7823</v>
      </c>
      <c r="D48398" t="s">
        <v>52948</v>
      </c>
      <c r="E48398" s="2">
        <v>4.0020263424518747E-2</v>
      </c>
      <c r="F48398" s="2">
        <v>1.6666666666666666E-2</v>
      </c>
      <c r="G48398" s="2">
        <v>7.6923076923076927E-2</v>
      </c>
      <c r="H48398" s="2">
        <v>3.8917892738490743E-2</v>
      </c>
    </row>
    <row r="48399" spans="1:8">
      <c r="A48399" t="s">
        <v>26009</v>
      </c>
      <c r="B48399" t="s">
        <v>53069</v>
      </c>
      <c r="C48399" t="s">
        <v>53070</v>
      </c>
      <c r="D48399" t="s">
        <v>52948</v>
      </c>
      <c r="E48399" s="2">
        <v>4.4579533941236066E-2</v>
      </c>
      <c r="F48399" s="2">
        <v>1.6666666666666666E-2</v>
      </c>
      <c r="G48399" s="2">
        <v>7.6923076923076927E-2</v>
      </c>
      <c r="H48399" s="2">
        <v>4.3189368770764118E-2</v>
      </c>
    </row>
    <row r="48400" spans="1:8">
      <c r="A48400" t="s">
        <v>26009</v>
      </c>
      <c r="B48400" t="s">
        <v>53071</v>
      </c>
      <c r="C48400" t="s">
        <v>53072</v>
      </c>
      <c r="D48400" t="s">
        <v>52948</v>
      </c>
      <c r="E48400" s="2">
        <v>8.1053698074974673E-2</v>
      </c>
      <c r="F48400" s="2">
        <v>0.18333333333333332</v>
      </c>
      <c r="G48400" s="2">
        <v>0.15384615384615385</v>
      </c>
      <c r="H48400" s="2">
        <v>8.7327954437588992E-2</v>
      </c>
    </row>
    <row r="48401" spans="1:8">
      <c r="A48401" t="s">
        <v>26009</v>
      </c>
      <c r="B48401" t="s">
        <v>53073</v>
      </c>
      <c r="C48401" t="s">
        <v>53074</v>
      </c>
      <c r="D48401" t="s">
        <v>52948</v>
      </c>
      <c r="E48401" s="2">
        <v>5.8763931104356633E-2</v>
      </c>
      <c r="F48401" s="2">
        <v>2.5000000000000001E-2</v>
      </c>
      <c r="G48401" s="2">
        <v>7.6923076923076927E-2</v>
      </c>
      <c r="H48401" s="2">
        <v>5.6953013763644991E-2</v>
      </c>
    </row>
    <row r="48402" spans="1:8">
      <c r="A48402" t="s">
        <v>26009</v>
      </c>
      <c r="B48402" t="s">
        <v>53075</v>
      </c>
      <c r="C48402" t="s">
        <v>53076</v>
      </c>
      <c r="D48402" t="s">
        <v>52948</v>
      </c>
      <c r="E48402" s="2">
        <v>0.38044579533941236</v>
      </c>
      <c r="F48402" s="2">
        <v>0</v>
      </c>
      <c r="G48402" s="2">
        <v>0.23076923076923078</v>
      </c>
      <c r="H48402" s="2">
        <v>0.35785476981490272</v>
      </c>
    </row>
    <row r="48403" spans="1:8">
      <c r="A48403" t="s">
        <v>26009</v>
      </c>
      <c r="B48403" t="s">
        <v>53077</v>
      </c>
      <c r="C48403" t="s">
        <v>53078</v>
      </c>
      <c r="D48403" t="s">
        <v>52948</v>
      </c>
      <c r="E48403" s="2">
        <v>0.27152988855116517</v>
      </c>
      <c r="F48403" s="2">
        <v>0.45</v>
      </c>
      <c r="G48403" s="2">
        <v>0.23076923076923078</v>
      </c>
      <c r="H48403" s="2">
        <v>0.28144280968201235</v>
      </c>
    </row>
    <row r="48404" spans="1:8">
      <c r="A48404" t="s">
        <v>26676</v>
      </c>
      <c r="B48404" t="s">
        <v>53079</v>
      </c>
      <c r="C48404" t="s">
        <v>53080</v>
      </c>
      <c r="D48404" t="s">
        <v>52948</v>
      </c>
      <c r="E48404" s="2">
        <v>0.99042931364506426</v>
      </c>
      <c r="F48404" s="2">
        <v>0.98877665544332216</v>
      </c>
      <c r="G48404" s="2">
        <v>0.984375</v>
      </c>
      <c r="H48404" s="2">
        <v>0.99011551744670712</v>
      </c>
    </row>
    <row r="48405" spans="1:8">
      <c r="A48405" t="s">
        <v>26676</v>
      </c>
      <c r="B48405" t="s">
        <v>53081</v>
      </c>
      <c r="C48405" t="s">
        <v>12832</v>
      </c>
      <c r="D48405" t="s">
        <v>52948</v>
      </c>
      <c r="E48405" s="2">
        <v>3.1446540880503146E-3</v>
      </c>
      <c r="F48405" s="2">
        <v>1.1223344556677891E-3</v>
      </c>
      <c r="G48405" s="2">
        <v>5.208333333333333E-3</v>
      </c>
      <c r="H48405" s="2">
        <v>2.977253781112302E-3</v>
      </c>
    </row>
    <row r="48406" spans="1:8">
      <c r="A48406" t="s">
        <v>26676</v>
      </c>
      <c r="B48406" t="s">
        <v>53082</v>
      </c>
      <c r="C48406" t="s">
        <v>9049</v>
      </c>
      <c r="D48406" t="s">
        <v>52948</v>
      </c>
      <c r="E48406" s="2">
        <v>6.4260322668854251E-3</v>
      </c>
      <c r="F48406" s="2">
        <v>1.0101010101010102E-2</v>
      </c>
      <c r="G48406" s="2">
        <v>1.0416666666666666E-2</v>
      </c>
      <c r="H48406" s="2">
        <v>6.9072287721805405E-3</v>
      </c>
    </row>
    <row r="48407" spans="1:8">
      <c r="A48407" t="s">
        <v>26008</v>
      </c>
      <c r="B48407" t="s">
        <v>53083</v>
      </c>
      <c r="C48407" t="s">
        <v>53084</v>
      </c>
      <c r="D48407" t="s">
        <v>52948</v>
      </c>
      <c r="E48407" s="2">
        <v>0.41538101003788619</v>
      </c>
      <c r="F48407" s="2">
        <v>0.39373897707231043</v>
      </c>
      <c r="G48407" s="2">
        <v>0.50687622789783893</v>
      </c>
      <c r="H48407" s="2">
        <v>0.41690608882273528</v>
      </c>
    </row>
    <row r="48408" spans="1:8">
      <c r="A48408" t="s">
        <v>26008</v>
      </c>
      <c r="B48408" t="s">
        <v>53085</v>
      </c>
      <c r="C48408" t="s">
        <v>53084</v>
      </c>
      <c r="D48408" t="s">
        <v>52948</v>
      </c>
      <c r="E48408" s="2">
        <v>0.51513494512361835</v>
      </c>
      <c r="F48408" s="2">
        <v>0.5806878306878307</v>
      </c>
      <c r="G48408" s="2">
        <v>0.45088408644400785</v>
      </c>
      <c r="H48408" s="2">
        <v>0.51801723839523695</v>
      </c>
    </row>
    <row r="48409" spans="1:8">
      <c r="A48409" t="s">
        <v>26008</v>
      </c>
      <c r="B48409" t="s">
        <v>53086</v>
      </c>
      <c r="C48409" t="s">
        <v>17615</v>
      </c>
      <c r="D48409" t="s">
        <v>52948</v>
      </c>
      <c r="E48409" s="2">
        <v>2.1091278365816504E-3</v>
      </c>
      <c r="F48409" s="2">
        <v>0</v>
      </c>
      <c r="G48409" s="2">
        <v>0</v>
      </c>
      <c r="H48409" s="2">
        <v>1.869223579909308E-3</v>
      </c>
    </row>
    <row r="48410" spans="1:8">
      <c r="A48410" t="s">
        <v>26008</v>
      </c>
      <c r="B48410" t="s">
        <v>53087</v>
      </c>
      <c r="C48410" t="s">
        <v>53088</v>
      </c>
      <c r="D48410" t="s">
        <v>52948</v>
      </c>
      <c r="E48410" s="2">
        <v>2.1911494746709372E-2</v>
      </c>
      <c r="F48410" s="2">
        <v>1.7636684303350969E-3</v>
      </c>
      <c r="G48410" s="2">
        <v>8.840864440078585E-3</v>
      </c>
      <c r="H48410" s="2">
        <v>1.9869154349406348E-2</v>
      </c>
    </row>
    <row r="48411" spans="1:8">
      <c r="A48411" t="s">
        <v>26008</v>
      </c>
      <c r="B48411" t="s">
        <v>53089</v>
      </c>
      <c r="C48411" t="s">
        <v>53090</v>
      </c>
      <c r="D48411" t="s">
        <v>52948</v>
      </c>
      <c r="E48411" s="2">
        <v>1.1561145178299419E-2</v>
      </c>
      <c r="F48411" s="2">
        <v>1.0582010582010581E-2</v>
      </c>
      <c r="G48411" s="2">
        <v>1.9646365422396855E-3</v>
      </c>
      <c r="H48411" s="2">
        <v>1.1146110976496244E-2</v>
      </c>
    </row>
    <row r="48412" spans="1:8">
      <c r="A48412" t="s">
        <v>26008</v>
      </c>
      <c r="B48412" t="s">
        <v>53091</v>
      </c>
      <c r="C48412" t="s">
        <v>3547</v>
      </c>
      <c r="D48412" t="s">
        <v>52948</v>
      </c>
      <c r="E48412" s="2">
        <v>2.7340546029762137E-3</v>
      </c>
      <c r="F48412" s="2">
        <v>0</v>
      </c>
      <c r="G48412" s="2">
        <v>9.8231827111984276E-4</v>
      </c>
      <c r="H48412" s="2">
        <v>2.4576828550659422E-3</v>
      </c>
    </row>
    <row r="48413" spans="1:8">
      <c r="A48413" t="s">
        <v>26008</v>
      </c>
      <c r="B48413" t="s">
        <v>53092</v>
      </c>
      <c r="C48413" t="s">
        <v>53093</v>
      </c>
      <c r="D48413" t="s">
        <v>52948</v>
      </c>
      <c r="E48413" s="2">
        <v>3.2418076006717964E-3</v>
      </c>
      <c r="F48413" s="2">
        <v>3.968253968253968E-3</v>
      </c>
      <c r="G48413" s="2">
        <v>1.9646365422396856E-2</v>
      </c>
      <c r="H48413" s="2">
        <v>3.8769081657378242E-3</v>
      </c>
    </row>
    <row r="48414" spans="1:8">
      <c r="A48414" t="s">
        <v>26008</v>
      </c>
      <c r="B48414" t="s">
        <v>53094</v>
      </c>
      <c r="C48414" t="s">
        <v>38118</v>
      </c>
      <c r="D48414" t="s">
        <v>52948</v>
      </c>
      <c r="E48414" s="2">
        <v>6.6398468929422332E-4</v>
      </c>
      <c r="F48414" s="2">
        <v>0</v>
      </c>
      <c r="G48414" s="2">
        <v>0</v>
      </c>
      <c r="H48414" s="2">
        <v>5.8845927515663397E-4</v>
      </c>
    </row>
    <row r="48415" spans="1:8">
      <c r="A48415" t="s">
        <v>26008</v>
      </c>
      <c r="B48415" t="s">
        <v>53095</v>
      </c>
      <c r="C48415" t="s">
        <v>53096</v>
      </c>
      <c r="D48415" t="s">
        <v>52948</v>
      </c>
      <c r="E48415" s="2">
        <v>9.8425965707143702E-3</v>
      </c>
      <c r="F48415" s="2">
        <v>8.8183421516754845E-4</v>
      </c>
      <c r="G48415" s="2">
        <v>9.8231827111984276E-4</v>
      </c>
      <c r="H48415" s="2">
        <v>8.8268891273495104E-3</v>
      </c>
    </row>
    <row r="48416" spans="1:8">
      <c r="A48416" t="s">
        <v>26008</v>
      </c>
      <c r="B48416" t="s">
        <v>53097</v>
      </c>
      <c r="C48416" t="s">
        <v>6040</v>
      </c>
      <c r="D48416" t="s">
        <v>52948</v>
      </c>
      <c r="E48416" s="2">
        <v>1.9528961449830098E-4</v>
      </c>
      <c r="F48416" s="2">
        <v>4.4091710758377423E-4</v>
      </c>
      <c r="G48416" s="2">
        <v>9.8231827111984276E-4</v>
      </c>
      <c r="H48416" s="2">
        <v>2.4230676035861401E-4</v>
      </c>
    </row>
    <row r="48417" spans="1:8">
      <c r="A48417" t="s">
        <v>26008</v>
      </c>
      <c r="B48417" t="s">
        <v>53098</v>
      </c>
      <c r="C48417" t="s">
        <v>1911</v>
      </c>
      <c r="D48417" t="s">
        <v>52948</v>
      </c>
      <c r="E48417" s="2">
        <v>3.9057922899660193E-5</v>
      </c>
      <c r="F48417" s="2">
        <v>0</v>
      </c>
      <c r="G48417" s="2">
        <v>0</v>
      </c>
      <c r="H48417" s="2">
        <v>3.4615251479802002E-5</v>
      </c>
    </row>
    <row r="48418" spans="1:8">
      <c r="A48418" t="s">
        <v>26008</v>
      </c>
      <c r="B48418" t="s">
        <v>53099</v>
      </c>
      <c r="C48418" t="s">
        <v>53100</v>
      </c>
      <c r="D48418" t="s">
        <v>52948</v>
      </c>
      <c r="E48418" s="2">
        <v>1.7185486075850485E-2</v>
      </c>
      <c r="F48418" s="2">
        <v>7.9365079365079361E-3</v>
      </c>
      <c r="G48418" s="2">
        <v>8.840864440078585E-3</v>
      </c>
      <c r="H48418" s="2">
        <v>1.6165322441067536E-2</v>
      </c>
    </row>
    <row r="48419" spans="1:8">
      <c r="A48419" t="s">
        <v>26091</v>
      </c>
      <c r="B48419" t="s">
        <v>53101</v>
      </c>
      <c r="C48419" t="s">
        <v>53102</v>
      </c>
      <c r="D48419" t="s">
        <v>52948</v>
      </c>
      <c r="E48419" s="2">
        <v>2.3099538009239817E-3</v>
      </c>
      <c r="F48419" s="2">
        <v>0</v>
      </c>
      <c r="G48419" s="2">
        <v>1.6393442622950821E-2</v>
      </c>
      <c r="H48419" s="2">
        <v>2.3645320197044333E-3</v>
      </c>
    </row>
    <row r="48420" spans="1:8">
      <c r="A48420" t="s">
        <v>26091</v>
      </c>
      <c r="B48420" t="s">
        <v>53103</v>
      </c>
      <c r="C48420" t="s">
        <v>53104</v>
      </c>
      <c r="D48420" t="s">
        <v>52948</v>
      </c>
      <c r="E48420" s="2">
        <v>0.58630827383452333</v>
      </c>
      <c r="F48420" s="2">
        <v>0.91269841269841268</v>
      </c>
      <c r="G48420" s="2">
        <v>0.85245901639344257</v>
      </c>
      <c r="H48420" s="2">
        <v>0.60571428571428576</v>
      </c>
    </row>
    <row r="48421" spans="1:8">
      <c r="A48421" t="s">
        <v>26091</v>
      </c>
      <c r="B48421" t="s">
        <v>53105</v>
      </c>
      <c r="C48421" t="s">
        <v>4535</v>
      </c>
      <c r="D48421" t="s">
        <v>52948</v>
      </c>
      <c r="E48421" s="2">
        <v>7.5388492230155396E-2</v>
      </c>
      <c r="F48421" s="2">
        <v>0</v>
      </c>
      <c r="G48421" s="2">
        <v>3.2786885245901641E-2</v>
      </c>
      <c r="H48421" s="2">
        <v>7.113300492610837E-2</v>
      </c>
    </row>
    <row r="48422" spans="1:8">
      <c r="A48422" t="s">
        <v>26091</v>
      </c>
      <c r="B48422" t="s">
        <v>53106</v>
      </c>
      <c r="C48422" t="s">
        <v>53107</v>
      </c>
      <c r="D48422" t="s">
        <v>52948</v>
      </c>
      <c r="E48422" s="2">
        <v>0</v>
      </c>
      <c r="F48422" s="2">
        <v>7.9365079365079361E-3</v>
      </c>
      <c r="G48422" s="2">
        <v>0</v>
      </c>
      <c r="H48422" s="2">
        <v>3.9408866995073894E-4</v>
      </c>
    </row>
    <row r="48423" spans="1:8">
      <c r="A48423" t="s">
        <v>26091</v>
      </c>
      <c r="B48423" t="s">
        <v>53108</v>
      </c>
      <c r="C48423" t="s">
        <v>53109</v>
      </c>
      <c r="D48423" t="s">
        <v>52948</v>
      </c>
      <c r="E48423" s="2">
        <v>0.33599328013439733</v>
      </c>
      <c r="F48423" s="2">
        <v>7.9365079365079361E-2</v>
      </c>
      <c r="G48423" s="2">
        <v>9.8360655737704916E-2</v>
      </c>
      <c r="H48423" s="2">
        <v>0.32039408866995073</v>
      </c>
    </row>
    <row r="48424" spans="1:8">
      <c r="A48424" t="s">
        <v>53110</v>
      </c>
      <c r="B48424" t="s">
        <v>53111</v>
      </c>
      <c r="C48424" t="s">
        <v>53112</v>
      </c>
      <c r="D48424" t="s">
        <v>52948</v>
      </c>
      <c r="E48424" s="2">
        <v>0.12493519958527735</v>
      </c>
      <c r="F48424" s="2">
        <v>6.8965517241379309E-2</v>
      </c>
      <c r="G48424" s="2">
        <v>1.3333333333333334E-2</v>
      </c>
      <c r="H48424" s="2">
        <v>0.11843027330063069</v>
      </c>
    </row>
    <row r="48425" spans="1:8">
      <c r="A48425" t="s">
        <v>53110</v>
      </c>
      <c r="B48425" t="s">
        <v>53113</v>
      </c>
      <c r="C48425" t="s">
        <v>16312</v>
      </c>
      <c r="D48425" t="s">
        <v>52948</v>
      </c>
      <c r="E48425" s="2">
        <v>2.592016588906169E-4</v>
      </c>
      <c r="F48425" s="2">
        <v>0</v>
      </c>
      <c r="G48425" s="2">
        <v>1.3333333333333334E-2</v>
      </c>
      <c r="H48425" s="2">
        <v>4.6718056528848397E-4</v>
      </c>
    </row>
    <row r="48426" spans="1:8">
      <c r="A48426" t="s">
        <v>53110</v>
      </c>
      <c r="B48426" t="s">
        <v>53114</v>
      </c>
      <c r="C48426" t="s">
        <v>799</v>
      </c>
      <c r="D48426" t="s">
        <v>52948</v>
      </c>
      <c r="E48426" s="2">
        <v>9.3312597200622092E-3</v>
      </c>
      <c r="F48426" s="2">
        <v>2.8735632183908046E-3</v>
      </c>
      <c r="G48426" s="2">
        <v>0</v>
      </c>
      <c r="H48426" s="2">
        <v>8.6428404578369547E-3</v>
      </c>
    </row>
    <row r="48427" spans="1:8">
      <c r="A48427" t="s">
        <v>53110</v>
      </c>
      <c r="B48427" t="s">
        <v>53115</v>
      </c>
      <c r="C48427" t="s">
        <v>2201</v>
      </c>
      <c r="D48427" t="s">
        <v>52948</v>
      </c>
      <c r="E48427" s="2">
        <v>2.592016588906169E-4</v>
      </c>
      <c r="F48427" s="2">
        <v>0</v>
      </c>
      <c r="G48427" s="2">
        <v>1.3333333333333334E-2</v>
      </c>
      <c r="H48427" s="2">
        <v>4.6718056528848397E-4</v>
      </c>
    </row>
    <row r="48428" spans="1:8">
      <c r="A48428" t="s">
        <v>53110</v>
      </c>
      <c r="B48428" t="s">
        <v>53116</v>
      </c>
      <c r="C48428" t="s">
        <v>53117</v>
      </c>
      <c r="D48428" t="s">
        <v>52948</v>
      </c>
      <c r="E48428" s="2">
        <v>0.86288232244686369</v>
      </c>
      <c r="F48428" s="2">
        <v>0.92816091954022983</v>
      </c>
      <c r="G48428" s="2">
        <v>0.93333333333333335</v>
      </c>
      <c r="H48428" s="2">
        <v>0.86942303200186877</v>
      </c>
    </row>
    <row r="48429" spans="1:8">
      <c r="A48429" t="s">
        <v>53110</v>
      </c>
      <c r="B48429" t="s">
        <v>53118</v>
      </c>
      <c r="C48429" t="s">
        <v>53119</v>
      </c>
      <c r="D48429" t="s">
        <v>52948</v>
      </c>
      <c r="E48429" s="2">
        <v>2.3328149300155523E-3</v>
      </c>
      <c r="F48429" s="2">
        <v>0</v>
      </c>
      <c r="G48429" s="2">
        <v>2.6666666666666668E-2</v>
      </c>
      <c r="H48429" s="2">
        <v>2.569493109086662E-3</v>
      </c>
    </row>
    <row r="48430" spans="1:8">
      <c r="A48430" t="s">
        <v>27414</v>
      </c>
      <c r="B48430" t="s">
        <v>53120</v>
      </c>
      <c r="C48430" t="s">
        <v>48263</v>
      </c>
      <c r="D48430" t="s">
        <v>52948</v>
      </c>
      <c r="E48430" s="2">
        <v>4.1281007034431695E-2</v>
      </c>
      <c r="F48430" s="2">
        <v>0</v>
      </c>
      <c r="G48430" s="2">
        <v>8.2644628099173556E-3</v>
      </c>
      <c r="H48430" s="2">
        <v>3.7628086678985387E-2</v>
      </c>
    </row>
    <row r="48431" spans="1:8">
      <c r="A48431" t="s">
        <v>27414</v>
      </c>
      <c r="B48431" t="s">
        <v>53121</v>
      </c>
      <c r="C48431" t="s">
        <v>14638</v>
      </c>
      <c r="D48431" t="s">
        <v>52948</v>
      </c>
      <c r="E48431" s="2">
        <v>6.1458718992965566E-2</v>
      </c>
      <c r="F48431" s="2">
        <v>4.6511627906976744E-3</v>
      </c>
      <c r="G48431" s="2">
        <v>2.4793388429752067E-2</v>
      </c>
      <c r="H48431" s="2">
        <v>5.6610112548294976E-2</v>
      </c>
    </row>
    <row r="48432" spans="1:8">
      <c r="A48432" t="s">
        <v>27414</v>
      </c>
      <c r="B48432" t="s">
        <v>53122</v>
      </c>
      <c r="C48432" t="s">
        <v>17977</v>
      </c>
      <c r="D48432" t="s">
        <v>52948</v>
      </c>
      <c r="E48432" s="2">
        <v>1.0551647537948908E-2</v>
      </c>
      <c r="F48432" s="2">
        <v>1.627906976744186E-2</v>
      </c>
      <c r="G48432" s="2">
        <v>8.2644628099173556E-3</v>
      </c>
      <c r="H48432" s="2">
        <v>1.0918864438098438E-2</v>
      </c>
    </row>
    <row r="48433" spans="1:8">
      <c r="A48433" t="s">
        <v>27414</v>
      </c>
      <c r="B48433" t="s">
        <v>53123</v>
      </c>
      <c r="C48433" t="s">
        <v>53124</v>
      </c>
      <c r="D48433" t="s">
        <v>52948</v>
      </c>
      <c r="E48433" s="2">
        <v>5.4239170677526843E-2</v>
      </c>
      <c r="F48433" s="2">
        <v>0</v>
      </c>
      <c r="G48433" s="2">
        <v>1.6528925619834711E-2</v>
      </c>
      <c r="H48433" s="2">
        <v>4.9554846295985215E-2</v>
      </c>
    </row>
    <row r="48434" spans="1:8">
      <c r="A48434" t="s">
        <v>27414</v>
      </c>
      <c r="B48434" t="s">
        <v>53125</v>
      </c>
      <c r="C48434" t="s">
        <v>53126</v>
      </c>
      <c r="D48434" t="s">
        <v>52948</v>
      </c>
      <c r="E48434" s="2">
        <v>5.9237319511292116E-3</v>
      </c>
      <c r="F48434" s="2">
        <v>0</v>
      </c>
      <c r="G48434" s="2">
        <v>8.2644628099173556E-3</v>
      </c>
      <c r="H48434" s="2">
        <v>5.5434234839576687E-3</v>
      </c>
    </row>
    <row r="48435" spans="1:8">
      <c r="A48435" t="s">
        <v>27414</v>
      </c>
      <c r="B48435" t="s">
        <v>53127</v>
      </c>
      <c r="C48435" t="s">
        <v>16518</v>
      </c>
      <c r="D48435" t="s">
        <v>52948</v>
      </c>
      <c r="E48435" s="2">
        <v>2.850796001480933E-2</v>
      </c>
      <c r="F48435" s="2">
        <v>4.6511627906976744E-3</v>
      </c>
      <c r="G48435" s="2">
        <v>0</v>
      </c>
      <c r="H48435" s="2">
        <v>2.6205274651436249E-2</v>
      </c>
    </row>
    <row r="48436" spans="1:8">
      <c r="A48436" t="s">
        <v>27414</v>
      </c>
      <c r="B48436" t="s">
        <v>53128</v>
      </c>
      <c r="C48436" t="s">
        <v>22866</v>
      </c>
      <c r="D48436" t="s">
        <v>52948</v>
      </c>
      <c r="E48436" s="2">
        <v>4.202147352832284E-2</v>
      </c>
      <c r="F48436" s="2">
        <v>0</v>
      </c>
      <c r="G48436" s="2">
        <v>8.2644628099173556E-3</v>
      </c>
      <c r="H48436" s="2">
        <v>3.8300016798252984E-2</v>
      </c>
    </row>
    <row r="48437" spans="1:8">
      <c r="A48437" t="s">
        <v>27414</v>
      </c>
      <c r="B48437" t="s">
        <v>53129</v>
      </c>
      <c r="C48437" t="s">
        <v>39448</v>
      </c>
      <c r="D48437" t="s">
        <v>52948</v>
      </c>
      <c r="E48437" s="2">
        <v>4.7574972232506479E-2</v>
      </c>
      <c r="F48437" s="2">
        <v>0</v>
      </c>
      <c r="G48437" s="2">
        <v>8.2644628099173556E-3</v>
      </c>
      <c r="H48437" s="2">
        <v>4.3339492692759954E-2</v>
      </c>
    </row>
    <row r="48438" spans="1:8">
      <c r="A48438" t="s">
        <v>27414</v>
      </c>
      <c r="B48438" t="s">
        <v>53130</v>
      </c>
      <c r="C48438" t="s">
        <v>7604</v>
      </c>
      <c r="D48438" t="s">
        <v>52948</v>
      </c>
      <c r="E48438" s="2">
        <v>0.24361347649018883</v>
      </c>
      <c r="F48438" s="2">
        <v>0.38139534883720932</v>
      </c>
      <c r="G48438" s="2">
        <v>0.43801652892561982</v>
      </c>
      <c r="H48438" s="2">
        <v>0.25751721820930623</v>
      </c>
    </row>
    <row r="48439" spans="1:8">
      <c r="A48439" t="s">
        <v>27414</v>
      </c>
      <c r="B48439" t="s">
        <v>53131</v>
      </c>
      <c r="C48439" t="s">
        <v>339</v>
      </c>
      <c r="D48439" t="s">
        <v>52948</v>
      </c>
      <c r="E48439" s="2">
        <v>0.45427619400222141</v>
      </c>
      <c r="F48439" s="2">
        <v>0.59302325581395354</v>
      </c>
      <c r="G48439" s="2">
        <v>0.47107438016528924</v>
      </c>
      <c r="H48439" s="2">
        <v>0.46463967747354273</v>
      </c>
    </row>
    <row r="48440" spans="1:8">
      <c r="A48440" t="s">
        <v>27414</v>
      </c>
      <c r="B48440" t="s">
        <v>53132</v>
      </c>
      <c r="C48440" t="s">
        <v>53133</v>
      </c>
      <c r="D48440" t="s">
        <v>52948</v>
      </c>
      <c r="E48440" s="2">
        <v>1.0551647537948908E-2</v>
      </c>
      <c r="F48440" s="2">
        <v>0</v>
      </c>
      <c r="G48440" s="2">
        <v>8.2644628099173556E-3</v>
      </c>
      <c r="H48440" s="2">
        <v>9.7429867293801452E-3</v>
      </c>
    </row>
    <row r="48441" spans="1:8">
      <c r="A48441" t="s">
        <v>26125</v>
      </c>
      <c r="B48441" t="s">
        <v>53134</v>
      </c>
      <c r="C48441" t="s">
        <v>11802</v>
      </c>
      <c r="D48441" t="s">
        <v>52948</v>
      </c>
      <c r="E48441" s="2">
        <v>0.98303571428571423</v>
      </c>
      <c r="F48441" s="2">
        <v>0.98101265822784811</v>
      </c>
      <c r="G48441" s="2">
        <v>0.97058823529411764</v>
      </c>
      <c r="H48441" s="2">
        <v>0.98287671232876717</v>
      </c>
    </row>
    <row r="48442" spans="1:8">
      <c r="A48442" t="s">
        <v>26125</v>
      </c>
      <c r="B48442" t="s">
        <v>53135</v>
      </c>
      <c r="C48442" t="s">
        <v>53136</v>
      </c>
      <c r="D48442" t="s">
        <v>52948</v>
      </c>
      <c r="E48442" s="2">
        <v>1.5625000000000001E-3</v>
      </c>
      <c r="F48442" s="2">
        <v>0</v>
      </c>
      <c r="G48442" s="2">
        <v>0</v>
      </c>
      <c r="H48442" s="2">
        <v>1.4982876712328766E-3</v>
      </c>
    </row>
    <row r="48443" spans="1:8">
      <c r="A48443" t="s">
        <v>26125</v>
      </c>
      <c r="B48443" t="s">
        <v>53137</v>
      </c>
      <c r="C48443" t="s">
        <v>44867</v>
      </c>
      <c r="D48443" t="s">
        <v>52948</v>
      </c>
      <c r="E48443" s="2">
        <v>1.5401785714285715E-2</v>
      </c>
      <c r="F48443" s="2">
        <v>1.8987341772151899E-2</v>
      </c>
      <c r="G48443" s="2">
        <v>2.9411764705882353E-2</v>
      </c>
      <c r="H48443" s="2">
        <v>1.5625E-2</v>
      </c>
    </row>
    <row r="48444" spans="1:8">
      <c r="A48444" t="s">
        <v>26158</v>
      </c>
      <c r="B48444" t="s">
        <v>53138</v>
      </c>
      <c r="C48444" t="s">
        <v>9220</v>
      </c>
      <c r="D48444" t="s">
        <v>52948</v>
      </c>
      <c r="E48444" s="2">
        <v>8.2995951417004055E-2</v>
      </c>
      <c r="F48444" s="2">
        <v>0</v>
      </c>
      <c r="G48444" s="2">
        <v>0.2</v>
      </c>
      <c r="H48444" s="2">
        <v>8.2677165354330714E-2</v>
      </c>
    </row>
    <row r="48445" spans="1:8">
      <c r="A48445" t="s">
        <v>26158</v>
      </c>
      <c r="B48445" t="s">
        <v>53073</v>
      </c>
      <c r="C48445" t="s">
        <v>53074</v>
      </c>
      <c r="D48445" t="s">
        <v>52948</v>
      </c>
      <c r="E48445" s="2">
        <v>2.4291497975708502E-2</v>
      </c>
      <c r="F48445" s="2">
        <v>0</v>
      </c>
      <c r="G48445" s="2">
        <v>0</v>
      </c>
      <c r="H48445" s="2">
        <v>2.3622047244094488E-2</v>
      </c>
    </row>
    <row r="48446" spans="1:8">
      <c r="A48446" t="s">
        <v>26158</v>
      </c>
      <c r="B48446" t="s">
        <v>53139</v>
      </c>
      <c r="C48446" t="s">
        <v>20114</v>
      </c>
      <c r="D48446" t="s">
        <v>52948</v>
      </c>
      <c r="E48446" s="2">
        <v>0.14979757085020243</v>
      </c>
      <c r="F48446" s="2">
        <v>0.55555555555555558</v>
      </c>
      <c r="G48446" s="2">
        <v>0.4</v>
      </c>
      <c r="H48446" s="2">
        <v>0.15944881889763779</v>
      </c>
    </row>
    <row r="48447" spans="1:8">
      <c r="A48447" t="s">
        <v>26158</v>
      </c>
      <c r="B48447" t="s">
        <v>53140</v>
      </c>
      <c r="C48447" t="s">
        <v>14941</v>
      </c>
      <c r="D48447" t="s">
        <v>52948</v>
      </c>
      <c r="E48447" s="2">
        <v>8.0971659919028341E-3</v>
      </c>
      <c r="F48447" s="2">
        <v>0.1111111111111111</v>
      </c>
      <c r="G48447" s="2">
        <v>0.2</v>
      </c>
      <c r="H48447" s="2">
        <v>1.1811023622047244E-2</v>
      </c>
    </row>
    <row r="48448" spans="1:8">
      <c r="A48448" t="s">
        <v>26158</v>
      </c>
      <c r="B48448" t="s">
        <v>53141</v>
      </c>
      <c r="C48448" t="s">
        <v>53142</v>
      </c>
      <c r="D48448" t="s">
        <v>52948</v>
      </c>
      <c r="E48448" s="2">
        <v>0.40688259109311742</v>
      </c>
      <c r="F48448" s="2">
        <v>0.22222222222222221</v>
      </c>
      <c r="G48448" s="2">
        <v>0.2</v>
      </c>
      <c r="H48448" s="2">
        <v>0.40157480314960631</v>
      </c>
    </row>
    <row r="48449" spans="1:8">
      <c r="A48449" t="s">
        <v>26158</v>
      </c>
      <c r="B48449" t="s">
        <v>53143</v>
      </c>
      <c r="C48449" t="s">
        <v>3536</v>
      </c>
      <c r="D48449" t="s">
        <v>52948</v>
      </c>
      <c r="E48449" s="2">
        <v>0.32793522267206476</v>
      </c>
      <c r="F48449" s="2">
        <v>0.1111111111111111</v>
      </c>
      <c r="G48449" s="2">
        <v>0</v>
      </c>
      <c r="H48449" s="2">
        <v>0.32086614173228345</v>
      </c>
    </row>
    <row r="48450" spans="1:8">
      <c r="A48450" t="s">
        <v>26127</v>
      </c>
      <c r="B48450" t="s">
        <v>53144</v>
      </c>
      <c r="C48450" t="s">
        <v>53145</v>
      </c>
      <c r="D48450" t="s">
        <v>52948</v>
      </c>
      <c r="E48450" s="2">
        <v>0.18954248366013071</v>
      </c>
      <c r="F48450" s="2">
        <v>0</v>
      </c>
      <c r="G48450" s="2">
        <v>3.7037037037037035E-2</v>
      </c>
      <c r="H48450" s="2">
        <v>0.18486424032351242</v>
      </c>
    </row>
    <row r="48451" spans="1:8">
      <c r="A48451" t="s">
        <v>26127</v>
      </c>
      <c r="B48451" t="s">
        <v>53146</v>
      </c>
      <c r="C48451" t="s">
        <v>2468</v>
      </c>
      <c r="D48451" t="s">
        <v>52948</v>
      </c>
      <c r="E48451" s="2">
        <v>4.8722519310754601E-2</v>
      </c>
      <c r="F48451" s="2">
        <v>4.7619047619047616E-2</v>
      </c>
      <c r="G48451" s="2">
        <v>3.7037037037037035E-2</v>
      </c>
      <c r="H48451" s="2">
        <v>4.852686308492201E-2</v>
      </c>
    </row>
    <row r="48452" spans="1:8">
      <c r="A48452" t="s">
        <v>26127</v>
      </c>
      <c r="B48452" t="s">
        <v>53147</v>
      </c>
      <c r="C48452" t="s">
        <v>507</v>
      </c>
      <c r="D48452" t="s">
        <v>52948</v>
      </c>
      <c r="E48452" s="2">
        <v>0.56327985739750441</v>
      </c>
      <c r="F48452" s="2">
        <v>0.80952380952380953</v>
      </c>
      <c r="G48452" s="2">
        <v>0.59259259259259256</v>
      </c>
      <c r="H48452" s="2">
        <v>0.56672443674176776</v>
      </c>
    </row>
    <row r="48453" spans="1:8">
      <c r="A48453" t="s">
        <v>26127</v>
      </c>
      <c r="B48453" t="s">
        <v>53148</v>
      </c>
      <c r="C48453" t="s">
        <v>117</v>
      </c>
      <c r="D48453" t="s">
        <v>52948</v>
      </c>
      <c r="E48453" s="2">
        <v>0.19845513963161021</v>
      </c>
      <c r="F48453" s="2">
        <v>0.14285714285714285</v>
      </c>
      <c r="G48453" s="2">
        <v>0.33333333333333331</v>
      </c>
      <c r="H48453" s="2">
        <v>0.1998844598497978</v>
      </c>
    </row>
    <row r="48454" spans="1:8">
      <c r="A48454" t="s">
        <v>26016</v>
      </c>
      <c r="B48454" t="s">
        <v>53149</v>
      </c>
      <c r="C48454" t="s">
        <v>53029</v>
      </c>
      <c r="D48454" t="s">
        <v>52948</v>
      </c>
      <c r="E48454" s="2">
        <v>0</v>
      </c>
      <c r="F48454" s="2">
        <v>2.9103376789060319E-3</v>
      </c>
      <c r="G48454" s="2">
        <v>1.555330896648262E-4</v>
      </c>
      <c r="H48454" s="2">
        <v>2.5632788095449668E-4</v>
      </c>
    </row>
    <row r="48455" spans="1:8">
      <c r="A48455" t="s">
        <v>26016</v>
      </c>
      <c r="B48455" t="s">
        <v>53150</v>
      </c>
      <c r="C48455" t="s">
        <v>53029</v>
      </c>
      <c r="D48455" t="s">
        <v>52948</v>
      </c>
      <c r="E48455" s="2">
        <v>1.7753640262004617E-2</v>
      </c>
      <c r="F48455" s="2">
        <v>9.1894908902443884E-3</v>
      </c>
      <c r="G48455" s="2">
        <v>5.7547243175985691E-3</v>
      </c>
      <c r="H48455" s="2">
        <v>1.6492135860612316E-2</v>
      </c>
    </row>
    <row r="48456" spans="1:8">
      <c r="A48456" t="s">
        <v>26016</v>
      </c>
      <c r="B48456" t="s">
        <v>53151</v>
      </c>
      <c r="C48456" t="s">
        <v>53029</v>
      </c>
      <c r="D48456" t="s">
        <v>52948</v>
      </c>
      <c r="E48456" s="2">
        <v>2.1128834644927194E-2</v>
      </c>
      <c r="F48456" s="2">
        <v>1.7601562811465934E-2</v>
      </c>
      <c r="G48456" s="2">
        <v>9.215335562640951E-3</v>
      </c>
      <c r="H48456" s="2">
        <v>2.0302877024135833E-2</v>
      </c>
    </row>
    <row r="48457" spans="1:8">
      <c r="A48457" t="s">
        <v>26016</v>
      </c>
      <c r="B48457" t="s">
        <v>53028</v>
      </c>
      <c r="C48457" t="s">
        <v>53029</v>
      </c>
      <c r="D48457" t="s">
        <v>52948</v>
      </c>
      <c r="E48457" s="2">
        <v>3.5501390132416002E-2</v>
      </c>
      <c r="F48457" s="2">
        <v>2.673125224255472E-2</v>
      </c>
      <c r="G48457" s="2">
        <v>3.3595147367602454E-2</v>
      </c>
      <c r="H48457" s="2">
        <v>3.4665782620286127E-2</v>
      </c>
    </row>
    <row r="48458" spans="1:8">
      <c r="A48458" t="s">
        <v>26016</v>
      </c>
      <c r="B48458" t="s">
        <v>53152</v>
      </c>
      <c r="C48458" t="s">
        <v>53029</v>
      </c>
      <c r="D48458" t="s">
        <v>52948</v>
      </c>
      <c r="E48458" s="2">
        <v>2.3716680018220946E-2</v>
      </c>
      <c r="F48458" s="2">
        <v>2.9402384084838338E-2</v>
      </c>
      <c r="G48458" s="2">
        <v>3.8300023329963448E-2</v>
      </c>
      <c r="H48458" s="2">
        <v>2.4845007074649515E-2</v>
      </c>
    </row>
    <row r="48459" spans="1:8">
      <c r="A48459" t="s">
        <v>26016</v>
      </c>
      <c r="B48459" t="s">
        <v>53153</v>
      </c>
      <c r="C48459" t="s">
        <v>53154</v>
      </c>
      <c r="D48459" t="s">
        <v>52948</v>
      </c>
      <c r="E48459" s="2">
        <v>5.1238553005670484E-2</v>
      </c>
      <c r="F48459" s="2">
        <v>1.022604951560818E-2</v>
      </c>
      <c r="G48459" s="2">
        <v>2.7179407418928377E-2</v>
      </c>
      <c r="H48459" s="2">
        <v>4.6665345154035968E-2</v>
      </c>
    </row>
    <row r="48460" spans="1:8">
      <c r="A48460" t="s">
        <v>26016</v>
      </c>
      <c r="B48460" t="s">
        <v>53155</v>
      </c>
      <c r="C48460" t="s">
        <v>53029</v>
      </c>
      <c r="D48460" t="s">
        <v>52948</v>
      </c>
      <c r="E48460" s="2">
        <v>1.7421814868919153E-2</v>
      </c>
      <c r="F48460" s="2">
        <v>5.3043894271020214E-2</v>
      </c>
      <c r="G48460" s="2">
        <v>2.7257173963760789E-2</v>
      </c>
      <c r="H48460" s="2">
        <v>2.0907810823188447E-2</v>
      </c>
    </row>
    <row r="48461" spans="1:8">
      <c r="A48461" t="s">
        <v>26016</v>
      </c>
      <c r="B48461" t="s">
        <v>53156</v>
      </c>
      <c r="C48461" t="s">
        <v>53029</v>
      </c>
      <c r="D48461" t="s">
        <v>52948</v>
      </c>
      <c r="E48461" s="2">
        <v>2.0465183858756262E-2</v>
      </c>
      <c r="F48461" s="2">
        <v>9.368895267711199E-3</v>
      </c>
      <c r="G48461" s="2">
        <v>2.4496461622210124E-2</v>
      </c>
      <c r="H48461" s="2">
        <v>1.9691107814924433E-2</v>
      </c>
    </row>
    <row r="48462" spans="1:8">
      <c r="A48462" t="s">
        <v>26016</v>
      </c>
      <c r="B48462" t="s">
        <v>53157</v>
      </c>
      <c r="C48462" t="s">
        <v>53029</v>
      </c>
      <c r="D48462" t="s">
        <v>52948</v>
      </c>
      <c r="E48462" s="2">
        <v>4.4315379419757155E-3</v>
      </c>
      <c r="F48462" s="2">
        <v>1.3535063588884903E-2</v>
      </c>
      <c r="G48462" s="2">
        <v>1.555330896648262E-4</v>
      </c>
      <c r="H48462" s="2">
        <v>5.0240264667081348E-3</v>
      </c>
    </row>
    <row r="48463" spans="1:8">
      <c r="A48463" t="s">
        <v>26016</v>
      </c>
      <c r="B48463" t="s">
        <v>53158</v>
      </c>
      <c r="C48463" t="s">
        <v>43591</v>
      </c>
      <c r="D48463" t="s">
        <v>52948</v>
      </c>
      <c r="E48463" s="2">
        <v>2.8442737539858317E-2</v>
      </c>
      <c r="F48463" s="2">
        <v>5.3004026631583143E-2</v>
      </c>
      <c r="G48463" s="2">
        <v>1.6564274049303988E-2</v>
      </c>
      <c r="H48463" s="2">
        <v>3.0026247975009742E-2</v>
      </c>
    </row>
    <row r="48464" spans="1:8">
      <c r="A48464" t="s">
        <v>26016</v>
      </c>
      <c r="B48464" t="s">
        <v>53159</v>
      </c>
      <c r="C48464" t="s">
        <v>53160</v>
      </c>
      <c r="D48464" t="s">
        <v>52948</v>
      </c>
      <c r="E48464" s="2">
        <v>2.3088371581609413E-2</v>
      </c>
      <c r="F48464" s="2">
        <v>2.1109915081927999E-2</v>
      </c>
      <c r="G48464" s="2">
        <v>1.2637063535267128E-2</v>
      </c>
      <c r="H48464" s="2">
        <v>2.2459448929232999E-2</v>
      </c>
    </row>
    <row r="48465" spans="1:8">
      <c r="A48465" t="s">
        <v>26016</v>
      </c>
      <c r="B48465" t="s">
        <v>53161</v>
      </c>
      <c r="C48465" t="s">
        <v>53162</v>
      </c>
      <c r="D48465" t="s">
        <v>52948</v>
      </c>
      <c r="E48465" s="2">
        <v>3.1841493489153827E-2</v>
      </c>
      <c r="F48465" s="2">
        <v>5.8406091775305988E-3</v>
      </c>
      <c r="G48465" s="2">
        <v>9.215335562640951E-3</v>
      </c>
      <c r="H48465" s="2">
        <v>2.8618153482299704E-2</v>
      </c>
    </row>
    <row r="48466" spans="1:8">
      <c r="A48466" t="s">
        <v>26016</v>
      </c>
      <c r="B48466" t="s">
        <v>53163</v>
      </c>
      <c r="C48466" t="s">
        <v>53164</v>
      </c>
      <c r="D48466" t="s">
        <v>52948</v>
      </c>
      <c r="E48466" s="2">
        <v>3.5929425254857608E-2</v>
      </c>
      <c r="F48466" s="2">
        <v>5.1568791611848665E-2</v>
      </c>
      <c r="G48466" s="2">
        <v>7.4850299401197598E-2</v>
      </c>
      <c r="H48466" s="2">
        <v>3.8980635283020156E-2</v>
      </c>
    </row>
    <row r="48467" spans="1:8">
      <c r="A48467" t="s">
        <v>26016</v>
      </c>
      <c r="B48467" t="s">
        <v>53165</v>
      </c>
      <c r="C48467" t="s">
        <v>53029</v>
      </c>
      <c r="D48467" t="s">
        <v>52948</v>
      </c>
      <c r="E48467" s="2">
        <v>3.4272261753294696E-2</v>
      </c>
      <c r="F48467" s="2">
        <v>2.9402384084838338E-2</v>
      </c>
      <c r="G48467" s="2">
        <v>3.7055758612644839E-2</v>
      </c>
      <c r="H48467" s="2">
        <v>3.3977115046788381E-2</v>
      </c>
    </row>
    <row r="48468" spans="1:8">
      <c r="A48468" t="s">
        <v>26016</v>
      </c>
      <c r="B48468" t="s">
        <v>53166</v>
      </c>
      <c r="C48468" t="s">
        <v>53029</v>
      </c>
      <c r="D48468" t="s">
        <v>52948</v>
      </c>
      <c r="E48468" s="2">
        <v>5.8903915932331178E-4</v>
      </c>
      <c r="F48468" s="2">
        <v>3.5880875493362039E-3</v>
      </c>
      <c r="G48468" s="2">
        <v>7.77665448324131E-5</v>
      </c>
      <c r="H48468" s="2">
        <v>8.2366692413378265E-4</v>
      </c>
    </row>
    <row r="48469" spans="1:8">
      <c r="A48469" t="s">
        <v>26016</v>
      </c>
      <c r="B48469" t="s">
        <v>53167</v>
      </c>
      <c r="C48469" t="s">
        <v>53029</v>
      </c>
      <c r="D48469" t="s">
        <v>52948</v>
      </c>
      <c r="E48469" s="2">
        <v>0</v>
      </c>
      <c r="F48469" s="2">
        <v>1.9933819718534465E-5</v>
      </c>
      <c r="G48469" s="2">
        <v>3.888327241620655E-5</v>
      </c>
      <c r="H48469" s="2">
        <v>3.4177050793932891E-6</v>
      </c>
    </row>
    <row r="48470" spans="1:8">
      <c r="A48470" t="s">
        <v>26016</v>
      </c>
      <c r="B48470" t="s">
        <v>53168</v>
      </c>
      <c r="C48470" t="s">
        <v>53029</v>
      </c>
      <c r="D48470" t="s">
        <v>52948</v>
      </c>
      <c r="E48470" s="2">
        <v>0</v>
      </c>
      <c r="F48470" s="2">
        <v>5.9801459155603399E-4</v>
      </c>
      <c r="G48470" s="2">
        <v>2.332996344972393E-4</v>
      </c>
      <c r="H48470" s="2">
        <v>6.1518691429079196E-5</v>
      </c>
    </row>
    <row r="48471" spans="1:8">
      <c r="A48471" t="s">
        <v>26016</v>
      </c>
      <c r="B48471" t="s">
        <v>53169</v>
      </c>
      <c r="C48471" t="s">
        <v>53029</v>
      </c>
      <c r="D48471" t="s">
        <v>52948</v>
      </c>
      <c r="E48471" s="2">
        <v>0</v>
      </c>
      <c r="F48471" s="2">
        <v>8.1728660845991306E-4</v>
      </c>
      <c r="G48471" s="2">
        <v>2.4885294346372192E-3</v>
      </c>
      <c r="H48471" s="2">
        <v>1.7942951666814768E-4</v>
      </c>
    </row>
    <row r="48472" spans="1:8">
      <c r="A48472" t="s">
        <v>26016</v>
      </c>
      <c r="B48472" t="s">
        <v>53170</v>
      </c>
      <c r="C48472" t="s">
        <v>53029</v>
      </c>
      <c r="D48472" t="s">
        <v>52948</v>
      </c>
      <c r="E48472" s="2">
        <v>1.3842420244097827E-3</v>
      </c>
      <c r="F48472" s="2">
        <v>6.2193517521827533E-3</v>
      </c>
      <c r="G48472" s="2">
        <v>7.77665448324131E-5</v>
      </c>
      <c r="H48472" s="2">
        <v>1.7413207379508807E-3</v>
      </c>
    </row>
    <row r="48473" spans="1:8">
      <c r="A48473" t="s">
        <v>26016</v>
      </c>
      <c r="B48473" t="s">
        <v>53171</v>
      </c>
      <c r="C48473" t="s">
        <v>53029</v>
      </c>
      <c r="D48473" t="s">
        <v>52948</v>
      </c>
      <c r="E48473" s="2">
        <v>3.9622700783814779E-3</v>
      </c>
      <c r="F48473" s="2">
        <v>4.1861021408922377E-3</v>
      </c>
      <c r="G48473" s="2">
        <v>7.77665448324131E-5</v>
      </c>
      <c r="H48473" s="2">
        <v>3.8107411635235171E-3</v>
      </c>
    </row>
    <row r="48474" spans="1:8">
      <c r="A48474" t="s">
        <v>26016</v>
      </c>
      <c r="B48474" t="s">
        <v>53172</v>
      </c>
      <c r="C48474" t="s">
        <v>53029</v>
      </c>
      <c r="D48474" t="s">
        <v>52948</v>
      </c>
      <c r="E48474" s="2">
        <v>2.5401332013885617E-2</v>
      </c>
      <c r="F48474" s="2">
        <v>4.5548778056851251E-2</v>
      </c>
      <c r="G48474" s="2">
        <v>2.119138346683257E-2</v>
      </c>
      <c r="H48474" s="2">
        <v>2.6943477993396994E-2</v>
      </c>
    </row>
    <row r="48475" spans="1:8">
      <c r="A48475" t="s">
        <v>26016</v>
      </c>
      <c r="B48475" t="s">
        <v>53173</v>
      </c>
      <c r="C48475" t="s">
        <v>53029</v>
      </c>
      <c r="D48475" t="s">
        <v>52948</v>
      </c>
      <c r="E48475" s="2">
        <v>2.3901245621475581E-2</v>
      </c>
      <c r="F48475" s="2">
        <v>2.3222899972092651E-2</v>
      </c>
      <c r="G48475" s="2">
        <v>5.2803483941208491E-2</v>
      </c>
      <c r="H48475" s="2">
        <v>2.5113296923381889E-2</v>
      </c>
    </row>
    <row r="48476" spans="1:8">
      <c r="A48476" t="s">
        <v>26016</v>
      </c>
      <c r="B48476" t="s">
        <v>53174</v>
      </c>
      <c r="C48476" t="s">
        <v>43591</v>
      </c>
      <c r="D48476" t="s">
        <v>52948</v>
      </c>
      <c r="E48476" s="2">
        <v>1.9285142076245227E-2</v>
      </c>
      <c r="F48476" s="2">
        <v>1.674440856356895E-3</v>
      </c>
      <c r="G48476" s="2">
        <v>1.710863986313088E-3</v>
      </c>
      <c r="H48476" s="2">
        <v>1.7003082769981612E-2</v>
      </c>
    </row>
    <row r="48477" spans="1:8">
      <c r="A48477" t="s">
        <v>26016</v>
      </c>
      <c r="B48477" t="s">
        <v>53175</v>
      </c>
      <c r="C48477" t="s">
        <v>53029</v>
      </c>
      <c r="D48477" t="s">
        <v>52948</v>
      </c>
      <c r="E48477" s="2">
        <v>3.6064904261501975E-2</v>
      </c>
      <c r="F48477" s="2">
        <v>2.5674759797472392E-2</v>
      </c>
      <c r="G48477" s="2">
        <v>4.0205303678357569E-2</v>
      </c>
      <c r="H48477" s="2">
        <v>3.5356159046323575E-2</v>
      </c>
    </row>
    <row r="48478" spans="1:8">
      <c r="A48478" t="s">
        <v>26016</v>
      </c>
      <c r="B48478" t="s">
        <v>53176</v>
      </c>
      <c r="C48478" t="s">
        <v>43591</v>
      </c>
      <c r="D48478" t="s">
        <v>52948</v>
      </c>
      <c r="E48478" s="2">
        <v>1.5521181848169266E-2</v>
      </c>
      <c r="F48478" s="2">
        <v>5.4219989634413743E-3</v>
      </c>
      <c r="G48478" s="2">
        <v>1.2831479897348161E-3</v>
      </c>
      <c r="H48478" s="2">
        <v>1.4029679350909451E-2</v>
      </c>
    </row>
    <row r="48479" spans="1:8">
      <c r="A48479" t="s">
        <v>26016</v>
      </c>
      <c r="B48479" t="s">
        <v>53177</v>
      </c>
      <c r="C48479" t="s">
        <v>53029</v>
      </c>
      <c r="D48479" t="s">
        <v>52948</v>
      </c>
      <c r="E48479" s="2">
        <v>0</v>
      </c>
      <c r="F48479" s="2">
        <v>5.9801459155603396E-5</v>
      </c>
      <c r="G48479" s="2">
        <v>7.77665448324131E-5</v>
      </c>
      <c r="H48479" s="2">
        <v>8.5442626984832226E-6</v>
      </c>
    </row>
    <row r="48480" spans="1:8">
      <c r="A48480" t="s">
        <v>26016</v>
      </c>
      <c r="B48480" t="s">
        <v>53178</v>
      </c>
      <c r="C48480" t="s">
        <v>53029</v>
      </c>
      <c r="D48480" t="s">
        <v>52948</v>
      </c>
      <c r="E48480" s="2">
        <v>1.7926425082072789E-3</v>
      </c>
      <c r="F48480" s="2">
        <v>6.4386237690866321E-3</v>
      </c>
      <c r="G48480" s="2">
        <v>7.77665448324131E-5</v>
      </c>
      <c r="H48480" s="2">
        <v>2.115559444144446E-3</v>
      </c>
    </row>
    <row r="48481" spans="1:8">
      <c r="A48481" t="s">
        <v>26016</v>
      </c>
      <c r="B48481" t="s">
        <v>53179</v>
      </c>
      <c r="C48481" t="s">
        <v>53160</v>
      </c>
      <c r="D48481" t="s">
        <v>52948</v>
      </c>
      <c r="E48481" s="2">
        <v>2.5654618852394642E-2</v>
      </c>
      <c r="F48481" s="2">
        <v>2.7767810867918512E-2</v>
      </c>
      <c r="G48481" s="2">
        <v>1.9402752935687068E-2</v>
      </c>
      <c r="H48481" s="2">
        <v>2.556101628878241E-2</v>
      </c>
    </row>
    <row r="48482" spans="1:8">
      <c r="A48482" t="s">
        <v>26016</v>
      </c>
      <c r="B48482" t="s">
        <v>53180</v>
      </c>
      <c r="C48482" t="s">
        <v>53160</v>
      </c>
      <c r="D48482" t="s">
        <v>52948</v>
      </c>
      <c r="E48482" s="2">
        <v>3.2128159213357835E-2</v>
      </c>
      <c r="F48482" s="2">
        <v>7.4153809352948208E-3</v>
      </c>
      <c r="G48482" s="2">
        <v>7.6211213935764837E-3</v>
      </c>
      <c r="H48482" s="2">
        <v>2.8932582349603889E-2</v>
      </c>
    </row>
    <row r="48483" spans="1:8">
      <c r="A48483" t="s">
        <v>26016</v>
      </c>
      <c r="B48483" t="s">
        <v>53181</v>
      </c>
      <c r="C48483" t="s">
        <v>53029</v>
      </c>
      <c r="D48483" t="s">
        <v>52948</v>
      </c>
      <c r="E48483" s="2">
        <v>3.1888616621899693E-2</v>
      </c>
      <c r="F48483" s="2">
        <v>2.4977076107323685E-2</v>
      </c>
      <c r="G48483" s="2">
        <v>5.7741659538066724E-2</v>
      </c>
      <c r="H48483" s="2">
        <v>3.2432312350902617E-2</v>
      </c>
    </row>
    <row r="48484" spans="1:8">
      <c r="A48484" t="s">
        <v>26016</v>
      </c>
      <c r="B48484" t="s">
        <v>53182</v>
      </c>
      <c r="C48484" t="s">
        <v>53164</v>
      </c>
      <c r="D48484" t="s">
        <v>52948</v>
      </c>
      <c r="E48484" s="2">
        <v>1.6608940829052982E-2</v>
      </c>
      <c r="F48484" s="2">
        <v>3.9468963042698238E-3</v>
      </c>
      <c r="G48484" s="2">
        <v>4.4715763278637532E-3</v>
      </c>
      <c r="H48484" s="2">
        <v>1.4990054478218965E-2</v>
      </c>
    </row>
    <row r="48485" spans="1:8">
      <c r="A48485" t="s">
        <v>26016</v>
      </c>
      <c r="B48485" t="s">
        <v>53183</v>
      </c>
      <c r="C48485" t="s">
        <v>53029</v>
      </c>
      <c r="D48485" t="s">
        <v>52948</v>
      </c>
      <c r="E48485" s="2">
        <v>2.6257402258768828E-2</v>
      </c>
      <c r="F48485" s="2">
        <v>1.2538372602958179E-2</v>
      </c>
      <c r="G48485" s="2">
        <v>1.6175441325141923E-2</v>
      </c>
      <c r="H48485" s="2">
        <v>2.4638235917346221E-2</v>
      </c>
    </row>
    <row r="48486" spans="1:8">
      <c r="A48486" t="s">
        <v>26016</v>
      </c>
      <c r="B48486" t="s">
        <v>53184</v>
      </c>
      <c r="C48486" t="s">
        <v>53029</v>
      </c>
      <c r="D48486" t="s">
        <v>52948</v>
      </c>
      <c r="E48486" s="2">
        <v>2.3995491886967313E-2</v>
      </c>
      <c r="F48486" s="2">
        <v>8.2526013634732689E-3</v>
      </c>
      <c r="G48486" s="2">
        <v>4.5104596002799599E-3</v>
      </c>
      <c r="H48486" s="2">
        <v>2.1789578733671915E-2</v>
      </c>
    </row>
    <row r="48487" spans="1:8">
      <c r="A48487" t="s">
        <v>26016</v>
      </c>
      <c r="B48487" t="s">
        <v>53185</v>
      </c>
      <c r="C48487" t="s">
        <v>53029</v>
      </c>
      <c r="D48487" t="s">
        <v>52948</v>
      </c>
      <c r="E48487" s="2">
        <v>1.5452460612914881E-3</v>
      </c>
      <c r="F48487" s="2">
        <v>1.1162939042379302E-3</v>
      </c>
      <c r="G48487" s="2">
        <v>1.9441636208103274E-4</v>
      </c>
      <c r="H48487" s="2">
        <v>1.4491069536627546E-3</v>
      </c>
    </row>
    <row r="48488" spans="1:8">
      <c r="A48488" t="s">
        <v>26016</v>
      </c>
      <c r="B48488" t="s">
        <v>53186</v>
      </c>
      <c r="C48488" t="s">
        <v>53029</v>
      </c>
      <c r="D48488" t="s">
        <v>52948</v>
      </c>
      <c r="E48488" s="2">
        <v>2.4941881469613434E-2</v>
      </c>
      <c r="F48488" s="2">
        <v>4.4950763465295217E-2</v>
      </c>
      <c r="G48488" s="2">
        <v>2.7995956139668713E-2</v>
      </c>
      <c r="H48488" s="2">
        <v>2.6791390117363992E-2</v>
      </c>
    </row>
    <row r="48489" spans="1:8">
      <c r="A48489" t="s">
        <v>26016</v>
      </c>
      <c r="B48489" t="s">
        <v>53187</v>
      </c>
      <c r="C48489" t="s">
        <v>53029</v>
      </c>
      <c r="D48489" t="s">
        <v>52948</v>
      </c>
      <c r="E48489" s="2">
        <v>0</v>
      </c>
      <c r="F48489" s="2">
        <v>3.1894111549655144E-4</v>
      </c>
      <c r="G48489" s="2">
        <v>7.77665448324131E-5</v>
      </c>
      <c r="H48489" s="2">
        <v>3.0759345714539598E-5</v>
      </c>
    </row>
    <row r="48490" spans="1:8">
      <c r="A48490" t="s">
        <v>26016</v>
      </c>
      <c r="B48490" t="s">
        <v>53188</v>
      </c>
      <c r="C48490" t="s">
        <v>53029</v>
      </c>
      <c r="D48490" t="s">
        <v>52948</v>
      </c>
      <c r="E48490" s="2">
        <v>0</v>
      </c>
      <c r="F48490" s="2">
        <v>9.9669098592672326E-5</v>
      </c>
      <c r="G48490" s="2">
        <v>0</v>
      </c>
      <c r="H48490" s="2">
        <v>8.5442626984832226E-6</v>
      </c>
    </row>
    <row r="48491" spans="1:8">
      <c r="A48491" t="s">
        <v>26016</v>
      </c>
      <c r="B48491" t="s">
        <v>53189</v>
      </c>
      <c r="C48491" t="s">
        <v>53029</v>
      </c>
      <c r="D48491" t="s">
        <v>52948</v>
      </c>
      <c r="E48491" s="2">
        <v>0</v>
      </c>
      <c r="F48491" s="2">
        <v>1.9933819718534465E-5</v>
      </c>
      <c r="G48491" s="2">
        <v>0</v>
      </c>
      <c r="H48491" s="2">
        <v>1.7088525396966445E-6</v>
      </c>
    </row>
    <row r="48492" spans="1:8">
      <c r="A48492" t="s">
        <v>26016</v>
      </c>
      <c r="B48492" t="s">
        <v>53190</v>
      </c>
      <c r="C48492" t="s">
        <v>53029</v>
      </c>
      <c r="D48492" t="s">
        <v>52948</v>
      </c>
      <c r="E48492" s="2">
        <v>0</v>
      </c>
      <c r="F48492" s="2">
        <v>1.9933819718534465E-5</v>
      </c>
      <c r="G48492" s="2">
        <v>0</v>
      </c>
      <c r="H48492" s="2">
        <v>1.7088525396966445E-6</v>
      </c>
    </row>
    <row r="48493" spans="1:8">
      <c r="A48493" t="s">
        <v>26016</v>
      </c>
      <c r="B48493" t="s">
        <v>53191</v>
      </c>
      <c r="C48493" t="s">
        <v>53192</v>
      </c>
      <c r="D48493" t="s">
        <v>52948</v>
      </c>
      <c r="E48493" s="2">
        <v>2.3538004806559539E-2</v>
      </c>
      <c r="F48493" s="2">
        <v>7.4153809352948208E-3</v>
      </c>
      <c r="G48493" s="2">
        <v>1.3920211525001945E-2</v>
      </c>
      <c r="H48493" s="2">
        <v>2.1733186599861926E-2</v>
      </c>
    </row>
    <row r="48494" spans="1:8">
      <c r="A48494" t="s">
        <v>26016</v>
      </c>
      <c r="B48494" t="s">
        <v>53193</v>
      </c>
      <c r="C48494" t="s">
        <v>48435</v>
      </c>
      <c r="D48494" t="s">
        <v>52948</v>
      </c>
      <c r="E48494" s="2">
        <v>3.7961610354523036E-2</v>
      </c>
      <c r="F48494" s="2">
        <v>5.4040585256946938E-2</v>
      </c>
      <c r="G48494" s="2">
        <v>3.5228244809083133E-2</v>
      </c>
      <c r="H48494" s="2">
        <v>3.9219874638577686E-2</v>
      </c>
    </row>
    <row r="48495" spans="1:8">
      <c r="A48495" t="s">
        <v>26016</v>
      </c>
      <c r="B48495" t="s">
        <v>53194</v>
      </c>
      <c r="C48495" t="s">
        <v>53029</v>
      </c>
      <c r="D48495" t="s">
        <v>52948</v>
      </c>
      <c r="E48495" s="2">
        <v>4.7123132745864946E-4</v>
      </c>
      <c r="F48495" s="2">
        <v>3.7674919268030141E-3</v>
      </c>
      <c r="G48495" s="2">
        <v>7.77665448324131E-5</v>
      </c>
      <c r="H48495" s="2">
        <v>7.365154446092538E-4</v>
      </c>
    </row>
    <row r="48496" spans="1:8">
      <c r="A48496" t="s">
        <v>26016</v>
      </c>
      <c r="B48496" t="s">
        <v>53195</v>
      </c>
      <c r="C48496" t="s">
        <v>43591</v>
      </c>
      <c r="D48496" t="s">
        <v>52948</v>
      </c>
      <c r="E48496" s="2">
        <v>1.9430438402211647E-2</v>
      </c>
      <c r="F48496" s="2">
        <v>1.1043336124068093E-2</v>
      </c>
      <c r="G48496" s="2">
        <v>6.299090131425461E-3</v>
      </c>
      <c r="H48496" s="2">
        <v>1.8134343151260793E-2</v>
      </c>
    </row>
    <row r="48497" spans="1:8">
      <c r="A48497" t="s">
        <v>26016</v>
      </c>
      <c r="B48497" t="s">
        <v>53196</v>
      </c>
      <c r="C48497" t="s">
        <v>53029</v>
      </c>
      <c r="D48497" t="s">
        <v>52948</v>
      </c>
      <c r="E48497" s="2">
        <v>7.0115294598118213E-3</v>
      </c>
      <c r="F48497" s="2">
        <v>4.8638520113224093E-3</v>
      </c>
      <c r="G48497" s="2">
        <v>2.9162454312154913E-3</v>
      </c>
      <c r="H48497" s="2">
        <v>6.6474363794199473E-3</v>
      </c>
    </row>
    <row r="48498" spans="1:8">
      <c r="A48498" t="s">
        <v>26016</v>
      </c>
      <c r="B48498" t="s">
        <v>53197</v>
      </c>
      <c r="C48498" t="s">
        <v>43591</v>
      </c>
      <c r="D48498" t="s">
        <v>52948</v>
      </c>
      <c r="E48498" s="2">
        <v>2.5525030237343511E-3</v>
      </c>
      <c r="F48498" s="2">
        <v>6.4386237690866321E-3</v>
      </c>
      <c r="G48498" s="2">
        <v>7.77665448324131E-5</v>
      </c>
      <c r="H48498" s="2">
        <v>2.7768853770070473E-3</v>
      </c>
    </row>
    <row r="48499" spans="1:8">
      <c r="A48499" t="s">
        <v>26016</v>
      </c>
      <c r="B48499" t="s">
        <v>53198</v>
      </c>
      <c r="C48499" t="s">
        <v>53164</v>
      </c>
      <c r="D48499" t="s">
        <v>52948</v>
      </c>
      <c r="E48499" s="2">
        <v>2.9257575043588897E-2</v>
      </c>
      <c r="F48499" s="2">
        <v>2.0910576884742654E-2</v>
      </c>
      <c r="G48499" s="2">
        <v>3.8494439692044483E-2</v>
      </c>
      <c r="H48499" s="2">
        <v>2.8947962022461159E-2</v>
      </c>
    </row>
    <row r="48500" spans="1:8">
      <c r="A48500" t="s">
        <v>26016</v>
      </c>
      <c r="B48500" t="s">
        <v>53199</v>
      </c>
      <c r="C48500" t="s">
        <v>53029</v>
      </c>
      <c r="D48500" t="s">
        <v>52948</v>
      </c>
      <c r="E48500" s="2">
        <v>1.3587169941724393E-3</v>
      </c>
      <c r="F48500" s="2">
        <v>6.4585575888051671E-3</v>
      </c>
      <c r="G48500" s="2">
        <v>7.77665448324131E-5</v>
      </c>
      <c r="H48500" s="2">
        <v>1.7396118854111841E-3</v>
      </c>
    </row>
    <row r="48501" spans="1:8">
      <c r="A48501" t="s">
        <v>26016</v>
      </c>
      <c r="B48501" t="s">
        <v>53200</v>
      </c>
      <c r="C48501" t="s">
        <v>53029</v>
      </c>
      <c r="D48501" t="s">
        <v>52948</v>
      </c>
      <c r="E48501" s="2">
        <v>1.7023231704443711E-2</v>
      </c>
      <c r="F48501" s="2">
        <v>1.1860622732528006E-2</v>
      </c>
      <c r="G48501" s="2">
        <v>1.7886305311455013E-2</v>
      </c>
      <c r="H48501" s="2">
        <v>1.6618590948549866E-2</v>
      </c>
    </row>
    <row r="48502" spans="1:8">
      <c r="A48502" t="s">
        <v>26016</v>
      </c>
      <c r="B48502" t="s">
        <v>53201</v>
      </c>
      <c r="C48502" t="s">
        <v>53029</v>
      </c>
      <c r="D48502" t="s">
        <v>52948</v>
      </c>
      <c r="E48502" s="2">
        <v>3.4301713711260857E-3</v>
      </c>
      <c r="F48502" s="2">
        <v>9.9469760395486991E-3</v>
      </c>
      <c r="G48502" s="2">
        <v>7.77665448324131E-5</v>
      </c>
      <c r="H48502" s="2">
        <v>3.841500509238057E-3</v>
      </c>
    </row>
    <row r="48503" spans="1:8">
      <c r="A48503" t="s">
        <v>26016</v>
      </c>
      <c r="B48503" t="s">
        <v>53202</v>
      </c>
      <c r="C48503" t="s">
        <v>43591</v>
      </c>
      <c r="D48503" t="s">
        <v>52948</v>
      </c>
      <c r="E48503" s="2">
        <v>4.0565163438732073E-3</v>
      </c>
      <c r="F48503" s="2">
        <v>6.677829605709046E-3</v>
      </c>
      <c r="G48503" s="2">
        <v>7.77665448324131E-5</v>
      </c>
      <c r="H48503" s="2">
        <v>4.1063726528910369E-3</v>
      </c>
    </row>
    <row r="48504" spans="1:8">
      <c r="A48504" t="s">
        <v>26016</v>
      </c>
      <c r="B48504" t="s">
        <v>53203</v>
      </c>
      <c r="C48504" t="s">
        <v>53029</v>
      </c>
      <c r="D48504" t="s">
        <v>52948</v>
      </c>
      <c r="E48504" s="2">
        <v>2.8438810612129495E-2</v>
      </c>
      <c r="F48504" s="2">
        <v>1.1820755093090938E-2</v>
      </c>
      <c r="G48504" s="2">
        <v>4.7398709075355781E-2</v>
      </c>
      <c r="H48504" s="2">
        <v>2.784746098689652E-2</v>
      </c>
    </row>
    <row r="48505" spans="1:8">
      <c r="A48505" t="s">
        <v>26016</v>
      </c>
      <c r="B48505" t="s">
        <v>53204</v>
      </c>
      <c r="C48505" t="s">
        <v>53029</v>
      </c>
      <c r="D48505" t="s">
        <v>52948</v>
      </c>
      <c r="E48505" s="2">
        <v>3.0384603301760835E-2</v>
      </c>
      <c r="F48505" s="2">
        <v>6.5761671251445206E-2</v>
      </c>
      <c r="G48505" s="2">
        <v>5.1559219223889882E-2</v>
      </c>
      <c r="H48505" s="2">
        <v>3.4347936047902553E-2</v>
      </c>
    </row>
    <row r="48506" spans="1:8">
      <c r="A48506" t="s">
        <v>26016</v>
      </c>
      <c r="B48506" t="s">
        <v>53205</v>
      </c>
      <c r="C48506" t="s">
        <v>53029</v>
      </c>
      <c r="D48506" t="s">
        <v>52948</v>
      </c>
      <c r="E48506" s="2">
        <v>0</v>
      </c>
      <c r="F48506" s="2">
        <v>1.9933819718534465E-5</v>
      </c>
      <c r="G48506" s="2">
        <v>0</v>
      </c>
      <c r="H48506" s="2">
        <v>1.7088525396966445E-6</v>
      </c>
    </row>
    <row r="48507" spans="1:8">
      <c r="A48507" t="s">
        <v>26016</v>
      </c>
      <c r="B48507" t="s">
        <v>53206</v>
      </c>
      <c r="C48507" t="s">
        <v>53029</v>
      </c>
      <c r="D48507" t="s">
        <v>52948</v>
      </c>
      <c r="E48507" s="2">
        <v>2.2854719381744499E-3</v>
      </c>
      <c r="F48507" s="2">
        <v>9.6878363832077503E-3</v>
      </c>
      <c r="G48507" s="2">
        <v>7.77665448324131E-5</v>
      </c>
      <c r="H48507" s="2">
        <v>2.8230243955788565E-3</v>
      </c>
    </row>
    <row r="48508" spans="1:8">
      <c r="A48508" t="s">
        <v>26016</v>
      </c>
      <c r="B48508" t="s">
        <v>53207</v>
      </c>
      <c r="C48508" t="s">
        <v>13843</v>
      </c>
      <c r="D48508" t="s">
        <v>52948</v>
      </c>
      <c r="E48508" s="2">
        <v>3.6758007005639068E-2</v>
      </c>
      <c r="F48508" s="2">
        <v>4.271817565681936E-2</v>
      </c>
      <c r="G48508" s="2">
        <v>7.7105529201337591E-2</v>
      </c>
      <c r="H48508" s="2">
        <v>3.904215397444924E-2</v>
      </c>
    </row>
    <row r="48509" spans="1:8">
      <c r="A48509" t="s">
        <v>26016</v>
      </c>
      <c r="B48509" t="s">
        <v>53208</v>
      </c>
      <c r="C48509" t="s">
        <v>9078</v>
      </c>
      <c r="D48509" t="s">
        <v>52948</v>
      </c>
      <c r="E48509" s="2">
        <v>3.2803590782715233E-2</v>
      </c>
      <c r="F48509" s="2">
        <v>2.8425626918630147E-2</v>
      </c>
      <c r="G48509" s="2">
        <v>1.0498483552375768E-2</v>
      </c>
      <c r="H48509" s="2">
        <v>3.1448013288037348E-2</v>
      </c>
    </row>
    <row r="48510" spans="1:8">
      <c r="A48510" t="s">
        <v>26016</v>
      </c>
      <c r="B48510" t="s">
        <v>53209</v>
      </c>
      <c r="C48510" t="s">
        <v>53029</v>
      </c>
      <c r="D48510" t="s">
        <v>52948</v>
      </c>
      <c r="E48510" s="2">
        <v>1.7671174779699354E-4</v>
      </c>
      <c r="F48510" s="2">
        <v>1.0564924450823267E-3</v>
      </c>
      <c r="G48510" s="2">
        <v>4.665992689944786E-4</v>
      </c>
      <c r="H48510" s="2">
        <v>2.648721436529799E-4</v>
      </c>
    </row>
    <row r="48511" spans="1:8">
      <c r="A48511" t="s">
        <v>26016</v>
      </c>
      <c r="B48511" t="s">
        <v>53210</v>
      </c>
      <c r="C48511" t="s">
        <v>53211</v>
      </c>
      <c r="D48511" t="s">
        <v>52948</v>
      </c>
      <c r="E48511" s="2">
        <v>6.1063726183183326E-4</v>
      </c>
      <c r="F48511" s="2">
        <v>2.7907347605948254E-4</v>
      </c>
      <c r="G48511" s="2">
        <v>2.7218290691344586E-4</v>
      </c>
      <c r="H48511" s="2">
        <v>5.6733904317928592E-4</v>
      </c>
    </row>
    <row r="48512" spans="1:8">
      <c r="A48512" t="s">
        <v>26016</v>
      </c>
      <c r="B48512" t="s">
        <v>53212</v>
      </c>
      <c r="C48512" t="s">
        <v>53029</v>
      </c>
      <c r="D48512" t="s">
        <v>52948</v>
      </c>
      <c r="E48512" s="2">
        <v>2.9569765798030255E-3</v>
      </c>
      <c r="F48512" s="2">
        <v>8.4120719212215436E-3</v>
      </c>
      <c r="G48512" s="2">
        <v>7.77665448324131E-5</v>
      </c>
      <c r="H48512" s="2">
        <v>3.2980854016145238E-3</v>
      </c>
    </row>
    <row r="48513" spans="1:8">
      <c r="A48513" t="s">
        <v>26016</v>
      </c>
      <c r="B48513" t="s">
        <v>53213</v>
      </c>
      <c r="C48513" t="s">
        <v>53029</v>
      </c>
      <c r="D48513" t="s">
        <v>52948</v>
      </c>
      <c r="E48513" s="2">
        <v>0</v>
      </c>
      <c r="F48513" s="2">
        <v>3.588087549336204E-4</v>
      </c>
      <c r="G48513" s="2">
        <v>1.9441636208103274E-4</v>
      </c>
      <c r="H48513" s="2">
        <v>3.9303608413022822E-5</v>
      </c>
    </row>
    <row r="48514" spans="1:8">
      <c r="A48514" t="s">
        <v>26016</v>
      </c>
      <c r="B48514" t="s">
        <v>53214</v>
      </c>
      <c r="C48514" t="s">
        <v>53029</v>
      </c>
      <c r="D48514" t="s">
        <v>52948</v>
      </c>
      <c r="E48514" s="2">
        <v>3.4769018110990688E-2</v>
      </c>
      <c r="F48514" s="2">
        <v>6.3708487820436158E-2</v>
      </c>
      <c r="G48514" s="2">
        <v>0.10307955517536356</v>
      </c>
      <c r="H48514" s="2">
        <v>4.0252021572554461E-2</v>
      </c>
    </row>
    <row r="48515" spans="1:8">
      <c r="A48515" t="s">
        <v>26016</v>
      </c>
      <c r="B48515" t="s">
        <v>53215</v>
      </c>
      <c r="C48515" t="s">
        <v>53162</v>
      </c>
      <c r="D48515" t="s">
        <v>52948</v>
      </c>
      <c r="E48515" s="2">
        <v>2.8570362691045036E-2</v>
      </c>
      <c r="F48515" s="2">
        <v>3.6319419527169799E-2</v>
      </c>
      <c r="G48515" s="2">
        <v>1.9130570028773622E-2</v>
      </c>
      <c r="H48515" s="2">
        <v>2.881979808198391E-2</v>
      </c>
    </row>
    <row r="48516" spans="1:8">
      <c r="A48516" t="s">
        <v>26016</v>
      </c>
      <c r="B48516" t="s">
        <v>53216</v>
      </c>
      <c r="C48516" t="s">
        <v>53029</v>
      </c>
      <c r="D48516" t="s">
        <v>52948</v>
      </c>
      <c r="E48516" s="2">
        <v>0</v>
      </c>
      <c r="F48516" s="2">
        <v>0</v>
      </c>
      <c r="G48516" s="2">
        <v>3.888327241620655E-5</v>
      </c>
      <c r="H48516" s="2">
        <v>1.7088525396966445E-6</v>
      </c>
    </row>
    <row r="48517" spans="1:8">
      <c r="A48517" t="s">
        <v>26016</v>
      </c>
      <c r="B48517" t="s">
        <v>53217</v>
      </c>
      <c r="C48517" t="s">
        <v>53029</v>
      </c>
      <c r="D48517" t="s">
        <v>52948</v>
      </c>
      <c r="E48517" s="2">
        <v>0</v>
      </c>
      <c r="F48517" s="2">
        <v>1.794043774668102E-4</v>
      </c>
      <c r="G48517" s="2">
        <v>0</v>
      </c>
      <c r="H48517" s="2">
        <v>1.5379672857269799E-5</v>
      </c>
    </row>
    <row r="48518" spans="1:8">
      <c r="A48518" t="s">
        <v>26134</v>
      </c>
      <c r="B48518" t="s">
        <v>53218</v>
      </c>
      <c r="C48518" t="s">
        <v>53219</v>
      </c>
      <c r="D48518" t="s">
        <v>52948</v>
      </c>
      <c r="E48518" s="2">
        <v>9.9177552007740696E-3</v>
      </c>
      <c r="F48518" s="2">
        <v>0</v>
      </c>
      <c r="G48518" s="2">
        <v>9.0225563909774431E-2</v>
      </c>
      <c r="H48518" s="2">
        <v>1.1728258464262006E-2</v>
      </c>
    </row>
    <row r="48519" spans="1:8">
      <c r="A48519" t="s">
        <v>26134</v>
      </c>
      <c r="B48519" t="s">
        <v>53220</v>
      </c>
      <c r="C48519" t="s">
        <v>53221</v>
      </c>
      <c r="D48519" t="s">
        <v>52948</v>
      </c>
      <c r="E48519" s="2">
        <v>0.43347847121432026</v>
      </c>
      <c r="F48519" s="2">
        <v>0.64682539682539686</v>
      </c>
      <c r="G48519" s="2">
        <v>0.42105263157894735</v>
      </c>
      <c r="H48519" s="2">
        <v>0.44500995795529985</v>
      </c>
    </row>
    <row r="48520" spans="1:8">
      <c r="A48520" t="s">
        <v>26134</v>
      </c>
      <c r="B48520" t="s">
        <v>53222</v>
      </c>
      <c r="C48520" t="s">
        <v>53223</v>
      </c>
      <c r="D48520" t="s">
        <v>52948</v>
      </c>
      <c r="E48520" s="2">
        <v>7.7406869859700045E-3</v>
      </c>
      <c r="F48520" s="2">
        <v>0</v>
      </c>
      <c r="G48520" s="2">
        <v>2.2556390977443608E-2</v>
      </c>
      <c r="H48520" s="2">
        <v>7.7450763443239652E-3</v>
      </c>
    </row>
    <row r="48521" spans="1:8">
      <c r="A48521" t="s">
        <v>26134</v>
      </c>
      <c r="B48521" t="s">
        <v>53224</v>
      </c>
      <c r="C48521" t="s">
        <v>53225</v>
      </c>
      <c r="D48521" t="s">
        <v>52948</v>
      </c>
      <c r="E48521" s="2">
        <v>5.6119980648282532E-2</v>
      </c>
      <c r="F48521" s="2">
        <v>3.968253968253968E-3</v>
      </c>
      <c r="G48521" s="2">
        <v>3.7593984962406013E-2</v>
      </c>
      <c r="H48521" s="2">
        <v>5.2666519141402968E-2</v>
      </c>
    </row>
    <row r="48522" spans="1:8">
      <c r="A48522" t="s">
        <v>26134</v>
      </c>
      <c r="B48522" t="s">
        <v>53226</v>
      </c>
      <c r="C48522" t="s">
        <v>53227</v>
      </c>
      <c r="D48522" t="s">
        <v>52948</v>
      </c>
      <c r="E48522" s="2">
        <v>4.8379293662312532E-3</v>
      </c>
      <c r="F48522" s="2">
        <v>3.968253968253968E-3</v>
      </c>
      <c r="G48522" s="2">
        <v>0</v>
      </c>
      <c r="H48522" s="2">
        <v>4.6470458065943797E-3</v>
      </c>
    </row>
    <row r="48523" spans="1:8">
      <c r="A48523" t="s">
        <v>26134</v>
      </c>
      <c r="B48523" t="s">
        <v>53079</v>
      </c>
      <c r="C48523" t="s">
        <v>53080</v>
      </c>
      <c r="D48523" t="s">
        <v>52948</v>
      </c>
      <c r="E48523" s="2">
        <v>8.659893565553943E-2</v>
      </c>
      <c r="F48523" s="2">
        <v>0.29761904761904762</v>
      </c>
      <c r="G48523" s="2">
        <v>6.0150375939849621E-2</v>
      </c>
      <c r="H48523" s="2">
        <v>9.758796193848196E-2</v>
      </c>
    </row>
    <row r="48524" spans="1:8">
      <c r="A48524" t="s">
        <v>26134</v>
      </c>
      <c r="B48524" t="s">
        <v>53228</v>
      </c>
      <c r="C48524" t="s">
        <v>53229</v>
      </c>
      <c r="D48524" t="s">
        <v>52948</v>
      </c>
      <c r="E48524" s="2">
        <v>2.3463957426221576E-2</v>
      </c>
      <c r="F48524" s="2">
        <v>0</v>
      </c>
      <c r="G48524" s="2">
        <v>0.12781954887218044</v>
      </c>
      <c r="H48524" s="2">
        <v>2.5226820092940916E-2</v>
      </c>
    </row>
    <row r="48525" spans="1:8">
      <c r="A48525" t="s">
        <v>26134</v>
      </c>
      <c r="B48525" t="s">
        <v>53230</v>
      </c>
      <c r="C48525" t="s">
        <v>53231</v>
      </c>
      <c r="D48525" t="s">
        <v>52948</v>
      </c>
      <c r="E48525" s="2">
        <v>4.3541364296081277E-2</v>
      </c>
      <c r="F48525" s="2">
        <v>0</v>
      </c>
      <c r="G48525" s="2">
        <v>3.007518796992481E-2</v>
      </c>
      <c r="H48525" s="2">
        <v>4.0716972781588846E-2</v>
      </c>
    </row>
    <row r="48526" spans="1:8">
      <c r="A48526" t="s">
        <v>26134</v>
      </c>
      <c r="B48526" t="s">
        <v>53232</v>
      </c>
      <c r="C48526" t="s">
        <v>3149</v>
      </c>
      <c r="D48526" t="s">
        <v>52948</v>
      </c>
      <c r="E48526" s="2">
        <v>0.27576197387518142</v>
      </c>
      <c r="F48526" s="2">
        <v>3.968253968253968E-3</v>
      </c>
      <c r="G48526" s="2">
        <v>0.18796992481203006</v>
      </c>
      <c r="H48526" s="2">
        <v>0.25802168621376409</v>
      </c>
    </row>
    <row r="48527" spans="1:8">
      <c r="A48527" t="s">
        <v>26134</v>
      </c>
      <c r="B48527" t="s">
        <v>53233</v>
      </c>
      <c r="C48527" t="s">
        <v>53234</v>
      </c>
      <c r="D48527" t="s">
        <v>52948</v>
      </c>
      <c r="E48527" s="2">
        <v>5.8538945331398161E-2</v>
      </c>
      <c r="F48527" s="2">
        <v>4.3650793650793648E-2</v>
      </c>
      <c r="G48527" s="2">
        <v>2.2556390977443608E-2</v>
      </c>
      <c r="H48527" s="2">
        <v>5.6649701261341008E-2</v>
      </c>
    </row>
    <row r="48528" spans="1:8">
      <c r="A48528" t="s">
        <v>53235</v>
      </c>
      <c r="B48528" t="s">
        <v>53236</v>
      </c>
      <c r="C48528" t="s">
        <v>3074</v>
      </c>
      <c r="D48528" t="s">
        <v>52948</v>
      </c>
      <c r="E48528" s="2">
        <v>1.5923907235224966E-2</v>
      </c>
      <c r="F48528" s="2">
        <v>1.9342359767891683E-3</v>
      </c>
      <c r="G48528" s="2">
        <v>0</v>
      </c>
      <c r="H48528" s="2">
        <v>1.4986512139074832E-2</v>
      </c>
    </row>
    <row r="48529" spans="1:8">
      <c r="A48529" t="s">
        <v>53235</v>
      </c>
      <c r="B48529" t="s">
        <v>53237</v>
      </c>
      <c r="C48529" t="s">
        <v>1751</v>
      </c>
      <c r="D48529" t="s">
        <v>52948</v>
      </c>
      <c r="E48529" s="2">
        <v>1.9557550496954151E-2</v>
      </c>
      <c r="F48529" s="2">
        <v>5.8027079303675051E-3</v>
      </c>
      <c r="G48529" s="2">
        <v>0</v>
      </c>
      <c r="H48529" s="2">
        <v>1.8583275052452792E-2</v>
      </c>
    </row>
    <row r="48530" spans="1:8">
      <c r="A48530" t="s">
        <v>53235</v>
      </c>
      <c r="B48530" t="s">
        <v>53238</v>
      </c>
      <c r="C48530" t="s">
        <v>20675</v>
      </c>
      <c r="D48530" t="s">
        <v>52948</v>
      </c>
      <c r="E48530" s="2">
        <v>2.1374372127818744E-3</v>
      </c>
      <c r="F48530" s="2">
        <v>0</v>
      </c>
      <c r="G48530" s="2">
        <v>7.4074074074074077E-3</v>
      </c>
      <c r="H48530" s="2">
        <v>2.0981116994704765E-3</v>
      </c>
    </row>
    <row r="48531" spans="1:8">
      <c r="A48531" t="s">
        <v>53235</v>
      </c>
      <c r="B48531" t="s">
        <v>53239</v>
      </c>
      <c r="C48531" t="s">
        <v>53240</v>
      </c>
      <c r="D48531" t="s">
        <v>52948</v>
      </c>
      <c r="E48531" s="2">
        <v>0.24259912365074277</v>
      </c>
      <c r="F48531" s="2">
        <v>0.38104448742746616</v>
      </c>
      <c r="G48531" s="2">
        <v>0.18518518518518517</v>
      </c>
      <c r="H48531" s="2">
        <v>0.24897592167049656</v>
      </c>
    </row>
    <row r="48532" spans="1:8">
      <c r="A48532" t="s">
        <v>53235</v>
      </c>
      <c r="B48532" t="s">
        <v>53241</v>
      </c>
      <c r="C48532" t="s">
        <v>14920</v>
      </c>
      <c r="D48532" t="s">
        <v>52948</v>
      </c>
      <c r="E48532" s="2">
        <v>0.13594100673292722</v>
      </c>
      <c r="F48532" s="2">
        <v>5.2224371373307543E-2</v>
      </c>
      <c r="G48532" s="2">
        <v>5.9259259259259262E-2</v>
      </c>
      <c r="H48532" s="2">
        <v>0.13058247577180537</v>
      </c>
    </row>
    <row r="48533" spans="1:8">
      <c r="A48533" t="s">
        <v>53235</v>
      </c>
      <c r="B48533" t="s">
        <v>53242</v>
      </c>
      <c r="C48533" t="s">
        <v>611</v>
      </c>
      <c r="D48533" t="s">
        <v>52948</v>
      </c>
      <c r="E48533" s="2">
        <v>1.635139467778134E-2</v>
      </c>
      <c r="F48533" s="2">
        <v>0</v>
      </c>
      <c r="G48533" s="2">
        <v>7.4074074074074077E-3</v>
      </c>
      <c r="H48533" s="2">
        <v>1.5386152462783496E-2</v>
      </c>
    </row>
    <row r="48534" spans="1:8">
      <c r="A48534" t="s">
        <v>53235</v>
      </c>
      <c r="B48534" t="s">
        <v>53243</v>
      </c>
      <c r="C48534" t="s">
        <v>45107</v>
      </c>
      <c r="D48534" t="s">
        <v>52948</v>
      </c>
      <c r="E48534" s="2">
        <v>5.5787111253606927E-2</v>
      </c>
      <c r="F48534" s="2">
        <v>0</v>
      </c>
      <c r="G48534" s="2">
        <v>2.9629629629629631E-2</v>
      </c>
      <c r="H48534" s="2">
        <v>5.2552702567689083E-2</v>
      </c>
    </row>
    <row r="48535" spans="1:8">
      <c r="A48535" t="s">
        <v>53235</v>
      </c>
      <c r="B48535" t="s">
        <v>53244</v>
      </c>
      <c r="C48535" t="s">
        <v>53245</v>
      </c>
      <c r="D48535" t="s">
        <v>52948</v>
      </c>
      <c r="E48535" s="2">
        <v>1.4000213743721278E-2</v>
      </c>
      <c r="F48535" s="2">
        <v>1.9342359767891683E-3</v>
      </c>
      <c r="G48535" s="2">
        <v>7.4074074074074077E-3</v>
      </c>
      <c r="H48535" s="2">
        <v>1.3288040763313018E-2</v>
      </c>
    </row>
    <row r="48536" spans="1:8">
      <c r="A48536" t="s">
        <v>53235</v>
      </c>
      <c r="B48536" t="s">
        <v>53246</v>
      </c>
      <c r="C48536" t="s">
        <v>1645</v>
      </c>
      <c r="D48536" t="s">
        <v>52948</v>
      </c>
      <c r="E48536" s="2">
        <v>1.7847600726728651E-2</v>
      </c>
      <c r="F48536" s="2">
        <v>7.7369439071566732E-3</v>
      </c>
      <c r="G48536" s="2">
        <v>7.4074074074074077E-3</v>
      </c>
      <c r="H48536" s="2">
        <v>1.7184533919472476E-2</v>
      </c>
    </row>
    <row r="48537" spans="1:8">
      <c r="A48537" t="s">
        <v>53235</v>
      </c>
      <c r="B48537" t="s">
        <v>53247</v>
      </c>
      <c r="C48537" t="s">
        <v>20343</v>
      </c>
      <c r="D48537" t="s">
        <v>52948</v>
      </c>
      <c r="E48537" s="2">
        <v>2.0626269103345089E-2</v>
      </c>
      <c r="F48537" s="2">
        <v>0</v>
      </c>
      <c r="G48537" s="2">
        <v>7.4074074074074077E-3</v>
      </c>
      <c r="H48537" s="2">
        <v>1.9382555699870116E-2</v>
      </c>
    </row>
    <row r="48538" spans="1:8">
      <c r="A48538" t="s">
        <v>53235</v>
      </c>
      <c r="B48538" t="s">
        <v>53248</v>
      </c>
      <c r="C48538" t="s">
        <v>53249</v>
      </c>
      <c r="D48538" t="s">
        <v>52948</v>
      </c>
      <c r="E48538" s="2">
        <v>4.4031206583306615E-2</v>
      </c>
      <c r="F48538" s="2">
        <v>0</v>
      </c>
      <c r="G48538" s="2">
        <v>7.4074074074074077E-3</v>
      </c>
      <c r="H48538" s="2">
        <v>4.126286342291937E-2</v>
      </c>
    </row>
    <row r="48539" spans="1:8">
      <c r="A48539" t="s">
        <v>53235</v>
      </c>
      <c r="B48539" t="s">
        <v>53250</v>
      </c>
      <c r="C48539" t="s">
        <v>53251</v>
      </c>
      <c r="D48539" t="s">
        <v>52948</v>
      </c>
      <c r="E48539" s="2">
        <v>0.14171208720743828</v>
      </c>
      <c r="F48539" s="2">
        <v>0.25145067698259188</v>
      </c>
      <c r="G48539" s="2">
        <v>0.21481481481481482</v>
      </c>
      <c r="H48539" s="2">
        <v>0.14836647017684085</v>
      </c>
    </row>
    <row r="48540" spans="1:8">
      <c r="A48540" t="s">
        <v>53235</v>
      </c>
      <c r="B48540" t="s">
        <v>53252</v>
      </c>
      <c r="C48540" t="s">
        <v>3367</v>
      </c>
      <c r="D48540" t="s">
        <v>52948</v>
      </c>
      <c r="E48540" s="2">
        <v>0.18969755263439136</v>
      </c>
      <c r="F48540" s="2">
        <v>0.29400386847195359</v>
      </c>
      <c r="G48540" s="2">
        <v>0.42962962962962964</v>
      </c>
      <c r="H48540" s="2">
        <v>0.19832151064042361</v>
      </c>
    </row>
    <row r="48541" spans="1:8">
      <c r="A48541" t="s">
        <v>53235</v>
      </c>
      <c r="B48541" t="s">
        <v>53253</v>
      </c>
      <c r="C48541" t="s">
        <v>53254</v>
      </c>
      <c r="D48541" t="s">
        <v>52948</v>
      </c>
      <c r="E48541" s="2">
        <v>6.3268141498343491E-2</v>
      </c>
      <c r="F48541" s="2">
        <v>3.8684719535783366E-3</v>
      </c>
      <c r="G48541" s="2">
        <v>2.9629629629629631E-2</v>
      </c>
      <c r="H48541" s="2">
        <v>5.9746228394445003E-2</v>
      </c>
    </row>
    <row r="48542" spans="1:8">
      <c r="A48542" t="s">
        <v>53235</v>
      </c>
      <c r="B48542" t="s">
        <v>53255</v>
      </c>
      <c r="C48542" t="s">
        <v>8225</v>
      </c>
      <c r="D48542" t="s">
        <v>52948</v>
      </c>
      <c r="E48542" s="2">
        <v>2.0519397242705996E-2</v>
      </c>
      <c r="F48542" s="2">
        <v>0</v>
      </c>
      <c r="G48542" s="2">
        <v>7.4074074074074077E-3</v>
      </c>
      <c r="H48542" s="2">
        <v>1.928264561894295E-2</v>
      </c>
    </row>
    <row r="48543" spans="1:8">
      <c r="A48543" t="s">
        <v>26666</v>
      </c>
      <c r="B48543" t="s">
        <v>53256</v>
      </c>
      <c r="C48543" t="s">
        <v>389</v>
      </c>
      <c r="D48543" t="s">
        <v>52948</v>
      </c>
      <c r="E48543" s="2">
        <v>2.8470512683292305E-2</v>
      </c>
      <c r="F48543" s="2">
        <v>0</v>
      </c>
      <c r="G48543" s="2">
        <v>7.9051383399209481E-3</v>
      </c>
      <c r="H48543" s="2">
        <v>2.5480129302148699E-2</v>
      </c>
    </row>
    <row r="48544" spans="1:8">
      <c r="A48544" t="s">
        <v>26666</v>
      </c>
      <c r="B48544" t="s">
        <v>53257</v>
      </c>
      <c r="C48544" t="s">
        <v>53258</v>
      </c>
      <c r="D48544" t="s">
        <v>52948</v>
      </c>
      <c r="E48544" s="2">
        <v>3.0504120732098898E-2</v>
      </c>
      <c r="F48544" s="2">
        <v>1.0845986984815619E-3</v>
      </c>
      <c r="G48544" s="2">
        <v>3.952569169960474E-3</v>
      </c>
      <c r="H48544" s="2">
        <v>2.7286556379539837E-2</v>
      </c>
    </row>
    <row r="48545" spans="1:8">
      <c r="A48545" t="s">
        <v>26666</v>
      </c>
      <c r="B48545" t="s">
        <v>53259</v>
      </c>
      <c r="C48545" t="s">
        <v>43668</v>
      </c>
      <c r="D48545" t="s">
        <v>52948</v>
      </c>
      <c r="E48545" s="2">
        <v>4.2812801027507223E-2</v>
      </c>
      <c r="F48545" s="2">
        <v>1.0845986984815619E-3</v>
      </c>
      <c r="G48545" s="2">
        <v>3.952569169960474E-3</v>
      </c>
      <c r="H48545" s="2">
        <v>3.8220193953223049E-2</v>
      </c>
    </row>
    <row r="48546" spans="1:8">
      <c r="A48546" t="s">
        <v>26666</v>
      </c>
      <c r="B48546" t="s">
        <v>53260</v>
      </c>
      <c r="C48546" t="s">
        <v>53261</v>
      </c>
      <c r="D48546" t="s">
        <v>52948</v>
      </c>
      <c r="E48546" s="2">
        <v>4.0565128973563097E-2</v>
      </c>
      <c r="F48546" s="2">
        <v>0</v>
      </c>
      <c r="G48546" s="2">
        <v>3.952569169960474E-3</v>
      </c>
      <c r="H48546" s="2">
        <v>3.612854154782278E-2</v>
      </c>
    </row>
    <row r="48547" spans="1:8">
      <c r="A48547" t="s">
        <v>26666</v>
      </c>
      <c r="B48547" t="s">
        <v>53262</v>
      </c>
      <c r="C48547" t="s">
        <v>53263</v>
      </c>
      <c r="D48547" t="s">
        <v>52948</v>
      </c>
      <c r="E48547" s="2">
        <v>3.1360376752649043E-2</v>
      </c>
      <c r="F48547" s="2">
        <v>1.0845986984815619E-3</v>
      </c>
      <c r="G48547" s="2">
        <v>3.952569169960474E-3</v>
      </c>
      <c r="H48547" s="2">
        <v>2.8047157254230841E-2</v>
      </c>
    </row>
    <row r="48548" spans="1:8">
      <c r="A48548" t="s">
        <v>26666</v>
      </c>
      <c r="B48548" t="s">
        <v>53264</v>
      </c>
      <c r="C48548" t="s">
        <v>53265</v>
      </c>
      <c r="D48548" t="s">
        <v>52948</v>
      </c>
      <c r="E48548" s="2">
        <v>6.7430161618323879E-3</v>
      </c>
      <c r="F48548" s="2">
        <v>4.3383947939262474E-3</v>
      </c>
      <c r="G48548" s="2">
        <v>3.952569169960474E-3</v>
      </c>
      <c r="H48548" s="2">
        <v>6.4651074348735498E-3</v>
      </c>
    </row>
    <row r="48549" spans="1:8">
      <c r="A48549" t="s">
        <v>26666</v>
      </c>
      <c r="B48549" t="s">
        <v>53266</v>
      </c>
      <c r="C48549" t="s">
        <v>44151</v>
      </c>
      <c r="D48549" t="s">
        <v>52948</v>
      </c>
      <c r="E48549" s="2">
        <v>2.0122016482928395E-2</v>
      </c>
      <c r="F48549" s="2">
        <v>7.5921908893709323E-3</v>
      </c>
      <c r="G48549" s="2">
        <v>3.952569169960474E-3</v>
      </c>
      <c r="H48549" s="2">
        <v>1.8634721429929644E-2</v>
      </c>
    </row>
    <row r="48550" spans="1:8">
      <c r="A48550" t="s">
        <v>26666</v>
      </c>
      <c r="B48550" t="s">
        <v>53267</v>
      </c>
      <c r="C48550" t="s">
        <v>7677</v>
      </c>
      <c r="D48550" t="s">
        <v>52948</v>
      </c>
      <c r="E48550" s="2">
        <v>4.6772985122551645E-2</v>
      </c>
      <c r="F48550" s="2">
        <v>1.0845986984815619E-3</v>
      </c>
      <c r="G48550" s="2">
        <v>7.9051383399209481E-3</v>
      </c>
      <c r="H48550" s="2">
        <v>4.1833048108005325E-2</v>
      </c>
    </row>
    <row r="48551" spans="1:8">
      <c r="A48551" t="s">
        <v>26666</v>
      </c>
      <c r="B48551" t="s">
        <v>53268</v>
      </c>
      <c r="C48551" t="s">
        <v>20436</v>
      </c>
      <c r="D48551" t="s">
        <v>52948</v>
      </c>
      <c r="E48551" s="2">
        <v>0.11773520282564487</v>
      </c>
      <c r="F48551" s="2">
        <v>0.17895878524945771</v>
      </c>
      <c r="G48551" s="2">
        <v>0.16600790513833993</v>
      </c>
      <c r="H48551" s="2">
        <v>0.12426316790264309</v>
      </c>
    </row>
    <row r="48552" spans="1:8">
      <c r="A48552" t="s">
        <v>26666</v>
      </c>
      <c r="B48552" t="s">
        <v>53269</v>
      </c>
      <c r="C48552" t="s">
        <v>3615</v>
      </c>
      <c r="D48552" t="s">
        <v>52948</v>
      </c>
      <c r="E48552" s="2">
        <v>0.16911056405865355</v>
      </c>
      <c r="F48552" s="2">
        <v>4.5553145336225599E-2</v>
      </c>
      <c r="G48552" s="2">
        <v>2.766798418972332E-2</v>
      </c>
      <c r="H48552" s="2">
        <v>0.15487735310895606</v>
      </c>
    </row>
    <row r="48553" spans="1:8">
      <c r="A48553" t="s">
        <v>26666</v>
      </c>
      <c r="B48553" t="s">
        <v>53270</v>
      </c>
      <c r="C48553" t="s">
        <v>13759</v>
      </c>
      <c r="D48553" t="s">
        <v>52948</v>
      </c>
      <c r="E48553" s="2">
        <v>0.41239430589746334</v>
      </c>
      <c r="F48553" s="2">
        <v>0.75379609544468551</v>
      </c>
      <c r="G48553" s="2">
        <v>0.76679841897233203</v>
      </c>
      <c r="H48553" s="2">
        <v>0.45084616847309372</v>
      </c>
    </row>
    <row r="48554" spans="1:8">
      <c r="A48554" t="s">
        <v>26666</v>
      </c>
      <c r="B48554" t="s">
        <v>53271</v>
      </c>
      <c r="C48554" t="s">
        <v>53272</v>
      </c>
      <c r="D48554" t="s">
        <v>52948</v>
      </c>
      <c r="E48554" s="2">
        <v>5.3408969281815266E-2</v>
      </c>
      <c r="F48554" s="2">
        <v>5.4229934924078091E-3</v>
      </c>
      <c r="G48554" s="2">
        <v>0</v>
      </c>
      <c r="H48554" s="2">
        <v>4.7917855105533369E-2</v>
      </c>
    </row>
    <row r="48555" spans="1:8">
      <c r="A48555" t="s">
        <v>26102</v>
      </c>
      <c r="B48555" t="s">
        <v>53273</v>
      </c>
      <c r="C48555" t="s">
        <v>20795</v>
      </c>
      <c r="D48555" t="s">
        <v>52948</v>
      </c>
      <c r="E48555" s="2">
        <v>0.42980569298056931</v>
      </c>
      <c r="F48555" s="2">
        <v>0.36666666666666664</v>
      </c>
      <c r="G48555" s="2">
        <v>0.6327193932827736</v>
      </c>
      <c r="H48555" s="2">
        <v>0.43027863188258786</v>
      </c>
    </row>
    <row r="48556" spans="1:8">
      <c r="A48556" t="s">
        <v>26102</v>
      </c>
      <c r="B48556" t="s">
        <v>53274</v>
      </c>
      <c r="C48556" t="s">
        <v>4301</v>
      </c>
      <c r="D48556" t="s">
        <v>52948</v>
      </c>
      <c r="E48556" s="2">
        <v>1.3587151358715136E-2</v>
      </c>
      <c r="F48556" s="2">
        <v>7.326007326007326E-4</v>
      </c>
      <c r="G48556" s="2">
        <v>1.0834236186348862E-3</v>
      </c>
      <c r="H48556" s="2">
        <v>1.2108916854217517E-2</v>
      </c>
    </row>
    <row r="48557" spans="1:8">
      <c r="A48557" t="s">
        <v>26102</v>
      </c>
      <c r="B48557" t="s">
        <v>53275</v>
      </c>
      <c r="C48557" t="s">
        <v>20795</v>
      </c>
      <c r="D48557" t="s">
        <v>52948</v>
      </c>
      <c r="E48557" s="2">
        <v>0.10407256040725604</v>
      </c>
      <c r="F48557" s="2">
        <v>0.15347985347985349</v>
      </c>
      <c r="G48557" s="2">
        <v>2.1668472372697724E-3</v>
      </c>
      <c r="H48557" s="2">
        <v>0.10536659587282468</v>
      </c>
    </row>
    <row r="48558" spans="1:8">
      <c r="A48558" t="s">
        <v>26102</v>
      </c>
      <c r="B48558" t="s">
        <v>53276</v>
      </c>
      <c r="C48558" t="s">
        <v>53277</v>
      </c>
      <c r="D48558" t="s">
        <v>52948</v>
      </c>
      <c r="E48558" s="2">
        <v>7.2273607227360717E-2</v>
      </c>
      <c r="F48558" s="2">
        <v>4.4688644688644689E-2</v>
      </c>
      <c r="G48558" s="2">
        <v>3.2502708559046585E-2</v>
      </c>
      <c r="H48558" s="2">
        <v>6.8722857957967481E-2</v>
      </c>
    </row>
    <row r="48559" spans="1:8">
      <c r="A48559" t="s">
        <v>26102</v>
      </c>
      <c r="B48559" t="s">
        <v>53278</v>
      </c>
      <c r="C48559" t="s">
        <v>23052</v>
      </c>
      <c r="D48559" t="s">
        <v>52948</v>
      </c>
      <c r="E48559" s="2">
        <v>0</v>
      </c>
      <c r="F48559" s="2">
        <v>3.663003663003663E-4</v>
      </c>
      <c r="G48559" s="2">
        <v>0</v>
      </c>
      <c r="H48559" s="2">
        <v>3.1698735220464703E-5</v>
      </c>
    </row>
    <row r="48560" spans="1:8">
      <c r="A48560" t="s">
        <v>26102</v>
      </c>
      <c r="B48560" t="s">
        <v>53279</v>
      </c>
      <c r="C48560" t="s">
        <v>53280</v>
      </c>
      <c r="D48560" t="s">
        <v>52948</v>
      </c>
      <c r="E48560" s="2">
        <v>6.3813006381300639E-3</v>
      </c>
      <c r="F48560" s="2">
        <v>1.8315018315018315E-3</v>
      </c>
      <c r="G48560" s="2">
        <v>3.2502708559046588E-3</v>
      </c>
      <c r="H48560" s="2">
        <v>5.8959647510064351E-3</v>
      </c>
    </row>
    <row r="48561" spans="1:8">
      <c r="A48561" t="s">
        <v>26102</v>
      </c>
      <c r="B48561" t="s">
        <v>53281</v>
      </c>
      <c r="C48561" t="s">
        <v>20795</v>
      </c>
      <c r="D48561" t="s">
        <v>52948</v>
      </c>
      <c r="E48561" s="2">
        <v>0.27722807772280778</v>
      </c>
      <c r="F48561" s="2">
        <v>0.40842490842490842</v>
      </c>
      <c r="G48561" s="2">
        <v>0.29577464788732394</v>
      </c>
      <c r="H48561" s="2">
        <v>0.28912416394585855</v>
      </c>
    </row>
    <row r="48562" spans="1:8">
      <c r="A48562" t="s">
        <v>26102</v>
      </c>
      <c r="B48562" t="s">
        <v>53282</v>
      </c>
      <c r="C48562" t="s">
        <v>53283</v>
      </c>
      <c r="D48562" t="s">
        <v>52948</v>
      </c>
      <c r="E48562" s="2">
        <v>6.7398006739800677E-3</v>
      </c>
      <c r="F48562" s="2">
        <v>3.663003663003663E-4</v>
      </c>
      <c r="G48562" s="2">
        <v>5.4171180931744311E-3</v>
      </c>
      <c r="H48562" s="2">
        <v>6.1495546327701529E-3</v>
      </c>
    </row>
    <row r="48563" spans="1:8">
      <c r="A48563" t="s">
        <v>26102</v>
      </c>
      <c r="B48563" t="s">
        <v>53135</v>
      </c>
      <c r="C48563" t="s">
        <v>53136</v>
      </c>
      <c r="D48563" t="s">
        <v>52948</v>
      </c>
      <c r="E48563" s="2">
        <v>8.9911808991180897E-2</v>
      </c>
      <c r="F48563" s="2">
        <v>2.3443223443223443E-2</v>
      </c>
      <c r="G48563" s="2">
        <v>2.7085590465872156E-2</v>
      </c>
      <c r="H48563" s="2">
        <v>8.2321615367546841E-2</v>
      </c>
    </row>
    <row r="48564" spans="1:8">
      <c r="A48564" t="s">
        <v>26146</v>
      </c>
      <c r="B48564" t="s">
        <v>53284</v>
      </c>
      <c r="C48564" t="s">
        <v>53285</v>
      </c>
      <c r="D48564" t="s">
        <v>52948</v>
      </c>
      <c r="E48564" s="2">
        <v>7.755842062852538E-3</v>
      </c>
      <c r="F48564" s="2">
        <v>0</v>
      </c>
      <c r="G48564" s="2">
        <v>5.084745762711864E-3</v>
      </c>
      <c r="H48564" s="2">
        <v>7.3938321536905962E-3</v>
      </c>
    </row>
    <row r="48565" spans="1:8">
      <c r="A48565" t="s">
        <v>26146</v>
      </c>
      <c r="B48565" t="s">
        <v>53286</v>
      </c>
      <c r="C48565" t="s">
        <v>53287</v>
      </c>
      <c r="D48565" t="s">
        <v>52948</v>
      </c>
      <c r="E48565" s="2">
        <v>0.73616706956755307</v>
      </c>
      <c r="F48565" s="2">
        <v>0.85086342229199374</v>
      </c>
      <c r="G48565" s="2">
        <v>0.66949152542372881</v>
      </c>
      <c r="H48565" s="2">
        <v>0.73954120323559147</v>
      </c>
    </row>
    <row r="48566" spans="1:8">
      <c r="A48566" t="s">
        <v>26146</v>
      </c>
      <c r="B48566" t="s">
        <v>53288</v>
      </c>
      <c r="C48566" t="s">
        <v>53289</v>
      </c>
      <c r="D48566" t="s">
        <v>52948</v>
      </c>
      <c r="E48566" s="2">
        <v>1.2019876443728176E-2</v>
      </c>
      <c r="F48566" s="2">
        <v>3.0612244897959183E-2</v>
      </c>
      <c r="G48566" s="2">
        <v>5.254237288135593E-2</v>
      </c>
      <c r="H48566" s="2">
        <v>1.352376137512639E-2</v>
      </c>
    </row>
    <row r="48567" spans="1:8">
      <c r="A48567" t="s">
        <v>26146</v>
      </c>
      <c r="B48567" t="s">
        <v>53290</v>
      </c>
      <c r="C48567" t="s">
        <v>21825</v>
      </c>
      <c r="D48567" t="s">
        <v>52948</v>
      </c>
      <c r="E48567" s="2">
        <v>2.2730325006715013E-2</v>
      </c>
      <c r="F48567" s="2">
        <v>3.1397174254317113E-3</v>
      </c>
      <c r="G48567" s="2">
        <v>0.1440677966101695</v>
      </c>
      <c r="H48567" s="2">
        <v>2.4203741152679474E-2</v>
      </c>
    </row>
    <row r="48568" spans="1:8">
      <c r="A48568" t="s">
        <v>26146</v>
      </c>
      <c r="B48568" t="s">
        <v>53291</v>
      </c>
      <c r="C48568" t="s">
        <v>53292</v>
      </c>
      <c r="D48568" t="s">
        <v>52948</v>
      </c>
      <c r="E48568" s="2">
        <v>5.9427880741337634E-3</v>
      </c>
      <c r="F48568" s="2">
        <v>4.7095761381475663E-3</v>
      </c>
      <c r="G48568" s="2">
        <v>1.6949152542372881E-3</v>
      </c>
      <c r="H48568" s="2">
        <v>5.8139534883720929E-3</v>
      </c>
    </row>
    <row r="48569" spans="1:8">
      <c r="A48569" t="s">
        <v>26146</v>
      </c>
      <c r="B48569" t="s">
        <v>53293</v>
      </c>
      <c r="C48569" t="s">
        <v>52</v>
      </c>
      <c r="D48569" t="s">
        <v>52948</v>
      </c>
      <c r="E48569" s="2">
        <v>2.575208165457964E-2</v>
      </c>
      <c r="F48569" s="2">
        <v>4.7095761381475663E-3</v>
      </c>
      <c r="G48569" s="2">
        <v>1.6949152542372881E-3</v>
      </c>
      <c r="H48569" s="2">
        <v>2.4456521739130436E-2</v>
      </c>
    </row>
    <row r="48570" spans="1:8">
      <c r="A48570" t="s">
        <v>26146</v>
      </c>
      <c r="B48570" t="s">
        <v>53294</v>
      </c>
      <c r="C48570" t="s">
        <v>864</v>
      </c>
      <c r="D48570" t="s">
        <v>52948</v>
      </c>
      <c r="E48570" s="2">
        <v>6.9164652162234759E-3</v>
      </c>
      <c r="F48570" s="2">
        <v>0</v>
      </c>
      <c r="G48570" s="2">
        <v>1.6949152542372881E-3</v>
      </c>
      <c r="H48570" s="2">
        <v>6.540697674418605E-3</v>
      </c>
    </row>
    <row r="48571" spans="1:8">
      <c r="A48571" t="s">
        <v>26146</v>
      </c>
      <c r="B48571" t="s">
        <v>53295</v>
      </c>
      <c r="C48571" t="s">
        <v>24479</v>
      </c>
      <c r="D48571" t="s">
        <v>52948</v>
      </c>
      <c r="E48571" s="2">
        <v>0.18271555197421435</v>
      </c>
      <c r="F48571" s="2">
        <v>0.10596546310832025</v>
      </c>
      <c r="G48571" s="2">
        <v>0.12372881355932204</v>
      </c>
      <c r="H48571" s="2">
        <v>0.17852628918099089</v>
      </c>
    </row>
    <row r="48572" spans="1:8">
      <c r="A48572" t="s">
        <v>26087</v>
      </c>
      <c r="B48572" t="s">
        <v>53296</v>
      </c>
      <c r="C48572" t="s">
        <v>53297</v>
      </c>
      <c r="D48572" t="s">
        <v>52948</v>
      </c>
      <c r="E48572" s="2">
        <v>1.1391072865721538E-2</v>
      </c>
      <c r="F48572" s="2">
        <v>6.1842918985776133E-4</v>
      </c>
      <c r="G48572" s="2">
        <v>2.1978021978021978E-3</v>
      </c>
      <c r="H48572" s="2">
        <v>1.0205761316872428E-2</v>
      </c>
    </row>
    <row r="48573" spans="1:8">
      <c r="A48573" t="s">
        <v>26087</v>
      </c>
      <c r="B48573" t="s">
        <v>53298</v>
      </c>
      <c r="C48573" t="s">
        <v>53299</v>
      </c>
      <c r="D48573" t="s">
        <v>52948</v>
      </c>
      <c r="E48573" s="2">
        <v>0.78938896799356162</v>
      </c>
      <c r="F48573" s="2">
        <v>0.90352504638218922</v>
      </c>
      <c r="G48573" s="2">
        <v>0.96483516483516485</v>
      </c>
      <c r="H48573" s="2">
        <v>0.80389574759945126</v>
      </c>
    </row>
    <row r="48574" spans="1:8">
      <c r="A48574" t="s">
        <v>26087</v>
      </c>
      <c r="B48574" t="s">
        <v>53300</v>
      </c>
      <c r="C48574" t="s">
        <v>42730</v>
      </c>
      <c r="D48574" t="s">
        <v>52948</v>
      </c>
      <c r="E48574" s="2">
        <v>1.652943725623723E-2</v>
      </c>
      <c r="F48574" s="2">
        <v>1.2368583797155227E-3</v>
      </c>
      <c r="G48574" s="2">
        <v>2.1978021978021978E-3</v>
      </c>
      <c r="H48574" s="2">
        <v>1.4814814814814815E-2</v>
      </c>
    </row>
    <row r="48575" spans="1:8">
      <c r="A48575" t="s">
        <v>26087</v>
      </c>
      <c r="B48575" t="s">
        <v>53301</v>
      </c>
      <c r="C48575" t="s">
        <v>53302</v>
      </c>
      <c r="D48575" t="s">
        <v>52948</v>
      </c>
      <c r="E48575" s="2">
        <v>6.2031820714418373E-2</v>
      </c>
      <c r="F48575" s="2">
        <v>3.0921459492888066E-2</v>
      </c>
      <c r="G48575" s="2">
        <v>4.3956043956043956E-3</v>
      </c>
      <c r="H48575" s="2">
        <v>5.7832647462277093E-2</v>
      </c>
    </row>
    <row r="48576" spans="1:8">
      <c r="A48576" t="s">
        <v>26087</v>
      </c>
      <c r="B48576" t="s">
        <v>53043</v>
      </c>
      <c r="C48576" t="s">
        <v>53044</v>
      </c>
      <c r="D48576" t="s">
        <v>52948</v>
      </c>
      <c r="E48576" s="2">
        <v>6.190800470500836E-5</v>
      </c>
      <c r="F48576" s="2">
        <v>0</v>
      </c>
      <c r="G48576" s="2">
        <v>0</v>
      </c>
      <c r="H48576" s="2">
        <v>5.4869684499314129E-5</v>
      </c>
    </row>
    <row r="48577" spans="1:8">
      <c r="A48577" t="s">
        <v>26087</v>
      </c>
      <c r="B48577" t="s">
        <v>53303</v>
      </c>
      <c r="C48577" t="s">
        <v>53304</v>
      </c>
      <c r="D48577" t="s">
        <v>52948</v>
      </c>
      <c r="E48577" s="2">
        <v>7.9861326069460784E-3</v>
      </c>
      <c r="F48577" s="2">
        <v>6.1842918985776133E-4</v>
      </c>
      <c r="G48577" s="2">
        <v>2.1978021978021978E-3</v>
      </c>
      <c r="H48577" s="2">
        <v>7.1879286694101511E-3</v>
      </c>
    </row>
    <row r="48578" spans="1:8">
      <c r="A48578" t="s">
        <v>26087</v>
      </c>
      <c r="B48578" t="s">
        <v>53305</v>
      </c>
      <c r="C48578" t="s">
        <v>53306</v>
      </c>
      <c r="D48578" t="s">
        <v>52948</v>
      </c>
      <c r="E48578" s="2">
        <v>6.0050764563858109E-3</v>
      </c>
      <c r="F48578" s="2">
        <v>3.7105751391465678E-3</v>
      </c>
      <c r="G48578" s="2">
        <v>0</v>
      </c>
      <c r="H48578" s="2">
        <v>5.6515775034293551E-3</v>
      </c>
    </row>
    <row r="48579" spans="1:8">
      <c r="A48579" t="s">
        <v>26087</v>
      </c>
      <c r="B48579" t="s">
        <v>53307</v>
      </c>
      <c r="C48579" t="s">
        <v>53308</v>
      </c>
      <c r="D48579" t="s">
        <v>52948</v>
      </c>
      <c r="E48579" s="2">
        <v>2.8477682164303846E-3</v>
      </c>
      <c r="F48579" s="2">
        <v>0</v>
      </c>
      <c r="G48579" s="2">
        <v>2.1978021978021978E-3</v>
      </c>
      <c r="H48579" s="2">
        <v>2.578875171467764E-3</v>
      </c>
    </row>
    <row r="48580" spans="1:8">
      <c r="A48580" t="s">
        <v>26087</v>
      </c>
      <c r="B48580" t="s">
        <v>53309</v>
      </c>
      <c r="C48580" t="s">
        <v>43856</v>
      </c>
      <c r="D48580" t="s">
        <v>52948</v>
      </c>
      <c r="E48580" s="2">
        <v>1.6715161270352257E-3</v>
      </c>
      <c r="F48580" s="2">
        <v>6.1842918985776133E-4</v>
      </c>
      <c r="G48580" s="2">
        <v>2.1978021978021978E-3</v>
      </c>
      <c r="H48580" s="2">
        <v>1.5912208504801097E-3</v>
      </c>
    </row>
    <row r="48581" spans="1:8">
      <c r="A48581" t="s">
        <v>26087</v>
      </c>
      <c r="B48581" t="s">
        <v>53310</v>
      </c>
      <c r="C48581" t="s">
        <v>53299</v>
      </c>
      <c r="D48581" t="s">
        <v>52948</v>
      </c>
      <c r="E48581" s="2">
        <v>5.7512536370952765E-2</v>
      </c>
      <c r="F48581" s="2">
        <v>2.6592455163883734E-2</v>
      </c>
      <c r="G48581" s="2">
        <v>4.3956043956043956E-3</v>
      </c>
      <c r="H48581" s="2">
        <v>5.3443072702331965E-2</v>
      </c>
    </row>
    <row r="48582" spans="1:8">
      <c r="A48582" t="s">
        <v>26087</v>
      </c>
      <c r="B48582" t="s">
        <v>53049</v>
      </c>
      <c r="C48582" t="s">
        <v>2094</v>
      </c>
      <c r="D48582" t="s">
        <v>52948</v>
      </c>
      <c r="E48582" s="2">
        <v>4.4573763387606019E-2</v>
      </c>
      <c r="F48582" s="2">
        <v>3.2158317872603585E-2</v>
      </c>
      <c r="G48582" s="2">
        <v>1.5384615384615385E-2</v>
      </c>
      <c r="H48582" s="2">
        <v>4.2743484224965704E-2</v>
      </c>
    </row>
    <row r="48583" spans="1:8">
      <c r="A48583" t="s">
        <v>53311</v>
      </c>
      <c r="B48583" t="s">
        <v>53312</v>
      </c>
      <c r="C48583" t="s">
        <v>2107</v>
      </c>
      <c r="D48583" t="s">
        <v>52948</v>
      </c>
      <c r="E48583" s="2">
        <v>4.2372266597886628E-2</v>
      </c>
      <c r="F48583" s="2">
        <v>3.0610805473268443E-2</v>
      </c>
      <c r="G48583" s="2">
        <v>2.7896717270014273E-2</v>
      </c>
      <c r="H48583" s="2">
        <v>4.1067020800554299E-2</v>
      </c>
    </row>
    <row r="48584" spans="1:8">
      <c r="A48584" t="s">
        <v>53311</v>
      </c>
      <c r="B48584" t="s">
        <v>53313</v>
      </c>
      <c r="C48584" t="s">
        <v>53314</v>
      </c>
      <c r="D48584" t="s">
        <v>52948</v>
      </c>
      <c r="E48584" s="2">
        <v>5.0537209733450472E-3</v>
      </c>
      <c r="F48584" s="2">
        <v>7.5233930502656698E-3</v>
      </c>
      <c r="G48584" s="2">
        <v>2.5950434669780721E-4</v>
      </c>
      <c r="H48584" s="2">
        <v>5.1099210416155434E-3</v>
      </c>
    </row>
    <row r="48585" spans="1:8">
      <c r="A48585" t="s">
        <v>53311</v>
      </c>
      <c r="B48585" t="s">
        <v>53315</v>
      </c>
      <c r="C48585" t="s">
        <v>53316</v>
      </c>
      <c r="D48585" t="s">
        <v>52948</v>
      </c>
      <c r="E48585" s="2">
        <v>3.2663802622776406E-2</v>
      </c>
      <c r="F48585" s="2">
        <v>2.6566981708750645E-2</v>
      </c>
      <c r="G48585" s="2">
        <v>2.4133904242896069E-2</v>
      </c>
      <c r="H48585" s="2">
        <v>3.1958658717900601E-2</v>
      </c>
    </row>
    <row r="48586" spans="1:8">
      <c r="A48586" t="s">
        <v>53311</v>
      </c>
      <c r="B48586" t="s">
        <v>53317</v>
      </c>
      <c r="C48586" t="s">
        <v>469</v>
      </c>
      <c r="D48586" t="s">
        <v>52948</v>
      </c>
      <c r="E48586" s="2">
        <v>1.483069631731242E-3</v>
      </c>
      <c r="F48586" s="2">
        <v>0</v>
      </c>
      <c r="G48586" s="2">
        <v>5.1900869339561442E-4</v>
      </c>
      <c r="H48586" s="2">
        <v>1.3424368838142529E-3</v>
      </c>
    </row>
    <row r="48587" spans="1:8">
      <c r="A48587" t="s">
        <v>53311</v>
      </c>
      <c r="B48587" t="s">
        <v>53318</v>
      </c>
      <c r="C48587" t="s">
        <v>53314</v>
      </c>
      <c r="D48587" t="s">
        <v>52948</v>
      </c>
      <c r="E48587" s="2">
        <v>5.0795134886795039E-2</v>
      </c>
      <c r="F48587" s="2">
        <v>3.7146753185686741E-2</v>
      </c>
      <c r="G48587" s="2">
        <v>0.14610094719086544</v>
      </c>
      <c r="H48587" s="2">
        <v>5.2398342884362778E-2</v>
      </c>
    </row>
    <row r="48588" spans="1:8">
      <c r="A48588" t="s">
        <v>53311</v>
      </c>
      <c r="B48588" t="s">
        <v>53319</v>
      </c>
      <c r="C48588" t="s">
        <v>53314</v>
      </c>
      <c r="D48588" t="s">
        <v>52948</v>
      </c>
      <c r="E48588" s="2">
        <v>5.7992858697316775E-2</v>
      </c>
      <c r="F48588" s="2">
        <v>6.3149480415667467E-2</v>
      </c>
      <c r="G48588" s="2">
        <v>8.9139743090696763E-2</v>
      </c>
      <c r="H48588" s="2">
        <v>5.9254875355457079E-2</v>
      </c>
    </row>
    <row r="48589" spans="1:8">
      <c r="A48589" t="s">
        <v>53311</v>
      </c>
      <c r="B48589" t="s">
        <v>53320</v>
      </c>
      <c r="C48589" t="s">
        <v>53321</v>
      </c>
      <c r="D48589" t="s">
        <v>52948</v>
      </c>
      <c r="E48589" s="2">
        <v>0</v>
      </c>
      <c r="F48589" s="2">
        <v>4.7021206564160439E-5</v>
      </c>
      <c r="G48589" s="2">
        <v>0</v>
      </c>
      <c r="H48589" s="2">
        <v>3.6087013005759489E-6</v>
      </c>
    </row>
    <row r="48590" spans="1:8">
      <c r="A48590" t="s">
        <v>53311</v>
      </c>
      <c r="B48590" t="s">
        <v>53322</v>
      </c>
      <c r="C48590" t="s">
        <v>53323</v>
      </c>
      <c r="D48590" t="s">
        <v>52948</v>
      </c>
      <c r="E48590" s="2">
        <v>3.6476258795650737E-2</v>
      </c>
      <c r="F48590" s="2">
        <v>7.0813937085625611E-2</v>
      </c>
      <c r="G48590" s="2">
        <v>1.7646295575450888E-2</v>
      </c>
      <c r="H48590" s="2">
        <v>3.8587843007058621E-2</v>
      </c>
    </row>
    <row r="48591" spans="1:8">
      <c r="A48591" t="s">
        <v>53311</v>
      </c>
      <c r="B48591" t="s">
        <v>53324</v>
      </c>
      <c r="C48591" t="s">
        <v>53325</v>
      </c>
      <c r="D48591" t="s">
        <v>52948</v>
      </c>
      <c r="E48591" s="2">
        <v>8.5554579380496029E-2</v>
      </c>
      <c r="F48591" s="2">
        <v>0.10001410636196925</v>
      </c>
      <c r="G48591" s="2">
        <v>0.10393149085247178</v>
      </c>
      <c r="H48591" s="2">
        <v>8.7175397318013187E-2</v>
      </c>
    </row>
    <row r="48592" spans="1:8">
      <c r="A48592" t="s">
        <v>53311</v>
      </c>
      <c r="B48592" t="s">
        <v>53326</v>
      </c>
      <c r="C48592" t="s">
        <v>37686</v>
      </c>
      <c r="D48592" t="s">
        <v>52948</v>
      </c>
      <c r="E48592" s="2">
        <v>6.2043089620930629E-2</v>
      </c>
      <c r="F48592" s="2">
        <v>1.8902525038792497E-2</v>
      </c>
      <c r="G48592" s="2">
        <v>3.6071104190995198E-2</v>
      </c>
      <c r="H48592" s="2">
        <v>5.8009873406758374E-2</v>
      </c>
    </row>
    <row r="48593" spans="1:8">
      <c r="A48593" t="s">
        <v>53311</v>
      </c>
      <c r="B48593" t="s">
        <v>53327</v>
      </c>
      <c r="C48593" t="s">
        <v>53328</v>
      </c>
      <c r="D48593" t="s">
        <v>52948</v>
      </c>
      <c r="E48593" s="2">
        <v>1.4306785849581274E-3</v>
      </c>
      <c r="F48593" s="2">
        <v>3.2914844594912303E-4</v>
      </c>
      <c r="G48593" s="2">
        <v>1.297521733489036E-4</v>
      </c>
      <c r="H48593" s="2">
        <v>1.3099585721090695E-3</v>
      </c>
    </row>
    <row r="48594" spans="1:8">
      <c r="A48594" t="s">
        <v>53311</v>
      </c>
      <c r="B48594" t="s">
        <v>53329</v>
      </c>
      <c r="C48594" t="s">
        <v>53330</v>
      </c>
      <c r="D48594" t="s">
        <v>52948</v>
      </c>
      <c r="E48594" s="2">
        <v>0.11643305633246552</v>
      </c>
      <c r="F48594" s="2">
        <v>0.10965345370762214</v>
      </c>
      <c r="G48594" s="2">
        <v>0.12300506033476061</v>
      </c>
      <c r="H48594" s="2">
        <v>0.11609552954082884</v>
      </c>
    </row>
    <row r="48595" spans="1:8">
      <c r="A48595" t="s">
        <v>53311</v>
      </c>
      <c r="B48595" t="s">
        <v>53241</v>
      </c>
      <c r="C48595" t="s">
        <v>14920</v>
      </c>
      <c r="D48595" t="s">
        <v>52948</v>
      </c>
      <c r="E48595" s="2">
        <v>4.433088573109691E-5</v>
      </c>
      <c r="F48595" s="2">
        <v>0</v>
      </c>
      <c r="G48595" s="2">
        <v>0</v>
      </c>
      <c r="H48595" s="2">
        <v>3.9695714306335434E-5</v>
      </c>
    </row>
    <row r="48596" spans="1:8">
      <c r="A48596" t="s">
        <v>53311</v>
      </c>
      <c r="B48596" t="s">
        <v>53331</v>
      </c>
      <c r="C48596" t="s">
        <v>1291</v>
      </c>
      <c r="D48596" t="s">
        <v>52948</v>
      </c>
      <c r="E48596" s="2">
        <v>1.2888197506186173E-2</v>
      </c>
      <c r="F48596" s="2">
        <v>1.1473174401655146E-2</v>
      </c>
      <c r="G48596" s="2">
        <v>7.7851304009342159E-3</v>
      </c>
      <c r="H48596" s="2">
        <v>1.2637671954616972E-2</v>
      </c>
    </row>
    <row r="48597" spans="1:8">
      <c r="A48597" t="s">
        <v>53311</v>
      </c>
      <c r="B48597" t="s">
        <v>53332</v>
      </c>
      <c r="C48597" t="s">
        <v>53314</v>
      </c>
      <c r="D48597" t="s">
        <v>52948</v>
      </c>
      <c r="E48597" s="2">
        <v>4.8078860615635103E-3</v>
      </c>
      <c r="F48597" s="2">
        <v>2.0877415714487233E-2</v>
      </c>
      <c r="G48597" s="2">
        <v>2.5950434669780721E-4</v>
      </c>
      <c r="H48597" s="2">
        <v>5.91466143164398E-3</v>
      </c>
    </row>
    <row r="48598" spans="1:8">
      <c r="A48598" t="s">
        <v>53311</v>
      </c>
      <c r="B48598" t="s">
        <v>53333</v>
      </c>
      <c r="C48598" t="s">
        <v>53314</v>
      </c>
      <c r="D48598" t="s">
        <v>52948</v>
      </c>
      <c r="E48598" s="2">
        <v>5.0525119491887448E-2</v>
      </c>
      <c r="F48598" s="2">
        <v>6.7287346593313591E-2</v>
      </c>
      <c r="G48598" s="2">
        <v>0.10315297781237835</v>
      </c>
      <c r="H48598" s="2">
        <v>5.327525730040273E-2</v>
      </c>
    </row>
    <row r="48599" spans="1:8">
      <c r="A48599" t="s">
        <v>53311</v>
      </c>
      <c r="B48599" t="s">
        <v>53334</v>
      </c>
      <c r="C48599" t="s">
        <v>61</v>
      </c>
      <c r="D48599" t="s">
        <v>52948</v>
      </c>
      <c r="E48599" s="2">
        <v>3.5867716636978406E-4</v>
      </c>
      <c r="F48599" s="2">
        <v>0</v>
      </c>
      <c r="G48599" s="2">
        <v>1.297521733489036E-4</v>
      </c>
      <c r="H48599" s="2">
        <v>3.2478311705183538E-4</v>
      </c>
    </row>
    <row r="48600" spans="1:8">
      <c r="A48600" t="s">
        <v>53311</v>
      </c>
      <c r="B48600" t="s">
        <v>53335</v>
      </c>
      <c r="C48600" t="s">
        <v>140</v>
      </c>
      <c r="D48600" t="s">
        <v>52948</v>
      </c>
      <c r="E48600" s="2">
        <v>4.9553870086324323E-2</v>
      </c>
      <c r="F48600" s="2">
        <v>6.6252880048902049E-2</v>
      </c>
      <c r="G48600" s="2">
        <v>8.8361230050603354E-2</v>
      </c>
      <c r="H48600" s="2">
        <v>5.19147769100856E-2</v>
      </c>
    </row>
    <row r="48601" spans="1:8">
      <c r="A48601" t="s">
        <v>53311</v>
      </c>
      <c r="B48601" t="s">
        <v>53336</v>
      </c>
      <c r="C48601" t="s">
        <v>53337</v>
      </c>
      <c r="D48601" t="s">
        <v>52948</v>
      </c>
      <c r="E48601" s="2">
        <v>6.4340235517905645E-2</v>
      </c>
      <c r="F48601" s="2">
        <v>7.2976912587576992E-2</v>
      </c>
      <c r="G48601" s="2">
        <v>2.6988452056571948E-2</v>
      </c>
      <c r="H48601" s="2">
        <v>6.3964230552708695E-2</v>
      </c>
    </row>
    <row r="48602" spans="1:8">
      <c r="A48602" t="s">
        <v>53311</v>
      </c>
      <c r="B48602" t="s">
        <v>53338</v>
      </c>
      <c r="C48602" t="s">
        <v>53314</v>
      </c>
      <c r="D48602" t="s">
        <v>52948</v>
      </c>
      <c r="E48602" s="2">
        <v>1.2912377989312227E-2</v>
      </c>
      <c r="F48602" s="2">
        <v>2.4498048619927586E-2</v>
      </c>
      <c r="G48602" s="2">
        <v>8.9528999610743489E-3</v>
      </c>
      <c r="H48602" s="2">
        <v>1.369141273438515E-2</v>
      </c>
    </row>
    <row r="48603" spans="1:8">
      <c r="A48603" t="s">
        <v>53311</v>
      </c>
      <c r="B48603" t="s">
        <v>53339</v>
      </c>
      <c r="C48603" t="s">
        <v>909</v>
      </c>
      <c r="D48603" t="s">
        <v>52948</v>
      </c>
      <c r="E48603" s="2">
        <v>1.8913167885094343E-2</v>
      </c>
      <c r="F48603" s="2">
        <v>9.545304932524569E-3</v>
      </c>
      <c r="G48603" s="2">
        <v>2.7247956403269754E-3</v>
      </c>
      <c r="H48603" s="2">
        <v>1.7743984294931941E-2</v>
      </c>
    </row>
    <row r="48604" spans="1:8">
      <c r="A48604" t="s">
        <v>53311</v>
      </c>
      <c r="B48604" t="s">
        <v>53340</v>
      </c>
      <c r="C48604" t="s">
        <v>8630</v>
      </c>
      <c r="D48604" t="s">
        <v>52948</v>
      </c>
      <c r="E48604" s="2">
        <v>1.523773444993431E-2</v>
      </c>
      <c r="F48604" s="2">
        <v>4.0720364884562939E-2</v>
      </c>
      <c r="G48604" s="2">
        <v>2.205786946931361E-2</v>
      </c>
      <c r="H48604" s="2">
        <v>1.7383114164874345E-2</v>
      </c>
    </row>
    <row r="48605" spans="1:8">
      <c r="A48605" t="s">
        <v>53311</v>
      </c>
      <c r="B48605" t="s">
        <v>53341</v>
      </c>
      <c r="C48605" t="s">
        <v>829</v>
      </c>
      <c r="D48605" t="s">
        <v>52948</v>
      </c>
      <c r="E48605" s="2">
        <v>6.2035029459888612E-2</v>
      </c>
      <c r="F48605" s="2">
        <v>7.1002021911882263E-2</v>
      </c>
      <c r="G48605" s="2">
        <v>6.6433112754638646E-2</v>
      </c>
      <c r="H48605" s="2">
        <v>6.2845533149530147E-2</v>
      </c>
    </row>
    <row r="48606" spans="1:8">
      <c r="A48606" t="s">
        <v>53311</v>
      </c>
      <c r="B48606" t="s">
        <v>53342</v>
      </c>
      <c r="C48606" t="s">
        <v>15960</v>
      </c>
      <c r="D48606" t="s">
        <v>52948</v>
      </c>
      <c r="E48606" s="2">
        <v>1.8675393134354824E-2</v>
      </c>
      <c r="F48606" s="2">
        <v>5.5955235811350921E-3</v>
      </c>
      <c r="G48606" s="2">
        <v>8.8231477877254438E-3</v>
      </c>
      <c r="H48606" s="2">
        <v>1.739754897007665E-2</v>
      </c>
    </row>
    <row r="48607" spans="1:8">
      <c r="A48607" t="s">
        <v>53311</v>
      </c>
      <c r="B48607" t="s">
        <v>53193</v>
      </c>
      <c r="C48607" t="s">
        <v>48435</v>
      </c>
      <c r="D48607" t="s">
        <v>52948</v>
      </c>
      <c r="E48607" s="2">
        <v>4.6225023575971044E-3</v>
      </c>
      <c r="F48607" s="2">
        <v>0</v>
      </c>
      <c r="G48607" s="2">
        <v>0</v>
      </c>
      <c r="H48607" s="2">
        <v>4.1391803917606128E-3</v>
      </c>
    </row>
    <row r="48608" spans="1:8">
      <c r="A48608" t="s">
        <v>53311</v>
      </c>
      <c r="B48608" t="s">
        <v>53343</v>
      </c>
      <c r="C48608" t="s">
        <v>53344</v>
      </c>
      <c r="D48608" t="s">
        <v>52948</v>
      </c>
      <c r="E48608" s="2">
        <v>6.7310404861889134E-2</v>
      </c>
      <c r="F48608" s="2">
        <v>1.0109559411294494E-2</v>
      </c>
      <c r="G48608" s="2">
        <v>2.8285973790060984E-2</v>
      </c>
      <c r="H48608" s="2">
        <v>6.183509678536888E-2</v>
      </c>
    </row>
    <row r="48609" spans="1:8">
      <c r="A48609" t="s">
        <v>53311</v>
      </c>
      <c r="B48609" t="s">
        <v>53106</v>
      </c>
      <c r="C48609" t="s">
        <v>53107</v>
      </c>
      <c r="D48609" t="s">
        <v>52948</v>
      </c>
      <c r="E48609" s="2">
        <v>2.7364246737649818E-2</v>
      </c>
      <c r="F48609" s="2">
        <v>8.2287111487280764E-3</v>
      </c>
      <c r="G48609" s="2">
        <v>4.5413260672116261E-3</v>
      </c>
      <c r="H48609" s="2">
        <v>2.5260909104031642E-2</v>
      </c>
    </row>
    <row r="48610" spans="1:8">
      <c r="A48610" t="s">
        <v>53311</v>
      </c>
      <c r="B48610" t="s">
        <v>53345</v>
      </c>
      <c r="C48610" t="s">
        <v>53323</v>
      </c>
      <c r="D48610" t="s">
        <v>52948</v>
      </c>
      <c r="E48610" s="2">
        <v>4.8534259714509094E-2</v>
      </c>
      <c r="F48610" s="2">
        <v>5.7412893214839895E-2</v>
      </c>
      <c r="G48610" s="2">
        <v>2.7507460749967561E-2</v>
      </c>
      <c r="H48610" s="2">
        <v>4.8630858726561484E-2</v>
      </c>
    </row>
    <row r="48611" spans="1:8">
      <c r="A48611" t="s">
        <v>53311</v>
      </c>
      <c r="B48611" t="s">
        <v>53346</v>
      </c>
      <c r="C48611" t="s">
        <v>53323</v>
      </c>
      <c r="D48611" t="s">
        <v>52948</v>
      </c>
      <c r="E48611" s="2">
        <v>4.9578050569450374E-2</v>
      </c>
      <c r="F48611" s="2">
        <v>6.926223726900832E-2</v>
      </c>
      <c r="G48611" s="2">
        <v>3.5162838977552874E-2</v>
      </c>
      <c r="H48611" s="2">
        <v>5.0687818467889778E-2</v>
      </c>
    </row>
    <row r="48612" spans="1:8">
      <c r="A48612" t="s">
        <v>26131</v>
      </c>
      <c r="B48612" t="s">
        <v>53281</v>
      </c>
      <c r="C48612" t="s">
        <v>20795</v>
      </c>
      <c r="D48612" t="s">
        <v>52948</v>
      </c>
      <c r="E48612" s="2">
        <v>9.5223388923203617E-3</v>
      </c>
      <c r="F48612" s="2">
        <v>3.6737692872887582E-3</v>
      </c>
      <c r="G48612" s="2">
        <v>0</v>
      </c>
      <c r="H48612" s="2">
        <v>8.9487565938206476E-3</v>
      </c>
    </row>
    <row r="48613" spans="1:8">
      <c r="A48613" t="s">
        <v>26131</v>
      </c>
      <c r="B48613" t="s">
        <v>53347</v>
      </c>
      <c r="C48613" t="s">
        <v>53348</v>
      </c>
      <c r="D48613" t="s">
        <v>52948</v>
      </c>
      <c r="E48613" s="2">
        <v>1.2301832406835495E-2</v>
      </c>
      <c r="F48613" s="2">
        <v>5.1432770022042619E-3</v>
      </c>
      <c r="G48613" s="2">
        <v>2.257336343115124E-3</v>
      </c>
      <c r="H48613" s="2">
        <v>1.1633383571966843E-2</v>
      </c>
    </row>
    <row r="48614" spans="1:8">
      <c r="A48614" t="s">
        <v>26131</v>
      </c>
      <c r="B48614" t="s">
        <v>53319</v>
      </c>
      <c r="C48614" t="s">
        <v>53314</v>
      </c>
      <c r="D48614" t="s">
        <v>52948</v>
      </c>
      <c r="E48614" s="2">
        <v>1.9044677784640725E-3</v>
      </c>
      <c r="F48614" s="2">
        <v>2.9390154298310064E-3</v>
      </c>
      <c r="G48614" s="2">
        <v>0</v>
      </c>
      <c r="H48614" s="2">
        <v>1.9310474755086663E-3</v>
      </c>
    </row>
    <row r="48615" spans="1:8">
      <c r="A48615" t="s">
        <v>26131</v>
      </c>
      <c r="B48615" t="s">
        <v>53349</v>
      </c>
      <c r="C48615" t="s">
        <v>91</v>
      </c>
      <c r="D48615" t="s">
        <v>52948</v>
      </c>
      <c r="E48615" s="2">
        <v>0.21324891908585547</v>
      </c>
      <c r="F48615" s="2">
        <v>0.19030124908155768</v>
      </c>
      <c r="G48615" s="2">
        <v>0.11286681715575621</v>
      </c>
      <c r="H48615" s="2">
        <v>0.20968349660889224</v>
      </c>
    </row>
    <row r="48616" spans="1:8">
      <c r="A48616" t="s">
        <v>26131</v>
      </c>
      <c r="B48616" t="s">
        <v>53320</v>
      </c>
      <c r="C48616" t="s">
        <v>53321</v>
      </c>
      <c r="D48616" t="s">
        <v>52948</v>
      </c>
      <c r="E48616" s="2">
        <v>0.61884908379658221</v>
      </c>
      <c r="F48616" s="2">
        <v>0.7788390889052168</v>
      </c>
      <c r="G48616" s="2">
        <v>0.84650112866817151</v>
      </c>
      <c r="H48616" s="2">
        <v>0.63385455915599098</v>
      </c>
    </row>
    <row r="48617" spans="1:8">
      <c r="A48617" t="s">
        <v>26131</v>
      </c>
      <c r="B48617" t="s">
        <v>53276</v>
      </c>
      <c r="C48617" t="s">
        <v>53277</v>
      </c>
      <c r="D48617" t="s">
        <v>52948</v>
      </c>
      <c r="E48617" s="2">
        <v>0.14417335803994236</v>
      </c>
      <c r="F48617" s="2">
        <v>1.9103600293901544E-2</v>
      </c>
      <c r="G48617" s="2">
        <v>3.8374717832957109E-2</v>
      </c>
      <c r="H48617" s="2">
        <v>0.13394875659382066</v>
      </c>
    </row>
    <row r="48618" spans="1:8">
      <c r="A48618" t="s">
        <v>26686</v>
      </c>
      <c r="B48618" t="s">
        <v>53350</v>
      </c>
      <c r="C48618" t="s">
        <v>848</v>
      </c>
      <c r="D48618" t="s">
        <v>52948</v>
      </c>
      <c r="E48618" s="2">
        <v>4.4535047828132349E-3</v>
      </c>
      <c r="F48618" s="2">
        <v>1.0197578075207138E-3</v>
      </c>
      <c r="G48618" s="2">
        <v>2.2388059701492539E-3</v>
      </c>
      <c r="H48618" s="2">
        <v>4.1439065737427011E-3</v>
      </c>
    </row>
    <row r="48619" spans="1:8">
      <c r="A48619" t="s">
        <v>26686</v>
      </c>
      <c r="B48619" t="s">
        <v>53351</v>
      </c>
      <c r="C48619" t="s">
        <v>53352</v>
      </c>
      <c r="D48619" t="s">
        <v>52948</v>
      </c>
      <c r="E48619" s="2">
        <v>2.655376091160943E-3</v>
      </c>
      <c r="F48619" s="2">
        <v>3.8240917782026768E-4</v>
      </c>
      <c r="G48619" s="2">
        <v>7.4626865671641792E-4</v>
      </c>
      <c r="H48619" s="2">
        <v>2.4392540968167262E-3</v>
      </c>
    </row>
    <row r="48620" spans="1:8">
      <c r="A48620" t="s">
        <v>26686</v>
      </c>
      <c r="B48620" t="s">
        <v>53353</v>
      </c>
      <c r="C48620" t="s">
        <v>11862</v>
      </c>
      <c r="D48620" t="s">
        <v>52948</v>
      </c>
      <c r="E48620" s="2">
        <v>2.3448852647535413E-2</v>
      </c>
      <c r="F48620" s="2">
        <v>5.6214149139579353E-2</v>
      </c>
      <c r="G48620" s="2">
        <v>7.4626865671641792E-4</v>
      </c>
      <c r="H48620" s="2">
        <v>2.5296666038802033E-2</v>
      </c>
    </row>
    <row r="48621" spans="1:8">
      <c r="A48621" t="s">
        <v>26686</v>
      </c>
      <c r="B48621" t="s">
        <v>53354</v>
      </c>
      <c r="C48621" t="s">
        <v>53355</v>
      </c>
      <c r="D48621" t="s">
        <v>52948</v>
      </c>
      <c r="E48621" s="2">
        <v>3.9098844806857982E-3</v>
      </c>
      <c r="F48621" s="2">
        <v>4.4614404079031233E-3</v>
      </c>
      <c r="G48621" s="2">
        <v>1.4925373134328358E-3</v>
      </c>
      <c r="H48621" s="2">
        <v>3.8896213976266718E-3</v>
      </c>
    </row>
    <row r="48622" spans="1:8">
      <c r="A48622" t="s">
        <v>26686</v>
      </c>
      <c r="B48622" t="s">
        <v>53356</v>
      </c>
      <c r="C48622" t="s">
        <v>53357</v>
      </c>
      <c r="D48622" t="s">
        <v>52948</v>
      </c>
      <c r="E48622" s="2">
        <v>4.7984945899325702E-3</v>
      </c>
      <c r="F48622" s="2">
        <v>1.0197578075207138E-3</v>
      </c>
      <c r="G48622" s="2">
        <v>3.7313432835820896E-4</v>
      </c>
      <c r="H48622" s="2">
        <v>4.4076097193445091E-3</v>
      </c>
    </row>
    <row r="48623" spans="1:8">
      <c r="A48623" t="s">
        <v>26686</v>
      </c>
      <c r="B48623" t="s">
        <v>53098</v>
      </c>
      <c r="C48623" t="s">
        <v>1911</v>
      </c>
      <c r="D48623" t="s">
        <v>52948</v>
      </c>
      <c r="E48623" s="2">
        <v>4.1085149756938995E-3</v>
      </c>
      <c r="F48623" s="2">
        <v>7.6481835564053537E-4</v>
      </c>
      <c r="G48623" s="2">
        <v>1.4925373134328358E-3</v>
      </c>
      <c r="H48623" s="2">
        <v>3.7954417027688831E-3</v>
      </c>
    </row>
    <row r="48624" spans="1:8">
      <c r="A48624" t="s">
        <v>26686</v>
      </c>
      <c r="B48624" t="s">
        <v>53086</v>
      </c>
      <c r="C48624" t="s">
        <v>17615</v>
      </c>
      <c r="D48624" t="s">
        <v>52948</v>
      </c>
      <c r="E48624" s="2">
        <v>6.2620877110449013E-3</v>
      </c>
      <c r="F48624" s="2">
        <v>1.5296367112810707E-3</v>
      </c>
      <c r="G48624" s="2">
        <v>7.4626865671641792E-4</v>
      </c>
      <c r="H48624" s="2">
        <v>5.7732152947824449E-3</v>
      </c>
    </row>
    <row r="48625" spans="1:8">
      <c r="A48625" t="s">
        <v>26686</v>
      </c>
      <c r="B48625" t="s">
        <v>53358</v>
      </c>
      <c r="C48625" t="s">
        <v>11862</v>
      </c>
      <c r="D48625" t="s">
        <v>52948</v>
      </c>
      <c r="E48625" s="2">
        <v>1.0496053525691286E-2</v>
      </c>
      <c r="F48625" s="2">
        <v>5.2262587635436585E-2</v>
      </c>
      <c r="G48625" s="2">
        <v>7.4626865671641792E-4</v>
      </c>
      <c r="H48625" s="2">
        <v>1.3335844791862875E-2</v>
      </c>
    </row>
    <row r="48626" spans="1:8">
      <c r="A48626" t="s">
        <v>26686</v>
      </c>
      <c r="B48626" t="s">
        <v>53359</v>
      </c>
      <c r="C48626" t="s">
        <v>53360</v>
      </c>
      <c r="D48626" t="s">
        <v>52948</v>
      </c>
      <c r="E48626" s="2">
        <v>5.4226125137211853E-2</v>
      </c>
      <c r="F48626" s="2">
        <v>1.2364563416188655E-2</v>
      </c>
      <c r="G48626" s="2">
        <v>2.1268656716417911E-2</v>
      </c>
      <c r="H48626" s="2">
        <v>5.0301375023544925E-2</v>
      </c>
    </row>
    <row r="48627" spans="1:8">
      <c r="A48627" t="s">
        <v>26686</v>
      </c>
      <c r="B48627" t="s">
        <v>53361</v>
      </c>
      <c r="C48627" t="s">
        <v>53362</v>
      </c>
      <c r="D48627" t="s">
        <v>52948</v>
      </c>
      <c r="E48627" s="2">
        <v>0.12097642569651351</v>
      </c>
      <c r="F48627" s="2">
        <v>0.10809432759719567</v>
      </c>
      <c r="G48627" s="2">
        <v>0.16865671641791044</v>
      </c>
      <c r="H48627" s="2">
        <v>0.12122810322094556</v>
      </c>
    </row>
    <row r="48628" spans="1:8">
      <c r="A48628" t="s">
        <v>26686</v>
      </c>
      <c r="B48628" t="s">
        <v>53363</v>
      </c>
      <c r="C48628" t="s">
        <v>53364</v>
      </c>
      <c r="D48628" t="s">
        <v>52948</v>
      </c>
      <c r="E48628" s="2">
        <v>3.0630913177565207E-3</v>
      </c>
      <c r="F48628" s="2">
        <v>5.7361376673040155E-3</v>
      </c>
      <c r="G48628" s="2">
        <v>3.7313432835820896E-4</v>
      </c>
      <c r="H48628" s="2">
        <v>3.1926916556790355E-3</v>
      </c>
    </row>
    <row r="48629" spans="1:8">
      <c r="A48629" t="s">
        <v>26686</v>
      </c>
      <c r="B48629" t="s">
        <v>53365</v>
      </c>
      <c r="C48629" t="s">
        <v>53366</v>
      </c>
      <c r="D48629" t="s">
        <v>52948</v>
      </c>
      <c r="E48629" s="2">
        <v>1.8713083477079086E-2</v>
      </c>
      <c r="F48629" s="2">
        <v>1.0707456978967494E-2</v>
      </c>
      <c r="G48629" s="2">
        <v>1.3805970149253732E-2</v>
      </c>
      <c r="H48629" s="2">
        <v>1.7997739687323412E-2</v>
      </c>
    </row>
    <row r="48630" spans="1:8">
      <c r="A48630" t="s">
        <v>26686</v>
      </c>
      <c r="B48630" t="s">
        <v>53367</v>
      </c>
      <c r="C48630" t="s">
        <v>369</v>
      </c>
      <c r="D48630" t="s">
        <v>52948</v>
      </c>
      <c r="E48630" s="2">
        <v>2.299932047462234E-4</v>
      </c>
      <c r="F48630" s="2">
        <v>0</v>
      </c>
      <c r="G48630" s="2">
        <v>3.7313432835820896E-4</v>
      </c>
      <c r="H48630" s="2">
        <v>2.1661329817291393E-4</v>
      </c>
    </row>
    <row r="48631" spans="1:8">
      <c r="A48631" t="s">
        <v>26686</v>
      </c>
      <c r="B48631" t="s">
        <v>53368</v>
      </c>
      <c r="C48631" t="s">
        <v>3291</v>
      </c>
      <c r="D48631" t="s">
        <v>52948</v>
      </c>
      <c r="E48631" s="2">
        <v>0.18846897705295071</v>
      </c>
      <c r="F48631" s="2">
        <v>9.7386870618228177E-2</v>
      </c>
      <c r="G48631" s="2">
        <v>9.4776119402985068E-2</v>
      </c>
      <c r="H48631" s="2">
        <v>0.17937464682614429</v>
      </c>
    </row>
    <row r="48632" spans="1:8">
      <c r="A48632" t="s">
        <v>26686</v>
      </c>
      <c r="B48632" t="s">
        <v>53369</v>
      </c>
      <c r="C48632" t="s">
        <v>53370</v>
      </c>
      <c r="D48632" t="s">
        <v>52948</v>
      </c>
      <c r="E48632" s="2">
        <v>8.3633892634990322E-3</v>
      </c>
      <c r="F48632" s="2">
        <v>2.5493945188017844E-4</v>
      </c>
      <c r="G48632" s="2">
        <v>3.7313432835820896E-4</v>
      </c>
      <c r="H48632" s="2">
        <v>7.5626294970804293E-3</v>
      </c>
    </row>
    <row r="48633" spans="1:8">
      <c r="A48633" t="s">
        <v>26686</v>
      </c>
      <c r="B48633" t="s">
        <v>53371</v>
      </c>
      <c r="C48633" t="s">
        <v>7019</v>
      </c>
      <c r="D48633" t="s">
        <v>52948</v>
      </c>
      <c r="E48633" s="2">
        <v>3.8534316031571793E-2</v>
      </c>
      <c r="F48633" s="2">
        <v>2.3581899298916506E-2</v>
      </c>
      <c r="G48633" s="2">
        <v>1.4552238805970149E-2</v>
      </c>
      <c r="H48633" s="2">
        <v>3.6824260689395365E-2</v>
      </c>
    </row>
    <row r="48634" spans="1:8">
      <c r="A48634" t="s">
        <v>26686</v>
      </c>
      <c r="B48634" t="s">
        <v>53083</v>
      </c>
      <c r="C48634" t="s">
        <v>53084</v>
      </c>
      <c r="D48634" t="s">
        <v>52948</v>
      </c>
      <c r="E48634" s="2">
        <v>3.1362709738121371E-5</v>
      </c>
      <c r="F48634" s="2">
        <v>1.2746972594008922E-4</v>
      </c>
      <c r="G48634" s="2">
        <v>0</v>
      </c>
      <c r="H48634" s="2">
        <v>3.7671877943115464E-5</v>
      </c>
    </row>
    <row r="48635" spans="1:8">
      <c r="A48635" t="s">
        <v>26686</v>
      </c>
      <c r="B48635" t="s">
        <v>53372</v>
      </c>
      <c r="C48635" t="s">
        <v>17566</v>
      </c>
      <c r="D48635" t="s">
        <v>52948</v>
      </c>
      <c r="E48635" s="2">
        <v>1.149966023731117E-3</v>
      </c>
      <c r="F48635" s="2">
        <v>0</v>
      </c>
      <c r="G48635" s="2">
        <v>7.4626865671641792E-4</v>
      </c>
      <c r="H48635" s="2">
        <v>1.0548125824072329E-3</v>
      </c>
    </row>
    <row r="48636" spans="1:8">
      <c r="A48636" t="s">
        <v>26686</v>
      </c>
      <c r="B48636" t="s">
        <v>53373</v>
      </c>
      <c r="C48636" t="s">
        <v>2801</v>
      </c>
      <c r="D48636" t="s">
        <v>52948</v>
      </c>
      <c r="E48636" s="2">
        <v>3.146725210391511E-3</v>
      </c>
      <c r="F48636" s="2">
        <v>3.5691523263224985E-3</v>
      </c>
      <c r="G48636" s="2">
        <v>7.0895522388059705E-3</v>
      </c>
      <c r="H48636" s="2">
        <v>3.2774533810510454E-3</v>
      </c>
    </row>
    <row r="48637" spans="1:8">
      <c r="A48637" t="s">
        <v>26686</v>
      </c>
      <c r="B48637" t="s">
        <v>53374</v>
      </c>
      <c r="C48637" t="s">
        <v>11862</v>
      </c>
      <c r="D48637" t="s">
        <v>52948</v>
      </c>
      <c r="E48637" s="2">
        <v>0.24193194291986828</v>
      </c>
      <c r="F48637" s="2">
        <v>0.35908221797323137</v>
      </c>
      <c r="G48637" s="2">
        <v>0.45671641791044776</v>
      </c>
      <c r="H48637" s="2">
        <v>0.25600866453192694</v>
      </c>
    </row>
    <row r="48638" spans="1:8">
      <c r="A48638" t="s">
        <v>26686</v>
      </c>
      <c r="B48638" t="s">
        <v>53375</v>
      </c>
      <c r="C48638" t="s">
        <v>21338</v>
      </c>
      <c r="D48638" t="s">
        <v>52948</v>
      </c>
      <c r="E48638" s="2">
        <v>7.0043385081804404E-4</v>
      </c>
      <c r="F48638" s="2">
        <v>2.5493945188017844E-4</v>
      </c>
      <c r="G48638" s="2">
        <v>3.7313432835820896E-4</v>
      </c>
      <c r="H48638" s="2">
        <v>6.5925786400452061E-4</v>
      </c>
    </row>
    <row r="48639" spans="1:8">
      <c r="A48639" t="s">
        <v>26686</v>
      </c>
      <c r="B48639" t="s">
        <v>53376</v>
      </c>
      <c r="C48639" t="s">
        <v>11862</v>
      </c>
      <c r="D48639" t="s">
        <v>52948</v>
      </c>
      <c r="E48639" s="2">
        <v>0.25699649783074591</v>
      </c>
      <c r="F48639" s="2">
        <v>0.26093052899936264</v>
      </c>
      <c r="G48639" s="2">
        <v>0.21194029850746268</v>
      </c>
      <c r="H48639" s="2">
        <v>0.2561499340742136</v>
      </c>
    </row>
    <row r="48640" spans="1:8">
      <c r="A48640" t="s">
        <v>26686</v>
      </c>
      <c r="B48640" t="s">
        <v>53377</v>
      </c>
      <c r="C48640" t="s">
        <v>6683</v>
      </c>
      <c r="D48640" t="s">
        <v>52948</v>
      </c>
      <c r="E48640" s="2">
        <v>3.3349014688202395E-3</v>
      </c>
      <c r="F48640" s="2">
        <v>2.5493945188017844E-4</v>
      </c>
      <c r="G48640" s="2">
        <v>3.7313432835820896E-4</v>
      </c>
      <c r="H48640" s="2">
        <v>3.032586174420795E-3</v>
      </c>
    </row>
    <row r="48641" spans="1:8">
      <c r="A48641" t="s">
        <v>25896</v>
      </c>
      <c r="B48641" t="s">
        <v>53378</v>
      </c>
      <c r="C48641" t="s">
        <v>53379</v>
      </c>
      <c r="D48641" t="s">
        <v>52948</v>
      </c>
      <c r="E48641" s="2">
        <v>0.33832335329341318</v>
      </c>
      <c r="F48641" s="2">
        <v>0.48603351955307261</v>
      </c>
      <c r="G48641" s="2">
        <v>0.10344827586206896</v>
      </c>
      <c r="H48641" s="2">
        <v>0.34877529286474973</v>
      </c>
    </row>
    <row r="48642" spans="1:8">
      <c r="A48642" t="s">
        <v>25896</v>
      </c>
      <c r="B48642" t="s">
        <v>53380</v>
      </c>
      <c r="C48642" t="s">
        <v>17252</v>
      </c>
      <c r="D48642" t="s">
        <v>52948</v>
      </c>
      <c r="E48642" s="2">
        <v>0.15029940119760479</v>
      </c>
      <c r="F48642" s="2">
        <v>5.5865921787709494E-2</v>
      </c>
      <c r="G48642" s="2">
        <v>6.8965517241379309E-2</v>
      </c>
      <c r="H48642" s="2">
        <v>0.14004259850905218</v>
      </c>
    </row>
    <row r="48643" spans="1:8">
      <c r="A48643" t="s">
        <v>25896</v>
      </c>
      <c r="B48643" t="s">
        <v>53381</v>
      </c>
      <c r="C48643" t="s">
        <v>53382</v>
      </c>
      <c r="D48643" t="s">
        <v>52948</v>
      </c>
      <c r="E48643" s="2">
        <v>5.3892215568862277E-3</v>
      </c>
      <c r="F48643" s="2">
        <v>5.5865921787709499E-3</v>
      </c>
      <c r="G48643" s="2">
        <v>0.20689655172413793</v>
      </c>
      <c r="H48643" s="2">
        <v>8.5197018104366355E-3</v>
      </c>
    </row>
    <row r="48644" spans="1:8">
      <c r="A48644" t="s">
        <v>25896</v>
      </c>
      <c r="B48644" t="s">
        <v>53383</v>
      </c>
      <c r="C48644" t="s">
        <v>53384</v>
      </c>
      <c r="D48644" t="s">
        <v>52948</v>
      </c>
      <c r="E48644" s="2">
        <v>0.19880239520958085</v>
      </c>
      <c r="F48644" s="2">
        <v>0.11173184357541899</v>
      </c>
      <c r="G48644" s="2">
        <v>3.4482758620689655E-2</v>
      </c>
      <c r="H48644" s="2">
        <v>0.18796592119275826</v>
      </c>
    </row>
    <row r="48645" spans="1:8">
      <c r="A48645" t="s">
        <v>25896</v>
      </c>
      <c r="B48645" t="s">
        <v>53385</v>
      </c>
      <c r="C48645" t="s">
        <v>32962</v>
      </c>
      <c r="D48645" t="s">
        <v>52948</v>
      </c>
      <c r="E48645" s="2">
        <v>6.6467065868263467E-2</v>
      </c>
      <c r="F48645" s="2">
        <v>1.11731843575419E-2</v>
      </c>
      <c r="G48645" s="2">
        <v>0.10344827586206896</v>
      </c>
      <c r="H48645" s="2">
        <v>6.1767838125665601E-2</v>
      </c>
    </row>
    <row r="48646" spans="1:8">
      <c r="A48646" t="s">
        <v>25896</v>
      </c>
      <c r="B48646" t="s">
        <v>53386</v>
      </c>
      <c r="C48646" t="s">
        <v>53387</v>
      </c>
      <c r="D48646" t="s">
        <v>52948</v>
      </c>
      <c r="E48646" s="2">
        <v>0.2407185628742515</v>
      </c>
      <c r="F48646" s="2">
        <v>0.32960893854748602</v>
      </c>
      <c r="G48646" s="2">
        <v>0.48275862068965519</v>
      </c>
      <c r="H48646" s="2">
        <v>0.25292864749733757</v>
      </c>
    </row>
    <row r="48647" spans="1:8">
      <c r="A48647" t="s">
        <v>27412</v>
      </c>
      <c r="B48647" t="s">
        <v>53019</v>
      </c>
      <c r="C48647" t="s">
        <v>3491</v>
      </c>
      <c r="D48647" t="s">
        <v>52948</v>
      </c>
      <c r="E48647" s="2">
        <v>9.6323314075770078E-2</v>
      </c>
      <c r="F48647" s="2">
        <v>0.12226132364627086</v>
      </c>
      <c r="G48647" s="2">
        <v>0.10650887573964497</v>
      </c>
      <c r="H48647" s="2">
        <v>9.8483100933048032E-2</v>
      </c>
    </row>
    <row r="48648" spans="1:8">
      <c r="A48648" t="s">
        <v>27412</v>
      </c>
      <c r="B48648" t="s">
        <v>53388</v>
      </c>
      <c r="C48648" t="s">
        <v>971</v>
      </c>
      <c r="D48648" t="s">
        <v>52948</v>
      </c>
      <c r="E48648" s="2">
        <v>1.1519040139151424E-2</v>
      </c>
      <c r="F48648" s="2">
        <v>1.8163242138721763E-3</v>
      </c>
      <c r="G48648" s="2">
        <v>1.6568047337278107E-3</v>
      </c>
      <c r="H48648" s="2">
        <v>1.0507727674061582E-2</v>
      </c>
    </row>
    <row r="48649" spans="1:8">
      <c r="A48649" t="s">
        <v>27412</v>
      </c>
      <c r="B48649" t="s">
        <v>53389</v>
      </c>
      <c r="C48649" t="s">
        <v>3491</v>
      </c>
      <c r="D48649" t="s">
        <v>52948</v>
      </c>
      <c r="E48649" s="2">
        <v>3.833763744309257E-3</v>
      </c>
      <c r="F48649" s="2">
        <v>3.9050970598251786E-2</v>
      </c>
      <c r="G48649" s="2">
        <v>4.7337278106508875E-4</v>
      </c>
      <c r="H48649" s="2">
        <v>6.1885027482361174E-3</v>
      </c>
    </row>
    <row r="48650" spans="1:8">
      <c r="A48650" t="s">
        <v>27412</v>
      </c>
      <c r="B48650" t="s">
        <v>53390</v>
      </c>
      <c r="C48650" t="s">
        <v>3491</v>
      </c>
      <c r="D48650" t="s">
        <v>52948</v>
      </c>
      <c r="E48650" s="2">
        <v>1.5672284195486452E-2</v>
      </c>
      <c r="F48650" s="2">
        <v>2.1455329776365082E-2</v>
      </c>
      <c r="G48650" s="2">
        <v>4.7337278106508875E-4</v>
      </c>
      <c r="H48650" s="2">
        <v>1.5566709355138923E-2</v>
      </c>
    </row>
    <row r="48651" spans="1:8">
      <c r="A48651" t="s">
        <v>27412</v>
      </c>
      <c r="B48651" t="s">
        <v>53391</v>
      </c>
      <c r="C48651" t="s">
        <v>3491</v>
      </c>
      <c r="D48651" t="s">
        <v>52948</v>
      </c>
      <c r="E48651" s="2">
        <v>1.1874018263624504E-2</v>
      </c>
      <c r="F48651" s="2">
        <v>2.6450221364513565E-2</v>
      </c>
      <c r="G48651" s="2">
        <v>4.7337278106508875E-4</v>
      </c>
      <c r="H48651" s="2">
        <v>1.2512229849582793E-2</v>
      </c>
    </row>
    <row r="48652" spans="1:8">
      <c r="A48652" t="s">
        <v>27412</v>
      </c>
      <c r="B48652" t="s">
        <v>53392</v>
      </c>
      <c r="C48652" t="s">
        <v>3491</v>
      </c>
      <c r="D48652" t="s">
        <v>52948</v>
      </c>
      <c r="E48652" s="2">
        <v>0.19335658440048631</v>
      </c>
      <c r="F48652" s="2">
        <v>0.3050289476671586</v>
      </c>
      <c r="G48652" s="2">
        <v>0.32023668639053254</v>
      </c>
      <c r="H48652" s="2">
        <v>0.2054455642434993</v>
      </c>
    </row>
    <row r="48653" spans="1:8">
      <c r="A48653" t="s">
        <v>27412</v>
      </c>
      <c r="B48653" t="s">
        <v>53393</v>
      </c>
      <c r="C48653" t="s">
        <v>3491</v>
      </c>
      <c r="D48653" t="s">
        <v>52948</v>
      </c>
      <c r="E48653" s="2">
        <v>0.13827285393537622</v>
      </c>
      <c r="F48653" s="2">
        <v>0.11896923600862754</v>
      </c>
      <c r="G48653" s="2">
        <v>0.1514792899408284</v>
      </c>
      <c r="H48653" s="2">
        <v>0.13736407963918962</v>
      </c>
    </row>
    <row r="48654" spans="1:8">
      <c r="A48654" t="s">
        <v>27412</v>
      </c>
      <c r="B48654" t="s">
        <v>53024</v>
      </c>
      <c r="C48654" t="s">
        <v>7736</v>
      </c>
      <c r="D48654" t="s">
        <v>52948</v>
      </c>
      <c r="E48654" s="2">
        <v>2.6676606054151914E-2</v>
      </c>
      <c r="F48654" s="2">
        <v>3.9732092178453851E-3</v>
      </c>
      <c r="G48654" s="2">
        <v>2.8402366863905324E-3</v>
      </c>
      <c r="H48654" s="2">
        <v>2.4284702943913709E-2</v>
      </c>
    </row>
    <row r="48655" spans="1:8">
      <c r="A48655" t="s">
        <v>27412</v>
      </c>
      <c r="B48655" t="s">
        <v>53394</v>
      </c>
      <c r="C48655" t="s">
        <v>3491</v>
      </c>
      <c r="D48655" t="s">
        <v>52948</v>
      </c>
      <c r="E48655" s="2">
        <v>0</v>
      </c>
      <c r="F48655" s="2">
        <v>1.1352026336701102E-4</v>
      </c>
      <c r="G48655" s="2">
        <v>0</v>
      </c>
      <c r="H48655" s="2">
        <v>7.9543737123857549E-6</v>
      </c>
    </row>
    <row r="48656" spans="1:8">
      <c r="A48656" t="s">
        <v>27412</v>
      </c>
      <c r="B48656" t="s">
        <v>53395</v>
      </c>
      <c r="C48656" t="s">
        <v>2113</v>
      </c>
      <c r="D48656" t="s">
        <v>52948</v>
      </c>
      <c r="E48656" s="2">
        <v>2.9658422299725779E-2</v>
      </c>
      <c r="F48656" s="2">
        <v>1.2714269497105234E-2</v>
      </c>
      <c r="G48656" s="2">
        <v>1.3727810650887575E-2</v>
      </c>
      <c r="H48656" s="2">
        <v>2.7935760477898773E-2</v>
      </c>
    </row>
    <row r="48657" spans="1:8">
      <c r="A48657" t="s">
        <v>27412</v>
      </c>
      <c r="B48657" t="s">
        <v>53396</v>
      </c>
      <c r="C48657" t="s">
        <v>31746</v>
      </c>
      <c r="D48657" t="s">
        <v>52948</v>
      </c>
      <c r="E48657" s="2">
        <v>0.12845770879369559</v>
      </c>
      <c r="F48657" s="2">
        <v>8.5934839368827329E-2</v>
      </c>
      <c r="G48657" s="2">
        <v>0.11431952662721893</v>
      </c>
      <c r="H48657" s="2">
        <v>0.12500298289014214</v>
      </c>
    </row>
    <row r="48658" spans="1:8">
      <c r="A48658" t="s">
        <v>27412</v>
      </c>
      <c r="B48658" t="s">
        <v>53397</v>
      </c>
      <c r="C48658" t="s">
        <v>3491</v>
      </c>
      <c r="D48658" t="s">
        <v>52948</v>
      </c>
      <c r="E48658" s="2">
        <v>4.7300835086037819E-3</v>
      </c>
      <c r="F48658" s="2">
        <v>2.5769099784311501E-2</v>
      </c>
      <c r="G48658" s="2">
        <v>1.6331360946745564E-2</v>
      </c>
      <c r="H48658" s="2">
        <v>6.5941758075677911E-3</v>
      </c>
    </row>
    <row r="48659" spans="1:8">
      <c r="A48659" t="s">
        <v>27412</v>
      </c>
      <c r="B48659" t="s">
        <v>53017</v>
      </c>
      <c r="C48659" t="s">
        <v>53018</v>
      </c>
      <c r="D48659" t="s">
        <v>52948</v>
      </c>
      <c r="E48659" s="2">
        <v>6.2121171782788891E-5</v>
      </c>
      <c r="F48659" s="2">
        <v>0</v>
      </c>
      <c r="G48659" s="2">
        <v>0</v>
      </c>
      <c r="H48659" s="2">
        <v>5.5680615986700289E-5</v>
      </c>
    </row>
    <row r="48660" spans="1:8">
      <c r="A48660" t="s">
        <v>27412</v>
      </c>
      <c r="B48660" t="s">
        <v>53398</v>
      </c>
      <c r="C48660" t="s">
        <v>3491</v>
      </c>
      <c r="D48660" t="s">
        <v>52948</v>
      </c>
      <c r="E48660" s="2">
        <v>0.105046901484696</v>
      </c>
      <c r="F48660" s="2">
        <v>2.6790782154614598E-2</v>
      </c>
      <c r="G48660" s="2">
        <v>7.6923076923076927E-2</v>
      </c>
      <c r="H48660" s="2">
        <v>9.861832528615859E-2</v>
      </c>
    </row>
    <row r="48661" spans="1:8">
      <c r="A48661" t="s">
        <v>27412</v>
      </c>
      <c r="B48661" t="s">
        <v>53399</v>
      </c>
      <c r="C48661" t="s">
        <v>3491</v>
      </c>
      <c r="D48661" t="s">
        <v>52948</v>
      </c>
      <c r="E48661" s="2">
        <v>1.0116876547482761E-2</v>
      </c>
      <c r="F48661" s="2">
        <v>3.4623680326938355E-2</v>
      </c>
      <c r="G48661" s="2">
        <v>4.7337278106508875E-4</v>
      </c>
      <c r="H48661" s="2">
        <v>1.1509978761822188E-2</v>
      </c>
    </row>
    <row r="48662" spans="1:8">
      <c r="A48662" t="s">
        <v>27412</v>
      </c>
      <c r="B48662" t="s">
        <v>53400</v>
      </c>
      <c r="C48662" t="s">
        <v>3491</v>
      </c>
      <c r="D48662" t="s">
        <v>52948</v>
      </c>
      <c r="E48662" s="2">
        <v>0</v>
      </c>
      <c r="F48662" s="2">
        <v>5.6760131683505509E-4</v>
      </c>
      <c r="G48662" s="2">
        <v>0</v>
      </c>
      <c r="H48662" s="2">
        <v>3.9771868561928776E-5</v>
      </c>
    </row>
    <row r="48663" spans="1:8">
      <c r="A48663" t="s">
        <v>27412</v>
      </c>
      <c r="B48663" t="s">
        <v>53401</v>
      </c>
      <c r="C48663" t="s">
        <v>3491</v>
      </c>
      <c r="D48663" t="s">
        <v>52948</v>
      </c>
      <c r="E48663" s="2">
        <v>0.22439942138565711</v>
      </c>
      <c r="F48663" s="2">
        <v>0.17448064479509592</v>
      </c>
      <c r="G48663" s="2">
        <v>0.1940828402366864</v>
      </c>
      <c r="H48663" s="2">
        <v>0.21988275253147943</v>
      </c>
    </row>
    <row r="48664" spans="1:8">
      <c r="A48664" t="s">
        <v>19490</v>
      </c>
      <c r="B48664" t="s">
        <v>53402</v>
      </c>
      <c r="C48664" t="s">
        <v>53403</v>
      </c>
      <c r="D48664" t="s">
        <v>53404</v>
      </c>
      <c r="E48664" s="2">
        <v>3.0918077610684616E-2</v>
      </c>
      <c r="F48664" s="2">
        <v>4.0549673349853568E-3</v>
      </c>
      <c r="G48664" s="2">
        <v>8.9686098654708519E-3</v>
      </c>
      <c r="H48664" s="2">
        <v>2.536682417309127E-2</v>
      </c>
    </row>
    <row r="48665" spans="1:8">
      <c r="A48665" t="s">
        <v>19490</v>
      </c>
      <c r="B48665" t="s">
        <v>53405</v>
      </c>
      <c r="C48665" t="s">
        <v>37348</v>
      </c>
      <c r="D48665" t="s">
        <v>53404</v>
      </c>
      <c r="E48665" s="2">
        <v>2.9971605847092228E-2</v>
      </c>
      <c r="F48665" s="2">
        <v>3.1538634827663887E-3</v>
      </c>
      <c r="G48665" s="2">
        <v>4.4843049327354259E-3</v>
      </c>
      <c r="H48665" s="2">
        <v>2.4330597695432315E-2</v>
      </c>
    </row>
    <row r="48666" spans="1:8">
      <c r="A48666" t="s">
        <v>19490</v>
      </c>
      <c r="B48666" t="s">
        <v>53406</v>
      </c>
      <c r="C48666" t="s">
        <v>3332</v>
      </c>
      <c r="D48666" t="s">
        <v>53404</v>
      </c>
      <c r="E48666" s="2">
        <v>1.5774529393206436E-4</v>
      </c>
      <c r="F48666" s="2">
        <v>0</v>
      </c>
      <c r="G48666" s="2">
        <v>0</v>
      </c>
      <c r="H48666" s="2">
        <v>1.2434717731907486E-4</v>
      </c>
    </row>
    <row r="48667" spans="1:8">
      <c r="A48667" t="s">
        <v>19490</v>
      </c>
      <c r="B48667" t="s">
        <v>53407</v>
      </c>
      <c r="C48667" t="s">
        <v>24255</v>
      </c>
      <c r="D48667" t="s">
        <v>53404</v>
      </c>
      <c r="E48667" s="2">
        <v>0</v>
      </c>
      <c r="F48667" s="2">
        <v>4.5055192610948412E-4</v>
      </c>
      <c r="G48667" s="2">
        <v>4.4843049327354259E-3</v>
      </c>
      <c r="H48667" s="2">
        <v>2.0724529553179142E-4</v>
      </c>
    </row>
    <row r="48668" spans="1:8">
      <c r="A48668" t="s">
        <v>19490</v>
      </c>
      <c r="B48668" t="s">
        <v>53408</v>
      </c>
      <c r="C48668" t="s">
        <v>53409</v>
      </c>
      <c r="D48668" t="s">
        <v>53404</v>
      </c>
      <c r="E48668" s="2">
        <v>3.4914291723630246E-2</v>
      </c>
      <c r="F48668" s="2">
        <v>6.5330029285875198E-3</v>
      </c>
      <c r="G48668" s="2">
        <v>2.9895366218236174E-3</v>
      </c>
      <c r="H48668" s="2">
        <v>2.8807096078919008E-2</v>
      </c>
    </row>
    <row r="48669" spans="1:8">
      <c r="A48669" t="s">
        <v>19490</v>
      </c>
      <c r="B48669" t="s">
        <v>53410</v>
      </c>
      <c r="C48669" t="s">
        <v>53411</v>
      </c>
      <c r="D48669" t="s">
        <v>53404</v>
      </c>
      <c r="E48669" s="2">
        <v>3.8752760542643809E-2</v>
      </c>
      <c r="F48669" s="2">
        <v>6.3077269655327775E-3</v>
      </c>
      <c r="G48669" s="2">
        <v>1.195814648729447E-2</v>
      </c>
      <c r="H48669" s="2">
        <v>3.2040122689214953E-2</v>
      </c>
    </row>
    <row r="48670" spans="1:8">
      <c r="A48670" t="s">
        <v>19490</v>
      </c>
      <c r="B48670" t="s">
        <v>53412</v>
      </c>
      <c r="C48670" t="s">
        <v>15191</v>
      </c>
      <c r="D48670" t="s">
        <v>53404</v>
      </c>
      <c r="E48670" s="2">
        <v>0.15574718687559155</v>
      </c>
      <c r="F48670" s="2">
        <v>4.595629646316738E-2</v>
      </c>
      <c r="G48670" s="2">
        <v>0.20926756352765322</v>
      </c>
      <c r="H48670" s="2">
        <v>0.13703058940562049</v>
      </c>
    </row>
    <row r="48671" spans="1:8">
      <c r="A48671" t="s">
        <v>19490</v>
      </c>
      <c r="B48671" t="s">
        <v>53413</v>
      </c>
      <c r="C48671" t="s">
        <v>27330</v>
      </c>
      <c r="D48671" t="s">
        <v>53404</v>
      </c>
      <c r="E48671" s="2">
        <v>1.051635292880429E-4</v>
      </c>
      <c r="F48671" s="2">
        <v>2.2527596305474206E-4</v>
      </c>
      <c r="G48671" s="2">
        <v>0</v>
      </c>
      <c r="H48671" s="2">
        <v>1.2434717731907486E-4</v>
      </c>
    </row>
    <row r="48672" spans="1:8">
      <c r="A48672" t="s">
        <v>19490</v>
      </c>
      <c r="B48672" t="s">
        <v>53414</v>
      </c>
      <c r="C48672" t="s">
        <v>14157</v>
      </c>
      <c r="D48672" t="s">
        <v>53404</v>
      </c>
      <c r="E48672" s="2">
        <v>1.5774529393206436E-4</v>
      </c>
      <c r="F48672" s="2">
        <v>2.2527596305474206E-4</v>
      </c>
      <c r="G48672" s="2">
        <v>0</v>
      </c>
      <c r="H48672" s="2">
        <v>1.6579623642543314E-4</v>
      </c>
    </row>
    <row r="48673" spans="1:8">
      <c r="A48673" t="s">
        <v>19490</v>
      </c>
      <c r="B48673" t="s">
        <v>53415</v>
      </c>
      <c r="C48673" t="s">
        <v>8956</v>
      </c>
      <c r="D48673" t="s">
        <v>53404</v>
      </c>
      <c r="E48673" s="2">
        <v>0.26764118203806919</v>
      </c>
      <c r="F48673" s="2">
        <v>0.86460914620410001</v>
      </c>
      <c r="G48673" s="2">
        <v>0.52316890881913303</v>
      </c>
      <c r="H48673" s="2">
        <v>0.38456437038879215</v>
      </c>
    </row>
    <row r="48674" spans="1:8">
      <c r="A48674" t="s">
        <v>19490</v>
      </c>
      <c r="B48674" t="s">
        <v>53416</v>
      </c>
      <c r="C48674" t="s">
        <v>19367</v>
      </c>
      <c r="D48674" t="s">
        <v>53404</v>
      </c>
      <c r="E48674" s="2">
        <v>1.2356714691345042E-2</v>
      </c>
      <c r="F48674" s="2">
        <v>2.7033115566569045E-3</v>
      </c>
      <c r="G48674" s="2">
        <v>7.4738415545590429E-3</v>
      </c>
      <c r="H48674" s="2">
        <v>1.0445162894802289E-2</v>
      </c>
    </row>
    <row r="48675" spans="1:8">
      <c r="A48675" t="s">
        <v>19490</v>
      </c>
      <c r="B48675" t="s">
        <v>53417</v>
      </c>
      <c r="C48675" t="s">
        <v>53418</v>
      </c>
      <c r="D48675" t="s">
        <v>53404</v>
      </c>
      <c r="E48675" s="2">
        <v>3.5860763487222634E-2</v>
      </c>
      <c r="F48675" s="2">
        <v>3.3791394458211311E-3</v>
      </c>
      <c r="G48675" s="2">
        <v>0</v>
      </c>
      <c r="H48675" s="2">
        <v>2.8889994197131726E-2</v>
      </c>
    </row>
    <row r="48676" spans="1:8">
      <c r="A48676" t="s">
        <v>19490</v>
      </c>
      <c r="B48676" t="s">
        <v>53419</v>
      </c>
      <c r="C48676" t="s">
        <v>37879</v>
      </c>
      <c r="D48676" t="s">
        <v>53404</v>
      </c>
      <c r="E48676" s="2">
        <v>3.2390367020717216E-2</v>
      </c>
      <c r="F48676" s="2">
        <v>2.9285875197116468E-3</v>
      </c>
      <c r="G48676" s="2">
        <v>1.6442451420029897E-2</v>
      </c>
      <c r="H48676" s="2">
        <v>2.6527397828069302E-2</v>
      </c>
    </row>
    <row r="48677" spans="1:8">
      <c r="A48677" t="s">
        <v>19490</v>
      </c>
      <c r="B48677" t="s">
        <v>53420</v>
      </c>
      <c r="C48677" t="s">
        <v>17319</v>
      </c>
      <c r="D48677" t="s">
        <v>53404</v>
      </c>
      <c r="E48677" s="2">
        <v>1.8351035860763486E-2</v>
      </c>
      <c r="F48677" s="2">
        <v>2.4780355936021626E-3</v>
      </c>
      <c r="G48677" s="2">
        <v>7.4738415545590429E-3</v>
      </c>
      <c r="H48677" s="2">
        <v>1.5128906573820775E-2</v>
      </c>
    </row>
    <row r="48678" spans="1:8">
      <c r="A48678" t="s">
        <v>19490</v>
      </c>
      <c r="B48678" t="s">
        <v>53421</v>
      </c>
      <c r="C48678" t="s">
        <v>53422</v>
      </c>
      <c r="D48678" t="s">
        <v>53404</v>
      </c>
      <c r="E48678" s="2">
        <v>3.5229782311494373E-2</v>
      </c>
      <c r="F48678" s="2">
        <v>2.0274836674926784E-3</v>
      </c>
      <c r="G48678" s="2">
        <v>1.0463378176382661E-2</v>
      </c>
      <c r="H48678" s="2">
        <v>2.8434054546961785E-2</v>
      </c>
    </row>
    <row r="48679" spans="1:8">
      <c r="A48679" t="s">
        <v>19490</v>
      </c>
      <c r="B48679" t="s">
        <v>53423</v>
      </c>
      <c r="C48679" t="s">
        <v>53424</v>
      </c>
      <c r="D48679" t="s">
        <v>53404</v>
      </c>
      <c r="E48679" s="2">
        <v>4.048795877589652E-3</v>
      </c>
      <c r="F48679" s="2">
        <v>0</v>
      </c>
      <c r="G48679" s="2">
        <v>0</v>
      </c>
      <c r="H48679" s="2">
        <v>3.191577551189588E-3</v>
      </c>
    </row>
    <row r="48680" spans="1:8">
      <c r="A48680" t="s">
        <v>19490</v>
      </c>
      <c r="B48680" t="s">
        <v>53425</v>
      </c>
      <c r="C48680" t="s">
        <v>53426</v>
      </c>
      <c r="D48680" t="s">
        <v>53404</v>
      </c>
      <c r="E48680" s="2">
        <v>1.1094752339888526E-2</v>
      </c>
      <c r="F48680" s="2">
        <v>4.5055192610948412E-4</v>
      </c>
      <c r="G48680" s="2">
        <v>1.4947683109118087E-3</v>
      </c>
      <c r="H48680" s="2">
        <v>8.8700986487606735E-3</v>
      </c>
    </row>
    <row r="48681" spans="1:8">
      <c r="A48681" t="s">
        <v>19490</v>
      </c>
      <c r="B48681" t="s">
        <v>53427</v>
      </c>
      <c r="C48681" t="s">
        <v>9063</v>
      </c>
      <c r="D48681" t="s">
        <v>53404</v>
      </c>
      <c r="E48681" s="2">
        <v>3.1864549374277004E-2</v>
      </c>
      <c r="F48681" s="2">
        <v>2.2527596305474207E-3</v>
      </c>
      <c r="G48681" s="2">
        <v>1.4947683109118087E-3</v>
      </c>
      <c r="H48681" s="2">
        <v>2.5574069468623062E-2</v>
      </c>
    </row>
    <row r="48682" spans="1:8">
      <c r="A48682" t="s">
        <v>19490</v>
      </c>
      <c r="B48682" t="s">
        <v>53428</v>
      </c>
      <c r="C48682" t="s">
        <v>16048</v>
      </c>
      <c r="D48682" t="s">
        <v>53404</v>
      </c>
      <c r="E48682" s="2">
        <v>1.3145441161005363E-2</v>
      </c>
      <c r="F48682" s="2">
        <v>1.3516557783284523E-3</v>
      </c>
      <c r="G48682" s="2">
        <v>0</v>
      </c>
      <c r="H48682" s="2">
        <v>1.0610959131227721E-2</v>
      </c>
    </row>
    <row r="48683" spans="1:8">
      <c r="A48683" t="s">
        <v>19490</v>
      </c>
      <c r="B48683" t="s">
        <v>53429</v>
      </c>
      <c r="C48683" t="s">
        <v>9076</v>
      </c>
      <c r="D48683" t="s">
        <v>53404</v>
      </c>
      <c r="E48683" s="2">
        <v>9.990535282364077E-4</v>
      </c>
      <c r="F48683" s="2">
        <v>0</v>
      </c>
      <c r="G48683" s="2">
        <v>0</v>
      </c>
      <c r="H48683" s="2">
        <v>7.8753212302080738E-4</v>
      </c>
    </row>
    <row r="48684" spans="1:8">
      <c r="A48684" t="s">
        <v>19490</v>
      </c>
      <c r="B48684" t="s">
        <v>53430</v>
      </c>
      <c r="C48684" t="s">
        <v>8795</v>
      </c>
      <c r="D48684" t="s">
        <v>53404</v>
      </c>
      <c r="E48684" s="2">
        <v>0.16699968450941213</v>
      </c>
      <c r="F48684" s="2">
        <v>4.1676053165127278E-2</v>
      </c>
      <c r="G48684" s="2">
        <v>0.16591928251121077</v>
      </c>
      <c r="H48684" s="2">
        <v>0.14391113321727597</v>
      </c>
    </row>
    <row r="48685" spans="1:8">
      <c r="A48685" t="s">
        <v>19490</v>
      </c>
      <c r="B48685" t="s">
        <v>53431</v>
      </c>
      <c r="C48685" t="s">
        <v>10269</v>
      </c>
      <c r="D48685" t="s">
        <v>53404</v>
      </c>
      <c r="E48685" s="2">
        <v>3.4388474077190027E-2</v>
      </c>
      <c r="F48685" s="2">
        <v>2.0274836674926784E-3</v>
      </c>
      <c r="G48685" s="2">
        <v>7.4738415545590429E-3</v>
      </c>
      <c r="H48685" s="2">
        <v>2.7687971483047333E-2</v>
      </c>
    </row>
    <row r="48686" spans="1:8">
      <c r="A48686" t="s">
        <v>19490</v>
      </c>
      <c r="B48686" t="s">
        <v>53432</v>
      </c>
      <c r="C48686" t="s">
        <v>3876</v>
      </c>
      <c r="D48686" t="s">
        <v>53404</v>
      </c>
      <c r="E48686" s="2">
        <v>1.1042170575244505E-3</v>
      </c>
      <c r="F48686" s="2">
        <v>0</v>
      </c>
      <c r="G48686" s="2">
        <v>0</v>
      </c>
      <c r="H48686" s="2">
        <v>8.7043024123352399E-4</v>
      </c>
    </row>
    <row r="48687" spans="1:8">
      <c r="A48687" t="s">
        <v>19490</v>
      </c>
      <c r="B48687" t="s">
        <v>53433</v>
      </c>
      <c r="C48687" t="s">
        <v>9109</v>
      </c>
      <c r="D48687" t="s">
        <v>53404</v>
      </c>
      <c r="E48687" s="2">
        <v>4.3800609948469869E-2</v>
      </c>
      <c r="F48687" s="2">
        <v>7.2088308177517459E-3</v>
      </c>
      <c r="G48687" s="2">
        <v>1.6442451420029897E-2</v>
      </c>
      <c r="H48687" s="2">
        <v>3.6309375777169861E-2</v>
      </c>
    </row>
    <row r="48688" spans="1:8">
      <c r="A48688" t="s">
        <v>18470</v>
      </c>
      <c r="B48688" t="s">
        <v>53434</v>
      </c>
      <c r="C48688" t="s">
        <v>53435</v>
      </c>
      <c r="D48688" t="s">
        <v>53404</v>
      </c>
      <c r="E48688" s="2">
        <v>5.1818397908248159E-3</v>
      </c>
      <c r="F48688" s="2">
        <v>1.0422094841063053E-3</v>
      </c>
      <c r="G48688" s="2">
        <v>1.1350737797956867E-3</v>
      </c>
      <c r="H48688" s="2">
        <v>4.698972099853157E-3</v>
      </c>
    </row>
    <row r="48689" spans="1:8">
      <c r="A48689" t="s">
        <v>18470</v>
      </c>
      <c r="B48689" t="s">
        <v>53436</v>
      </c>
      <c r="C48689" t="s">
        <v>9225</v>
      </c>
      <c r="D48689" t="s">
        <v>53404</v>
      </c>
      <c r="E48689" s="2">
        <v>1.9966722129783693E-2</v>
      </c>
      <c r="F48689" s="2">
        <v>5.7321521625846791E-3</v>
      </c>
      <c r="G48689" s="2">
        <v>1.1350737797956867E-3</v>
      </c>
      <c r="H48689" s="2">
        <v>1.8124606670862176E-2</v>
      </c>
    </row>
    <row r="48690" spans="1:8">
      <c r="A48690" t="s">
        <v>18470</v>
      </c>
      <c r="B48690" t="s">
        <v>53437</v>
      </c>
      <c r="C48690" t="s">
        <v>40661</v>
      </c>
      <c r="D48690" t="s">
        <v>53404</v>
      </c>
      <c r="E48690" s="2">
        <v>3.4561445210363681E-2</v>
      </c>
      <c r="F48690" s="2">
        <v>1.1985409067222511E-2</v>
      </c>
      <c r="G48690" s="2">
        <v>0</v>
      </c>
      <c r="H48690" s="2">
        <v>3.1466331025802388E-2</v>
      </c>
    </row>
    <row r="48691" spans="1:8">
      <c r="A48691" t="s">
        <v>18470</v>
      </c>
      <c r="B48691" t="s">
        <v>53438</v>
      </c>
      <c r="C48691" t="s">
        <v>17551</v>
      </c>
      <c r="D48691" t="s">
        <v>53404</v>
      </c>
      <c r="E48691" s="2">
        <v>0.35193724744473498</v>
      </c>
      <c r="F48691" s="2">
        <v>0.453882230328296</v>
      </c>
      <c r="G48691" s="2">
        <v>0.64358683314415432</v>
      </c>
      <c r="H48691" s="2">
        <v>0.37092511013215856</v>
      </c>
    </row>
    <row r="48692" spans="1:8">
      <c r="A48692" t="s">
        <v>18470</v>
      </c>
      <c r="B48692" t="s">
        <v>53439</v>
      </c>
      <c r="C48692" t="s">
        <v>53440</v>
      </c>
      <c r="D48692" t="s">
        <v>53404</v>
      </c>
      <c r="E48692" s="2">
        <v>3.3277870216306157E-4</v>
      </c>
      <c r="F48692" s="2">
        <v>0</v>
      </c>
      <c r="G48692" s="2">
        <v>0</v>
      </c>
      <c r="H48692" s="2">
        <v>2.9368575624082231E-4</v>
      </c>
    </row>
    <row r="48693" spans="1:8">
      <c r="A48693" t="s">
        <v>18470</v>
      </c>
      <c r="B48693" t="s">
        <v>53441</v>
      </c>
      <c r="C48693" t="s">
        <v>53442</v>
      </c>
      <c r="D48693" t="s">
        <v>53404</v>
      </c>
      <c r="E48693" s="2">
        <v>5.0534822914190633E-2</v>
      </c>
      <c r="F48693" s="2">
        <v>9.3798853569567481E-3</v>
      </c>
      <c r="G48693" s="2">
        <v>5.4483541430192961E-2</v>
      </c>
      <c r="H48693" s="2">
        <v>4.7367316970841199E-2</v>
      </c>
    </row>
    <row r="48694" spans="1:8">
      <c r="A48694" t="s">
        <v>18470</v>
      </c>
      <c r="B48694" t="s">
        <v>53443</v>
      </c>
      <c r="C48694" t="s">
        <v>33687</v>
      </c>
      <c r="D48694" t="s">
        <v>53404</v>
      </c>
      <c r="E48694" s="2">
        <v>5.8473971951509386E-3</v>
      </c>
      <c r="F48694" s="2">
        <v>1.563314226159458E-3</v>
      </c>
      <c r="G48694" s="2">
        <v>2.2701475595913734E-3</v>
      </c>
      <c r="H48694" s="2">
        <v>5.370253828403608E-3</v>
      </c>
    </row>
    <row r="48695" spans="1:8">
      <c r="A48695" t="s">
        <v>18470</v>
      </c>
      <c r="B48695" t="s">
        <v>53444</v>
      </c>
      <c r="C48695" t="s">
        <v>1034</v>
      </c>
      <c r="D48695" t="s">
        <v>53404</v>
      </c>
      <c r="E48695" s="2">
        <v>8.9850249584026626E-2</v>
      </c>
      <c r="F48695" s="2">
        <v>3.6477331943720687E-2</v>
      </c>
      <c r="G48695" s="2">
        <v>4.4267877412031781E-2</v>
      </c>
      <c r="H48695" s="2">
        <v>8.3868260960771976E-2</v>
      </c>
    </row>
    <row r="48696" spans="1:8">
      <c r="A48696" t="s">
        <v>18470</v>
      </c>
      <c r="B48696" t="s">
        <v>53445</v>
      </c>
      <c r="C48696" t="s">
        <v>8367</v>
      </c>
      <c r="D48696" t="s">
        <v>53404</v>
      </c>
      <c r="E48696" s="2">
        <v>1.4261944378416924E-4</v>
      </c>
      <c r="F48696" s="2">
        <v>0</v>
      </c>
      <c r="G48696" s="2">
        <v>0</v>
      </c>
      <c r="H48696" s="2">
        <v>1.2586532410320956E-4</v>
      </c>
    </row>
    <row r="48697" spans="1:8">
      <c r="A48697" t="s">
        <v>18470</v>
      </c>
      <c r="B48697" t="s">
        <v>53446</v>
      </c>
      <c r="C48697" t="s">
        <v>18494</v>
      </c>
      <c r="D48697" t="s">
        <v>53404</v>
      </c>
      <c r="E48697" s="2">
        <v>7.6063703351556932E-4</v>
      </c>
      <c r="F48697" s="2">
        <v>0</v>
      </c>
      <c r="G48697" s="2">
        <v>0</v>
      </c>
      <c r="H48697" s="2">
        <v>6.7128172855045101E-4</v>
      </c>
    </row>
    <row r="48698" spans="1:8">
      <c r="A48698" t="s">
        <v>18470</v>
      </c>
      <c r="B48698" t="s">
        <v>53447</v>
      </c>
      <c r="C48698" t="s">
        <v>53448</v>
      </c>
      <c r="D48698" t="s">
        <v>53404</v>
      </c>
      <c r="E48698" s="2">
        <v>2.8999286902781081E-3</v>
      </c>
      <c r="F48698" s="2">
        <v>5.2110474205315264E-4</v>
      </c>
      <c r="G48698" s="2">
        <v>1.1350737797956867E-3</v>
      </c>
      <c r="H48698" s="2">
        <v>2.6431718061674008E-3</v>
      </c>
    </row>
    <row r="48699" spans="1:8">
      <c r="A48699" t="s">
        <v>18470</v>
      </c>
      <c r="B48699" t="s">
        <v>53449</v>
      </c>
      <c r="C48699" t="s">
        <v>14128</v>
      </c>
      <c r="D48699" t="s">
        <v>53404</v>
      </c>
      <c r="E48699" s="2">
        <v>3.2992631328737816E-2</v>
      </c>
      <c r="F48699" s="2">
        <v>6.7743616466909851E-3</v>
      </c>
      <c r="G48699" s="2">
        <v>1.1350737797956867E-3</v>
      </c>
      <c r="H48699" s="2">
        <v>2.9704216488357457E-2</v>
      </c>
    </row>
    <row r="48700" spans="1:8">
      <c r="A48700" t="s">
        <v>18470</v>
      </c>
      <c r="B48700" t="s">
        <v>53450</v>
      </c>
      <c r="C48700" t="s">
        <v>5005</v>
      </c>
      <c r="D48700" t="s">
        <v>53404</v>
      </c>
      <c r="E48700" s="2">
        <v>3.0900879486570002E-3</v>
      </c>
      <c r="F48700" s="2">
        <v>1.0422094841063053E-3</v>
      </c>
      <c r="G48700" s="2">
        <v>0</v>
      </c>
      <c r="H48700" s="2">
        <v>2.8109922383050137E-3</v>
      </c>
    </row>
    <row r="48701" spans="1:8">
      <c r="A48701" t="s">
        <v>18470</v>
      </c>
      <c r="B48701" t="s">
        <v>53451</v>
      </c>
      <c r="C48701" t="s">
        <v>53452</v>
      </c>
      <c r="D48701" t="s">
        <v>53404</v>
      </c>
      <c r="E48701" s="2">
        <v>6.0850962681245546E-3</v>
      </c>
      <c r="F48701" s="2">
        <v>0</v>
      </c>
      <c r="G48701" s="2">
        <v>0</v>
      </c>
      <c r="H48701" s="2">
        <v>5.370253828403608E-3</v>
      </c>
    </row>
    <row r="48702" spans="1:8">
      <c r="A48702" t="s">
        <v>18470</v>
      </c>
      <c r="B48702" t="s">
        <v>53453</v>
      </c>
      <c r="C48702" t="s">
        <v>53454</v>
      </c>
      <c r="D48702" t="s">
        <v>53404</v>
      </c>
      <c r="E48702" s="2">
        <v>1.2455431423817448E-2</v>
      </c>
      <c r="F48702" s="2">
        <v>1.1464304325169358E-2</v>
      </c>
      <c r="G48702" s="2">
        <v>5.6753688989784334E-3</v>
      </c>
      <c r="H48702" s="2">
        <v>1.2125026221942522E-2</v>
      </c>
    </row>
    <row r="48703" spans="1:8">
      <c r="A48703" t="s">
        <v>18470</v>
      </c>
      <c r="B48703" t="s">
        <v>53455</v>
      </c>
      <c r="C48703" t="s">
        <v>53456</v>
      </c>
      <c r="D48703" t="s">
        <v>53404</v>
      </c>
      <c r="E48703" s="2">
        <v>7.7014499643451393E-3</v>
      </c>
      <c r="F48703" s="2">
        <v>7.816571130797291E-3</v>
      </c>
      <c r="G48703" s="2">
        <v>0</v>
      </c>
      <c r="H48703" s="2">
        <v>7.4260541220893643E-3</v>
      </c>
    </row>
    <row r="48704" spans="1:8">
      <c r="A48704" t="s">
        <v>18470</v>
      </c>
      <c r="B48704" t="s">
        <v>53457</v>
      </c>
      <c r="C48704" t="s">
        <v>23477</v>
      </c>
      <c r="D48704" t="s">
        <v>53404</v>
      </c>
      <c r="E48704" s="2">
        <v>5.8426432136914667E-2</v>
      </c>
      <c r="F48704" s="2">
        <v>1.4069828035435123E-2</v>
      </c>
      <c r="G48704" s="2">
        <v>1.1350737797956867E-2</v>
      </c>
      <c r="H48704" s="2">
        <v>5.3115166771554437E-2</v>
      </c>
    </row>
    <row r="48705" spans="1:8">
      <c r="A48705" t="s">
        <v>18470</v>
      </c>
      <c r="B48705" t="s">
        <v>53458</v>
      </c>
      <c r="C48705" t="s">
        <v>12763</v>
      </c>
      <c r="D48705" t="s">
        <v>53404</v>
      </c>
      <c r="E48705" s="2">
        <v>2.8523888756833848E-4</v>
      </c>
      <c r="F48705" s="2">
        <v>5.2110474205315264E-4</v>
      </c>
      <c r="G48705" s="2">
        <v>1.1350737797956867E-3</v>
      </c>
      <c r="H48705" s="2">
        <v>3.356408642752255E-4</v>
      </c>
    </row>
    <row r="48706" spans="1:8">
      <c r="A48706" t="s">
        <v>18470</v>
      </c>
      <c r="B48706" t="s">
        <v>53459</v>
      </c>
      <c r="C48706" t="s">
        <v>53460</v>
      </c>
      <c r="D48706" t="s">
        <v>53404</v>
      </c>
      <c r="E48706" s="2">
        <v>2.0204421202757308E-2</v>
      </c>
      <c r="F48706" s="2">
        <v>2.6055237102657635E-3</v>
      </c>
      <c r="G48706" s="2">
        <v>1.021566401816118E-2</v>
      </c>
      <c r="H48706" s="2">
        <v>1.8418292427102998E-2</v>
      </c>
    </row>
    <row r="48707" spans="1:8">
      <c r="A48707" t="s">
        <v>18470</v>
      </c>
      <c r="B48707" t="s">
        <v>53461</v>
      </c>
      <c r="C48707" t="s">
        <v>53462</v>
      </c>
      <c r="D48707" t="s">
        <v>53404</v>
      </c>
      <c r="E48707" s="2">
        <v>4.9964345139053956E-2</v>
      </c>
      <c r="F48707" s="2">
        <v>1.4590932777488274E-2</v>
      </c>
      <c r="G48707" s="2">
        <v>1.362088535754824E-2</v>
      </c>
      <c r="H48707" s="2">
        <v>4.5773022865533877E-2</v>
      </c>
    </row>
    <row r="48708" spans="1:8">
      <c r="A48708" t="s">
        <v>18470</v>
      </c>
      <c r="B48708" t="s">
        <v>53463</v>
      </c>
      <c r="C48708" t="s">
        <v>5627</v>
      </c>
      <c r="D48708" t="s">
        <v>53404</v>
      </c>
      <c r="E48708" s="2">
        <v>4.9584026622296176E-2</v>
      </c>
      <c r="F48708" s="2">
        <v>7.5560187597707135E-2</v>
      </c>
      <c r="G48708" s="2">
        <v>3.4052213393870601E-3</v>
      </c>
      <c r="H48708" s="2">
        <v>4.9968533668974198E-2</v>
      </c>
    </row>
    <row r="48709" spans="1:8">
      <c r="A48709" t="s">
        <v>18470</v>
      </c>
      <c r="B48709" t="s">
        <v>53464</v>
      </c>
      <c r="C48709" t="s">
        <v>53465</v>
      </c>
      <c r="D48709" t="s">
        <v>53404</v>
      </c>
      <c r="E48709" s="2">
        <v>0.18136439267886856</v>
      </c>
      <c r="F48709" s="2">
        <v>0.34132360604481499</v>
      </c>
      <c r="G48709" s="2">
        <v>0.1872871736662883</v>
      </c>
      <c r="H48709" s="2">
        <v>0.19446192573945878</v>
      </c>
    </row>
    <row r="48710" spans="1:8">
      <c r="A48710" t="s">
        <v>18470</v>
      </c>
      <c r="B48710" t="s">
        <v>53466</v>
      </c>
      <c r="C48710" t="s">
        <v>13974</v>
      </c>
      <c r="D48710" t="s">
        <v>53404</v>
      </c>
      <c r="E48710" s="2">
        <v>1.2075112907059662E-2</v>
      </c>
      <c r="F48710" s="2">
        <v>3.126628452318916E-3</v>
      </c>
      <c r="G48710" s="2">
        <v>1.5891032917139614E-2</v>
      </c>
      <c r="H48710" s="2">
        <v>1.1495699601426474E-2</v>
      </c>
    </row>
    <row r="48711" spans="1:8">
      <c r="A48711" t="s">
        <v>18470</v>
      </c>
      <c r="B48711" t="s">
        <v>53467</v>
      </c>
      <c r="C48711" t="s">
        <v>53468</v>
      </c>
      <c r="D48711" t="s">
        <v>53404</v>
      </c>
      <c r="E48711" s="2">
        <v>3.7556453529831234E-3</v>
      </c>
      <c r="F48711" s="2">
        <v>5.2110474205315264E-4</v>
      </c>
      <c r="G48711" s="2">
        <v>2.2701475595913734E-3</v>
      </c>
      <c r="H48711" s="2">
        <v>3.4403188588210615E-3</v>
      </c>
    </row>
    <row r="48712" spans="1:8">
      <c r="A48712" t="s">
        <v>19151</v>
      </c>
      <c r="B48712" t="s">
        <v>53469</v>
      </c>
      <c r="C48712" t="s">
        <v>3174</v>
      </c>
      <c r="D48712" t="s">
        <v>53404</v>
      </c>
      <c r="E48712" s="2">
        <v>2.9133284777858702E-4</v>
      </c>
      <c r="F48712" s="2">
        <v>0</v>
      </c>
      <c r="G48712" s="2">
        <v>0</v>
      </c>
      <c r="H48712" s="2">
        <v>2.575494172944434E-4</v>
      </c>
    </row>
    <row r="48713" spans="1:8">
      <c r="A48713" t="s">
        <v>19151</v>
      </c>
      <c r="B48713" t="s">
        <v>53470</v>
      </c>
      <c r="C48713" t="s">
        <v>1732</v>
      </c>
      <c r="D48713" t="s">
        <v>53404</v>
      </c>
      <c r="E48713" s="2">
        <v>2.7458120903131829E-2</v>
      </c>
      <c r="F48713" s="2">
        <v>4.9652432969215492E-3</v>
      </c>
      <c r="G48713" s="2">
        <v>2.5188916876574307E-3</v>
      </c>
      <c r="H48713" s="2">
        <v>2.4724744060266562E-2</v>
      </c>
    </row>
    <row r="48714" spans="1:8">
      <c r="A48714" t="s">
        <v>19151</v>
      </c>
      <c r="B48714" t="s">
        <v>53471</v>
      </c>
      <c r="C48714" t="s">
        <v>53472</v>
      </c>
      <c r="D48714" t="s">
        <v>53404</v>
      </c>
      <c r="E48714" s="2">
        <v>0</v>
      </c>
      <c r="F48714" s="2">
        <v>9.930486593843098E-4</v>
      </c>
      <c r="G48714" s="2">
        <v>0</v>
      </c>
      <c r="H48714" s="2">
        <v>6.4387354323610849E-5</v>
      </c>
    </row>
    <row r="48715" spans="1:8">
      <c r="A48715" t="s">
        <v>19151</v>
      </c>
      <c r="B48715" t="s">
        <v>53473</v>
      </c>
      <c r="C48715" t="s">
        <v>53474</v>
      </c>
      <c r="D48715" t="s">
        <v>53404</v>
      </c>
      <c r="E48715" s="2">
        <v>3.058994901675164E-3</v>
      </c>
      <c r="F48715" s="2">
        <v>1.9860973187686196E-3</v>
      </c>
      <c r="G48715" s="2">
        <v>0</v>
      </c>
      <c r="H48715" s="2">
        <v>2.8330435902388772E-3</v>
      </c>
    </row>
    <row r="48716" spans="1:8">
      <c r="A48716" t="s">
        <v>19151</v>
      </c>
      <c r="B48716" t="s">
        <v>53475</v>
      </c>
      <c r="C48716" t="s">
        <v>53476</v>
      </c>
      <c r="D48716" t="s">
        <v>53404</v>
      </c>
      <c r="E48716" s="2">
        <v>3.9475600873998547E-2</v>
      </c>
      <c r="F48716" s="2">
        <v>1.1916583912611719E-2</v>
      </c>
      <c r="G48716" s="2">
        <v>2.5188916876574307E-3</v>
      </c>
      <c r="H48716" s="2">
        <v>3.5799369003927627E-2</v>
      </c>
    </row>
    <row r="48717" spans="1:8">
      <c r="A48717" t="s">
        <v>19151</v>
      </c>
      <c r="B48717" t="s">
        <v>53477</v>
      </c>
      <c r="C48717" t="s">
        <v>53478</v>
      </c>
      <c r="D48717" t="s">
        <v>53404</v>
      </c>
      <c r="E48717" s="2">
        <v>7.2833211944646755E-5</v>
      </c>
      <c r="F48717" s="2">
        <v>0</v>
      </c>
      <c r="G48717" s="2">
        <v>0</v>
      </c>
      <c r="H48717" s="2">
        <v>6.4387354323610849E-5</v>
      </c>
    </row>
    <row r="48718" spans="1:8">
      <c r="A48718" t="s">
        <v>19151</v>
      </c>
      <c r="B48718" t="s">
        <v>53479</v>
      </c>
      <c r="C48718" t="s">
        <v>53480</v>
      </c>
      <c r="D48718" t="s">
        <v>53404</v>
      </c>
      <c r="E48718" s="2">
        <v>5.098324836125273E-4</v>
      </c>
      <c r="F48718" s="2">
        <v>0</v>
      </c>
      <c r="G48718" s="2">
        <v>0</v>
      </c>
      <c r="H48718" s="2">
        <v>4.5071148026527591E-4</v>
      </c>
    </row>
    <row r="48719" spans="1:8">
      <c r="A48719" t="s">
        <v>19151</v>
      </c>
      <c r="B48719" t="s">
        <v>53481</v>
      </c>
      <c r="C48719" t="s">
        <v>53482</v>
      </c>
      <c r="D48719" t="s">
        <v>53404</v>
      </c>
      <c r="E48719" s="2">
        <v>6.1325564457392574E-2</v>
      </c>
      <c r="F48719" s="2">
        <v>1.5888778550148957E-2</v>
      </c>
      <c r="G48719" s="2">
        <v>1.2594458438287154E-2</v>
      </c>
      <c r="H48719" s="2">
        <v>5.588822355289421E-2</v>
      </c>
    </row>
    <row r="48720" spans="1:8">
      <c r="A48720" t="s">
        <v>19151</v>
      </c>
      <c r="B48720" t="s">
        <v>53483</v>
      </c>
      <c r="C48720" t="s">
        <v>9132</v>
      </c>
      <c r="D48720" t="s">
        <v>53404</v>
      </c>
      <c r="E48720" s="2">
        <v>3.4959941733430444E-3</v>
      </c>
      <c r="F48720" s="2">
        <v>9.930486593843098E-4</v>
      </c>
      <c r="G48720" s="2">
        <v>0</v>
      </c>
      <c r="H48720" s="2">
        <v>3.1549803618569315E-3</v>
      </c>
    </row>
    <row r="48721" spans="1:8">
      <c r="A48721" t="s">
        <v>19151</v>
      </c>
      <c r="B48721" t="s">
        <v>53484</v>
      </c>
      <c r="C48721" t="s">
        <v>403</v>
      </c>
      <c r="D48721" t="s">
        <v>53404</v>
      </c>
      <c r="E48721" s="2">
        <v>1.8135469774217042E-2</v>
      </c>
      <c r="F48721" s="2">
        <v>3.9721946375372392E-3</v>
      </c>
      <c r="G48721" s="2">
        <v>0</v>
      </c>
      <c r="H48721" s="2">
        <v>1.6290000643873544E-2</v>
      </c>
    </row>
    <row r="48722" spans="1:8">
      <c r="A48722" t="s">
        <v>19151</v>
      </c>
      <c r="B48722" t="s">
        <v>53485</v>
      </c>
      <c r="C48722" t="s">
        <v>11582</v>
      </c>
      <c r="D48722" t="s">
        <v>53404</v>
      </c>
      <c r="E48722" s="2">
        <v>8.929351784413693E-2</v>
      </c>
      <c r="F48722" s="2">
        <v>3.4756703078450843E-2</v>
      </c>
      <c r="G48722" s="2">
        <v>5.2896725440806043E-2</v>
      </c>
      <c r="H48722" s="2">
        <v>8.3896722683664923E-2</v>
      </c>
    </row>
    <row r="48723" spans="1:8">
      <c r="A48723" t="s">
        <v>19151</v>
      </c>
      <c r="B48723" t="s">
        <v>53486</v>
      </c>
      <c r="C48723" t="s">
        <v>53487</v>
      </c>
      <c r="D48723" t="s">
        <v>53404</v>
      </c>
      <c r="E48723" s="2">
        <v>2.3743627093954844E-2</v>
      </c>
      <c r="F48723" s="2">
        <v>2.9791459781529296E-3</v>
      </c>
      <c r="G48723" s="2">
        <v>6.2972292191435771E-3</v>
      </c>
      <c r="H48723" s="2">
        <v>2.1505376344086023E-2</v>
      </c>
    </row>
    <row r="48724" spans="1:8">
      <c r="A48724" t="s">
        <v>19151</v>
      </c>
      <c r="B48724" t="s">
        <v>53488</v>
      </c>
      <c r="C48724" t="s">
        <v>53489</v>
      </c>
      <c r="D48724" t="s">
        <v>53404</v>
      </c>
      <c r="E48724" s="2">
        <v>9.1041514930808448E-3</v>
      </c>
      <c r="F48724" s="2">
        <v>1.9860973187686196E-3</v>
      </c>
      <c r="G48724" s="2">
        <v>0</v>
      </c>
      <c r="H48724" s="2">
        <v>8.1771939990985774E-3</v>
      </c>
    </row>
    <row r="48725" spans="1:8">
      <c r="A48725" t="s">
        <v>19151</v>
      </c>
      <c r="B48725" t="s">
        <v>53490</v>
      </c>
      <c r="C48725" t="s">
        <v>53491</v>
      </c>
      <c r="D48725" t="s">
        <v>53404</v>
      </c>
      <c r="E48725" s="2">
        <v>2.0903131828113621E-2</v>
      </c>
      <c r="F48725" s="2">
        <v>6.9513406156901684E-3</v>
      </c>
      <c r="G48725" s="2">
        <v>5.0377833753148613E-3</v>
      </c>
      <c r="H48725" s="2">
        <v>1.918743158843603E-2</v>
      </c>
    </row>
    <row r="48726" spans="1:8">
      <c r="A48726" t="s">
        <v>19151</v>
      </c>
      <c r="B48726" t="s">
        <v>53492</v>
      </c>
      <c r="C48726" t="s">
        <v>16358</v>
      </c>
      <c r="D48726" t="s">
        <v>53404</v>
      </c>
      <c r="E48726" s="2">
        <v>1.4566642388929351E-4</v>
      </c>
      <c r="F48726" s="2">
        <v>0</v>
      </c>
      <c r="G48726" s="2">
        <v>0</v>
      </c>
      <c r="H48726" s="2">
        <v>1.287747086472217E-4</v>
      </c>
    </row>
    <row r="48727" spans="1:8">
      <c r="A48727" t="s">
        <v>19151</v>
      </c>
      <c r="B48727" t="s">
        <v>3487</v>
      </c>
      <c r="C48727" t="s">
        <v>53493</v>
      </c>
      <c r="D48727" t="s">
        <v>53404</v>
      </c>
      <c r="E48727" s="2">
        <v>5.2439912600145662E-3</v>
      </c>
      <c r="F48727" s="2">
        <v>1.9860973187686196E-3</v>
      </c>
      <c r="G48727" s="2">
        <v>2.5188916876574307E-3</v>
      </c>
      <c r="H48727" s="2">
        <v>4.8934389285944244E-3</v>
      </c>
    </row>
    <row r="48728" spans="1:8">
      <c r="A48728" t="s">
        <v>19151</v>
      </c>
      <c r="B48728" t="s">
        <v>53494</v>
      </c>
      <c r="C48728" t="s">
        <v>53495</v>
      </c>
      <c r="D48728" t="s">
        <v>53404</v>
      </c>
      <c r="E48728" s="2">
        <v>6.2636562272396215E-3</v>
      </c>
      <c r="F48728" s="2">
        <v>2.9791459781529296E-3</v>
      </c>
      <c r="G48728" s="2">
        <v>1.3853904282115869E-2</v>
      </c>
      <c r="H48728" s="2">
        <v>6.4387354323610846E-3</v>
      </c>
    </row>
    <row r="48729" spans="1:8">
      <c r="A48729" t="s">
        <v>19151</v>
      </c>
      <c r="B48729" t="s">
        <v>53496</v>
      </c>
      <c r="C48729" t="s">
        <v>25606</v>
      </c>
      <c r="D48729" t="s">
        <v>53404</v>
      </c>
      <c r="E48729" s="2">
        <v>7.2833211944646763E-4</v>
      </c>
      <c r="F48729" s="2">
        <v>0</v>
      </c>
      <c r="G48729" s="2">
        <v>0</v>
      </c>
      <c r="H48729" s="2">
        <v>6.4387354323610843E-4</v>
      </c>
    </row>
    <row r="48730" spans="1:8">
      <c r="A48730" t="s">
        <v>19151</v>
      </c>
      <c r="B48730" t="s">
        <v>53497</v>
      </c>
      <c r="C48730" t="s">
        <v>687</v>
      </c>
      <c r="D48730" t="s">
        <v>53404</v>
      </c>
      <c r="E48730" s="2">
        <v>4.3699927166788056E-4</v>
      </c>
      <c r="F48730" s="2">
        <v>0</v>
      </c>
      <c r="G48730" s="2">
        <v>0</v>
      </c>
      <c r="H48730" s="2">
        <v>3.8632412594166504E-4</v>
      </c>
    </row>
    <row r="48731" spans="1:8">
      <c r="A48731" t="s">
        <v>19151</v>
      </c>
      <c r="B48731" t="s">
        <v>53498</v>
      </c>
      <c r="C48731" t="s">
        <v>480</v>
      </c>
      <c r="D48731" t="s">
        <v>53404</v>
      </c>
      <c r="E48731" s="2">
        <v>6.6715222141296437E-2</v>
      </c>
      <c r="F48731" s="2">
        <v>2.0854021847070508E-2</v>
      </c>
      <c r="G48731" s="2">
        <v>1.7632241813602016E-2</v>
      </c>
      <c r="H48731" s="2">
        <v>6.1232373961753912E-2</v>
      </c>
    </row>
    <row r="48732" spans="1:8">
      <c r="A48732" t="s">
        <v>19151</v>
      </c>
      <c r="B48732" t="s">
        <v>53499</v>
      </c>
      <c r="C48732" t="s">
        <v>53500</v>
      </c>
      <c r="D48732" t="s">
        <v>53404</v>
      </c>
      <c r="E48732" s="2">
        <v>2.6729788783685361E-2</v>
      </c>
      <c r="F48732" s="2">
        <v>1.0923535253227408E-2</v>
      </c>
      <c r="G48732" s="2">
        <v>3.778337531486146E-3</v>
      </c>
      <c r="H48732" s="2">
        <v>2.4531581997295732E-2</v>
      </c>
    </row>
    <row r="48733" spans="1:8">
      <c r="A48733" t="s">
        <v>19151</v>
      </c>
      <c r="B48733" t="s">
        <v>53501</v>
      </c>
      <c r="C48733" t="s">
        <v>3693</v>
      </c>
      <c r="D48733" t="s">
        <v>53404</v>
      </c>
      <c r="E48733" s="2">
        <v>7.2833211944646755E-5</v>
      </c>
      <c r="F48733" s="2">
        <v>0</v>
      </c>
      <c r="G48733" s="2">
        <v>0</v>
      </c>
      <c r="H48733" s="2">
        <v>6.4387354323610849E-5</v>
      </c>
    </row>
    <row r="48734" spans="1:8">
      <c r="A48734" t="s">
        <v>19151</v>
      </c>
      <c r="B48734" t="s">
        <v>53502</v>
      </c>
      <c r="C48734" t="s">
        <v>37090</v>
      </c>
      <c r="D48734" t="s">
        <v>53404</v>
      </c>
      <c r="E48734" s="2">
        <v>0.15986890021849964</v>
      </c>
      <c r="F48734" s="2">
        <v>0.13704071499503476</v>
      </c>
      <c r="G48734" s="2">
        <v>9.697732997481108E-2</v>
      </c>
      <c r="H48734" s="2">
        <v>0.15517352391990213</v>
      </c>
    </row>
    <row r="48735" spans="1:8">
      <c r="A48735" t="s">
        <v>19151</v>
      </c>
      <c r="B48735" t="s">
        <v>53503</v>
      </c>
      <c r="C48735" t="s">
        <v>53504</v>
      </c>
      <c r="D48735" t="s">
        <v>53404</v>
      </c>
      <c r="E48735" s="2">
        <v>4.0568099053168244E-2</v>
      </c>
      <c r="F48735" s="2">
        <v>2.3833167825223437E-2</v>
      </c>
      <c r="G48735" s="2">
        <v>2.5188916876574307E-3</v>
      </c>
      <c r="H48735" s="2">
        <v>3.7537827570665122E-2</v>
      </c>
    </row>
    <row r="48736" spans="1:8">
      <c r="A48736" t="s">
        <v>19151</v>
      </c>
      <c r="B48736" t="s">
        <v>53505</v>
      </c>
      <c r="C48736" t="s">
        <v>53506</v>
      </c>
      <c r="D48736" t="s">
        <v>53404</v>
      </c>
      <c r="E48736" s="2">
        <v>3.5688273852876912E-3</v>
      </c>
      <c r="F48736" s="2">
        <v>0</v>
      </c>
      <c r="G48736" s="2">
        <v>0</v>
      </c>
      <c r="H48736" s="2">
        <v>3.1549803618569315E-3</v>
      </c>
    </row>
    <row r="48737" spans="1:8">
      <c r="A48737" t="s">
        <v>19151</v>
      </c>
      <c r="B48737" t="s">
        <v>53507</v>
      </c>
      <c r="C48737" t="s">
        <v>2955</v>
      </c>
      <c r="D48737" t="s">
        <v>53404</v>
      </c>
      <c r="E48737" s="2">
        <v>1.0852148579752367E-2</v>
      </c>
      <c r="F48737" s="2">
        <v>9.930486593843098E-4</v>
      </c>
      <c r="G48737" s="2">
        <v>0</v>
      </c>
      <c r="H48737" s="2">
        <v>9.6581031485416264E-3</v>
      </c>
    </row>
    <row r="48738" spans="1:8">
      <c r="A48738" t="s">
        <v>19151</v>
      </c>
      <c r="B48738" t="s">
        <v>3393</v>
      </c>
      <c r="C48738" t="s">
        <v>53508</v>
      </c>
      <c r="D48738" t="s">
        <v>53404</v>
      </c>
      <c r="E48738" s="2">
        <v>1.1944646758922069E-2</v>
      </c>
      <c r="F48738" s="2">
        <v>4.9652432969215492E-3</v>
      </c>
      <c r="G48738" s="2">
        <v>5.0377833753148613E-3</v>
      </c>
      <c r="H48738" s="2">
        <v>1.1139012297984675E-2</v>
      </c>
    </row>
    <row r="48739" spans="1:8">
      <c r="A48739" t="s">
        <v>19151</v>
      </c>
      <c r="B48739" t="s">
        <v>53509</v>
      </c>
      <c r="C48739" t="s">
        <v>9161</v>
      </c>
      <c r="D48739" t="s">
        <v>53404</v>
      </c>
      <c r="E48739" s="2">
        <v>4.7268754552075749E-2</v>
      </c>
      <c r="F48739" s="2">
        <v>1.0923535253227408E-2</v>
      </c>
      <c r="G48739" s="2">
        <v>1.7632241813602016E-2</v>
      </c>
      <c r="H48739" s="2">
        <v>4.3397076814113707E-2</v>
      </c>
    </row>
    <row r="48740" spans="1:8">
      <c r="A48740" t="s">
        <v>19151</v>
      </c>
      <c r="B48740" t="s">
        <v>53510</v>
      </c>
      <c r="C48740" t="s">
        <v>53511</v>
      </c>
      <c r="D48740" t="s">
        <v>53404</v>
      </c>
      <c r="E48740" s="2">
        <v>0.3161689730517116</v>
      </c>
      <c r="F48740" s="2">
        <v>0.69513406156901691</v>
      </c>
      <c r="G48740" s="2">
        <v>0.75818639798488663</v>
      </c>
      <c r="H48740" s="2">
        <v>0.363337840448136</v>
      </c>
    </row>
    <row r="48741" spans="1:8">
      <c r="A48741" t="s">
        <v>19151</v>
      </c>
      <c r="B48741" t="s">
        <v>53512</v>
      </c>
      <c r="C48741" t="s">
        <v>53513</v>
      </c>
      <c r="D48741" t="s">
        <v>53404</v>
      </c>
      <c r="E48741" s="2">
        <v>0</v>
      </c>
      <c r="F48741" s="2">
        <v>9.930486593843098E-4</v>
      </c>
      <c r="G48741" s="2">
        <v>0</v>
      </c>
      <c r="H48741" s="2">
        <v>6.4387354323610849E-5</v>
      </c>
    </row>
    <row r="48742" spans="1:8">
      <c r="A48742" t="s">
        <v>19151</v>
      </c>
      <c r="B48742" t="s">
        <v>53514</v>
      </c>
      <c r="C48742" t="s">
        <v>53515</v>
      </c>
      <c r="D48742" t="s">
        <v>53404</v>
      </c>
      <c r="E48742" s="2">
        <v>6.4821558630735613E-3</v>
      </c>
      <c r="F48742" s="2">
        <v>9.930486593843098E-4</v>
      </c>
      <c r="G48742" s="2">
        <v>0</v>
      </c>
      <c r="H48742" s="2">
        <v>5.794861889124976E-3</v>
      </c>
    </row>
    <row r="48743" spans="1:8">
      <c r="A48743" t="s">
        <v>19151</v>
      </c>
      <c r="B48743" t="s">
        <v>53516</v>
      </c>
      <c r="C48743" t="s">
        <v>8068</v>
      </c>
      <c r="D48743" t="s">
        <v>53404</v>
      </c>
      <c r="E48743" s="2">
        <v>7.2833211944646755E-5</v>
      </c>
      <c r="F48743" s="2">
        <v>9.930486593843098E-4</v>
      </c>
      <c r="G48743" s="2">
        <v>0</v>
      </c>
      <c r="H48743" s="2">
        <v>1.287747086472217E-4</v>
      </c>
    </row>
    <row r="48744" spans="1:8">
      <c r="A48744" t="s">
        <v>19332</v>
      </c>
      <c r="B48744" t="s">
        <v>53432</v>
      </c>
      <c r="C48744" t="s">
        <v>3876</v>
      </c>
      <c r="D48744" t="s">
        <v>53404</v>
      </c>
      <c r="E48744" s="2">
        <v>9.5123433979807138E-3</v>
      </c>
      <c r="F48744" s="2">
        <v>1.2555534093104115E-3</v>
      </c>
      <c r="G48744" s="2">
        <v>1.8646280067126608E-4</v>
      </c>
      <c r="H48744" s="2">
        <v>8.1519556662115501E-3</v>
      </c>
    </row>
    <row r="48745" spans="1:8">
      <c r="A48745" t="s">
        <v>19332</v>
      </c>
      <c r="B48745" t="s">
        <v>53517</v>
      </c>
      <c r="C48745" t="s">
        <v>53518</v>
      </c>
      <c r="D48745" t="s">
        <v>53404</v>
      </c>
      <c r="E48745" s="2">
        <v>0.12391078900001191</v>
      </c>
      <c r="F48745" s="2">
        <v>0.13299208035541821</v>
      </c>
      <c r="G48745" s="2">
        <v>9.7333581950400899E-2</v>
      </c>
      <c r="H48745" s="2">
        <v>0.12342382137980885</v>
      </c>
    </row>
    <row r="48746" spans="1:8">
      <c r="A48746" t="s">
        <v>19332</v>
      </c>
      <c r="B48746" t="s">
        <v>53519</v>
      </c>
      <c r="C48746" t="s">
        <v>8294</v>
      </c>
      <c r="D48746" t="s">
        <v>53404</v>
      </c>
      <c r="E48746" s="2">
        <v>0</v>
      </c>
      <c r="F48746" s="2">
        <v>1.2169209967162449E-2</v>
      </c>
      <c r="G48746" s="2">
        <v>1.8646280067126608E-4</v>
      </c>
      <c r="H48746" s="2">
        <v>1.2749979921291464E-3</v>
      </c>
    </row>
    <row r="48747" spans="1:8">
      <c r="A48747" t="s">
        <v>19332</v>
      </c>
      <c r="B48747" t="s">
        <v>53520</v>
      </c>
      <c r="C48747" t="s">
        <v>16514</v>
      </c>
      <c r="D48747" t="s">
        <v>53404</v>
      </c>
      <c r="E48747" s="2">
        <v>0</v>
      </c>
      <c r="F48747" s="2">
        <v>9.658103148541626E-5</v>
      </c>
      <c r="G48747" s="2">
        <v>0</v>
      </c>
      <c r="H48747" s="2">
        <v>1.0039354268733435E-5</v>
      </c>
    </row>
    <row r="48748" spans="1:8">
      <c r="A48748" t="s">
        <v>19332</v>
      </c>
      <c r="B48748" t="s">
        <v>53521</v>
      </c>
      <c r="C48748" t="s">
        <v>8294</v>
      </c>
      <c r="D48748" t="s">
        <v>53404</v>
      </c>
      <c r="E48748" s="2">
        <v>8.3680013350657407E-3</v>
      </c>
      <c r="F48748" s="2">
        <v>2.4628163028781146E-2</v>
      </c>
      <c r="G48748" s="2">
        <v>3.7292560134253216E-4</v>
      </c>
      <c r="H48748" s="2">
        <v>9.6277407437153645E-3</v>
      </c>
    </row>
    <row r="48749" spans="1:8">
      <c r="A48749" t="s">
        <v>19332</v>
      </c>
      <c r="B48749" t="s">
        <v>53522</v>
      </c>
      <c r="C48749" t="s">
        <v>9654</v>
      </c>
      <c r="D48749" t="s">
        <v>53404</v>
      </c>
      <c r="E48749" s="2">
        <v>7.4167669952676693E-2</v>
      </c>
      <c r="F48749" s="2">
        <v>0.14941085570793897</v>
      </c>
      <c r="G48749" s="2">
        <v>4.6429237367145257E-2</v>
      </c>
      <c r="H48749" s="2">
        <v>8.0495542526704683E-2</v>
      </c>
    </row>
    <row r="48750" spans="1:8">
      <c r="A48750" t="s">
        <v>19332</v>
      </c>
      <c r="B48750" t="s">
        <v>53523</v>
      </c>
      <c r="C48750" t="s">
        <v>36932</v>
      </c>
      <c r="D48750" t="s">
        <v>53404</v>
      </c>
      <c r="E48750" s="2">
        <v>2.7464209509959352E-2</v>
      </c>
      <c r="F48750" s="2">
        <v>4.6358895112999805E-3</v>
      </c>
      <c r="G48750" s="2">
        <v>6.153272422151781E-3</v>
      </c>
      <c r="H48750" s="2">
        <v>2.3943859930929241E-2</v>
      </c>
    </row>
    <row r="48751" spans="1:8">
      <c r="A48751" t="s">
        <v>19332</v>
      </c>
      <c r="B48751" t="s">
        <v>53524</v>
      </c>
      <c r="C48751" t="s">
        <v>53525</v>
      </c>
      <c r="D48751" t="s">
        <v>53404</v>
      </c>
      <c r="E48751" s="2">
        <v>1.5186372793267454E-2</v>
      </c>
      <c r="F48751" s="2">
        <v>1.062391346339579E-3</v>
      </c>
      <c r="G48751" s="2">
        <v>9.3231400335633046E-4</v>
      </c>
      <c r="H48751" s="2">
        <v>1.2950767006666131E-2</v>
      </c>
    </row>
    <row r="48752" spans="1:8">
      <c r="A48752" t="s">
        <v>19332</v>
      </c>
      <c r="B48752" t="s">
        <v>53526</v>
      </c>
      <c r="C48752" t="s">
        <v>8294</v>
      </c>
      <c r="D48752" t="s">
        <v>53404</v>
      </c>
      <c r="E48752" s="2">
        <v>5.4928419019918705E-2</v>
      </c>
      <c r="F48752" s="2">
        <v>1.0720494494881206E-2</v>
      </c>
      <c r="G48752" s="2">
        <v>1.3984710050344957E-2</v>
      </c>
      <c r="H48752" s="2">
        <v>4.8128664364308085E-2</v>
      </c>
    </row>
    <row r="48753" spans="1:8">
      <c r="A48753" t="s">
        <v>19332</v>
      </c>
      <c r="B48753" t="s">
        <v>53527</v>
      </c>
      <c r="C48753" t="s">
        <v>53528</v>
      </c>
      <c r="D48753" t="s">
        <v>53404</v>
      </c>
      <c r="E48753" s="2">
        <v>0.12125257774969901</v>
      </c>
      <c r="F48753" s="2">
        <v>7.9969094069924668E-2</v>
      </c>
      <c r="G48753" s="2">
        <v>0.10404624277456648</v>
      </c>
      <c r="H48753" s="2">
        <v>0.11603485663802104</v>
      </c>
    </row>
    <row r="48754" spans="1:8">
      <c r="A48754" t="s">
        <v>19332</v>
      </c>
      <c r="B48754" t="s">
        <v>53529</v>
      </c>
      <c r="C48754" t="s">
        <v>53528</v>
      </c>
      <c r="D48754" t="s">
        <v>53404</v>
      </c>
      <c r="E48754" s="2">
        <v>9.9653121312178895E-3</v>
      </c>
      <c r="F48754" s="2">
        <v>1.9605949391539503E-2</v>
      </c>
      <c r="G48754" s="2">
        <v>3.7292560134253216E-4</v>
      </c>
      <c r="H48754" s="2">
        <v>1.0450967793751506E-2</v>
      </c>
    </row>
    <row r="48755" spans="1:8">
      <c r="A48755" t="s">
        <v>19332</v>
      </c>
      <c r="B48755" t="s">
        <v>53530</v>
      </c>
      <c r="C48755" t="s">
        <v>25433</v>
      </c>
      <c r="D48755" t="s">
        <v>53404</v>
      </c>
      <c r="E48755" s="2">
        <v>8.9878532858113508E-3</v>
      </c>
      <c r="F48755" s="2">
        <v>8.6922928336874634E-4</v>
      </c>
      <c r="G48755" s="2">
        <v>1.8646280067126608E-4</v>
      </c>
      <c r="H48755" s="2">
        <v>7.670066661312344E-3</v>
      </c>
    </row>
    <row r="48756" spans="1:8">
      <c r="A48756" t="s">
        <v>19332</v>
      </c>
      <c r="B48756" t="s">
        <v>53531</v>
      </c>
      <c r="C48756" t="s">
        <v>8294</v>
      </c>
      <c r="D48756" t="s">
        <v>53404</v>
      </c>
      <c r="E48756" s="2">
        <v>0.1737492698859234</v>
      </c>
      <c r="F48756" s="2">
        <v>0.22213637241645739</v>
      </c>
      <c r="G48756" s="2">
        <v>0.39847100503449562</v>
      </c>
      <c r="H48756" s="2">
        <v>0.19087824271142881</v>
      </c>
    </row>
    <row r="48757" spans="1:8">
      <c r="A48757" t="s">
        <v>19332</v>
      </c>
      <c r="B48757" t="s">
        <v>53532</v>
      </c>
      <c r="C48757" t="s">
        <v>6464</v>
      </c>
      <c r="D48757" t="s">
        <v>53404</v>
      </c>
      <c r="E48757" s="2">
        <v>5.7336305443968956E-3</v>
      </c>
      <c r="F48757" s="2">
        <v>2.2793123430558237E-2</v>
      </c>
      <c r="G48757" s="2">
        <v>1.8646280067126608E-4</v>
      </c>
      <c r="H48757" s="2">
        <v>7.2082563649506068E-3</v>
      </c>
    </row>
    <row r="48758" spans="1:8">
      <c r="A48758" t="s">
        <v>19332</v>
      </c>
      <c r="B48758" t="s">
        <v>53533</v>
      </c>
      <c r="C48758" t="s">
        <v>53518</v>
      </c>
      <c r="D48758" t="s">
        <v>53404</v>
      </c>
      <c r="E48758" s="2">
        <v>4.1243995184227153E-3</v>
      </c>
      <c r="F48758" s="2">
        <v>1.4293992659841607E-2</v>
      </c>
      <c r="G48758" s="2">
        <v>3.7292560134253216E-4</v>
      </c>
      <c r="H48758" s="2">
        <v>4.9795197172917841E-3</v>
      </c>
    </row>
    <row r="48759" spans="1:8">
      <c r="A48759" t="s">
        <v>19332</v>
      </c>
      <c r="B48759" t="s">
        <v>53534</v>
      </c>
      <c r="C48759" t="s">
        <v>8930</v>
      </c>
      <c r="D48759" t="s">
        <v>53404</v>
      </c>
      <c r="E48759" s="2">
        <v>2.5986101012027514E-3</v>
      </c>
      <c r="F48759" s="2">
        <v>6.7606722039791382E-4</v>
      </c>
      <c r="G48759" s="2">
        <v>1.1187768040275966E-3</v>
      </c>
      <c r="H48759" s="2">
        <v>2.3190908360774237E-3</v>
      </c>
    </row>
    <row r="48760" spans="1:8">
      <c r="A48760" t="s">
        <v>19332</v>
      </c>
      <c r="B48760" t="s">
        <v>53535</v>
      </c>
      <c r="C48760" t="s">
        <v>4248</v>
      </c>
      <c r="D48760" t="s">
        <v>53404</v>
      </c>
      <c r="E48760" s="2">
        <v>2.3852379873883969E-2</v>
      </c>
      <c r="F48760" s="2">
        <v>1.0623913463395789E-2</v>
      </c>
      <c r="G48760" s="2">
        <v>1.6222263658400148E-2</v>
      </c>
      <c r="H48760" s="2">
        <v>2.2066500682676089E-2</v>
      </c>
    </row>
    <row r="48761" spans="1:8">
      <c r="A48761" t="s">
        <v>19332</v>
      </c>
      <c r="B48761" t="s">
        <v>53421</v>
      </c>
      <c r="C48761" t="s">
        <v>53422</v>
      </c>
      <c r="D48761" t="s">
        <v>53404</v>
      </c>
      <c r="E48761" s="2">
        <v>1.4304275786437162E-4</v>
      </c>
      <c r="F48761" s="2">
        <v>0</v>
      </c>
      <c r="G48761" s="2">
        <v>0</v>
      </c>
      <c r="H48761" s="2">
        <v>1.2047225122480122E-4</v>
      </c>
    </row>
    <row r="48762" spans="1:8">
      <c r="A48762" t="s">
        <v>19332</v>
      </c>
      <c r="B48762" t="s">
        <v>53406</v>
      </c>
      <c r="C48762" t="s">
        <v>3332</v>
      </c>
      <c r="D48762" t="s">
        <v>53404</v>
      </c>
      <c r="E48762" s="2">
        <v>2.2338510686486037E-2</v>
      </c>
      <c r="F48762" s="2">
        <v>3.0905930075333203E-3</v>
      </c>
      <c r="G48762" s="2">
        <v>3.9157188140965873E-3</v>
      </c>
      <c r="H48762" s="2">
        <v>1.934583567584933E-2</v>
      </c>
    </row>
    <row r="48763" spans="1:8">
      <c r="A48763" t="s">
        <v>19332</v>
      </c>
      <c r="B48763" t="s">
        <v>53536</v>
      </c>
      <c r="C48763" t="s">
        <v>9388</v>
      </c>
      <c r="D48763" t="s">
        <v>53404</v>
      </c>
      <c r="E48763" s="2">
        <v>5.7527029121121454E-2</v>
      </c>
      <c r="F48763" s="2">
        <v>2.2020475178674909E-2</v>
      </c>
      <c r="G48763" s="2">
        <v>3.6546708931568153E-2</v>
      </c>
      <c r="H48763" s="2">
        <v>5.2706609910850535E-2</v>
      </c>
    </row>
    <row r="48764" spans="1:8">
      <c r="A48764" t="s">
        <v>19332</v>
      </c>
      <c r="B48764" t="s">
        <v>53537</v>
      </c>
      <c r="C48764" t="s">
        <v>53538</v>
      </c>
      <c r="D48764" t="s">
        <v>53404</v>
      </c>
      <c r="E48764" s="2">
        <v>5.3271507074656402E-2</v>
      </c>
      <c r="F48764" s="2">
        <v>5.5727255167085182E-2</v>
      </c>
      <c r="G48764" s="2">
        <v>1.9392131269811673E-2</v>
      </c>
      <c r="H48764" s="2">
        <v>5.1702674483977189E-2</v>
      </c>
    </row>
    <row r="48765" spans="1:8">
      <c r="A48765" t="s">
        <v>19332</v>
      </c>
      <c r="B48765" t="s">
        <v>53423</v>
      </c>
      <c r="C48765" t="s">
        <v>53424</v>
      </c>
      <c r="D48765" t="s">
        <v>53404</v>
      </c>
      <c r="E48765" s="2">
        <v>2.5092083775375189E-2</v>
      </c>
      <c r="F48765" s="2">
        <v>7.9196445818041344E-3</v>
      </c>
      <c r="G48765" s="2">
        <v>2.330785008390826E-2</v>
      </c>
      <c r="H48765" s="2">
        <v>2.3210987069311701E-2</v>
      </c>
    </row>
    <row r="48766" spans="1:8">
      <c r="A48766" t="s">
        <v>19332</v>
      </c>
      <c r="B48766" t="s">
        <v>53539</v>
      </c>
      <c r="C48766" t="s">
        <v>8911</v>
      </c>
      <c r="D48766" t="s">
        <v>53404</v>
      </c>
      <c r="E48766" s="2">
        <v>6.5561264021170328E-4</v>
      </c>
      <c r="F48766" s="2">
        <v>9.658103148541626E-5</v>
      </c>
      <c r="G48766" s="2">
        <v>1.8646280067126608E-4</v>
      </c>
      <c r="H48766" s="2">
        <v>5.7224319331780583E-4</v>
      </c>
    </row>
    <row r="48767" spans="1:8">
      <c r="A48767" t="s">
        <v>19332</v>
      </c>
      <c r="B48767" t="s">
        <v>53540</v>
      </c>
      <c r="C48767" t="s">
        <v>5530</v>
      </c>
      <c r="D48767" t="s">
        <v>53404</v>
      </c>
      <c r="E48767" s="2">
        <v>1.1920229822030968E-5</v>
      </c>
      <c r="F48767" s="2">
        <v>0</v>
      </c>
      <c r="G48767" s="2">
        <v>0</v>
      </c>
      <c r="H48767" s="2">
        <v>1.0039354268733435E-5</v>
      </c>
    </row>
    <row r="48768" spans="1:8">
      <c r="A48768" t="s">
        <v>19332</v>
      </c>
      <c r="B48768" t="s">
        <v>53541</v>
      </c>
      <c r="C48768" t="s">
        <v>53542</v>
      </c>
      <c r="D48768" t="s">
        <v>53404</v>
      </c>
      <c r="E48768" s="2">
        <v>0</v>
      </c>
      <c r="F48768" s="2">
        <v>0</v>
      </c>
      <c r="G48768" s="2">
        <v>1.8646280067126608E-4</v>
      </c>
      <c r="H48768" s="2">
        <v>1.0039354268733435E-5</v>
      </c>
    </row>
    <row r="48769" spans="1:8">
      <c r="A48769" t="s">
        <v>19332</v>
      </c>
      <c r="B48769" t="s">
        <v>53543</v>
      </c>
      <c r="C48769" t="s">
        <v>8911</v>
      </c>
      <c r="D48769" t="s">
        <v>53404</v>
      </c>
      <c r="E48769" s="2">
        <v>0</v>
      </c>
      <c r="F48769" s="2">
        <v>0</v>
      </c>
      <c r="G48769" s="2">
        <v>1.8646280067126608E-4</v>
      </c>
      <c r="H48769" s="2">
        <v>1.0039354268733435E-5</v>
      </c>
    </row>
    <row r="48770" spans="1:8">
      <c r="A48770" t="s">
        <v>19332</v>
      </c>
      <c r="B48770" t="s">
        <v>53544</v>
      </c>
      <c r="C48770" t="s">
        <v>8294</v>
      </c>
      <c r="D48770" t="s">
        <v>53404</v>
      </c>
      <c r="E48770" s="2">
        <v>2.1420652990189651E-2</v>
      </c>
      <c r="F48770" s="2">
        <v>7.1566544330693455E-2</v>
      </c>
      <c r="G48770" s="2">
        <v>3.7292560134253216E-4</v>
      </c>
      <c r="H48770" s="2">
        <v>2.5499959842582926E-2</v>
      </c>
    </row>
    <row r="48771" spans="1:8">
      <c r="A48771" t="s">
        <v>19332</v>
      </c>
      <c r="B48771" t="s">
        <v>53545</v>
      </c>
      <c r="C48771" t="s">
        <v>8911</v>
      </c>
      <c r="D48771" t="s">
        <v>53404</v>
      </c>
      <c r="E48771" s="2">
        <v>0.10314574865003397</v>
      </c>
      <c r="F48771" s="2">
        <v>0.10005794861889125</v>
      </c>
      <c r="G48771" s="2">
        <v>0.13555845608801045</v>
      </c>
      <c r="H48771" s="2">
        <v>0.10456991406312746</v>
      </c>
    </row>
    <row r="48772" spans="1:8">
      <c r="A48772" t="s">
        <v>19332</v>
      </c>
      <c r="B48772" t="s">
        <v>53546</v>
      </c>
      <c r="C48772" t="s">
        <v>53547</v>
      </c>
      <c r="D48772" t="s">
        <v>53404</v>
      </c>
      <c r="E48772" s="2">
        <v>5.2592053974800636E-2</v>
      </c>
      <c r="F48772" s="2">
        <v>3.1581997295731121E-2</v>
      </c>
      <c r="G48772" s="2">
        <v>9.3790788737646846E-2</v>
      </c>
      <c r="H48772" s="2">
        <v>5.2626295076700663E-2</v>
      </c>
    </row>
    <row r="48773" spans="1:8">
      <c r="A48773" t="s">
        <v>19322</v>
      </c>
      <c r="B48773" t="s">
        <v>53548</v>
      </c>
      <c r="C48773" t="s">
        <v>20406</v>
      </c>
      <c r="D48773" t="s">
        <v>53404</v>
      </c>
      <c r="E48773" s="2">
        <v>3.9514731369150777E-2</v>
      </c>
      <c r="F48773" s="2">
        <v>6.3829787234042548E-2</v>
      </c>
      <c r="G48773" s="2">
        <v>0</v>
      </c>
      <c r="H48773" s="2">
        <v>3.9314516129032258E-2</v>
      </c>
    </row>
    <row r="48774" spans="1:8">
      <c r="A48774" t="s">
        <v>19322</v>
      </c>
      <c r="B48774" t="s">
        <v>53549</v>
      </c>
      <c r="C48774" t="s">
        <v>9204</v>
      </c>
      <c r="D48774" t="s">
        <v>53404</v>
      </c>
      <c r="E48774" s="2">
        <v>1.3518197573656845E-2</v>
      </c>
      <c r="F48774" s="2">
        <v>4.2553191489361701E-2</v>
      </c>
      <c r="G48774" s="2">
        <v>0.11363636363636363</v>
      </c>
      <c r="H48774" s="2">
        <v>1.5456989247311828E-2</v>
      </c>
    </row>
    <row r="48775" spans="1:8">
      <c r="A48775" t="s">
        <v>19322</v>
      </c>
      <c r="B48775" t="s">
        <v>53550</v>
      </c>
      <c r="C48775" t="s">
        <v>53551</v>
      </c>
      <c r="D48775" t="s">
        <v>53404</v>
      </c>
      <c r="E48775" s="2">
        <v>2.7729636048526864E-3</v>
      </c>
      <c r="F48775" s="2">
        <v>0</v>
      </c>
      <c r="G48775" s="2">
        <v>0</v>
      </c>
      <c r="H48775" s="2">
        <v>2.6881720430107529E-3</v>
      </c>
    </row>
    <row r="48776" spans="1:8">
      <c r="A48776" t="s">
        <v>19322</v>
      </c>
      <c r="B48776" t="s">
        <v>53483</v>
      </c>
      <c r="C48776" t="s">
        <v>9132</v>
      </c>
      <c r="D48776" t="s">
        <v>53404</v>
      </c>
      <c r="E48776" s="2">
        <v>2.6689774696707105E-2</v>
      </c>
      <c r="F48776" s="2">
        <v>4.2553191489361701E-2</v>
      </c>
      <c r="G48776" s="2">
        <v>0</v>
      </c>
      <c r="H48776" s="2">
        <v>2.6545698924731184E-2</v>
      </c>
    </row>
    <row r="48777" spans="1:8">
      <c r="A48777" t="s">
        <v>19322</v>
      </c>
      <c r="B48777" t="s">
        <v>53552</v>
      </c>
      <c r="C48777" t="s">
        <v>9069</v>
      </c>
      <c r="D48777" t="s">
        <v>53404</v>
      </c>
      <c r="E48777" s="2">
        <v>0.12998266897746968</v>
      </c>
      <c r="F48777" s="2">
        <v>0.23404255319148937</v>
      </c>
      <c r="G48777" s="2">
        <v>0.18181818181818182</v>
      </c>
      <c r="H48777" s="2">
        <v>0.13239247311827956</v>
      </c>
    </row>
    <row r="48778" spans="1:8">
      <c r="A48778" t="s">
        <v>19322</v>
      </c>
      <c r="B48778" t="s">
        <v>53553</v>
      </c>
      <c r="C48778" t="s">
        <v>8214</v>
      </c>
      <c r="D48778" t="s">
        <v>53404</v>
      </c>
      <c r="E48778" s="2">
        <v>1.4904679376083189E-2</v>
      </c>
      <c r="F48778" s="2">
        <v>4.2553191489361701E-2</v>
      </c>
      <c r="G48778" s="2">
        <v>0</v>
      </c>
      <c r="H48778" s="2">
        <v>1.5120967741935484E-2</v>
      </c>
    </row>
    <row r="48779" spans="1:8">
      <c r="A48779" t="s">
        <v>19322</v>
      </c>
      <c r="B48779" t="s">
        <v>53554</v>
      </c>
      <c r="C48779" t="s">
        <v>53555</v>
      </c>
      <c r="D48779" t="s">
        <v>53404</v>
      </c>
      <c r="E48779" s="2">
        <v>0.16256499133448873</v>
      </c>
      <c r="F48779" s="2">
        <v>0.14893617021276595</v>
      </c>
      <c r="G48779" s="2">
        <v>0</v>
      </c>
      <c r="H48779" s="2">
        <v>0.15994623655913978</v>
      </c>
    </row>
    <row r="48780" spans="1:8">
      <c r="A48780" t="s">
        <v>19322</v>
      </c>
      <c r="B48780" t="s">
        <v>53556</v>
      </c>
      <c r="C48780" t="s">
        <v>25421</v>
      </c>
      <c r="D48780" t="s">
        <v>53404</v>
      </c>
      <c r="E48780" s="2">
        <v>0.21663778162911612</v>
      </c>
      <c r="F48780" s="2">
        <v>8.5106382978723402E-2</v>
      </c>
      <c r="G48780" s="2">
        <v>9.0909090909090912E-2</v>
      </c>
      <c r="H48780" s="2">
        <v>0.21270161290322581</v>
      </c>
    </row>
    <row r="48781" spans="1:8">
      <c r="A48781" t="s">
        <v>19322</v>
      </c>
      <c r="B48781" t="s">
        <v>53507</v>
      </c>
      <c r="C48781" t="s">
        <v>2955</v>
      </c>
      <c r="D48781" t="s">
        <v>53404</v>
      </c>
      <c r="E48781" s="2">
        <v>0.13032928942807626</v>
      </c>
      <c r="F48781" s="2">
        <v>0.1276595744680851</v>
      </c>
      <c r="G48781" s="2">
        <v>0.13636363636363635</v>
      </c>
      <c r="H48781" s="2">
        <v>0.1303763440860215</v>
      </c>
    </row>
    <row r="48782" spans="1:8">
      <c r="A48782" t="s">
        <v>19322</v>
      </c>
      <c r="B48782" t="s">
        <v>53557</v>
      </c>
      <c r="C48782" t="s">
        <v>53558</v>
      </c>
      <c r="D48782" t="s">
        <v>53404</v>
      </c>
      <c r="E48782" s="2">
        <v>5.6152512998266894E-2</v>
      </c>
      <c r="F48782" s="2">
        <v>6.3829787234042548E-2</v>
      </c>
      <c r="G48782" s="2">
        <v>0</v>
      </c>
      <c r="H48782" s="2">
        <v>5.5443548387096774E-2</v>
      </c>
    </row>
    <row r="48783" spans="1:8">
      <c r="A48783" t="s">
        <v>19322</v>
      </c>
      <c r="B48783" t="s">
        <v>53559</v>
      </c>
      <c r="C48783" t="s">
        <v>53560</v>
      </c>
      <c r="D48783" t="s">
        <v>53404</v>
      </c>
      <c r="E48783" s="2">
        <v>0.18370883882149047</v>
      </c>
      <c r="F48783" s="2">
        <v>0.14893617021276595</v>
      </c>
      <c r="G48783" s="2">
        <v>0.36363636363636365</v>
      </c>
      <c r="H48783" s="2">
        <v>0.18581989247311828</v>
      </c>
    </row>
    <row r="48784" spans="1:8">
      <c r="A48784" t="s">
        <v>19322</v>
      </c>
      <c r="B48784" t="s">
        <v>53561</v>
      </c>
      <c r="C48784" t="s">
        <v>53562</v>
      </c>
      <c r="D48784" t="s">
        <v>53404</v>
      </c>
      <c r="E48784" s="2">
        <v>2.1837088388214906E-2</v>
      </c>
      <c r="F48784" s="2">
        <v>0</v>
      </c>
      <c r="G48784" s="2">
        <v>0.11363636363636363</v>
      </c>
      <c r="H48784" s="2">
        <v>2.2849462365591398E-2</v>
      </c>
    </row>
    <row r="48785" spans="1:8">
      <c r="A48785" t="s">
        <v>19322</v>
      </c>
      <c r="B48785" t="s">
        <v>53510</v>
      </c>
      <c r="C48785" t="s">
        <v>53511</v>
      </c>
      <c r="D48785" t="s">
        <v>53404</v>
      </c>
      <c r="E48785" s="2">
        <v>1.3864818024263432E-3</v>
      </c>
      <c r="F48785" s="2">
        <v>0</v>
      </c>
      <c r="G48785" s="2">
        <v>0</v>
      </c>
      <c r="H48785" s="2">
        <v>1.3440860215053765E-3</v>
      </c>
    </row>
    <row r="48786" spans="1:8">
      <c r="A48786" t="s">
        <v>19451</v>
      </c>
      <c r="B48786" t="s">
        <v>53563</v>
      </c>
      <c r="C48786" t="s">
        <v>13007</v>
      </c>
      <c r="D48786" t="s">
        <v>53404</v>
      </c>
      <c r="E48786" s="2">
        <v>4.2362217934737018E-3</v>
      </c>
      <c r="F48786" s="2">
        <v>0</v>
      </c>
      <c r="G48786" s="2">
        <v>0</v>
      </c>
      <c r="H48786" s="2">
        <v>3.8011365774716795E-3</v>
      </c>
    </row>
    <row r="48787" spans="1:8">
      <c r="A48787" t="s">
        <v>19451</v>
      </c>
      <c r="B48787" t="s">
        <v>53564</v>
      </c>
      <c r="C48787" t="s">
        <v>24487</v>
      </c>
      <c r="D48787" t="s">
        <v>53404</v>
      </c>
      <c r="E48787" s="2">
        <v>0.1620669406928949</v>
      </c>
      <c r="F48787" s="2">
        <v>0.10306406685236769</v>
      </c>
      <c r="G48787" s="2">
        <v>0.11349036402569593</v>
      </c>
      <c r="H48787" s="2">
        <v>0.1563734898949983</v>
      </c>
    </row>
    <row r="48788" spans="1:8">
      <c r="A48788" t="s">
        <v>19451</v>
      </c>
      <c r="B48788" t="s">
        <v>53565</v>
      </c>
      <c r="C48788" t="s">
        <v>15141</v>
      </c>
      <c r="D48788" t="s">
        <v>53404</v>
      </c>
      <c r="E48788" s="2">
        <v>3.0240751614797418E-2</v>
      </c>
      <c r="F48788" s="2">
        <v>4.4568245125348191E-3</v>
      </c>
      <c r="G48788" s="2">
        <v>9.6359743040685224E-3</v>
      </c>
      <c r="H48788" s="2">
        <v>2.7774641526476233E-2</v>
      </c>
    </row>
    <row r="48789" spans="1:8">
      <c r="A48789" t="s">
        <v>19451</v>
      </c>
      <c r="B48789" t="s">
        <v>53566</v>
      </c>
      <c r="C48789" t="s">
        <v>53567</v>
      </c>
      <c r="D48789" t="s">
        <v>53404</v>
      </c>
      <c r="E48789" s="2">
        <v>4.1523362134049157E-3</v>
      </c>
      <c r="F48789" s="2">
        <v>3.3426183844011141E-3</v>
      </c>
      <c r="G48789" s="2">
        <v>3.2119914346895075E-3</v>
      </c>
      <c r="H48789" s="2">
        <v>4.0645816868013999E-3</v>
      </c>
    </row>
    <row r="48790" spans="1:8">
      <c r="A48790" t="s">
        <v>19451</v>
      </c>
      <c r="B48790" t="s">
        <v>53568</v>
      </c>
      <c r="C48790" t="s">
        <v>1140</v>
      </c>
      <c r="D48790" t="s">
        <v>53404</v>
      </c>
      <c r="E48790" s="2">
        <v>4.1942790034393089E-5</v>
      </c>
      <c r="F48790" s="2">
        <v>0</v>
      </c>
      <c r="G48790" s="2">
        <v>1.0706638115631692E-3</v>
      </c>
      <c r="H48790" s="2">
        <v>7.5270031237062961E-5</v>
      </c>
    </row>
    <row r="48791" spans="1:8">
      <c r="A48791" t="s">
        <v>19451</v>
      </c>
      <c r="B48791" t="s">
        <v>53569</v>
      </c>
      <c r="C48791" t="s">
        <v>13847</v>
      </c>
      <c r="D48791" t="s">
        <v>53404</v>
      </c>
      <c r="E48791" s="2">
        <v>1.7364315074238738E-2</v>
      </c>
      <c r="F48791" s="2">
        <v>3.3426183844011141E-3</v>
      </c>
      <c r="G48791" s="2">
        <v>6.4239828693790149E-3</v>
      </c>
      <c r="H48791" s="2">
        <v>1.6032516653494411E-2</v>
      </c>
    </row>
    <row r="48792" spans="1:8">
      <c r="A48792" t="s">
        <v>19451</v>
      </c>
      <c r="B48792" t="s">
        <v>53570</v>
      </c>
      <c r="C48792" t="s">
        <v>53571</v>
      </c>
      <c r="D48792" t="s">
        <v>53404</v>
      </c>
      <c r="E48792" s="2">
        <v>3.3680060397617652E-2</v>
      </c>
      <c r="F48792" s="2">
        <v>6.128133704735376E-3</v>
      </c>
      <c r="G48792" s="2">
        <v>5.3533190578158455E-3</v>
      </c>
      <c r="H48792" s="2">
        <v>3.0823077791577284E-2</v>
      </c>
    </row>
    <row r="48793" spans="1:8">
      <c r="A48793" t="s">
        <v>19451</v>
      </c>
      <c r="B48793" t="s">
        <v>53572</v>
      </c>
      <c r="C48793" t="s">
        <v>762</v>
      </c>
      <c r="D48793" t="s">
        <v>53404</v>
      </c>
      <c r="E48793" s="2">
        <v>2.5207616810670245E-2</v>
      </c>
      <c r="F48793" s="2">
        <v>3.3426183844011141E-3</v>
      </c>
      <c r="G48793" s="2">
        <v>3.2119914346895075E-3</v>
      </c>
      <c r="H48793" s="2">
        <v>2.2957359527304204E-2</v>
      </c>
    </row>
    <row r="48794" spans="1:8">
      <c r="A48794" t="s">
        <v>19451</v>
      </c>
      <c r="B48794" t="s">
        <v>53573</v>
      </c>
      <c r="C48794" t="s">
        <v>53574</v>
      </c>
      <c r="D48794" t="s">
        <v>53404</v>
      </c>
      <c r="E48794" s="2">
        <v>2.3907390319604059E-2</v>
      </c>
      <c r="F48794" s="2">
        <v>1.1142061281337048E-3</v>
      </c>
      <c r="G48794" s="2">
        <v>6.4239828693790149E-3</v>
      </c>
      <c r="H48794" s="2">
        <v>2.1753039027511197E-2</v>
      </c>
    </row>
    <row r="48795" spans="1:8">
      <c r="A48795" t="s">
        <v>19451</v>
      </c>
      <c r="B48795" t="s">
        <v>53575</v>
      </c>
      <c r="C48795" t="s">
        <v>35684</v>
      </c>
      <c r="D48795" t="s">
        <v>53404</v>
      </c>
      <c r="E48795" s="2">
        <v>6.3207784581830379E-2</v>
      </c>
      <c r="F48795" s="2">
        <v>5.7381615598885792E-2</v>
      </c>
      <c r="G48795" s="2">
        <v>7.0663811563169171E-2</v>
      </c>
      <c r="H48795" s="2">
        <v>6.3076286176658766E-2</v>
      </c>
    </row>
    <row r="48796" spans="1:8">
      <c r="A48796" t="s">
        <v>19451</v>
      </c>
      <c r="B48796" t="s">
        <v>53576</v>
      </c>
      <c r="C48796" t="s">
        <v>53577</v>
      </c>
      <c r="D48796" t="s">
        <v>53404</v>
      </c>
      <c r="E48796" s="2">
        <v>2.9359953024075161E-4</v>
      </c>
      <c r="F48796" s="2">
        <v>0</v>
      </c>
      <c r="G48796" s="2">
        <v>0</v>
      </c>
      <c r="H48796" s="2">
        <v>2.6344510932972036E-4</v>
      </c>
    </row>
    <row r="48797" spans="1:8">
      <c r="A48797" t="s">
        <v>19451</v>
      </c>
      <c r="B48797" t="s">
        <v>53578</v>
      </c>
      <c r="C48797" t="s">
        <v>53528</v>
      </c>
      <c r="D48797" t="s">
        <v>53404</v>
      </c>
      <c r="E48797" s="2">
        <v>0</v>
      </c>
      <c r="F48797" s="2">
        <v>2.7855153203342618E-3</v>
      </c>
      <c r="G48797" s="2">
        <v>0</v>
      </c>
      <c r="H48797" s="2">
        <v>1.881750780926574E-4</v>
      </c>
    </row>
    <row r="48798" spans="1:8">
      <c r="A48798" t="s">
        <v>19451</v>
      </c>
      <c r="B48798" t="s">
        <v>53579</v>
      </c>
      <c r="C48798" t="s">
        <v>53580</v>
      </c>
      <c r="D48798" t="s">
        <v>53404</v>
      </c>
      <c r="E48798" s="2">
        <v>1.9293683415820819E-3</v>
      </c>
      <c r="F48798" s="2">
        <v>0</v>
      </c>
      <c r="G48798" s="2">
        <v>1.0706638115631692E-3</v>
      </c>
      <c r="H48798" s="2">
        <v>1.7688457340709796E-3</v>
      </c>
    </row>
    <row r="48799" spans="1:8">
      <c r="A48799" t="s">
        <v>19451</v>
      </c>
      <c r="B48799" t="s">
        <v>53536</v>
      </c>
      <c r="C48799" t="s">
        <v>9388</v>
      </c>
      <c r="D48799" t="s">
        <v>53404</v>
      </c>
      <c r="E48799" s="2">
        <v>4.1733076084221124E-2</v>
      </c>
      <c r="F48799" s="2">
        <v>7.7994428969359328E-3</v>
      </c>
      <c r="G48799" s="2">
        <v>1.4989293361884369E-2</v>
      </c>
      <c r="H48799" s="2">
        <v>3.8500620977757707E-2</v>
      </c>
    </row>
    <row r="48800" spans="1:8">
      <c r="A48800" t="s">
        <v>19451</v>
      </c>
      <c r="B48800" t="s">
        <v>53581</v>
      </c>
      <c r="C48800" t="s">
        <v>53582</v>
      </c>
      <c r="D48800" t="s">
        <v>53404</v>
      </c>
      <c r="E48800" s="2">
        <v>0</v>
      </c>
      <c r="F48800" s="2">
        <v>0</v>
      </c>
      <c r="G48800" s="2">
        <v>1.0706638115631692E-3</v>
      </c>
      <c r="H48800" s="2">
        <v>3.763501561853148E-5</v>
      </c>
    </row>
    <row r="48801" spans="1:8">
      <c r="A48801" t="s">
        <v>19451</v>
      </c>
      <c r="B48801" t="s">
        <v>53583</v>
      </c>
      <c r="C48801" t="s">
        <v>53584</v>
      </c>
      <c r="D48801" t="s">
        <v>53404</v>
      </c>
      <c r="E48801" s="2">
        <v>1.413472024159047E-2</v>
      </c>
      <c r="F48801" s="2">
        <v>4.4568245125348191E-3</v>
      </c>
      <c r="G48801" s="2">
        <v>1.0706638115631692E-3</v>
      </c>
      <c r="H48801" s="2">
        <v>1.3021715404011893E-2</v>
      </c>
    </row>
    <row r="48802" spans="1:8">
      <c r="A48802" t="s">
        <v>19451</v>
      </c>
      <c r="B48802" t="s">
        <v>53540</v>
      </c>
      <c r="C48802" t="s">
        <v>5530</v>
      </c>
      <c r="D48802" t="s">
        <v>53404</v>
      </c>
      <c r="E48802" s="2">
        <v>9.1099739954701789E-2</v>
      </c>
      <c r="F48802" s="2">
        <v>3.3983286908077996E-2</v>
      </c>
      <c r="G48802" s="2">
        <v>9.5289079229122053E-2</v>
      </c>
      <c r="H48802" s="2">
        <v>8.7388506266230098E-2</v>
      </c>
    </row>
    <row r="48803" spans="1:8">
      <c r="A48803" t="s">
        <v>19451</v>
      </c>
      <c r="B48803" t="s">
        <v>53585</v>
      </c>
      <c r="C48803" t="s">
        <v>53586</v>
      </c>
      <c r="D48803" t="s">
        <v>53404</v>
      </c>
      <c r="E48803" s="2">
        <v>9.3448536196627796E-2</v>
      </c>
      <c r="F48803" s="2">
        <v>2.116991643454039E-2</v>
      </c>
      <c r="G48803" s="2">
        <v>5.0321199143468949E-2</v>
      </c>
      <c r="H48803" s="2">
        <v>8.7049791125663314E-2</v>
      </c>
    </row>
    <row r="48804" spans="1:8">
      <c r="A48804" t="s">
        <v>19451</v>
      </c>
      <c r="B48804" t="s">
        <v>53587</v>
      </c>
      <c r="C48804" t="s">
        <v>4672</v>
      </c>
      <c r="D48804" t="s">
        <v>53404</v>
      </c>
      <c r="E48804" s="2">
        <v>4.3201073735424879E-3</v>
      </c>
      <c r="F48804" s="2">
        <v>0</v>
      </c>
      <c r="G48804" s="2">
        <v>1.0706638115631692E-3</v>
      </c>
      <c r="H48804" s="2">
        <v>3.914041624327274E-3</v>
      </c>
    </row>
    <row r="48805" spans="1:8">
      <c r="A48805" t="s">
        <v>19451</v>
      </c>
      <c r="B48805" t="s">
        <v>53588</v>
      </c>
      <c r="C48805" t="s">
        <v>1133</v>
      </c>
      <c r="D48805" t="s">
        <v>53404</v>
      </c>
      <c r="E48805" s="2">
        <v>3.3260632497273721E-2</v>
      </c>
      <c r="F48805" s="2">
        <v>2.2284122562674096E-3</v>
      </c>
      <c r="G48805" s="2">
        <v>8.5653104925053538E-3</v>
      </c>
      <c r="H48805" s="2">
        <v>3.0296187572917844E-2</v>
      </c>
    </row>
    <row r="48806" spans="1:8">
      <c r="A48806" t="s">
        <v>19451</v>
      </c>
      <c r="B48806" t="s">
        <v>53589</v>
      </c>
      <c r="C48806" t="s">
        <v>23911</v>
      </c>
      <c r="D48806" t="s">
        <v>53404</v>
      </c>
      <c r="E48806" s="2">
        <v>0.35567485949165339</v>
      </c>
      <c r="F48806" s="2">
        <v>0.74540389972144849</v>
      </c>
      <c r="G48806" s="2">
        <v>0.60706638115631695</v>
      </c>
      <c r="H48806" s="2">
        <v>0.39083963719844944</v>
      </c>
    </row>
    <row r="48807" spans="1:8">
      <c r="A48807" t="s">
        <v>19454</v>
      </c>
      <c r="B48807" t="s">
        <v>53590</v>
      </c>
      <c r="C48807" t="s">
        <v>22751</v>
      </c>
      <c r="D48807" t="s">
        <v>53404</v>
      </c>
      <c r="E48807" s="2">
        <v>0.22662993572084481</v>
      </c>
      <c r="F48807" s="2">
        <v>0.13469387755102041</v>
      </c>
      <c r="G48807" s="2">
        <v>0.33734939759036142</v>
      </c>
      <c r="H48807" s="2">
        <v>0.2243201108609042</v>
      </c>
    </row>
    <row r="48808" spans="1:8">
      <c r="A48808" t="s">
        <v>19454</v>
      </c>
      <c r="B48808" t="s">
        <v>53591</v>
      </c>
      <c r="C48808" t="s">
        <v>53592</v>
      </c>
      <c r="D48808" t="s">
        <v>53404</v>
      </c>
      <c r="E48808" s="2">
        <v>0.16161616161616163</v>
      </c>
      <c r="F48808" s="2">
        <v>6.1224489795918366E-2</v>
      </c>
      <c r="G48808" s="2">
        <v>2.4096385542168676E-2</v>
      </c>
      <c r="H48808" s="2">
        <v>0.15537848605577689</v>
      </c>
    </row>
    <row r="48809" spans="1:8">
      <c r="A48809" t="s">
        <v>19454</v>
      </c>
      <c r="B48809" t="s">
        <v>53593</v>
      </c>
      <c r="C48809" t="s">
        <v>53594</v>
      </c>
      <c r="D48809" t="s">
        <v>53404</v>
      </c>
      <c r="E48809" s="2">
        <v>0.35463728191000921</v>
      </c>
      <c r="F48809" s="2">
        <v>0.57959183673469383</v>
      </c>
      <c r="G48809" s="2">
        <v>0.3493975903614458</v>
      </c>
      <c r="H48809" s="2">
        <v>0.36410878226225535</v>
      </c>
    </row>
    <row r="48810" spans="1:8">
      <c r="A48810" t="s">
        <v>19454</v>
      </c>
      <c r="B48810" t="s">
        <v>53595</v>
      </c>
      <c r="C48810" t="s">
        <v>53596</v>
      </c>
      <c r="D48810" t="s">
        <v>53404</v>
      </c>
      <c r="E48810" s="2">
        <v>7.1441689623507804E-2</v>
      </c>
      <c r="F48810" s="2">
        <v>3.6734693877551024E-2</v>
      </c>
      <c r="G48810" s="2">
        <v>1.2048192771084338E-2</v>
      </c>
      <c r="H48810" s="2">
        <v>6.9114844967954267E-2</v>
      </c>
    </row>
    <row r="48811" spans="1:8">
      <c r="A48811" t="s">
        <v>19454</v>
      </c>
      <c r="B48811" t="s">
        <v>53597</v>
      </c>
      <c r="C48811" t="s">
        <v>53598</v>
      </c>
      <c r="D48811" t="s">
        <v>53404</v>
      </c>
      <c r="E48811" s="2">
        <v>0.18567493112947658</v>
      </c>
      <c r="F48811" s="2">
        <v>0.18775510204081633</v>
      </c>
      <c r="G48811" s="2">
        <v>0.27710843373493976</v>
      </c>
      <c r="H48811" s="2">
        <v>0.18707777585310931</v>
      </c>
    </row>
    <row r="48812" spans="1:8">
      <c r="A48812" t="s">
        <v>53599</v>
      </c>
      <c r="B48812" t="s">
        <v>53600</v>
      </c>
      <c r="C48812" t="s">
        <v>53601</v>
      </c>
      <c r="D48812" t="s">
        <v>53404</v>
      </c>
      <c r="E48812" s="2">
        <v>1.2555095498864698E-2</v>
      </c>
      <c r="F48812" s="2">
        <v>2.5488530161427358E-3</v>
      </c>
      <c r="G48812" s="2">
        <v>1.1918951132300357E-3</v>
      </c>
      <c r="H48812" s="2">
        <v>1.1300765155974102E-2</v>
      </c>
    </row>
    <row r="48813" spans="1:8">
      <c r="A48813" t="s">
        <v>53599</v>
      </c>
      <c r="B48813" t="s">
        <v>53602</v>
      </c>
      <c r="C48813" t="s">
        <v>53603</v>
      </c>
      <c r="D48813" t="s">
        <v>53404</v>
      </c>
      <c r="E48813" s="2">
        <v>0</v>
      </c>
      <c r="F48813" s="2">
        <v>8.4961767204757861E-4</v>
      </c>
      <c r="G48813" s="2">
        <v>0</v>
      </c>
      <c r="H48813" s="2">
        <v>5.8858151854031782E-5</v>
      </c>
    </row>
    <row r="48814" spans="1:8">
      <c r="A48814" t="s">
        <v>53599</v>
      </c>
      <c r="B48814" t="s">
        <v>53604</v>
      </c>
      <c r="C48814" t="s">
        <v>53605</v>
      </c>
      <c r="D48814" t="s">
        <v>53404</v>
      </c>
      <c r="E48814" s="2">
        <v>0.32903699746226794</v>
      </c>
      <c r="F48814" s="2">
        <v>0.64825828377230243</v>
      </c>
      <c r="G48814" s="2">
        <v>0.43265792610250298</v>
      </c>
      <c r="H48814" s="2">
        <v>0.3562683931724544</v>
      </c>
    </row>
    <row r="48815" spans="1:8">
      <c r="A48815" t="s">
        <v>53599</v>
      </c>
      <c r="B48815" t="s">
        <v>53563</v>
      </c>
      <c r="C48815" t="s">
        <v>13007</v>
      </c>
      <c r="D48815" t="s">
        <v>53404</v>
      </c>
      <c r="E48815" s="2">
        <v>8.013890743956191E-2</v>
      </c>
      <c r="F48815" s="2">
        <v>3.1435853865760408E-2</v>
      </c>
      <c r="G48815" s="2">
        <v>0.10965435041716329</v>
      </c>
      <c r="H48815" s="2">
        <v>7.8222483814008245E-2</v>
      </c>
    </row>
    <row r="48816" spans="1:8">
      <c r="A48816" t="s">
        <v>53599</v>
      </c>
      <c r="B48816" t="s">
        <v>53606</v>
      </c>
      <c r="C48816" t="s">
        <v>17921</v>
      </c>
      <c r="D48816" t="s">
        <v>53404</v>
      </c>
      <c r="E48816" s="2">
        <v>2.3240283157472952E-2</v>
      </c>
      <c r="F48816" s="2">
        <v>6.7969413763806288E-3</v>
      </c>
      <c r="G48816" s="2">
        <v>7.1513706793802142E-3</v>
      </c>
      <c r="H48816" s="2">
        <v>2.1306650971159507E-2</v>
      </c>
    </row>
    <row r="48817" spans="1:8">
      <c r="A48817" t="s">
        <v>53599</v>
      </c>
      <c r="B48817" t="s">
        <v>53607</v>
      </c>
      <c r="C48817" t="s">
        <v>3955</v>
      </c>
      <c r="D48817" t="s">
        <v>53404</v>
      </c>
      <c r="E48817" s="2">
        <v>9.8637638573527447E-2</v>
      </c>
      <c r="F48817" s="2">
        <v>2.0390824129141887E-2</v>
      </c>
      <c r="G48817" s="2">
        <v>9.4159713945172821E-2</v>
      </c>
      <c r="H48817" s="2">
        <v>9.2995879929370223E-2</v>
      </c>
    </row>
    <row r="48818" spans="1:8">
      <c r="A48818" t="s">
        <v>53599</v>
      </c>
      <c r="B48818" t="s">
        <v>53608</v>
      </c>
      <c r="C48818" t="s">
        <v>31203</v>
      </c>
      <c r="D48818" t="s">
        <v>53404</v>
      </c>
      <c r="E48818" s="2">
        <v>0.22993188192867636</v>
      </c>
      <c r="F48818" s="2">
        <v>0.23194562446898895</v>
      </c>
      <c r="G48818" s="2">
        <v>0.31227651966626935</v>
      </c>
      <c r="H48818" s="2">
        <v>0.23413772807533845</v>
      </c>
    </row>
    <row r="48819" spans="1:8">
      <c r="A48819" t="s">
        <v>53599</v>
      </c>
      <c r="B48819" t="s">
        <v>53609</v>
      </c>
      <c r="C48819" t="s">
        <v>3399</v>
      </c>
      <c r="D48819" t="s">
        <v>53404</v>
      </c>
      <c r="E48819" s="2">
        <v>1.9366902631227461E-3</v>
      </c>
      <c r="F48819" s="2">
        <v>1.6992353440951572E-3</v>
      </c>
      <c r="G48819" s="2">
        <v>2.3837902264600714E-3</v>
      </c>
      <c r="H48819" s="2">
        <v>1.9423190111830489E-3</v>
      </c>
    </row>
    <row r="48820" spans="1:8">
      <c r="A48820" t="s">
        <v>53599</v>
      </c>
      <c r="B48820" t="s">
        <v>53610</v>
      </c>
      <c r="C48820" t="s">
        <v>53611</v>
      </c>
      <c r="D48820" t="s">
        <v>53404</v>
      </c>
      <c r="E48820" s="2">
        <v>1.5627086950714571E-2</v>
      </c>
      <c r="F48820" s="2">
        <v>3.3984706881903144E-3</v>
      </c>
      <c r="G48820" s="2">
        <v>3.5756853396901071E-3</v>
      </c>
      <c r="H48820" s="2">
        <v>1.418481459682166E-2</v>
      </c>
    </row>
    <row r="48821" spans="1:8">
      <c r="A48821" t="s">
        <v>53599</v>
      </c>
      <c r="B48821" t="s">
        <v>53516</v>
      </c>
      <c r="C48821" t="s">
        <v>8068</v>
      </c>
      <c r="D48821" t="s">
        <v>53404</v>
      </c>
      <c r="E48821" s="2">
        <v>6.5112862294644053E-2</v>
      </c>
      <c r="F48821" s="2">
        <v>1.0195412064570943E-2</v>
      </c>
      <c r="G48821" s="2">
        <v>3.5756853396901071E-3</v>
      </c>
      <c r="H48821" s="2">
        <v>5.8269570335491468E-2</v>
      </c>
    </row>
    <row r="48822" spans="1:8">
      <c r="A48822" t="s">
        <v>53599</v>
      </c>
      <c r="B48822" t="s">
        <v>53485</v>
      </c>
      <c r="C48822" t="s">
        <v>11582</v>
      </c>
      <c r="D48822" t="s">
        <v>53404</v>
      </c>
      <c r="E48822" s="2">
        <v>1.3356484573260317E-4</v>
      </c>
      <c r="F48822" s="2">
        <v>8.4961767204757861E-4</v>
      </c>
      <c r="G48822" s="2">
        <v>0</v>
      </c>
      <c r="H48822" s="2">
        <v>1.7657445556209535E-4</v>
      </c>
    </row>
    <row r="48823" spans="1:8">
      <c r="A48823" t="s">
        <v>53599</v>
      </c>
      <c r="B48823" t="s">
        <v>53569</v>
      </c>
      <c r="C48823" t="s">
        <v>13847</v>
      </c>
      <c r="D48823" t="s">
        <v>53404</v>
      </c>
      <c r="E48823" s="2">
        <v>2.818218244957927E-2</v>
      </c>
      <c r="F48823" s="2">
        <v>1.2744265080713678E-2</v>
      </c>
      <c r="G48823" s="2">
        <v>1.7878426698450536E-2</v>
      </c>
      <c r="H48823" s="2">
        <v>2.6603884638022365E-2</v>
      </c>
    </row>
    <row r="48824" spans="1:8">
      <c r="A48824" t="s">
        <v>53599</v>
      </c>
      <c r="B48824" t="s">
        <v>53524</v>
      </c>
      <c r="C48824" t="s">
        <v>53525</v>
      </c>
      <c r="D48824" t="s">
        <v>53404</v>
      </c>
      <c r="E48824" s="2">
        <v>5.3425938293041268E-4</v>
      </c>
      <c r="F48824" s="2">
        <v>0</v>
      </c>
      <c r="G48824" s="2">
        <v>0</v>
      </c>
      <c r="H48824" s="2">
        <v>4.7086521483225425E-4</v>
      </c>
    </row>
    <row r="48825" spans="1:8">
      <c r="A48825" t="s">
        <v>53599</v>
      </c>
      <c r="B48825" t="s">
        <v>53612</v>
      </c>
      <c r="C48825" t="s">
        <v>53613</v>
      </c>
      <c r="D48825" t="s">
        <v>53404</v>
      </c>
      <c r="E48825" s="2">
        <v>0</v>
      </c>
      <c r="F48825" s="2">
        <v>8.4961767204757861E-4</v>
      </c>
      <c r="G48825" s="2">
        <v>0</v>
      </c>
      <c r="H48825" s="2">
        <v>5.8858151854031782E-5</v>
      </c>
    </row>
    <row r="48826" spans="1:8">
      <c r="A48826" t="s">
        <v>53599</v>
      </c>
      <c r="B48826" t="s">
        <v>53614</v>
      </c>
      <c r="C48826" t="s">
        <v>2113</v>
      </c>
      <c r="D48826" t="s">
        <v>53404</v>
      </c>
      <c r="E48826" s="2">
        <v>2.3440630426071859E-2</v>
      </c>
      <c r="F48826" s="2">
        <v>2.5488530161427358E-3</v>
      </c>
      <c r="G48826" s="2">
        <v>1.1918951132300357E-3</v>
      </c>
      <c r="H48826" s="2">
        <v>2.0894643908181285E-2</v>
      </c>
    </row>
    <row r="48827" spans="1:8">
      <c r="A48827" t="s">
        <v>53599</v>
      </c>
      <c r="B48827" t="s">
        <v>53615</v>
      </c>
      <c r="C48827" t="s">
        <v>25553</v>
      </c>
      <c r="D48827" t="s">
        <v>53404</v>
      </c>
      <c r="E48827" s="2">
        <v>9.0757312675303861E-2</v>
      </c>
      <c r="F48827" s="2">
        <v>2.5488530161427356E-2</v>
      </c>
      <c r="G48827" s="2">
        <v>1.4302741358760428E-2</v>
      </c>
      <c r="H48827" s="2">
        <v>8.2460270747498524E-2</v>
      </c>
    </row>
    <row r="48828" spans="1:8">
      <c r="A48828" t="s">
        <v>53599</v>
      </c>
      <c r="B48828" t="s">
        <v>53616</v>
      </c>
      <c r="C48828" t="s">
        <v>53617</v>
      </c>
      <c r="D48828" t="s">
        <v>53404</v>
      </c>
      <c r="E48828" s="2">
        <v>7.3460665152931754E-4</v>
      </c>
      <c r="F48828" s="2">
        <v>0</v>
      </c>
      <c r="G48828" s="2">
        <v>0</v>
      </c>
      <c r="H48828" s="2">
        <v>6.474396703943496E-4</v>
      </c>
    </row>
    <row r="48829" spans="1:8">
      <c r="A48829" t="s">
        <v>53618</v>
      </c>
      <c r="B48829" t="s">
        <v>53619</v>
      </c>
      <c r="C48829" t="s">
        <v>25754</v>
      </c>
      <c r="D48829" t="s">
        <v>53404</v>
      </c>
      <c r="E48829" s="2">
        <v>2.2683397683397683E-2</v>
      </c>
      <c r="F48829" s="2">
        <v>3.1397174254317113E-3</v>
      </c>
      <c r="G48829" s="2">
        <v>7.6726342710997444E-3</v>
      </c>
      <c r="H48829" s="2">
        <v>2.1503991758949265E-2</v>
      </c>
    </row>
    <row r="48830" spans="1:8">
      <c r="A48830" t="s">
        <v>53618</v>
      </c>
      <c r="B48830" t="s">
        <v>53620</v>
      </c>
      <c r="C48830" t="s">
        <v>21375</v>
      </c>
      <c r="D48830" t="s">
        <v>53404</v>
      </c>
      <c r="E48830" s="2">
        <v>0.10231660231660232</v>
      </c>
      <c r="F48830" s="2">
        <v>5.3375196232339092E-2</v>
      </c>
      <c r="G48830" s="2">
        <v>0.10741687979539642</v>
      </c>
      <c r="H48830" s="2">
        <v>0.10043780582024209</v>
      </c>
    </row>
    <row r="48831" spans="1:8">
      <c r="A48831" t="s">
        <v>53618</v>
      </c>
      <c r="B48831" t="s">
        <v>53621</v>
      </c>
      <c r="C48831" t="s">
        <v>3291</v>
      </c>
      <c r="D48831" t="s">
        <v>53404</v>
      </c>
      <c r="E48831" s="2">
        <v>2.6682294539437396E-2</v>
      </c>
      <c r="F48831" s="2">
        <v>7.8492935635792772E-3</v>
      </c>
      <c r="G48831" s="2">
        <v>1.0230179028132993E-2</v>
      </c>
      <c r="H48831" s="2">
        <v>2.5495750708215296E-2</v>
      </c>
    </row>
    <row r="48832" spans="1:8">
      <c r="A48832" t="s">
        <v>53618</v>
      </c>
      <c r="B48832" t="s">
        <v>3393</v>
      </c>
      <c r="C48832" t="s">
        <v>53508</v>
      </c>
      <c r="D48832" t="s">
        <v>53404</v>
      </c>
      <c r="E48832" s="2">
        <v>6.5499172642029787E-3</v>
      </c>
      <c r="F48832" s="2">
        <v>4.7095761381475663E-3</v>
      </c>
      <c r="G48832" s="2">
        <v>0</v>
      </c>
      <c r="H48832" s="2">
        <v>6.309554468194695E-3</v>
      </c>
    </row>
    <row r="48833" spans="1:8">
      <c r="A48833" t="s">
        <v>53618</v>
      </c>
      <c r="B48833" t="s">
        <v>53509</v>
      </c>
      <c r="C48833" t="s">
        <v>9161</v>
      </c>
      <c r="D48833" t="s">
        <v>53404</v>
      </c>
      <c r="E48833" s="2">
        <v>2.0683949255377826E-4</v>
      </c>
      <c r="F48833" s="2">
        <v>0</v>
      </c>
      <c r="G48833" s="2">
        <v>0</v>
      </c>
      <c r="H48833" s="2">
        <v>1.9314962657738862E-4</v>
      </c>
    </row>
    <row r="48834" spans="1:8">
      <c r="A48834" t="s">
        <v>53618</v>
      </c>
      <c r="B48834" t="s">
        <v>53429</v>
      </c>
      <c r="C48834" t="s">
        <v>9076</v>
      </c>
      <c r="D48834" t="s">
        <v>53404</v>
      </c>
      <c r="E48834" s="2">
        <v>2.7578599007170436E-3</v>
      </c>
      <c r="F48834" s="2">
        <v>0</v>
      </c>
      <c r="G48834" s="2">
        <v>0</v>
      </c>
      <c r="H48834" s="2">
        <v>2.5753283543651817E-3</v>
      </c>
    </row>
    <row r="48835" spans="1:8">
      <c r="A48835" t="s">
        <v>53618</v>
      </c>
      <c r="B48835" t="s">
        <v>3516</v>
      </c>
      <c r="C48835" t="s">
        <v>25232</v>
      </c>
      <c r="D48835" t="s">
        <v>53404</v>
      </c>
      <c r="E48835" s="2">
        <v>0</v>
      </c>
      <c r="F48835" s="2">
        <v>0</v>
      </c>
      <c r="G48835" s="2">
        <v>2.5575447570332483E-3</v>
      </c>
      <c r="H48835" s="2">
        <v>6.4383208859129546E-5</v>
      </c>
    </row>
    <row r="48836" spans="1:8">
      <c r="A48836" t="s">
        <v>53618</v>
      </c>
      <c r="B48836" t="s">
        <v>53622</v>
      </c>
      <c r="C48836" t="s">
        <v>117</v>
      </c>
      <c r="D48836" t="s">
        <v>53404</v>
      </c>
      <c r="E48836" s="2">
        <v>0.15450910093767237</v>
      </c>
      <c r="F48836" s="2">
        <v>0.37990580847723704</v>
      </c>
      <c r="G48836" s="2">
        <v>0.47570332480818417</v>
      </c>
      <c r="H48836" s="2">
        <v>0.17183878444501674</v>
      </c>
    </row>
    <row r="48837" spans="1:8">
      <c r="A48837" t="s">
        <v>53618</v>
      </c>
      <c r="B48837" t="s">
        <v>53623</v>
      </c>
      <c r="C48837" t="s">
        <v>9243</v>
      </c>
      <c r="D48837" t="s">
        <v>53404</v>
      </c>
      <c r="E48837" s="2">
        <v>3.2542746828461117E-2</v>
      </c>
      <c r="F48837" s="2">
        <v>6.2794348508634227E-3</v>
      </c>
      <c r="G48837" s="2">
        <v>0</v>
      </c>
      <c r="H48837" s="2">
        <v>3.0646407416945659E-2</v>
      </c>
    </row>
    <row r="48838" spans="1:8">
      <c r="A48838" t="s">
        <v>53618</v>
      </c>
      <c r="B48838" t="s">
        <v>3145</v>
      </c>
      <c r="C48838" t="s">
        <v>53624</v>
      </c>
      <c r="D48838" t="s">
        <v>53404</v>
      </c>
      <c r="E48838" s="2">
        <v>2.3372862658576944E-2</v>
      </c>
      <c r="F48838" s="2">
        <v>3.453689167974882E-2</v>
      </c>
      <c r="G48838" s="2">
        <v>2.8132992327365727E-2</v>
      </c>
      <c r="H48838" s="2">
        <v>2.3950553695596188E-2</v>
      </c>
    </row>
    <row r="48839" spans="1:8">
      <c r="A48839" t="s">
        <v>53618</v>
      </c>
      <c r="B48839" t="s">
        <v>53625</v>
      </c>
      <c r="C48839" t="s">
        <v>53626</v>
      </c>
      <c r="D48839" t="s">
        <v>53404</v>
      </c>
      <c r="E48839" s="2">
        <v>2.0683949255377826E-4</v>
      </c>
      <c r="F48839" s="2">
        <v>0</v>
      </c>
      <c r="G48839" s="2">
        <v>2.5575447570332483E-3</v>
      </c>
      <c r="H48839" s="2">
        <v>2.5753283543651818E-4</v>
      </c>
    </row>
    <row r="48840" spans="1:8">
      <c r="A48840" t="s">
        <v>53618</v>
      </c>
      <c r="B48840" t="s">
        <v>53627</v>
      </c>
      <c r="C48840" t="s">
        <v>8970</v>
      </c>
      <c r="D48840" t="s">
        <v>53404</v>
      </c>
      <c r="E48840" s="2">
        <v>7.5841147269718702E-4</v>
      </c>
      <c r="F48840" s="2">
        <v>1.5698587127158557E-3</v>
      </c>
      <c r="G48840" s="2">
        <v>0</v>
      </c>
      <c r="H48840" s="2">
        <v>7.7259850630955449E-4</v>
      </c>
    </row>
    <row r="48841" spans="1:8">
      <c r="A48841" t="s">
        <v>53618</v>
      </c>
      <c r="B48841" t="s">
        <v>53628</v>
      </c>
      <c r="C48841" t="s">
        <v>30559</v>
      </c>
      <c r="D48841" t="s">
        <v>53404</v>
      </c>
      <c r="E48841" s="2">
        <v>1.4478764478764479E-2</v>
      </c>
      <c r="F48841" s="2">
        <v>0</v>
      </c>
      <c r="G48841" s="2">
        <v>2.5575447570332483E-3</v>
      </c>
      <c r="H48841" s="2">
        <v>1.3584857069276333E-2</v>
      </c>
    </row>
    <row r="48842" spans="1:8">
      <c r="A48842" t="s">
        <v>53618</v>
      </c>
      <c r="B48842" t="s">
        <v>53629</v>
      </c>
      <c r="C48842" t="s">
        <v>53630</v>
      </c>
      <c r="D48842" t="s">
        <v>53404</v>
      </c>
      <c r="E48842" s="2">
        <v>5.5157198014340876E-4</v>
      </c>
      <c r="F48842" s="2">
        <v>1.5698587127158557E-3</v>
      </c>
      <c r="G48842" s="2">
        <v>0</v>
      </c>
      <c r="H48842" s="2">
        <v>5.794488797321659E-4</v>
      </c>
    </row>
    <row r="48843" spans="1:8">
      <c r="A48843" t="s">
        <v>53618</v>
      </c>
      <c r="B48843" t="s">
        <v>3129</v>
      </c>
      <c r="C48843" t="s">
        <v>35724</v>
      </c>
      <c r="D48843" t="s">
        <v>53404</v>
      </c>
      <c r="E48843" s="2">
        <v>6.2051847766133482E-3</v>
      </c>
      <c r="F48843" s="2">
        <v>3.1397174254317113E-3</v>
      </c>
      <c r="G48843" s="2">
        <v>7.6726342710997444E-3</v>
      </c>
      <c r="H48843" s="2">
        <v>6.116404841617306E-3</v>
      </c>
    </row>
    <row r="48844" spans="1:8">
      <c r="A48844" t="s">
        <v>53618</v>
      </c>
      <c r="B48844" t="s">
        <v>53631</v>
      </c>
      <c r="C48844" t="s">
        <v>53632</v>
      </c>
      <c r="D48844" t="s">
        <v>53404</v>
      </c>
      <c r="E48844" s="2">
        <v>5.9983452840595697E-3</v>
      </c>
      <c r="F48844" s="2">
        <v>4.7095761381475663E-3</v>
      </c>
      <c r="G48844" s="2">
        <v>0</v>
      </c>
      <c r="H48844" s="2">
        <v>5.7944887973216588E-3</v>
      </c>
    </row>
    <row r="48845" spans="1:8">
      <c r="A48845" t="s">
        <v>53618</v>
      </c>
      <c r="B48845" t="s">
        <v>53633</v>
      </c>
      <c r="C48845" t="s">
        <v>53634</v>
      </c>
      <c r="D48845" t="s">
        <v>53404</v>
      </c>
      <c r="E48845" s="2">
        <v>5.9983452840595697E-3</v>
      </c>
      <c r="F48845" s="2">
        <v>3.1397174254317113E-3</v>
      </c>
      <c r="G48845" s="2">
        <v>5.1150895140664966E-3</v>
      </c>
      <c r="H48845" s="2">
        <v>5.8588720061807879E-3</v>
      </c>
    </row>
    <row r="48846" spans="1:8">
      <c r="A48846" t="s">
        <v>53618</v>
      </c>
      <c r="B48846" t="s">
        <v>3437</v>
      </c>
      <c r="C48846" t="s">
        <v>53635</v>
      </c>
      <c r="D48846" t="s">
        <v>53404</v>
      </c>
      <c r="E48846" s="2">
        <v>4.7848869277440705E-2</v>
      </c>
      <c r="F48846" s="2">
        <v>2.0408163265306121E-2</v>
      </c>
      <c r="G48846" s="2">
        <v>1.278772378516624E-2</v>
      </c>
      <c r="H48846" s="2">
        <v>4.584084470770023E-2</v>
      </c>
    </row>
    <row r="48847" spans="1:8">
      <c r="A48847" t="s">
        <v>53618</v>
      </c>
      <c r="B48847" t="s">
        <v>3499</v>
      </c>
      <c r="C48847" t="s">
        <v>53636</v>
      </c>
      <c r="D48847" t="s">
        <v>53404</v>
      </c>
      <c r="E48847" s="2">
        <v>9.5835631549917259E-3</v>
      </c>
      <c r="F48847" s="2">
        <v>1.4128728414442701E-2</v>
      </c>
      <c r="G48847" s="2">
        <v>1.0230179028132993E-2</v>
      </c>
      <c r="H48847" s="2">
        <v>9.7862477465876906E-3</v>
      </c>
    </row>
    <row r="48848" spans="1:8">
      <c r="A48848" t="s">
        <v>53618</v>
      </c>
      <c r="B48848" t="s">
        <v>53637</v>
      </c>
      <c r="C48848" t="s">
        <v>1267</v>
      </c>
      <c r="D48848" t="s">
        <v>53404</v>
      </c>
      <c r="E48848" s="2">
        <v>4.4401544401544403E-2</v>
      </c>
      <c r="F48848" s="2">
        <v>1.8838304552590265E-2</v>
      </c>
      <c r="G48848" s="2">
        <v>1.5345268542199489E-2</v>
      </c>
      <c r="H48848" s="2">
        <v>4.2621684264743755E-2</v>
      </c>
    </row>
    <row r="48849" spans="1:8">
      <c r="A48849" t="s">
        <v>53618</v>
      </c>
      <c r="B48849" t="s">
        <v>53638</v>
      </c>
      <c r="C48849" t="s">
        <v>53639</v>
      </c>
      <c r="D48849" t="s">
        <v>53404</v>
      </c>
      <c r="E48849" s="2">
        <v>4.2057363485934916E-3</v>
      </c>
      <c r="F48849" s="2">
        <v>0</v>
      </c>
      <c r="G48849" s="2">
        <v>0</v>
      </c>
      <c r="H48849" s="2">
        <v>3.9273757404069019E-3</v>
      </c>
    </row>
    <row r="48850" spans="1:8">
      <c r="A48850" t="s">
        <v>53618</v>
      </c>
      <c r="B48850" t="s">
        <v>3487</v>
      </c>
      <c r="C48850" t="s">
        <v>53493</v>
      </c>
      <c r="D48850" t="s">
        <v>53404</v>
      </c>
      <c r="E48850" s="2">
        <v>2.3924434638720352E-2</v>
      </c>
      <c r="F48850" s="2">
        <v>1.5698587127158554E-2</v>
      </c>
      <c r="G48850" s="2">
        <v>1.0230179028132993E-2</v>
      </c>
      <c r="H48850" s="2">
        <v>2.3242338398145764E-2</v>
      </c>
    </row>
    <row r="48851" spans="1:8">
      <c r="A48851" t="s">
        <v>53618</v>
      </c>
      <c r="B48851" t="s">
        <v>53640</v>
      </c>
      <c r="C48851" t="s">
        <v>47422</v>
      </c>
      <c r="D48851" t="s">
        <v>53404</v>
      </c>
      <c r="E48851" s="2">
        <v>9.1009376723662442E-3</v>
      </c>
      <c r="F48851" s="2">
        <v>3.1397174254317113E-3</v>
      </c>
      <c r="G48851" s="2">
        <v>0</v>
      </c>
      <c r="H48851" s="2">
        <v>8.6273499871233582E-3</v>
      </c>
    </row>
    <row r="48852" spans="1:8">
      <c r="A48852" t="s">
        <v>53618</v>
      </c>
      <c r="B48852" t="s">
        <v>3221</v>
      </c>
      <c r="C48852" t="s">
        <v>25199</v>
      </c>
      <c r="D48852" t="s">
        <v>53404</v>
      </c>
      <c r="E48852" s="2">
        <v>2.9302261445118587E-2</v>
      </c>
      <c r="F48852" s="2">
        <v>1.4128728414442701E-2</v>
      </c>
      <c r="G48852" s="2">
        <v>2.0460358056265986E-2</v>
      </c>
      <c r="H48852" s="2">
        <v>2.8457378315735256E-2</v>
      </c>
    </row>
    <row r="48853" spans="1:8">
      <c r="A48853" t="s">
        <v>53618</v>
      </c>
      <c r="B48853" t="s">
        <v>3347</v>
      </c>
      <c r="C48853" t="s">
        <v>9079</v>
      </c>
      <c r="D48853" t="s">
        <v>53404</v>
      </c>
      <c r="E48853" s="2">
        <v>1.9305019305019305E-3</v>
      </c>
      <c r="F48853" s="2">
        <v>3.1397174254317113E-3</v>
      </c>
      <c r="G48853" s="2">
        <v>0</v>
      </c>
      <c r="H48853" s="2">
        <v>1.9314962657738862E-3</v>
      </c>
    </row>
    <row r="48854" spans="1:8">
      <c r="A48854" t="s">
        <v>53618</v>
      </c>
      <c r="B48854" t="s">
        <v>53641</v>
      </c>
      <c r="C48854" t="s">
        <v>53642</v>
      </c>
      <c r="D48854" t="s">
        <v>53404</v>
      </c>
      <c r="E48854" s="2">
        <v>2.6475455046883617E-2</v>
      </c>
      <c r="F48854" s="2">
        <v>9.4191522762951327E-3</v>
      </c>
      <c r="G48854" s="2">
        <v>0</v>
      </c>
      <c r="H48854" s="2">
        <v>2.5109451455060522E-2</v>
      </c>
    </row>
    <row r="48855" spans="1:8">
      <c r="A48855" t="s">
        <v>53618</v>
      </c>
      <c r="B48855" t="s">
        <v>53643</v>
      </c>
      <c r="C48855" t="s">
        <v>1477</v>
      </c>
      <c r="D48855" t="s">
        <v>53404</v>
      </c>
      <c r="E48855" s="2">
        <v>1.1720904578047435E-3</v>
      </c>
      <c r="F48855" s="2">
        <v>0</v>
      </c>
      <c r="G48855" s="2">
        <v>0</v>
      </c>
      <c r="H48855" s="2">
        <v>1.0945145506052023E-3</v>
      </c>
    </row>
    <row r="48856" spans="1:8">
      <c r="A48856" t="s">
        <v>53618</v>
      </c>
      <c r="B48856" t="s">
        <v>53644</v>
      </c>
      <c r="C48856" t="s">
        <v>53645</v>
      </c>
      <c r="D48856" t="s">
        <v>53404</v>
      </c>
      <c r="E48856" s="2">
        <v>6.6188637617209042E-3</v>
      </c>
      <c r="F48856" s="2">
        <v>1.5698587127158557E-3</v>
      </c>
      <c r="G48856" s="2">
        <v>0</v>
      </c>
      <c r="H48856" s="2">
        <v>6.2451712593355651E-3</v>
      </c>
    </row>
    <row r="48857" spans="1:8">
      <c r="A48857" t="s">
        <v>53618</v>
      </c>
      <c r="B48857" t="s">
        <v>3150</v>
      </c>
      <c r="C48857" t="s">
        <v>53646</v>
      </c>
      <c r="D48857" t="s">
        <v>53404</v>
      </c>
      <c r="E48857" s="2">
        <v>5.7225592939878653E-2</v>
      </c>
      <c r="F48857" s="2">
        <v>6.907378335949764E-2</v>
      </c>
      <c r="G48857" s="2">
        <v>5.8823529411764705E-2</v>
      </c>
      <c r="H48857" s="2">
        <v>5.7751738346639193E-2</v>
      </c>
    </row>
    <row r="48858" spans="1:8">
      <c r="A48858" t="s">
        <v>53618</v>
      </c>
      <c r="B48858" t="s">
        <v>3122</v>
      </c>
      <c r="C48858" t="s">
        <v>21373</v>
      </c>
      <c r="D48858" t="s">
        <v>53404</v>
      </c>
      <c r="E48858" s="2">
        <v>3.4473248758963043E-2</v>
      </c>
      <c r="F48858" s="2">
        <v>3.1397174254317113E-3</v>
      </c>
      <c r="G48858" s="2">
        <v>0</v>
      </c>
      <c r="H48858" s="2">
        <v>3.232037084728303E-2</v>
      </c>
    </row>
    <row r="48859" spans="1:8">
      <c r="A48859" t="s">
        <v>53618</v>
      </c>
      <c r="B48859" t="s">
        <v>53647</v>
      </c>
      <c r="C48859" t="s">
        <v>53648</v>
      </c>
      <c r="D48859" t="s">
        <v>53404</v>
      </c>
      <c r="E48859" s="2">
        <v>1.765030336458908E-2</v>
      </c>
      <c r="F48859" s="2">
        <v>1.4128728414442701E-2</v>
      </c>
      <c r="G48859" s="2">
        <v>7.6726342710997444E-3</v>
      </c>
      <c r="H48859" s="2">
        <v>1.7254699974246716E-2</v>
      </c>
    </row>
    <row r="48860" spans="1:8">
      <c r="A48860" t="s">
        <v>53618</v>
      </c>
      <c r="B48860" t="s">
        <v>3484</v>
      </c>
      <c r="C48860" t="s">
        <v>53649</v>
      </c>
      <c r="D48860" t="s">
        <v>53404</v>
      </c>
      <c r="E48860" s="2">
        <v>2.6544401544401543E-2</v>
      </c>
      <c r="F48860" s="2">
        <v>9.4191522762951327E-3</v>
      </c>
      <c r="G48860" s="2">
        <v>1.278772378516624E-2</v>
      </c>
      <c r="H48860" s="2">
        <v>2.5495750708215296E-2</v>
      </c>
    </row>
    <row r="48861" spans="1:8">
      <c r="A48861" t="s">
        <v>53618</v>
      </c>
      <c r="B48861" t="s">
        <v>53650</v>
      </c>
      <c r="C48861" t="s">
        <v>23894</v>
      </c>
      <c r="D48861" t="s">
        <v>53404</v>
      </c>
      <c r="E48861" s="2">
        <v>1.8891340319911749E-2</v>
      </c>
      <c r="F48861" s="2">
        <v>1.5698587127158557E-3</v>
      </c>
      <c r="G48861" s="2">
        <v>7.6726342710997444E-3</v>
      </c>
      <c r="H48861" s="2">
        <v>1.7898532062838011E-2</v>
      </c>
    </row>
    <row r="48862" spans="1:8">
      <c r="A48862" t="s">
        <v>53618</v>
      </c>
      <c r="B48862" t="s">
        <v>3298</v>
      </c>
      <c r="C48862" t="s">
        <v>53651</v>
      </c>
      <c r="D48862" t="s">
        <v>53404</v>
      </c>
      <c r="E48862" s="2">
        <v>4.5022062879205738E-2</v>
      </c>
      <c r="F48862" s="2">
        <v>1.726844583987441E-2</v>
      </c>
      <c r="G48862" s="2">
        <v>2.0460358056265986E-2</v>
      </c>
      <c r="H48862" s="2">
        <v>4.3265516353335053E-2</v>
      </c>
    </row>
    <row r="48863" spans="1:8">
      <c r="A48863" t="s">
        <v>53618</v>
      </c>
      <c r="B48863" t="s">
        <v>3461</v>
      </c>
      <c r="C48863" t="s">
        <v>53652</v>
      </c>
      <c r="D48863" t="s">
        <v>53404</v>
      </c>
      <c r="E48863" s="2">
        <v>4.0885273028130172E-2</v>
      </c>
      <c r="F48863" s="2">
        <v>1.098901098901099E-2</v>
      </c>
      <c r="G48863" s="2">
        <v>0</v>
      </c>
      <c r="H48863" s="2">
        <v>3.8629925315477723E-2</v>
      </c>
    </row>
    <row r="48864" spans="1:8">
      <c r="A48864" t="s">
        <v>53618</v>
      </c>
      <c r="B48864" t="s">
        <v>3060</v>
      </c>
      <c r="C48864" t="s">
        <v>3315</v>
      </c>
      <c r="D48864" t="s">
        <v>53404</v>
      </c>
      <c r="E48864" s="2">
        <v>0.14892443463872035</v>
      </c>
      <c r="F48864" s="2">
        <v>0.27001569858712715</v>
      </c>
      <c r="G48864" s="2">
        <v>0.17391304347826086</v>
      </c>
      <c r="H48864" s="2">
        <v>0.15451970126191089</v>
      </c>
    </row>
    <row r="48865" spans="1:8">
      <c r="A48865" t="s">
        <v>53653</v>
      </c>
      <c r="B48865" t="s">
        <v>53654</v>
      </c>
      <c r="C48865" t="s">
        <v>3336</v>
      </c>
      <c r="D48865" t="s">
        <v>53404</v>
      </c>
      <c r="E48865" s="2">
        <v>0.27777777777777779</v>
      </c>
      <c r="F48865" s="2">
        <v>0.49405178446466058</v>
      </c>
      <c r="G48865" s="2">
        <v>0.61150070126227207</v>
      </c>
      <c r="H48865" s="2">
        <v>0.30550486618004868</v>
      </c>
    </row>
    <row r="48866" spans="1:8">
      <c r="A48866" t="s">
        <v>53653</v>
      </c>
      <c r="B48866" t="s">
        <v>53583</v>
      </c>
      <c r="C48866" t="s">
        <v>53584</v>
      </c>
      <c r="D48866" t="s">
        <v>53404</v>
      </c>
      <c r="E48866" s="2">
        <v>2.2176731490958718E-3</v>
      </c>
      <c r="F48866" s="2">
        <v>6.9979006298110562E-4</v>
      </c>
      <c r="G48866" s="2">
        <v>0</v>
      </c>
      <c r="H48866" s="2">
        <v>2.02757502027575E-3</v>
      </c>
    </row>
    <row r="48867" spans="1:8">
      <c r="A48867" t="s">
        <v>53653</v>
      </c>
      <c r="B48867" t="s">
        <v>53655</v>
      </c>
      <c r="C48867" t="s">
        <v>8727</v>
      </c>
      <c r="D48867" t="s">
        <v>53404</v>
      </c>
      <c r="E48867" s="2">
        <v>2.5019902194927785E-3</v>
      </c>
      <c r="F48867" s="2">
        <v>6.9979006298110562E-4</v>
      </c>
      <c r="G48867" s="2">
        <v>2.8050490883590462E-3</v>
      </c>
      <c r="H48867" s="2">
        <v>2.3824006488240065E-3</v>
      </c>
    </row>
    <row r="48868" spans="1:8">
      <c r="A48868" t="s">
        <v>53653</v>
      </c>
      <c r="B48868" t="s">
        <v>53656</v>
      </c>
      <c r="C48868" t="s">
        <v>53657</v>
      </c>
      <c r="D48868" t="s">
        <v>53404</v>
      </c>
      <c r="E48868" s="2">
        <v>1.2509951097463892E-3</v>
      </c>
      <c r="F48868" s="2">
        <v>6.9979006298110562E-4</v>
      </c>
      <c r="G48868" s="2">
        <v>0</v>
      </c>
      <c r="H48868" s="2">
        <v>1.1658556366585563E-3</v>
      </c>
    </row>
    <row r="48869" spans="1:8">
      <c r="A48869" t="s">
        <v>53653</v>
      </c>
      <c r="B48869" t="s">
        <v>53548</v>
      </c>
      <c r="C48869" t="s">
        <v>20406</v>
      </c>
      <c r="D48869" t="s">
        <v>53404</v>
      </c>
      <c r="E48869" s="2">
        <v>3.4118048447628798E-4</v>
      </c>
      <c r="F48869" s="2">
        <v>6.9979006298110562E-4</v>
      </c>
      <c r="G48869" s="2">
        <v>0</v>
      </c>
      <c r="H48869" s="2">
        <v>3.5482562854825627E-4</v>
      </c>
    </row>
    <row r="48870" spans="1:8">
      <c r="A48870" t="s">
        <v>53653</v>
      </c>
      <c r="B48870" t="s">
        <v>53658</v>
      </c>
      <c r="C48870" t="s">
        <v>11802</v>
      </c>
      <c r="D48870" t="s">
        <v>53404</v>
      </c>
      <c r="E48870" s="2">
        <v>1.205504378482884E-2</v>
      </c>
      <c r="F48870" s="2">
        <v>2.0993701889433169E-3</v>
      </c>
      <c r="G48870" s="2">
        <v>1.4025245441795231E-3</v>
      </c>
      <c r="H48870" s="2">
        <v>1.0948905109489052E-2</v>
      </c>
    </row>
    <row r="48871" spans="1:8">
      <c r="A48871" t="s">
        <v>53653</v>
      </c>
      <c r="B48871" t="s">
        <v>53488</v>
      </c>
      <c r="C48871" t="s">
        <v>53489</v>
      </c>
      <c r="D48871" t="s">
        <v>53404</v>
      </c>
      <c r="E48871" s="2">
        <v>1.1258955987717503E-2</v>
      </c>
      <c r="F48871" s="2">
        <v>7.6976906927921623E-3</v>
      </c>
      <c r="G48871" s="2">
        <v>2.8050490883590462E-3</v>
      </c>
      <c r="H48871" s="2">
        <v>1.0695458231954582E-2</v>
      </c>
    </row>
    <row r="48872" spans="1:8">
      <c r="A48872" t="s">
        <v>53653</v>
      </c>
      <c r="B48872" t="s">
        <v>53659</v>
      </c>
      <c r="C48872" t="s">
        <v>14186</v>
      </c>
      <c r="D48872" t="s">
        <v>53404</v>
      </c>
      <c r="E48872" s="2">
        <v>2.189241442056181E-2</v>
      </c>
      <c r="F48872" s="2">
        <v>1.119664100769769E-2</v>
      </c>
      <c r="G48872" s="2">
        <v>7.0126227208976155E-3</v>
      </c>
      <c r="H48872" s="2">
        <v>2.0579886455798866E-2</v>
      </c>
    </row>
    <row r="48873" spans="1:8">
      <c r="A48873" t="s">
        <v>53653</v>
      </c>
      <c r="B48873" t="s">
        <v>53660</v>
      </c>
      <c r="C48873" t="s">
        <v>53661</v>
      </c>
      <c r="D48873" t="s">
        <v>53404</v>
      </c>
      <c r="E48873" s="2">
        <v>2.3484590014784489E-2</v>
      </c>
      <c r="F48873" s="2">
        <v>1.3995801259622112E-3</v>
      </c>
      <c r="G48873" s="2">
        <v>2.8050490883590462E-3</v>
      </c>
      <c r="H48873" s="2">
        <v>2.1137469586374694E-2</v>
      </c>
    </row>
    <row r="48874" spans="1:8">
      <c r="A48874" t="s">
        <v>53653</v>
      </c>
      <c r="B48874" t="s">
        <v>53497</v>
      </c>
      <c r="C48874" t="s">
        <v>687</v>
      </c>
      <c r="D48874" t="s">
        <v>53404</v>
      </c>
      <c r="E48874" s="2">
        <v>1.4443307176162858E-2</v>
      </c>
      <c r="F48874" s="2">
        <v>8.3974807557732675E-3</v>
      </c>
      <c r="G48874" s="2">
        <v>2.8050490883590462E-3</v>
      </c>
      <c r="H48874" s="2">
        <v>1.3584752635847526E-2</v>
      </c>
    </row>
    <row r="48875" spans="1:8">
      <c r="A48875" t="s">
        <v>53653</v>
      </c>
      <c r="B48875" t="s">
        <v>53662</v>
      </c>
      <c r="C48875" t="s">
        <v>53663</v>
      </c>
      <c r="D48875" t="s">
        <v>53404</v>
      </c>
      <c r="E48875" s="2">
        <v>0</v>
      </c>
      <c r="F48875" s="2">
        <v>0</v>
      </c>
      <c r="G48875" s="2">
        <v>1.4025245441795231E-3</v>
      </c>
      <c r="H48875" s="2">
        <v>5.0689375506893756E-5</v>
      </c>
    </row>
    <row r="48876" spans="1:8">
      <c r="A48876" t="s">
        <v>53653</v>
      </c>
      <c r="B48876" t="s">
        <v>53664</v>
      </c>
      <c r="C48876" t="s">
        <v>53665</v>
      </c>
      <c r="D48876" t="s">
        <v>53404</v>
      </c>
      <c r="E48876" s="2">
        <v>7.1363584669623559E-2</v>
      </c>
      <c r="F48876" s="2">
        <v>3.4289713086074175E-2</v>
      </c>
      <c r="G48876" s="2">
        <v>9.2566619915848525E-2</v>
      </c>
      <c r="H48876" s="2">
        <v>6.9444444444444448E-2</v>
      </c>
    </row>
    <row r="48877" spans="1:8">
      <c r="A48877" t="s">
        <v>53653</v>
      </c>
      <c r="B48877" t="s">
        <v>53481</v>
      </c>
      <c r="C48877" t="s">
        <v>53482</v>
      </c>
      <c r="D48877" t="s">
        <v>53404</v>
      </c>
      <c r="E48877" s="2">
        <v>4.5490731263505061E-4</v>
      </c>
      <c r="F48877" s="2">
        <v>0</v>
      </c>
      <c r="G48877" s="2">
        <v>0</v>
      </c>
      <c r="H48877" s="2">
        <v>4.0551500405515005E-4</v>
      </c>
    </row>
    <row r="48878" spans="1:8">
      <c r="A48878" t="s">
        <v>53653</v>
      </c>
      <c r="B48878" t="s">
        <v>53666</v>
      </c>
      <c r="C48878" t="s">
        <v>2812</v>
      </c>
      <c r="D48878" t="s">
        <v>53404</v>
      </c>
      <c r="E48878" s="2">
        <v>2.8488570453770044E-2</v>
      </c>
      <c r="F48878" s="2">
        <v>6.9979006298110571E-3</v>
      </c>
      <c r="G48878" s="2">
        <v>4.2075736325385693E-3</v>
      </c>
      <c r="H48878" s="2">
        <v>2.6054339010543392E-2</v>
      </c>
    </row>
    <row r="48879" spans="1:8">
      <c r="A48879" t="s">
        <v>53653</v>
      </c>
      <c r="B48879" t="s">
        <v>53516</v>
      </c>
      <c r="C48879" t="s">
        <v>8068</v>
      </c>
      <c r="D48879" t="s">
        <v>53404</v>
      </c>
      <c r="E48879" s="2">
        <v>6.8236096895257596E-4</v>
      </c>
      <c r="F48879" s="2">
        <v>0</v>
      </c>
      <c r="G48879" s="2">
        <v>0</v>
      </c>
      <c r="H48879" s="2">
        <v>6.0827250608272508E-4</v>
      </c>
    </row>
    <row r="48880" spans="1:8">
      <c r="A48880" t="s">
        <v>53653</v>
      </c>
      <c r="B48880" t="s">
        <v>53559</v>
      </c>
      <c r="C48880" t="s">
        <v>53560</v>
      </c>
      <c r="D48880" t="s">
        <v>53404</v>
      </c>
      <c r="E48880" s="2">
        <v>5.8569316501762766E-3</v>
      </c>
      <c r="F48880" s="2">
        <v>0</v>
      </c>
      <c r="G48880" s="2">
        <v>0</v>
      </c>
      <c r="H48880" s="2">
        <v>5.221005677210057E-3</v>
      </c>
    </row>
    <row r="48881" spans="1:8">
      <c r="A48881" t="s">
        <v>53653</v>
      </c>
      <c r="B48881" t="s">
        <v>53667</v>
      </c>
      <c r="C48881" t="s">
        <v>179</v>
      </c>
      <c r="D48881" t="s">
        <v>53404</v>
      </c>
      <c r="E48881" s="2">
        <v>2.2745365631752531E-3</v>
      </c>
      <c r="F48881" s="2">
        <v>0</v>
      </c>
      <c r="G48881" s="2">
        <v>1.4025245441795231E-3</v>
      </c>
      <c r="H48881" s="2">
        <v>2.0782643957826439E-3</v>
      </c>
    </row>
    <row r="48882" spans="1:8">
      <c r="A48882" t="s">
        <v>53653</v>
      </c>
      <c r="B48882" t="s">
        <v>53668</v>
      </c>
      <c r="C48882" t="s">
        <v>53669</v>
      </c>
      <c r="D48882" t="s">
        <v>53404</v>
      </c>
      <c r="E48882" s="2">
        <v>1.5125668145115432E-2</v>
      </c>
      <c r="F48882" s="2">
        <v>5.598320503848845E-3</v>
      </c>
      <c r="G48882" s="2">
        <v>2.8050490883590462E-3</v>
      </c>
      <c r="H48882" s="2">
        <v>1.3990267639902677E-2</v>
      </c>
    </row>
    <row r="48883" spans="1:8">
      <c r="A48883" t="s">
        <v>53653</v>
      </c>
      <c r="B48883" t="s">
        <v>53670</v>
      </c>
      <c r="C48883" t="s">
        <v>3693</v>
      </c>
      <c r="D48883" t="s">
        <v>53404</v>
      </c>
      <c r="E48883" s="2">
        <v>2.3484590014784489E-2</v>
      </c>
      <c r="F48883" s="2">
        <v>6.9979006298110571E-3</v>
      </c>
      <c r="G48883" s="2">
        <v>5.6100981767180924E-3</v>
      </c>
      <c r="H48883" s="2">
        <v>2.1644363341443634E-2</v>
      </c>
    </row>
    <row r="48884" spans="1:8">
      <c r="A48884" t="s">
        <v>53653</v>
      </c>
      <c r="B48884" t="s">
        <v>53503</v>
      </c>
      <c r="C48884" t="s">
        <v>53504</v>
      </c>
      <c r="D48884" t="s">
        <v>53404</v>
      </c>
      <c r="E48884" s="2">
        <v>1.1941316956670079E-3</v>
      </c>
      <c r="F48884" s="2">
        <v>6.9979006298110562E-4</v>
      </c>
      <c r="G48884" s="2">
        <v>0</v>
      </c>
      <c r="H48884" s="2">
        <v>1.1151662611516627E-3</v>
      </c>
    </row>
    <row r="48885" spans="1:8">
      <c r="A48885" t="s">
        <v>53653</v>
      </c>
      <c r="B48885" t="s">
        <v>53575</v>
      </c>
      <c r="C48885" t="s">
        <v>35684</v>
      </c>
      <c r="D48885" t="s">
        <v>53404</v>
      </c>
      <c r="E48885" s="2">
        <v>9.0981462527010121E-4</v>
      </c>
      <c r="F48885" s="2">
        <v>0</v>
      </c>
      <c r="G48885" s="2">
        <v>0</v>
      </c>
      <c r="H48885" s="2">
        <v>8.110300081103001E-4</v>
      </c>
    </row>
    <row r="48886" spans="1:8">
      <c r="A48886" t="s">
        <v>53653</v>
      </c>
      <c r="B48886" t="s">
        <v>53671</v>
      </c>
      <c r="C48886" t="s">
        <v>8949</v>
      </c>
      <c r="D48886" t="s">
        <v>53404</v>
      </c>
      <c r="E48886" s="2">
        <v>0.1111111111111111</v>
      </c>
      <c r="F48886" s="2">
        <v>0.18474457662701191</v>
      </c>
      <c r="G48886" s="2">
        <v>5.4698457223001401E-2</v>
      </c>
      <c r="H48886" s="2">
        <v>0.11440592051905921</v>
      </c>
    </row>
    <row r="48887" spans="1:8">
      <c r="A48887" t="s">
        <v>53653</v>
      </c>
      <c r="B48887" t="s">
        <v>53501</v>
      </c>
      <c r="C48887" t="s">
        <v>3693</v>
      </c>
      <c r="D48887" t="s">
        <v>53404</v>
      </c>
      <c r="E48887" s="2">
        <v>6.1469350619811215E-2</v>
      </c>
      <c r="F48887" s="2">
        <v>2.1693491952414275E-2</v>
      </c>
      <c r="G48887" s="2">
        <v>5.0490883590462832E-2</v>
      </c>
      <c r="H48887" s="2">
        <v>5.8191403081914034E-2</v>
      </c>
    </row>
    <row r="48888" spans="1:8">
      <c r="A48888" t="s">
        <v>53653</v>
      </c>
      <c r="B48888" t="s">
        <v>53672</v>
      </c>
      <c r="C48888" t="s">
        <v>53673</v>
      </c>
      <c r="D48888" t="s">
        <v>53404</v>
      </c>
      <c r="E48888" s="2">
        <v>3.5767087455930852E-2</v>
      </c>
      <c r="F48888" s="2">
        <v>9.7970608817354796E-3</v>
      </c>
      <c r="G48888" s="2">
        <v>1.1220196353436185E-2</v>
      </c>
      <c r="H48888" s="2">
        <v>3.2998783454987836E-2</v>
      </c>
    </row>
    <row r="48889" spans="1:8">
      <c r="A48889" t="s">
        <v>53653</v>
      </c>
      <c r="B48889" t="s">
        <v>53616</v>
      </c>
      <c r="C48889" t="s">
        <v>53617</v>
      </c>
      <c r="D48889" t="s">
        <v>53404</v>
      </c>
      <c r="E48889" s="2">
        <v>2.445126805413397E-2</v>
      </c>
      <c r="F48889" s="2">
        <v>9.0972708187543744E-3</v>
      </c>
      <c r="G48889" s="2">
        <v>1.6830294530154277E-2</v>
      </c>
      <c r="H48889" s="2">
        <v>2.3063665855636659E-2</v>
      </c>
    </row>
    <row r="48890" spans="1:8">
      <c r="A48890" t="s">
        <v>53653</v>
      </c>
      <c r="B48890" t="s">
        <v>53674</v>
      </c>
      <c r="C48890" t="s">
        <v>53675</v>
      </c>
      <c r="D48890" t="s">
        <v>53404</v>
      </c>
      <c r="E48890" s="2">
        <v>4.2363243489139085E-2</v>
      </c>
      <c r="F48890" s="2">
        <v>9.0972708187543744E-3</v>
      </c>
      <c r="G48890" s="2">
        <v>2.3842917251051893E-2</v>
      </c>
      <c r="H48890" s="2">
        <v>3.9284266017842663E-2</v>
      </c>
    </row>
    <row r="48891" spans="1:8">
      <c r="A48891" t="s">
        <v>53653</v>
      </c>
      <c r="B48891" t="s">
        <v>53676</v>
      </c>
      <c r="C48891" t="s">
        <v>4577</v>
      </c>
      <c r="D48891" t="s">
        <v>53404</v>
      </c>
      <c r="E48891" s="2">
        <v>8.5465711361310134E-2</v>
      </c>
      <c r="F48891" s="2">
        <v>5.6682995101469562E-2</v>
      </c>
      <c r="G48891" s="2">
        <v>7.8541374474053294E-2</v>
      </c>
      <c r="H48891" s="2">
        <v>8.3130575831305759E-2</v>
      </c>
    </row>
    <row r="48892" spans="1:8">
      <c r="A48892" t="s">
        <v>53653</v>
      </c>
      <c r="B48892" t="s">
        <v>53677</v>
      </c>
      <c r="C48892" t="s">
        <v>4102</v>
      </c>
      <c r="D48892" t="s">
        <v>53404</v>
      </c>
      <c r="E48892" s="2">
        <v>6.5961560332082336E-3</v>
      </c>
      <c r="F48892" s="2">
        <v>1.3995801259622112E-3</v>
      </c>
      <c r="G48892" s="2">
        <v>1.4025245441795231E-3</v>
      </c>
      <c r="H48892" s="2">
        <v>6.0320356853203567E-3</v>
      </c>
    </row>
    <row r="48893" spans="1:8">
      <c r="A48893" t="s">
        <v>53653</v>
      </c>
      <c r="B48893" t="s">
        <v>53505</v>
      </c>
      <c r="C48893" t="s">
        <v>53506</v>
      </c>
      <c r="D48893" t="s">
        <v>53404</v>
      </c>
      <c r="E48893" s="2">
        <v>2.3768907085181395E-2</v>
      </c>
      <c r="F48893" s="2">
        <v>4.8985304408677398E-3</v>
      </c>
      <c r="G48893" s="2">
        <v>5.6100981767180924E-3</v>
      </c>
      <c r="H48893" s="2">
        <v>2.1745742092457422E-2</v>
      </c>
    </row>
    <row r="48894" spans="1:8">
      <c r="A48894" t="s">
        <v>53653</v>
      </c>
      <c r="B48894" t="s">
        <v>53485</v>
      </c>
      <c r="C48894" t="s">
        <v>11582</v>
      </c>
      <c r="D48894" t="s">
        <v>53404</v>
      </c>
      <c r="E48894" s="2">
        <v>6.2549755487319462E-4</v>
      </c>
      <c r="F48894" s="2">
        <v>0</v>
      </c>
      <c r="G48894" s="2">
        <v>0</v>
      </c>
      <c r="H48894" s="2">
        <v>5.5758313057583135E-4</v>
      </c>
    </row>
    <row r="48895" spans="1:8">
      <c r="A48895" t="s">
        <v>53653</v>
      </c>
      <c r="B48895" t="s">
        <v>53678</v>
      </c>
      <c r="C48895" t="s">
        <v>53679</v>
      </c>
      <c r="D48895" t="s">
        <v>53404</v>
      </c>
      <c r="E48895" s="2">
        <v>9.1322643011486404E-2</v>
      </c>
      <c r="F48895" s="2">
        <v>0.12036389083275018</v>
      </c>
      <c r="G48895" s="2">
        <v>1.82328190743338E-2</v>
      </c>
      <c r="H48895" s="2">
        <v>9.0784671532846709E-2</v>
      </c>
    </row>
    <row r="48896" spans="1:8">
      <c r="A48896" t="s">
        <v>19311</v>
      </c>
      <c r="B48896" t="s">
        <v>53680</v>
      </c>
      <c r="C48896" t="s">
        <v>53681</v>
      </c>
      <c r="D48896" t="s">
        <v>53404</v>
      </c>
      <c r="E48896" s="2">
        <v>9.8915303771145956E-3</v>
      </c>
      <c r="F48896" s="2">
        <v>2.1872601688411358E-2</v>
      </c>
      <c r="G48896" s="2">
        <v>1.4415376401494928E-2</v>
      </c>
      <c r="H48896" s="2">
        <v>1.0882316236116312E-2</v>
      </c>
    </row>
    <row r="48897" spans="1:8">
      <c r="A48897" t="s">
        <v>19311</v>
      </c>
      <c r="B48897" t="s">
        <v>53682</v>
      </c>
      <c r="C48897" t="s">
        <v>11955</v>
      </c>
      <c r="D48897" t="s">
        <v>53404</v>
      </c>
      <c r="E48897" s="2">
        <v>5.6201877142696569E-5</v>
      </c>
      <c r="F48897" s="2">
        <v>0</v>
      </c>
      <c r="G48897" s="2">
        <v>0</v>
      </c>
      <c r="H48897" s="2">
        <v>4.9918881817047299E-5</v>
      </c>
    </row>
    <row r="48898" spans="1:8">
      <c r="A48898" t="s">
        <v>19311</v>
      </c>
      <c r="B48898" t="s">
        <v>53451</v>
      </c>
      <c r="C48898" t="s">
        <v>53452</v>
      </c>
      <c r="D48898" t="s">
        <v>53404</v>
      </c>
      <c r="E48898" s="2">
        <v>1.3066936435676952E-2</v>
      </c>
      <c r="F48898" s="2">
        <v>2.6861089792785879E-3</v>
      </c>
      <c r="G48898" s="2">
        <v>5.339028296849973E-4</v>
      </c>
      <c r="H48898" s="2">
        <v>1.1805815549731686E-2</v>
      </c>
    </row>
    <row r="48899" spans="1:8">
      <c r="A48899" t="s">
        <v>19311</v>
      </c>
      <c r="B48899" t="s">
        <v>53683</v>
      </c>
      <c r="C48899" t="s">
        <v>16224</v>
      </c>
      <c r="D48899" t="s">
        <v>53404</v>
      </c>
      <c r="E48899" s="2">
        <v>9.2676895408306634E-2</v>
      </c>
      <c r="F48899" s="2">
        <v>1.0360706062931695E-2</v>
      </c>
      <c r="G48899" s="2">
        <v>2.1356113187399894E-2</v>
      </c>
      <c r="H48899" s="2">
        <v>8.3988518657182085E-2</v>
      </c>
    </row>
    <row r="48900" spans="1:8">
      <c r="A48900" t="s">
        <v>19311</v>
      </c>
      <c r="B48900" t="s">
        <v>53684</v>
      </c>
      <c r="C48900" t="s">
        <v>15469</v>
      </c>
      <c r="D48900" t="s">
        <v>53404</v>
      </c>
      <c r="E48900" s="2">
        <v>1.7422581914235936E-2</v>
      </c>
      <c r="F48900" s="2">
        <v>4.2594013814274752E-2</v>
      </c>
      <c r="G48900" s="2">
        <v>1.0678056593699946E-3</v>
      </c>
      <c r="H48900" s="2">
        <v>1.8295270185947836E-2</v>
      </c>
    </row>
    <row r="48901" spans="1:8">
      <c r="A48901" t="s">
        <v>19311</v>
      </c>
      <c r="B48901" t="s">
        <v>53685</v>
      </c>
      <c r="C48901" t="s">
        <v>53686</v>
      </c>
      <c r="D48901" t="s">
        <v>53404</v>
      </c>
      <c r="E48901" s="2">
        <v>0</v>
      </c>
      <c r="F48901" s="2">
        <v>0</v>
      </c>
      <c r="G48901" s="2">
        <v>5.339028296849973E-4</v>
      </c>
      <c r="H48901" s="2">
        <v>2.4959440908523649E-5</v>
      </c>
    </row>
    <row r="48902" spans="1:8">
      <c r="A48902" t="s">
        <v>19311</v>
      </c>
      <c r="B48902" t="s">
        <v>53687</v>
      </c>
      <c r="C48902" t="s">
        <v>26474</v>
      </c>
      <c r="D48902" t="s">
        <v>53404</v>
      </c>
      <c r="E48902" s="2">
        <v>3.6840330467037601E-2</v>
      </c>
      <c r="F48902" s="2">
        <v>1.841903300076746E-2</v>
      </c>
      <c r="G48902" s="2">
        <v>2.5093432995194873E-2</v>
      </c>
      <c r="H48902" s="2">
        <v>3.5092973917384251E-2</v>
      </c>
    </row>
    <row r="48903" spans="1:8">
      <c r="A48903" t="s">
        <v>19311</v>
      </c>
      <c r="B48903" t="s">
        <v>53688</v>
      </c>
      <c r="C48903" t="s">
        <v>53689</v>
      </c>
      <c r="D48903" t="s">
        <v>53404</v>
      </c>
      <c r="E48903" s="2">
        <v>7.5422919125498797E-2</v>
      </c>
      <c r="F48903" s="2">
        <v>2.8012279355333843E-2</v>
      </c>
      <c r="G48903" s="2">
        <v>2.7229044313934865E-2</v>
      </c>
      <c r="H48903" s="2">
        <v>7.0086110071134411E-2</v>
      </c>
    </row>
    <row r="48904" spans="1:8">
      <c r="A48904" t="s">
        <v>19311</v>
      </c>
      <c r="B48904" t="s">
        <v>53690</v>
      </c>
      <c r="C48904" t="s">
        <v>53691</v>
      </c>
      <c r="D48904" t="s">
        <v>53404</v>
      </c>
      <c r="E48904" s="2">
        <v>4.7940201202720169E-2</v>
      </c>
      <c r="F48904" s="2">
        <v>3.9524174980813509E-2</v>
      </c>
      <c r="G48904" s="2">
        <v>6.8339562199679654E-2</v>
      </c>
      <c r="H48904" s="2">
        <v>4.8346437039810307E-2</v>
      </c>
    </row>
    <row r="48905" spans="1:8">
      <c r="A48905" t="s">
        <v>19311</v>
      </c>
      <c r="B48905" t="s">
        <v>53413</v>
      </c>
      <c r="C48905" t="s">
        <v>27330</v>
      </c>
      <c r="D48905" t="s">
        <v>53404</v>
      </c>
      <c r="E48905" s="2">
        <v>6.2018771426965658E-2</v>
      </c>
      <c r="F48905" s="2">
        <v>4.9117421335379892E-2</v>
      </c>
      <c r="G48905" s="2">
        <v>5.3390282968499736E-2</v>
      </c>
      <c r="H48905" s="2">
        <v>6.0776238612255083E-2</v>
      </c>
    </row>
    <row r="48906" spans="1:8">
      <c r="A48906" t="s">
        <v>19311</v>
      </c>
      <c r="B48906" t="s">
        <v>53692</v>
      </c>
      <c r="C48906" t="s">
        <v>53693</v>
      </c>
      <c r="D48906" t="s">
        <v>53404</v>
      </c>
      <c r="E48906" s="2">
        <v>1.4612488057101107E-2</v>
      </c>
      <c r="F48906" s="2">
        <v>1.5349194167306216E-3</v>
      </c>
      <c r="G48906" s="2">
        <v>2.6695141484249867E-3</v>
      </c>
      <c r="H48906" s="2">
        <v>1.3203544240609009E-2</v>
      </c>
    </row>
    <row r="48907" spans="1:8">
      <c r="A48907" t="s">
        <v>19311</v>
      </c>
      <c r="B48907" t="s">
        <v>53420</v>
      </c>
      <c r="C48907" t="s">
        <v>17319</v>
      </c>
      <c r="D48907" t="s">
        <v>53404</v>
      </c>
      <c r="E48907" s="2">
        <v>5.0581689428426911E-4</v>
      </c>
      <c r="F48907" s="2">
        <v>0</v>
      </c>
      <c r="G48907" s="2">
        <v>5.339028296849973E-4</v>
      </c>
      <c r="H48907" s="2">
        <v>4.7422937726194933E-4</v>
      </c>
    </row>
    <row r="48908" spans="1:8">
      <c r="A48908" t="s">
        <v>19311</v>
      </c>
      <c r="B48908" t="s">
        <v>53694</v>
      </c>
      <c r="C48908" t="s">
        <v>53695</v>
      </c>
      <c r="D48908" t="s">
        <v>53404</v>
      </c>
      <c r="E48908" s="2">
        <v>3.0405215534198841E-2</v>
      </c>
      <c r="F48908" s="2">
        <v>4.1442824251726781E-2</v>
      </c>
      <c r="G48908" s="2">
        <v>2.2957821676454885E-2</v>
      </c>
      <c r="H48908" s="2">
        <v>3.0774990640209658E-2</v>
      </c>
    </row>
    <row r="48909" spans="1:8">
      <c r="A48909" t="s">
        <v>19311</v>
      </c>
      <c r="B48909" t="s">
        <v>53696</v>
      </c>
      <c r="C48909" t="s">
        <v>883</v>
      </c>
      <c r="D48909" t="s">
        <v>53404</v>
      </c>
      <c r="E48909" s="2">
        <v>8.2335750014050461E-3</v>
      </c>
      <c r="F48909" s="2">
        <v>7.6745970836531081E-4</v>
      </c>
      <c r="G48909" s="2">
        <v>4.8051254671649763E-3</v>
      </c>
      <c r="H48909" s="2">
        <v>7.5876700361911893E-3</v>
      </c>
    </row>
    <row r="48910" spans="1:8">
      <c r="A48910" t="s">
        <v>19311</v>
      </c>
      <c r="B48910" t="s">
        <v>53405</v>
      </c>
      <c r="C48910" t="s">
        <v>37348</v>
      </c>
      <c r="D48910" t="s">
        <v>53404</v>
      </c>
      <c r="E48910" s="2">
        <v>9.2733097285449333E-4</v>
      </c>
      <c r="F48910" s="2">
        <v>3.8372985418265541E-4</v>
      </c>
      <c r="G48910" s="2">
        <v>1.0678056593699947E-2</v>
      </c>
      <c r="H48910" s="2">
        <v>1.3478098090602771E-3</v>
      </c>
    </row>
    <row r="48911" spans="1:8">
      <c r="A48911" t="s">
        <v>19311</v>
      </c>
      <c r="B48911" t="s">
        <v>53697</v>
      </c>
      <c r="C48911" t="s">
        <v>53698</v>
      </c>
      <c r="D48911" t="s">
        <v>53404</v>
      </c>
      <c r="E48911" s="2">
        <v>9.3295116056876307E-3</v>
      </c>
      <c r="F48911" s="2">
        <v>2.6861089792785879E-3</v>
      </c>
      <c r="G48911" s="2">
        <v>1.0678056593699946E-3</v>
      </c>
      <c r="H48911" s="2">
        <v>8.5111693498065646E-3</v>
      </c>
    </row>
    <row r="48912" spans="1:8">
      <c r="A48912" t="s">
        <v>19311</v>
      </c>
      <c r="B48912" t="s">
        <v>53453</v>
      </c>
      <c r="C48912" t="s">
        <v>53454</v>
      </c>
      <c r="D48912" t="s">
        <v>53404</v>
      </c>
      <c r="E48912" s="2">
        <v>5.0581689428426911E-4</v>
      </c>
      <c r="F48912" s="2">
        <v>3.8372985418265541E-4</v>
      </c>
      <c r="G48912" s="2">
        <v>0</v>
      </c>
      <c r="H48912" s="2">
        <v>4.7422937726194933E-4</v>
      </c>
    </row>
    <row r="48913" spans="1:8">
      <c r="A48913" t="s">
        <v>19311</v>
      </c>
      <c r="B48913" t="s">
        <v>53699</v>
      </c>
      <c r="C48913" t="s">
        <v>6954</v>
      </c>
      <c r="D48913" t="s">
        <v>53404</v>
      </c>
      <c r="E48913" s="2">
        <v>5.6201877142696569E-3</v>
      </c>
      <c r="F48913" s="2">
        <v>3.8372985418265541E-4</v>
      </c>
      <c r="G48913" s="2">
        <v>5.339028296849973E-4</v>
      </c>
      <c r="H48913" s="2">
        <v>5.041807063521777E-3</v>
      </c>
    </row>
    <row r="48914" spans="1:8">
      <c r="A48914" t="s">
        <v>19311</v>
      </c>
      <c r="B48914" t="s">
        <v>53700</v>
      </c>
      <c r="C48914" t="s">
        <v>2001</v>
      </c>
      <c r="D48914" t="s">
        <v>53404</v>
      </c>
      <c r="E48914" s="2">
        <v>0</v>
      </c>
      <c r="F48914" s="2">
        <v>0</v>
      </c>
      <c r="G48914" s="2">
        <v>5.339028296849973E-4</v>
      </c>
      <c r="H48914" s="2">
        <v>2.4959440908523649E-5</v>
      </c>
    </row>
    <row r="48915" spans="1:8">
      <c r="A48915" t="s">
        <v>19311</v>
      </c>
      <c r="B48915" t="s">
        <v>53701</v>
      </c>
      <c r="C48915" t="s">
        <v>53702</v>
      </c>
      <c r="D48915" t="s">
        <v>53404</v>
      </c>
      <c r="E48915" s="2">
        <v>2.6414882257067385E-2</v>
      </c>
      <c r="F48915" s="2">
        <v>2.264006139677667E-2</v>
      </c>
      <c r="G48915" s="2">
        <v>9.0763481046449539E-3</v>
      </c>
      <c r="H48915" s="2">
        <v>2.5358791963060026E-2</v>
      </c>
    </row>
    <row r="48916" spans="1:8">
      <c r="A48916" t="s">
        <v>19311</v>
      </c>
      <c r="B48916" t="s">
        <v>53703</v>
      </c>
      <c r="C48916" t="s">
        <v>15469</v>
      </c>
      <c r="D48916" t="s">
        <v>53404</v>
      </c>
      <c r="E48916" s="2">
        <v>0.31340976788624741</v>
      </c>
      <c r="F48916" s="2">
        <v>0.60629316960859558</v>
      </c>
      <c r="G48916" s="2">
        <v>0.65456486919380674</v>
      </c>
      <c r="H48916" s="2">
        <v>0.34840883564208164</v>
      </c>
    </row>
    <row r="48917" spans="1:8">
      <c r="A48917" t="s">
        <v>19311</v>
      </c>
      <c r="B48917" t="s">
        <v>53704</v>
      </c>
      <c r="C48917" t="s">
        <v>53705</v>
      </c>
      <c r="D48917" t="s">
        <v>53404</v>
      </c>
      <c r="E48917" s="2">
        <v>8.4302815714044847E-5</v>
      </c>
      <c r="F48917" s="2">
        <v>0</v>
      </c>
      <c r="G48917" s="2">
        <v>5.339028296849973E-4</v>
      </c>
      <c r="H48917" s="2">
        <v>9.9837763634094597E-5</v>
      </c>
    </row>
    <row r="48918" spans="1:8">
      <c r="A48918" t="s">
        <v>19311</v>
      </c>
      <c r="B48918" t="s">
        <v>53447</v>
      </c>
      <c r="C48918" t="s">
        <v>53448</v>
      </c>
      <c r="D48918" t="s">
        <v>53404</v>
      </c>
      <c r="E48918" s="2">
        <v>6.7723261956949363E-3</v>
      </c>
      <c r="F48918" s="2">
        <v>2.3023791250959325E-3</v>
      </c>
      <c r="G48918" s="2">
        <v>3.2034169781099838E-3</v>
      </c>
      <c r="H48918" s="2">
        <v>6.3147385498564836E-3</v>
      </c>
    </row>
    <row r="48919" spans="1:8">
      <c r="A48919" t="s">
        <v>19311</v>
      </c>
      <c r="B48919" t="s">
        <v>53414</v>
      </c>
      <c r="C48919" t="s">
        <v>14157</v>
      </c>
      <c r="D48919" t="s">
        <v>53404</v>
      </c>
      <c r="E48919" s="2">
        <v>3.0911032428483111E-4</v>
      </c>
      <c r="F48919" s="2">
        <v>0</v>
      </c>
      <c r="G48919" s="2">
        <v>0</v>
      </c>
      <c r="H48919" s="2">
        <v>2.7455384999376014E-4</v>
      </c>
    </row>
    <row r="48920" spans="1:8">
      <c r="A48920" t="s">
        <v>19311</v>
      </c>
      <c r="B48920" t="s">
        <v>53437</v>
      </c>
      <c r="C48920" t="s">
        <v>40661</v>
      </c>
      <c r="D48920" t="s">
        <v>53404</v>
      </c>
      <c r="E48920" s="2">
        <v>5.6201877142696569E-5</v>
      </c>
      <c r="F48920" s="2">
        <v>0</v>
      </c>
      <c r="G48920" s="2">
        <v>0</v>
      </c>
      <c r="H48920" s="2">
        <v>4.9918881817047299E-5</v>
      </c>
    </row>
    <row r="48921" spans="1:8">
      <c r="A48921" t="s">
        <v>19311</v>
      </c>
      <c r="B48921" t="s">
        <v>53706</v>
      </c>
      <c r="C48921" t="s">
        <v>53707</v>
      </c>
      <c r="D48921" t="s">
        <v>53404</v>
      </c>
      <c r="E48921" s="2">
        <v>1.666385657280953E-2</v>
      </c>
      <c r="F48921" s="2">
        <v>4.9884881043745204E-3</v>
      </c>
      <c r="G48921" s="2">
        <v>5.339028296849973E-4</v>
      </c>
      <c r="H48921" s="2">
        <v>1.5150380631473856E-2</v>
      </c>
    </row>
    <row r="48922" spans="1:8">
      <c r="A48922" t="s">
        <v>19311</v>
      </c>
      <c r="B48922" t="s">
        <v>53708</v>
      </c>
      <c r="C48922" t="s">
        <v>3919</v>
      </c>
      <c r="D48922" t="s">
        <v>53404</v>
      </c>
      <c r="E48922" s="2">
        <v>1.3207441128533693E-2</v>
      </c>
      <c r="F48922" s="2">
        <v>4.2210283960092097E-3</v>
      </c>
      <c r="G48922" s="2">
        <v>1.6017084890549919E-3</v>
      </c>
      <c r="H48922" s="2">
        <v>1.2080369399725446E-2</v>
      </c>
    </row>
    <row r="48923" spans="1:8">
      <c r="A48923" t="s">
        <v>19311</v>
      </c>
      <c r="B48923" t="s">
        <v>53709</v>
      </c>
      <c r="C48923" t="s">
        <v>24064</v>
      </c>
      <c r="D48923" t="s">
        <v>53404</v>
      </c>
      <c r="E48923" s="2">
        <v>2.6752093519923567E-2</v>
      </c>
      <c r="F48923" s="2">
        <v>3.4535686876438986E-3</v>
      </c>
      <c r="G48923" s="2">
        <v>4.2712226374799784E-3</v>
      </c>
      <c r="H48923" s="2">
        <v>2.4185698240359415E-2</v>
      </c>
    </row>
    <row r="48924" spans="1:8">
      <c r="A48924" t="s">
        <v>19311</v>
      </c>
      <c r="B48924" t="s">
        <v>53710</v>
      </c>
      <c r="C48924" t="s">
        <v>53711</v>
      </c>
      <c r="D48924" t="s">
        <v>53404</v>
      </c>
      <c r="E48924" s="2">
        <v>1.995166638565728E-2</v>
      </c>
      <c r="F48924" s="2">
        <v>1.5732924021488872E-2</v>
      </c>
      <c r="G48924" s="2">
        <v>5.339028296849973E-4</v>
      </c>
      <c r="H48924" s="2">
        <v>1.8769499563209783E-2</v>
      </c>
    </row>
    <row r="48925" spans="1:8">
      <c r="A48925" t="s">
        <v>19311</v>
      </c>
      <c r="B48925" t="s">
        <v>53712</v>
      </c>
      <c r="C48925" t="s">
        <v>53713</v>
      </c>
      <c r="D48925" t="s">
        <v>53404</v>
      </c>
      <c r="E48925" s="2">
        <v>9.3014106671162819E-3</v>
      </c>
      <c r="F48925" s="2">
        <v>1.1511895625479663E-3</v>
      </c>
      <c r="G48925" s="2">
        <v>5.339028296849973E-4</v>
      </c>
      <c r="H48925" s="2">
        <v>8.3614127043554233E-3</v>
      </c>
    </row>
    <row r="48926" spans="1:8">
      <c r="A48926" t="s">
        <v>19311</v>
      </c>
      <c r="B48926" t="s">
        <v>53714</v>
      </c>
      <c r="C48926" t="s">
        <v>53715</v>
      </c>
      <c r="D48926" t="s">
        <v>53404</v>
      </c>
      <c r="E48926" s="2">
        <v>1.3488450514247175E-2</v>
      </c>
      <c r="F48926" s="2">
        <v>2.6861089792785879E-3</v>
      </c>
      <c r="G48926" s="2">
        <v>2.6695141484249867E-3</v>
      </c>
      <c r="H48926" s="2">
        <v>1.2280044926993635E-2</v>
      </c>
    </row>
    <row r="48927" spans="1:8">
      <c r="A48927" t="s">
        <v>19311</v>
      </c>
      <c r="B48927" t="s">
        <v>53431</v>
      </c>
      <c r="C48927" t="s">
        <v>10269</v>
      </c>
      <c r="D48927" t="s">
        <v>53404</v>
      </c>
      <c r="E48927" s="2">
        <v>7.0224245489799358E-2</v>
      </c>
      <c r="F48927" s="2">
        <v>5.9094397544128936E-2</v>
      </c>
      <c r="G48927" s="2">
        <v>5.3924185798184733E-2</v>
      </c>
      <c r="H48927" s="2">
        <v>6.8738300262074128E-2</v>
      </c>
    </row>
    <row r="48928" spans="1:8">
      <c r="A48928" t="s">
        <v>19311</v>
      </c>
      <c r="B48928" t="s">
        <v>53716</v>
      </c>
      <c r="C48928" t="s">
        <v>53717</v>
      </c>
      <c r="D48928" t="s">
        <v>53404</v>
      </c>
      <c r="E48928" s="2">
        <v>0</v>
      </c>
      <c r="F48928" s="2">
        <v>0</v>
      </c>
      <c r="G48928" s="2">
        <v>5.339028296849973E-4</v>
      </c>
      <c r="H48928" s="2">
        <v>2.4959440908523649E-5</v>
      </c>
    </row>
    <row r="48929" spans="1:8">
      <c r="A48929" t="s">
        <v>19311</v>
      </c>
      <c r="B48929" t="s">
        <v>53718</v>
      </c>
      <c r="C48929" t="s">
        <v>8980</v>
      </c>
      <c r="D48929" t="s">
        <v>53404</v>
      </c>
      <c r="E48929" s="2">
        <v>2.8353847018490419E-2</v>
      </c>
      <c r="F48929" s="2">
        <v>8.4420567920184195E-3</v>
      </c>
      <c r="G48929" s="2">
        <v>2.1356113187399892E-3</v>
      </c>
      <c r="H48929" s="2">
        <v>2.5833021340321977E-2</v>
      </c>
    </row>
    <row r="48930" spans="1:8">
      <c r="A48930" t="s">
        <v>19311</v>
      </c>
      <c r="B48930" t="s">
        <v>53719</v>
      </c>
      <c r="C48930" t="s">
        <v>16015</v>
      </c>
      <c r="D48930" t="s">
        <v>53404</v>
      </c>
      <c r="E48930" s="2">
        <v>5.957398977125836E-3</v>
      </c>
      <c r="F48930" s="2">
        <v>1.5349194167306216E-3</v>
      </c>
      <c r="G48930" s="2">
        <v>5.339028296849973E-4</v>
      </c>
      <c r="H48930" s="2">
        <v>5.416198677149632E-3</v>
      </c>
    </row>
    <row r="48931" spans="1:8">
      <c r="A48931" t="s">
        <v>19311</v>
      </c>
      <c r="B48931" t="s">
        <v>53720</v>
      </c>
      <c r="C48931" t="s">
        <v>3102</v>
      </c>
      <c r="D48931" t="s">
        <v>53404</v>
      </c>
      <c r="E48931" s="2">
        <v>2.3576687461361209E-2</v>
      </c>
      <c r="F48931" s="2">
        <v>7.2908672294704525E-3</v>
      </c>
      <c r="G48931" s="2">
        <v>9.6102509343299527E-3</v>
      </c>
      <c r="H48931" s="2">
        <v>2.1864470235866715E-2</v>
      </c>
    </row>
    <row r="48932" spans="1:8">
      <c r="A48932" t="s">
        <v>19356</v>
      </c>
      <c r="B48932" t="s">
        <v>53721</v>
      </c>
      <c r="C48932" t="s">
        <v>13366</v>
      </c>
      <c r="D48932" t="s">
        <v>53404</v>
      </c>
      <c r="E48932" s="2">
        <v>0.21183651295816955</v>
      </c>
      <c r="F48932" s="2">
        <v>0.28379513014273722</v>
      </c>
      <c r="G48932" s="2">
        <v>0.32141484044598234</v>
      </c>
      <c r="H48932" s="2">
        <v>0.22630581578455708</v>
      </c>
    </row>
    <row r="48933" spans="1:8">
      <c r="A48933" t="s">
        <v>19356</v>
      </c>
      <c r="B48933" t="s">
        <v>53722</v>
      </c>
      <c r="C48933" t="s">
        <v>13366</v>
      </c>
      <c r="D48933" t="s">
        <v>53404</v>
      </c>
      <c r="E48933" s="2">
        <v>0</v>
      </c>
      <c r="F48933" s="2">
        <v>1.8751749230338653E-2</v>
      </c>
      <c r="G48933" s="2">
        <v>1.114955786236063E-2</v>
      </c>
      <c r="H48933" s="2">
        <v>2.5622547842101048E-3</v>
      </c>
    </row>
    <row r="48934" spans="1:8">
      <c r="A48934" t="s">
        <v>19356</v>
      </c>
      <c r="B48934" t="s">
        <v>53723</v>
      </c>
      <c r="C48934" t="s">
        <v>25781</v>
      </c>
      <c r="D48934" t="s">
        <v>53404</v>
      </c>
      <c r="E48934" s="2">
        <v>4.2821078196401755E-3</v>
      </c>
      <c r="F48934" s="2">
        <v>5.5975370836831796E-4</v>
      </c>
      <c r="G48934" s="2">
        <v>7.6893502499038834E-4</v>
      </c>
      <c r="H48934" s="2">
        <v>3.6832412523020259E-3</v>
      </c>
    </row>
    <row r="48935" spans="1:8">
      <c r="A48935" t="s">
        <v>19356</v>
      </c>
      <c r="B48935" t="s">
        <v>53724</v>
      </c>
      <c r="C48935" t="s">
        <v>13366</v>
      </c>
      <c r="D48935" t="s">
        <v>53404</v>
      </c>
      <c r="E48935" s="2">
        <v>0</v>
      </c>
      <c r="F48935" s="2">
        <v>2.7987685418415898E-4</v>
      </c>
      <c r="G48935" s="2">
        <v>0</v>
      </c>
      <c r="H48935" s="2">
        <v>2.6690154002188592E-5</v>
      </c>
    </row>
    <row r="48936" spans="1:8">
      <c r="A48936" t="s">
        <v>19356</v>
      </c>
      <c r="B48936" t="s">
        <v>53725</v>
      </c>
      <c r="C48936" t="s">
        <v>53726</v>
      </c>
      <c r="D48936" t="s">
        <v>53404</v>
      </c>
      <c r="E48936" s="2">
        <v>2.9591282395423895E-2</v>
      </c>
      <c r="F48936" s="2">
        <v>3.6383991043940668E-3</v>
      </c>
      <c r="G48936" s="2">
        <v>7.6893502499038834E-3</v>
      </c>
      <c r="H48936" s="2">
        <v>2.5595857688098859E-2</v>
      </c>
    </row>
    <row r="48937" spans="1:8">
      <c r="A48937" t="s">
        <v>19356</v>
      </c>
      <c r="B48937" t="s">
        <v>53727</v>
      </c>
      <c r="C48937" t="s">
        <v>13366</v>
      </c>
      <c r="D48937" t="s">
        <v>53404</v>
      </c>
      <c r="E48937" s="2">
        <v>6.3912057009554853E-5</v>
      </c>
      <c r="F48937" s="2">
        <v>1.4553596417576267E-2</v>
      </c>
      <c r="G48937" s="2">
        <v>6.5359477124183009E-3</v>
      </c>
      <c r="H48937" s="2">
        <v>1.8950009341553902E-3</v>
      </c>
    </row>
    <row r="48938" spans="1:8">
      <c r="A48938" t="s">
        <v>19356</v>
      </c>
      <c r="B48938" t="s">
        <v>53728</v>
      </c>
      <c r="C48938" t="s">
        <v>9051</v>
      </c>
      <c r="D48938" t="s">
        <v>53404</v>
      </c>
      <c r="E48938" s="2">
        <v>3.5055763269740838E-2</v>
      </c>
      <c r="F48938" s="2">
        <v>3.0786453960257487E-3</v>
      </c>
      <c r="G48938" s="2">
        <v>1.8838908112264515E-2</v>
      </c>
      <c r="H48938" s="2">
        <v>3.0880508180532201E-2</v>
      </c>
    </row>
    <row r="48939" spans="1:8">
      <c r="A48939" t="s">
        <v>19356</v>
      </c>
      <c r="B48939" t="s">
        <v>53729</v>
      </c>
      <c r="C48939" t="s">
        <v>2840</v>
      </c>
      <c r="D48939" t="s">
        <v>53404</v>
      </c>
      <c r="E48939" s="2">
        <v>4.0520244144057777E-2</v>
      </c>
      <c r="F48939" s="2">
        <v>2.0151133501259445E-2</v>
      </c>
      <c r="G48939" s="2">
        <v>1.8069973087274125E-2</v>
      </c>
      <c r="H48939" s="2">
        <v>3.7019243601035576E-2</v>
      </c>
    </row>
    <row r="48940" spans="1:8">
      <c r="A48940" t="s">
        <v>19356</v>
      </c>
      <c r="B48940" t="s">
        <v>53429</v>
      </c>
      <c r="C48940" t="s">
        <v>9076</v>
      </c>
      <c r="D48940" t="s">
        <v>53404</v>
      </c>
      <c r="E48940" s="2">
        <v>8.7239957818042377E-3</v>
      </c>
      <c r="F48940" s="2">
        <v>1.9591379792891126E-3</v>
      </c>
      <c r="G48940" s="2">
        <v>1.1534025374855825E-3</v>
      </c>
      <c r="H48940" s="2">
        <v>7.5533135826193719E-3</v>
      </c>
    </row>
    <row r="48941" spans="1:8">
      <c r="A48941" t="s">
        <v>19356</v>
      </c>
      <c r="B48941" t="s">
        <v>53730</v>
      </c>
      <c r="C48941" t="s">
        <v>53731</v>
      </c>
      <c r="D48941" t="s">
        <v>53404</v>
      </c>
      <c r="E48941" s="2">
        <v>1.1184609976672099E-3</v>
      </c>
      <c r="F48941" s="2">
        <v>2.7987685418415898E-4</v>
      </c>
      <c r="G48941" s="2">
        <v>3.8446751249519417E-4</v>
      </c>
      <c r="H48941" s="2">
        <v>9.8753569808097789E-4</v>
      </c>
    </row>
    <row r="48942" spans="1:8">
      <c r="A48942" t="s">
        <v>19356</v>
      </c>
      <c r="B48942" t="s">
        <v>53732</v>
      </c>
      <c r="C48942" t="s">
        <v>53733</v>
      </c>
      <c r="D48942" t="s">
        <v>53404</v>
      </c>
      <c r="E48942" s="2">
        <v>3.3074489502444633E-2</v>
      </c>
      <c r="F48942" s="2">
        <v>1.5673103834312901E-2</v>
      </c>
      <c r="G48942" s="2">
        <v>1.768550557477893E-2</v>
      </c>
      <c r="H48942" s="2">
        <v>3.0346705100488428E-2</v>
      </c>
    </row>
    <row r="48943" spans="1:8">
      <c r="A48943" t="s">
        <v>19356</v>
      </c>
      <c r="B48943" t="s">
        <v>53734</v>
      </c>
      <c r="C48943" t="s">
        <v>53735</v>
      </c>
      <c r="D48943" t="s">
        <v>53404</v>
      </c>
      <c r="E48943" s="2">
        <v>3.1636468219729654E-3</v>
      </c>
      <c r="F48943" s="2">
        <v>0</v>
      </c>
      <c r="G48943" s="2">
        <v>3.8446751249519417E-4</v>
      </c>
      <c r="H48943" s="2">
        <v>2.6690154002188592E-3</v>
      </c>
    </row>
    <row r="48944" spans="1:8">
      <c r="A48944" t="s">
        <v>19356</v>
      </c>
      <c r="B48944" t="s">
        <v>53736</v>
      </c>
      <c r="C48944" t="s">
        <v>13366</v>
      </c>
      <c r="D48944" t="s">
        <v>53404</v>
      </c>
      <c r="E48944" s="2">
        <v>0</v>
      </c>
      <c r="F48944" s="2">
        <v>2.7987685418415898E-4</v>
      </c>
      <c r="G48944" s="2">
        <v>0</v>
      </c>
      <c r="H48944" s="2">
        <v>2.6690154002188592E-5</v>
      </c>
    </row>
    <row r="48945" spans="1:8">
      <c r="A48945" t="s">
        <v>19356</v>
      </c>
      <c r="B48945" t="s">
        <v>53485</v>
      </c>
      <c r="C48945" t="s">
        <v>11582</v>
      </c>
      <c r="D48945" t="s">
        <v>53404</v>
      </c>
      <c r="E48945" s="2">
        <v>9.2672482663854535E-4</v>
      </c>
      <c r="F48945" s="2">
        <v>0</v>
      </c>
      <c r="G48945" s="2">
        <v>0</v>
      </c>
      <c r="H48945" s="2">
        <v>7.7401446606346924E-4</v>
      </c>
    </row>
    <row r="48946" spans="1:8">
      <c r="A48946" t="s">
        <v>19356</v>
      </c>
      <c r="B48946" t="s">
        <v>53737</v>
      </c>
      <c r="C48946" t="s">
        <v>53738</v>
      </c>
      <c r="D48946" t="s">
        <v>53404</v>
      </c>
      <c r="E48946" s="2">
        <v>6.3912057009554853E-5</v>
      </c>
      <c r="F48946" s="2">
        <v>5.5975370836831796E-4</v>
      </c>
      <c r="G48946" s="2">
        <v>0</v>
      </c>
      <c r="H48946" s="2">
        <v>1.0676061600875437E-4</v>
      </c>
    </row>
    <row r="48947" spans="1:8">
      <c r="A48947" t="s">
        <v>19356</v>
      </c>
      <c r="B48947" t="s">
        <v>53644</v>
      </c>
      <c r="C48947" t="s">
        <v>53645</v>
      </c>
      <c r="D48947" t="s">
        <v>53404</v>
      </c>
      <c r="E48947" s="2">
        <v>7.9890071261943564E-3</v>
      </c>
      <c r="F48947" s="2">
        <v>8.3963056255247689E-4</v>
      </c>
      <c r="G48947" s="2">
        <v>1.1534025374855825E-3</v>
      </c>
      <c r="H48947" s="2">
        <v>6.8326794245602797E-3</v>
      </c>
    </row>
    <row r="48948" spans="1:8">
      <c r="A48948" t="s">
        <v>19356</v>
      </c>
      <c r="B48948" t="s">
        <v>53627</v>
      </c>
      <c r="C48948" t="s">
        <v>8970</v>
      </c>
      <c r="D48948" t="s">
        <v>53404</v>
      </c>
      <c r="E48948" s="2">
        <v>7.391429393155019E-2</v>
      </c>
      <c r="F48948" s="2">
        <v>4.6459557794570387E-2</v>
      </c>
      <c r="G48948" s="2">
        <v>6.1899269511726258E-2</v>
      </c>
      <c r="H48948" s="2">
        <v>7.046200656577789E-2</v>
      </c>
    </row>
    <row r="48949" spans="1:8">
      <c r="A48949" t="s">
        <v>19356</v>
      </c>
      <c r="B48949" t="s">
        <v>53739</v>
      </c>
      <c r="C48949" t="s">
        <v>53740</v>
      </c>
      <c r="D48949" t="s">
        <v>53404</v>
      </c>
      <c r="E48949" s="2">
        <v>1.9461221359409451E-2</v>
      </c>
      <c r="F48949" s="2">
        <v>1.1474951021550517E-2</v>
      </c>
      <c r="G48949" s="2">
        <v>1.1534025374855825E-3</v>
      </c>
      <c r="H48949" s="2">
        <v>1.7428670563429151E-2</v>
      </c>
    </row>
    <row r="48950" spans="1:8">
      <c r="A48950" t="s">
        <v>19356</v>
      </c>
      <c r="B48950" t="s">
        <v>53741</v>
      </c>
      <c r="C48950" t="s">
        <v>53742</v>
      </c>
      <c r="D48950" t="s">
        <v>53404</v>
      </c>
      <c r="E48950" s="2">
        <v>4.2341737768830087E-2</v>
      </c>
      <c r="F48950" s="2">
        <v>4.6179680940386228E-2</v>
      </c>
      <c r="G48950" s="2">
        <v>2.768166089965398E-2</v>
      </c>
      <c r="H48950" s="2">
        <v>4.1690020551418579E-2</v>
      </c>
    </row>
    <row r="48951" spans="1:8">
      <c r="A48951" t="s">
        <v>19356</v>
      </c>
      <c r="B48951" t="s">
        <v>53743</v>
      </c>
      <c r="C48951" t="s">
        <v>53744</v>
      </c>
      <c r="D48951" t="s">
        <v>53404</v>
      </c>
      <c r="E48951" s="2">
        <v>6.7107659860032593E-4</v>
      </c>
      <c r="F48951" s="2">
        <v>2.7987685418415898E-4</v>
      </c>
      <c r="G48951" s="2">
        <v>0</v>
      </c>
      <c r="H48951" s="2">
        <v>5.8718338804814908E-4</v>
      </c>
    </row>
    <row r="48952" spans="1:8">
      <c r="A48952" t="s">
        <v>19356</v>
      </c>
      <c r="B48952" t="s">
        <v>53622</v>
      </c>
      <c r="C48952" t="s">
        <v>117</v>
      </c>
      <c r="D48952" t="s">
        <v>53404</v>
      </c>
      <c r="E48952" s="2">
        <v>1.6936695107532037E-3</v>
      </c>
      <c r="F48952" s="2">
        <v>2.7987685418415898E-4</v>
      </c>
      <c r="G48952" s="2">
        <v>7.6893502499038834E-4</v>
      </c>
      <c r="H48952" s="2">
        <v>1.4946486241225613E-3</v>
      </c>
    </row>
    <row r="48953" spans="1:8">
      <c r="A48953" t="s">
        <v>19356</v>
      </c>
      <c r="B48953" t="s">
        <v>53745</v>
      </c>
      <c r="C48953" t="s">
        <v>53746</v>
      </c>
      <c r="D48953" t="s">
        <v>53404</v>
      </c>
      <c r="E48953" s="2">
        <v>1.6297574537436486E-2</v>
      </c>
      <c r="F48953" s="2">
        <v>8.3963056255247689E-4</v>
      </c>
      <c r="G48953" s="2">
        <v>1.9223375624759708E-3</v>
      </c>
      <c r="H48953" s="2">
        <v>1.3825499773133691E-2</v>
      </c>
    </row>
    <row r="48954" spans="1:8">
      <c r="A48954" t="s">
        <v>19356</v>
      </c>
      <c r="B48954" t="s">
        <v>53747</v>
      </c>
      <c r="C48954" t="s">
        <v>13366</v>
      </c>
      <c r="D48954" t="s">
        <v>53404</v>
      </c>
      <c r="E48954" s="2">
        <v>3.0294315022529002E-2</v>
      </c>
      <c r="F48954" s="2">
        <v>8.9560593338930877E-2</v>
      </c>
      <c r="G48954" s="2">
        <v>3.8446751249519417E-4</v>
      </c>
      <c r="H48954" s="2">
        <v>3.3869805428777322E-2</v>
      </c>
    </row>
    <row r="48955" spans="1:8">
      <c r="A48955" t="s">
        <v>19356</v>
      </c>
      <c r="B48955" t="s">
        <v>53534</v>
      </c>
      <c r="C48955" t="s">
        <v>8930</v>
      </c>
      <c r="D48955" t="s">
        <v>53404</v>
      </c>
      <c r="E48955" s="2">
        <v>9.7242194740037702E-2</v>
      </c>
      <c r="F48955" s="2">
        <v>0.10831234256926953</v>
      </c>
      <c r="G48955" s="2">
        <v>0.13494809688581316</v>
      </c>
      <c r="H48955" s="2">
        <v>0.10091547228227507</v>
      </c>
    </row>
    <row r="48956" spans="1:8">
      <c r="A48956" t="s">
        <v>19356</v>
      </c>
      <c r="B48956" t="s">
        <v>53516</v>
      </c>
      <c r="C48956" t="s">
        <v>8068</v>
      </c>
      <c r="D48956" t="s">
        <v>53404</v>
      </c>
      <c r="E48956" s="2">
        <v>6.0716454159077113E-4</v>
      </c>
      <c r="F48956" s="2">
        <v>0</v>
      </c>
      <c r="G48956" s="2">
        <v>0</v>
      </c>
      <c r="H48956" s="2">
        <v>5.0711292604158325E-4</v>
      </c>
    </row>
    <row r="48957" spans="1:8">
      <c r="A48957" t="s">
        <v>19356</v>
      </c>
      <c r="B48957" t="s">
        <v>53619</v>
      </c>
      <c r="C48957" t="s">
        <v>25754</v>
      </c>
      <c r="D48957" t="s">
        <v>53404</v>
      </c>
      <c r="E48957" s="2">
        <v>0.26731217844246319</v>
      </c>
      <c r="F48957" s="2">
        <v>0.28799328295549959</v>
      </c>
      <c r="G48957" s="2">
        <v>0.33986928104575165</v>
      </c>
      <c r="H48957" s="2">
        <v>0.27432140283449435</v>
      </c>
    </row>
    <row r="48958" spans="1:8">
      <c r="A48958" t="s">
        <v>19356</v>
      </c>
      <c r="B48958" t="s">
        <v>53748</v>
      </c>
      <c r="C48958" t="s">
        <v>23978</v>
      </c>
      <c r="D48958" t="s">
        <v>53404</v>
      </c>
      <c r="E48958" s="2">
        <v>5.4325248458121627E-3</v>
      </c>
      <c r="F48958" s="2">
        <v>5.5975370836831796E-4</v>
      </c>
      <c r="G48958" s="2">
        <v>3.8446751249519417E-4</v>
      </c>
      <c r="H48958" s="2">
        <v>4.6173966423786262E-3</v>
      </c>
    </row>
    <row r="48959" spans="1:8">
      <c r="A48959" t="s">
        <v>19356</v>
      </c>
      <c r="B48959" t="s">
        <v>53749</v>
      </c>
      <c r="C48959" t="s">
        <v>25722</v>
      </c>
      <c r="D48959" t="s">
        <v>53404</v>
      </c>
      <c r="E48959" s="2">
        <v>1.9684913558942894E-2</v>
      </c>
      <c r="F48959" s="2">
        <v>3.9182759585782252E-3</v>
      </c>
      <c r="G48959" s="2">
        <v>1.1534025374855825E-3</v>
      </c>
      <c r="H48959" s="2">
        <v>1.6894867483385378E-2</v>
      </c>
    </row>
    <row r="48960" spans="1:8">
      <c r="A48960" t="s">
        <v>19356</v>
      </c>
      <c r="B48960" t="s">
        <v>53750</v>
      </c>
      <c r="C48960" t="s">
        <v>8930</v>
      </c>
      <c r="D48960" t="s">
        <v>53404</v>
      </c>
      <c r="E48960" s="2">
        <v>0</v>
      </c>
      <c r="F48960" s="2">
        <v>1.8471872376154493E-2</v>
      </c>
      <c r="G48960" s="2">
        <v>8.842752787389465E-3</v>
      </c>
      <c r="H48960" s="2">
        <v>2.3754237061947847E-3</v>
      </c>
    </row>
    <row r="48961" spans="1:8">
      <c r="A48961" t="s">
        <v>19356</v>
      </c>
      <c r="B48961" t="s">
        <v>53486</v>
      </c>
      <c r="C48961" t="s">
        <v>53487</v>
      </c>
      <c r="D48961" t="s">
        <v>53404</v>
      </c>
      <c r="E48961" s="2">
        <v>1.5019333397245391E-3</v>
      </c>
      <c r="F48961" s="2">
        <v>0</v>
      </c>
      <c r="G48961" s="2">
        <v>0</v>
      </c>
      <c r="H48961" s="2">
        <v>1.2544372381028638E-3</v>
      </c>
    </row>
    <row r="48962" spans="1:8">
      <c r="A48962" t="s">
        <v>19356</v>
      </c>
      <c r="B48962" t="s">
        <v>53496</v>
      </c>
      <c r="C48962" t="s">
        <v>25606</v>
      </c>
      <c r="D48962" t="s">
        <v>53404</v>
      </c>
      <c r="E48962" s="2">
        <v>2.0355990157543219E-2</v>
      </c>
      <c r="F48962" s="2">
        <v>5.8774139378673382E-3</v>
      </c>
      <c r="G48962" s="2">
        <v>1.5378700499807767E-3</v>
      </c>
      <c r="H48962" s="2">
        <v>1.7668881949448847E-2</v>
      </c>
    </row>
    <row r="48963" spans="1:8">
      <c r="A48963" t="s">
        <v>19356</v>
      </c>
      <c r="B48963" t="s">
        <v>53640</v>
      </c>
      <c r="C48963" t="s">
        <v>47422</v>
      </c>
      <c r="D48963" t="s">
        <v>53404</v>
      </c>
      <c r="E48963" s="2">
        <v>1.1983510689291535E-2</v>
      </c>
      <c r="F48963" s="2">
        <v>2.2390148334732718E-3</v>
      </c>
      <c r="G48963" s="2">
        <v>7.6893502499038834E-3</v>
      </c>
      <c r="H48963" s="2">
        <v>1.0756132062882003E-2</v>
      </c>
    </row>
    <row r="48964" spans="1:8">
      <c r="A48964" t="s">
        <v>19356</v>
      </c>
      <c r="B48964" t="s">
        <v>53751</v>
      </c>
      <c r="C48964" t="s">
        <v>8937</v>
      </c>
      <c r="D48964" t="s">
        <v>53404</v>
      </c>
      <c r="E48964" s="2">
        <v>1.5978014252388713E-3</v>
      </c>
      <c r="F48964" s="2">
        <v>5.5975370836831796E-4</v>
      </c>
      <c r="G48964" s="2">
        <v>7.6893502499038834E-4</v>
      </c>
      <c r="H48964" s="2">
        <v>1.441268316118184E-3</v>
      </c>
    </row>
    <row r="48965" spans="1:8">
      <c r="A48965" t="s">
        <v>19356</v>
      </c>
      <c r="B48965" t="s">
        <v>53752</v>
      </c>
      <c r="C48965" t="s">
        <v>13366</v>
      </c>
      <c r="D48965" t="s">
        <v>53404</v>
      </c>
      <c r="E48965" s="2">
        <v>0</v>
      </c>
      <c r="F48965" s="2">
        <v>1.09151973131822E-2</v>
      </c>
      <c r="G48965" s="2">
        <v>2.6912725874663592E-3</v>
      </c>
      <c r="H48965" s="2">
        <v>1.2277470841006752E-3</v>
      </c>
    </row>
    <row r="48966" spans="1:8">
      <c r="A48966" t="s">
        <v>19356</v>
      </c>
      <c r="B48966" t="s">
        <v>53469</v>
      </c>
      <c r="C48966" t="s">
        <v>3174</v>
      </c>
      <c r="D48966" t="s">
        <v>53404</v>
      </c>
      <c r="E48966" s="2">
        <v>1.3197839772473076E-2</v>
      </c>
      <c r="F48966" s="2">
        <v>1.6792611251049538E-3</v>
      </c>
      <c r="G48966" s="2">
        <v>3.0757400999615533E-3</v>
      </c>
      <c r="H48966" s="2">
        <v>1.139669575893453E-2</v>
      </c>
    </row>
    <row r="48967" spans="1:8">
      <c r="A48967" t="s">
        <v>17973</v>
      </c>
      <c r="B48967" t="s">
        <v>53753</v>
      </c>
      <c r="C48967" t="s">
        <v>53754</v>
      </c>
      <c r="D48967" t="s">
        <v>53404</v>
      </c>
      <c r="E48967" s="2">
        <v>2.4329328682771389E-2</v>
      </c>
      <c r="F48967" s="2">
        <v>1.063264221158958E-2</v>
      </c>
      <c r="G48967" s="2">
        <v>3.6877688998156115E-3</v>
      </c>
      <c r="H48967" s="2">
        <v>2.2109161647525345E-2</v>
      </c>
    </row>
    <row r="48968" spans="1:8">
      <c r="A48968" t="s">
        <v>17973</v>
      </c>
      <c r="B48968" t="s">
        <v>3935</v>
      </c>
      <c r="C48968" t="s">
        <v>53755</v>
      </c>
      <c r="D48968" t="s">
        <v>53404</v>
      </c>
      <c r="E48968" s="2">
        <v>0</v>
      </c>
      <c r="F48968" s="2">
        <v>0</v>
      </c>
      <c r="G48968" s="2">
        <v>6.1462814996926854E-4</v>
      </c>
      <c r="H48968" s="2">
        <v>3.7409748980584341E-5</v>
      </c>
    </row>
    <row r="48969" spans="1:8">
      <c r="A48969" t="s">
        <v>17973</v>
      </c>
      <c r="B48969" t="s">
        <v>53756</v>
      </c>
      <c r="C48969" t="s">
        <v>53757</v>
      </c>
      <c r="D48969" t="s">
        <v>53404</v>
      </c>
      <c r="E48969" s="2">
        <v>4.3060758730568835E-5</v>
      </c>
      <c r="F48969" s="2">
        <v>0</v>
      </c>
      <c r="G48969" s="2">
        <v>6.1462814996926854E-4</v>
      </c>
      <c r="H48969" s="2">
        <v>7.4819497961168681E-5</v>
      </c>
    </row>
    <row r="48970" spans="1:8">
      <c r="A48970" t="s">
        <v>17973</v>
      </c>
      <c r="B48970" t="s">
        <v>53758</v>
      </c>
      <c r="C48970" t="s">
        <v>53759</v>
      </c>
      <c r="D48970" t="s">
        <v>53404</v>
      </c>
      <c r="E48970" s="2">
        <v>1.545881238427421E-2</v>
      </c>
      <c r="F48970" s="2">
        <v>4.7846889952153108E-3</v>
      </c>
      <c r="G48970" s="2">
        <v>3.0731407498463428E-3</v>
      </c>
      <c r="H48970" s="2">
        <v>1.3953836369757959E-2</v>
      </c>
    </row>
    <row r="48971" spans="1:8">
      <c r="A48971" t="s">
        <v>17973</v>
      </c>
      <c r="B48971" t="s">
        <v>53760</v>
      </c>
      <c r="C48971" t="s">
        <v>233</v>
      </c>
      <c r="D48971" t="s">
        <v>53404</v>
      </c>
      <c r="E48971" s="2">
        <v>1.4511475692201696E-2</v>
      </c>
      <c r="F48971" s="2">
        <v>5.8479532163742687E-3</v>
      </c>
      <c r="G48971" s="2">
        <v>6.1462814996926854E-4</v>
      </c>
      <c r="H48971" s="2">
        <v>1.3056002394223935E-2</v>
      </c>
    </row>
    <row r="48972" spans="1:8">
      <c r="A48972" t="s">
        <v>17973</v>
      </c>
      <c r="B48972" t="s">
        <v>53761</v>
      </c>
      <c r="C48972" t="s">
        <v>53762</v>
      </c>
      <c r="D48972" t="s">
        <v>53404</v>
      </c>
      <c r="E48972" s="2">
        <v>6.5882960857770317E-3</v>
      </c>
      <c r="F48972" s="2">
        <v>1.594896331738437E-3</v>
      </c>
      <c r="G48972" s="2">
        <v>6.1462814996926854E-4</v>
      </c>
      <c r="H48972" s="2">
        <v>5.8733305899517415E-3</v>
      </c>
    </row>
    <row r="48973" spans="1:8">
      <c r="A48973" t="s">
        <v>17973</v>
      </c>
      <c r="B48973" t="s">
        <v>53763</v>
      </c>
      <c r="C48973" t="s">
        <v>3012</v>
      </c>
      <c r="D48973" t="s">
        <v>53404</v>
      </c>
      <c r="E48973" s="2">
        <v>9.4733669207251433E-4</v>
      </c>
      <c r="F48973" s="2">
        <v>0</v>
      </c>
      <c r="G48973" s="2">
        <v>0</v>
      </c>
      <c r="H48973" s="2">
        <v>8.2301447757285545E-4</v>
      </c>
    </row>
    <row r="48974" spans="1:8">
      <c r="A48974" t="s">
        <v>17973</v>
      </c>
      <c r="B48974" t="s">
        <v>53764</v>
      </c>
      <c r="C48974" t="s">
        <v>53765</v>
      </c>
      <c r="D48974" t="s">
        <v>53404</v>
      </c>
      <c r="E48974" s="2">
        <v>2.1487318606553847E-2</v>
      </c>
      <c r="F48974" s="2">
        <v>5.3163211057947904E-4</v>
      </c>
      <c r="G48974" s="2">
        <v>6.1462814996926854E-4</v>
      </c>
      <c r="H48974" s="2">
        <v>1.8742284239272756E-2</v>
      </c>
    </row>
    <row r="48975" spans="1:8">
      <c r="A48975" t="s">
        <v>17973</v>
      </c>
      <c r="B48975" t="s">
        <v>53766</v>
      </c>
      <c r="C48975" t="s">
        <v>5842</v>
      </c>
      <c r="D48975" t="s">
        <v>53404</v>
      </c>
      <c r="E48975" s="2">
        <v>1.7956336390647202E-2</v>
      </c>
      <c r="F48975" s="2">
        <v>2.764486975013291E-2</v>
      </c>
      <c r="G48975" s="2">
        <v>5.531653349723417E-3</v>
      </c>
      <c r="H48975" s="2">
        <v>1.7881860012719315E-2</v>
      </c>
    </row>
    <row r="48976" spans="1:8">
      <c r="A48976" t="s">
        <v>17973</v>
      </c>
      <c r="B48976" t="s">
        <v>53767</v>
      </c>
      <c r="C48976" t="s">
        <v>15245</v>
      </c>
      <c r="D48976" t="s">
        <v>53404</v>
      </c>
      <c r="E48976" s="2">
        <v>1.5932480730310467E-2</v>
      </c>
      <c r="F48976" s="2">
        <v>3.721424774056353E-3</v>
      </c>
      <c r="G48976" s="2">
        <v>0</v>
      </c>
      <c r="H48976" s="2">
        <v>1.4103475365680296E-2</v>
      </c>
    </row>
    <row r="48977" spans="1:8">
      <c r="A48977" t="s">
        <v>17973</v>
      </c>
      <c r="B48977" t="s">
        <v>53443</v>
      </c>
      <c r="C48977" t="s">
        <v>33687</v>
      </c>
      <c r="D48977" t="s">
        <v>53404</v>
      </c>
      <c r="E48977" s="2">
        <v>2.5018300822460492E-2</v>
      </c>
      <c r="F48977" s="2">
        <v>1.0101010101010102E-2</v>
      </c>
      <c r="G48977" s="2">
        <v>1.2292562999385371E-3</v>
      </c>
      <c r="H48977" s="2">
        <v>2.2520668886311771E-2</v>
      </c>
    </row>
    <row r="48978" spans="1:8">
      <c r="A48978" t="s">
        <v>17973</v>
      </c>
      <c r="B48978" t="s">
        <v>53768</v>
      </c>
      <c r="C48978" t="s">
        <v>12254</v>
      </c>
      <c r="D48978" t="s">
        <v>53404</v>
      </c>
      <c r="E48978" s="2">
        <v>0.11251776256297635</v>
      </c>
      <c r="F48978" s="2">
        <v>3.8809144072301967E-2</v>
      </c>
      <c r="G48978" s="2">
        <v>3.6263060848186847E-2</v>
      </c>
      <c r="H48978" s="2">
        <v>0.10268976095170401</v>
      </c>
    </row>
    <row r="48979" spans="1:8">
      <c r="A48979" t="s">
        <v>17973</v>
      </c>
      <c r="B48979" t="s">
        <v>53450</v>
      </c>
      <c r="C48979" t="s">
        <v>5005</v>
      </c>
      <c r="D48979" t="s">
        <v>53404</v>
      </c>
      <c r="E48979" s="2">
        <v>5.076863454334065E-2</v>
      </c>
      <c r="F48979" s="2">
        <v>3.6150983519404573E-2</v>
      </c>
      <c r="G48979" s="2">
        <v>1.5980331899200985E-2</v>
      </c>
      <c r="H48979" s="2">
        <v>4.7622610452283866E-2</v>
      </c>
    </row>
    <row r="48980" spans="1:8">
      <c r="A48980" t="s">
        <v>17973</v>
      </c>
      <c r="B48980" t="s">
        <v>53446</v>
      </c>
      <c r="C48980" t="s">
        <v>18494</v>
      </c>
      <c r="D48980" t="s">
        <v>53404</v>
      </c>
      <c r="E48980" s="2">
        <v>2.0970589501787023E-2</v>
      </c>
      <c r="F48980" s="2">
        <v>9.5693779904306216E-3</v>
      </c>
      <c r="G48980" s="2">
        <v>1.8438844499078057E-3</v>
      </c>
      <c r="H48980" s="2">
        <v>1.9004152482136844E-2</v>
      </c>
    </row>
    <row r="48981" spans="1:8">
      <c r="A48981" t="s">
        <v>17973</v>
      </c>
      <c r="B48981" t="s">
        <v>53769</v>
      </c>
      <c r="C48981" t="s">
        <v>864</v>
      </c>
      <c r="D48981" t="s">
        <v>53404</v>
      </c>
      <c r="E48981" s="2">
        <v>4.2500968867071436E-2</v>
      </c>
      <c r="F48981" s="2">
        <v>1.3290802764486975E-2</v>
      </c>
      <c r="G48981" s="2">
        <v>1.290719114935464E-2</v>
      </c>
      <c r="H48981" s="2">
        <v>3.8644270696943622E-2</v>
      </c>
    </row>
    <row r="48982" spans="1:8">
      <c r="A48982" t="s">
        <v>17973</v>
      </c>
      <c r="B48982" t="s">
        <v>53770</v>
      </c>
      <c r="C48982" t="s">
        <v>53771</v>
      </c>
      <c r="D48982" t="s">
        <v>53404</v>
      </c>
      <c r="E48982" s="2">
        <v>0</v>
      </c>
      <c r="F48982" s="2">
        <v>5.3163211057947904E-4</v>
      </c>
      <c r="G48982" s="2">
        <v>0</v>
      </c>
      <c r="H48982" s="2">
        <v>3.7409748980584341E-5</v>
      </c>
    </row>
    <row r="48983" spans="1:8">
      <c r="A48983" t="s">
        <v>17973</v>
      </c>
      <c r="B48983" t="s">
        <v>53459</v>
      </c>
      <c r="C48983" t="s">
        <v>53460</v>
      </c>
      <c r="D48983" t="s">
        <v>53404</v>
      </c>
      <c r="E48983" s="2">
        <v>4.3060758730568835E-5</v>
      </c>
      <c r="F48983" s="2">
        <v>0</v>
      </c>
      <c r="G48983" s="2">
        <v>0</v>
      </c>
      <c r="H48983" s="2">
        <v>3.7409748980584341E-5</v>
      </c>
    </row>
    <row r="48984" spans="1:8">
      <c r="A48984" t="s">
        <v>17973</v>
      </c>
      <c r="B48984" t="s">
        <v>53772</v>
      </c>
      <c r="C48984" t="s">
        <v>37079</v>
      </c>
      <c r="D48984" t="s">
        <v>53404</v>
      </c>
      <c r="E48984" s="2">
        <v>3.8969986651164794E-2</v>
      </c>
      <c r="F48984" s="2">
        <v>9.0377458798511431E-3</v>
      </c>
      <c r="G48984" s="2">
        <v>5.531653349723417E-3</v>
      </c>
      <c r="H48984" s="2">
        <v>3.4828476300924019E-2</v>
      </c>
    </row>
    <row r="48985" spans="1:8">
      <c r="A48985" t="s">
        <v>17973</v>
      </c>
      <c r="B48985" t="s">
        <v>53773</v>
      </c>
      <c r="C48985" t="s">
        <v>34429</v>
      </c>
      <c r="D48985" t="s">
        <v>53404</v>
      </c>
      <c r="E48985" s="2">
        <v>4.3060758730568835E-5</v>
      </c>
      <c r="F48985" s="2">
        <v>0</v>
      </c>
      <c r="G48985" s="2">
        <v>1.8438844499078057E-3</v>
      </c>
      <c r="H48985" s="2">
        <v>1.4963899592233736E-4</v>
      </c>
    </row>
    <row r="48986" spans="1:8">
      <c r="A48986" t="s">
        <v>17973</v>
      </c>
      <c r="B48986" t="s">
        <v>3640</v>
      </c>
      <c r="C48986" t="s">
        <v>53774</v>
      </c>
      <c r="D48986" t="s">
        <v>53404</v>
      </c>
      <c r="E48986" s="2">
        <v>9.7231193213624417E-2</v>
      </c>
      <c r="F48986" s="2">
        <v>0.16267942583732056</v>
      </c>
      <c r="G48986" s="2">
        <v>0.21880762138905963</v>
      </c>
      <c r="H48986" s="2">
        <v>0.10923646702330628</v>
      </c>
    </row>
    <row r="48987" spans="1:8">
      <c r="A48987" t="s">
        <v>17973</v>
      </c>
      <c r="B48987" t="s">
        <v>53439</v>
      </c>
      <c r="C48987" t="s">
        <v>53440</v>
      </c>
      <c r="D48987" t="s">
        <v>53404</v>
      </c>
      <c r="E48987" s="2">
        <v>1.8343883219222323E-2</v>
      </c>
      <c r="F48987" s="2">
        <v>2.0733652312599681E-2</v>
      </c>
      <c r="G48987" s="2">
        <v>6.1462814996926856E-3</v>
      </c>
      <c r="H48987" s="2">
        <v>1.7769630765777561E-2</v>
      </c>
    </row>
    <row r="48988" spans="1:8">
      <c r="A48988" t="s">
        <v>17973</v>
      </c>
      <c r="B48988" t="s">
        <v>53775</v>
      </c>
      <c r="C48988" t="s">
        <v>53776</v>
      </c>
      <c r="D48988" t="s">
        <v>53404</v>
      </c>
      <c r="E48988" s="2">
        <v>2.4673814752615941E-2</v>
      </c>
      <c r="F48988" s="2">
        <v>1.1164274322169059E-2</v>
      </c>
      <c r="G48988" s="2">
        <v>6.7609096496619543E-3</v>
      </c>
      <c r="H48988" s="2">
        <v>2.2632898133253525E-2</v>
      </c>
    </row>
    <row r="48989" spans="1:8">
      <c r="A48989" t="s">
        <v>17973</v>
      </c>
      <c r="B48989" t="s">
        <v>53777</v>
      </c>
      <c r="C48989" t="s">
        <v>53778</v>
      </c>
      <c r="D48989" t="s">
        <v>53404</v>
      </c>
      <c r="E48989" s="2">
        <v>8.8705162984971803E-3</v>
      </c>
      <c r="F48989" s="2">
        <v>2.1265284423179162E-3</v>
      </c>
      <c r="G48989" s="2">
        <v>0</v>
      </c>
      <c r="H48989" s="2">
        <v>7.8560472859227123E-3</v>
      </c>
    </row>
    <row r="48990" spans="1:8">
      <c r="A48990" t="s">
        <v>17973</v>
      </c>
      <c r="B48990" t="s">
        <v>53779</v>
      </c>
      <c r="C48990" t="s">
        <v>53780</v>
      </c>
      <c r="D48990" t="s">
        <v>53404</v>
      </c>
      <c r="E48990" s="2">
        <v>0.37992507427980882</v>
      </c>
      <c r="F48990" s="2">
        <v>0.61562998405103664</v>
      </c>
      <c r="G48990" s="2">
        <v>0.67055931161647209</v>
      </c>
      <c r="H48990" s="2">
        <v>0.41420074071302981</v>
      </c>
    </row>
    <row r="48991" spans="1:8">
      <c r="A48991" t="s">
        <v>17973</v>
      </c>
      <c r="B48991" t="s">
        <v>53781</v>
      </c>
      <c r="C48991" t="s">
        <v>53782</v>
      </c>
      <c r="D48991" t="s">
        <v>53404</v>
      </c>
      <c r="E48991" s="2">
        <v>7.2342074667355637E-3</v>
      </c>
      <c r="F48991" s="2">
        <v>2.6581605528973951E-3</v>
      </c>
      <c r="G48991" s="2">
        <v>1.8438844499078057E-3</v>
      </c>
      <c r="H48991" s="2">
        <v>6.5841158205828436E-3</v>
      </c>
    </row>
    <row r="48992" spans="1:8">
      <c r="A48992" t="s">
        <v>17973</v>
      </c>
      <c r="B48992" t="s">
        <v>53783</v>
      </c>
      <c r="C48992" t="s">
        <v>53784</v>
      </c>
      <c r="D48992" t="s">
        <v>53404</v>
      </c>
      <c r="E48992" s="2">
        <v>2.8850708349481119E-3</v>
      </c>
      <c r="F48992" s="2">
        <v>1.0632642211589581E-3</v>
      </c>
      <c r="G48992" s="2">
        <v>0</v>
      </c>
      <c r="H48992" s="2">
        <v>2.5812726796603197E-3</v>
      </c>
    </row>
    <row r="48993" spans="1:8">
      <c r="A48993" t="s">
        <v>17973</v>
      </c>
      <c r="B48993" t="s">
        <v>3940</v>
      </c>
      <c r="C48993" t="s">
        <v>3074</v>
      </c>
      <c r="D48993" t="s">
        <v>53404</v>
      </c>
      <c r="E48993" s="2">
        <v>2.1315075571631571E-2</v>
      </c>
      <c r="F48993" s="2">
        <v>7.4428495481127059E-3</v>
      </c>
      <c r="G48993" s="2">
        <v>1.8438844499078057E-3</v>
      </c>
      <c r="H48993" s="2">
        <v>1.9153791478059182E-2</v>
      </c>
    </row>
    <row r="48994" spans="1:8">
      <c r="A48994" t="s">
        <v>17973</v>
      </c>
      <c r="B48994" t="s">
        <v>53785</v>
      </c>
      <c r="C48994" t="s">
        <v>53786</v>
      </c>
      <c r="D48994" t="s">
        <v>53404</v>
      </c>
      <c r="E48994" s="2">
        <v>5.9423847048184989E-3</v>
      </c>
      <c r="F48994" s="2">
        <v>1.594896331738437E-3</v>
      </c>
      <c r="G48994" s="2">
        <v>6.1462814996926854E-4</v>
      </c>
      <c r="H48994" s="2">
        <v>5.3121843552429767E-3</v>
      </c>
    </row>
    <row r="48995" spans="1:8">
      <c r="A48995" t="s">
        <v>17973</v>
      </c>
      <c r="B48995" t="s">
        <v>53787</v>
      </c>
      <c r="C48995" t="s">
        <v>53788</v>
      </c>
      <c r="D48995" t="s">
        <v>53404</v>
      </c>
      <c r="E48995" s="2">
        <v>1.9764888257331095E-2</v>
      </c>
      <c r="F48995" s="2">
        <v>2.1265284423179162E-3</v>
      </c>
      <c r="G48995" s="2">
        <v>1.8438844499078057E-3</v>
      </c>
      <c r="H48995" s="2">
        <v>1.7432943024952303E-2</v>
      </c>
    </row>
    <row r="48996" spans="1:8">
      <c r="A48996" t="s">
        <v>17973</v>
      </c>
      <c r="B48996" t="s">
        <v>53789</v>
      </c>
      <c r="C48996" t="s">
        <v>15577</v>
      </c>
      <c r="D48996" t="s">
        <v>53404</v>
      </c>
      <c r="E48996" s="2">
        <v>5.7270809111656549E-3</v>
      </c>
      <c r="F48996" s="2">
        <v>5.3163211057947904E-4</v>
      </c>
      <c r="G48996" s="2">
        <v>6.1462814996926854E-4</v>
      </c>
      <c r="H48996" s="2">
        <v>5.0503161123788857E-3</v>
      </c>
    </row>
    <row r="48997" spans="1:8">
      <c r="A48997" t="s">
        <v>19122</v>
      </c>
      <c r="B48997" t="s">
        <v>2816</v>
      </c>
      <c r="C48997" t="s">
        <v>53790</v>
      </c>
      <c r="D48997" t="s">
        <v>53404</v>
      </c>
      <c r="E48997" s="2">
        <v>0</v>
      </c>
      <c r="F48997" s="2">
        <v>5.4406964091403701E-4</v>
      </c>
      <c r="G48997" s="2">
        <v>0</v>
      </c>
      <c r="H48997" s="2">
        <v>4.7766897540004778E-5</v>
      </c>
    </row>
    <row r="48998" spans="1:8">
      <c r="A48998" t="s">
        <v>19122</v>
      </c>
      <c r="B48998" t="s">
        <v>3430</v>
      </c>
      <c r="C48998" t="s">
        <v>53791</v>
      </c>
      <c r="D48998" t="s">
        <v>53404</v>
      </c>
      <c r="E48998" s="2">
        <v>5.1838917385135872E-4</v>
      </c>
      <c r="F48998" s="2">
        <v>1.3601741022850925E-3</v>
      </c>
      <c r="G48998" s="2">
        <v>0</v>
      </c>
      <c r="H48998" s="2">
        <v>5.7320277048005734E-4</v>
      </c>
    </row>
    <row r="48999" spans="1:8">
      <c r="A48999" t="s">
        <v>19122</v>
      </c>
      <c r="B48999" t="s">
        <v>53792</v>
      </c>
      <c r="C48999" t="s">
        <v>13534</v>
      </c>
      <c r="D48999" t="s">
        <v>53404</v>
      </c>
      <c r="E48999" s="2">
        <v>5.4730983302411877E-2</v>
      </c>
      <c r="F48999" s="2">
        <v>1.6322089227421111E-2</v>
      </c>
      <c r="G48999" s="2">
        <v>1.2970168612191958E-3</v>
      </c>
      <c r="H48999" s="2">
        <v>4.9390972056364939E-2</v>
      </c>
    </row>
    <row r="49000" spans="1:8">
      <c r="A49000" t="s">
        <v>19122</v>
      </c>
      <c r="B49000" t="s">
        <v>53763</v>
      </c>
      <c r="C49000" t="s">
        <v>3012</v>
      </c>
      <c r="D49000" t="s">
        <v>53404</v>
      </c>
      <c r="E49000" s="2">
        <v>0.15619884317363308</v>
      </c>
      <c r="F49000" s="2">
        <v>0.13928182807399347</v>
      </c>
      <c r="G49000" s="2">
        <v>0.22827496757457846</v>
      </c>
      <c r="H49000" s="2">
        <v>0.15736804394554574</v>
      </c>
    </row>
    <row r="49001" spans="1:8">
      <c r="A49001" t="s">
        <v>19122</v>
      </c>
      <c r="B49001" t="s">
        <v>53793</v>
      </c>
      <c r="C49001" t="s">
        <v>53794</v>
      </c>
      <c r="D49001" t="s">
        <v>53404</v>
      </c>
      <c r="E49001" s="2">
        <v>2.7283640729018879E-5</v>
      </c>
      <c r="F49001" s="2">
        <v>0</v>
      </c>
      <c r="G49001" s="2">
        <v>6.485084306095979E-4</v>
      </c>
      <c r="H49001" s="2">
        <v>4.7766897540004778E-5</v>
      </c>
    </row>
    <row r="49002" spans="1:8">
      <c r="A49002" t="s">
        <v>19122</v>
      </c>
      <c r="B49002" t="s">
        <v>3940</v>
      </c>
      <c r="C49002" t="s">
        <v>3074</v>
      </c>
      <c r="D49002" t="s">
        <v>53404</v>
      </c>
      <c r="E49002" s="2">
        <v>5.7923169267707082E-2</v>
      </c>
      <c r="F49002" s="2">
        <v>1.3057671381936888E-2</v>
      </c>
      <c r="G49002" s="2">
        <v>2.7885862516212712E-2</v>
      </c>
      <c r="H49002" s="2">
        <v>5.287795557678529E-2</v>
      </c>
    </row>
    <row r="49003" spans="1:8">
      <c r="A49003" t="s">
        <v>19122</v>
      </c>
      <c r="B49003" t="s">
        <v>53719</v>
      </c>
      <c r="C49003" t="s">
        <v>16015</v>
      </c>
      <c r="D49003" t="s">
        <v>53404</v>
      </c>
      <c r="E49003" s="2">
        <v>3.2740368874822657E-4</v>
      </c>
      <c r="F49003" s="2">
        <v>0</v>
      </c>
      <c r="G49003" s="2">
        <v>0</v>
      </c>
      <c r="H49003" s="2">
        <v>2.8660138524002867E-4</v>
      </c>
    </row>
    <row r="49004" spans="1:8">
      <c r="A49004" t="s">
        <v>19122</v>
      </c>
      <c r="B49004" t="s">
        <v>53795</v>
      </c>
      <c r="C49004" t="s">
        <v>53796</v>
      </c>
      <c r="D49004" t="s">
        <v>53404</v>
      </c>
      <c r="E49004" s="2">
        <v>1.5006002400960385E-3</v>
      </c>
      <c r="F49004" s="2">
        <v>8.1610446137105551E-4</v>
      </c>
      <c r="G49004" s="2">
        <v>1.9455252918287938E-3</v>
      </c>
      <c r="H49004" s="2">
        <v>1.4568903749701456E-3</v>
      </c>
    </row>
    <row r="49005" spans="1:8">
      <c r="A49005" t="s">
        <v>19122</v>
      </c>
      <c r="B49005" t="s">
        <v>3197</v>
      </c>
      <c r="C49005" t="s">
        <v>53797</v>
      </c>
      <c r="D49005" t="s">
        <v>53404</v>
      </c>
      <c r="E49005" s="2">
        <v>5.4567281458037759E-5</v>
      </c>
      <c r="F49005" s="2">
        <v>2.720348204570185E-4</v>
      </c>
      <c r="G49005" s="2">
        <v>0</v>
      </c>
      <c r="H49005" s="2">
        <v>7.1650346310007167E-5</v>
      </c>
    </row>
    <row r="49006" spans="1:8">
      <c r="A49006" t="s">
        <v>19122</v>
      </c>
      <c r="B49006" t="s">
        <v>53628</v>
      </c>
      <c r="C49006" t="s">
        <v>30559</v>
      </c>
      <c r="D49006" t="s">
        <v>53404</v>
      </c>
      <c r="E49006" s="2">
        <v>1.9098548510313216E-4</v>
      </c>
      <c r="F49006" s="2">
        <v>0</v>
      </c>
      <c r="G49006" s="2">
        <v>0</v>
      </c>
      <c r="H49006" s="2">
        <v>1.6718414139001671E-4</v>
      </c>
    </row>
    <row r="49007" spans="1:8">
      <c r="A49007" t="s">
        <v>19122</v>
      </c>
      <c r="B49007" t="s">
        <v>3264</v>
      </c>
      <c r="C49007" t="s">
        <v>9189</v>
      </c>
      <c r="D49007" t="s">
        <v>53404</v>
      </c>
      <c r="E49007" s="2">
        <v>7.519371384917603E-2</v>
      </c>
      <c r="F49007" s="2">
        <v>5.0054406964091407E-2</v>
      </c>
      <c r="G49007" s="2">
        <v>2.7885862516212712E-2</v>
      </c>
      <c r="H49007" s="2">
        <v>7.1244327680917124E-2</v>
      </c>
    </row>
    <row r="49008" spans="1:8">
      <c r="A49008" t="s">
        <v>19122</v>
      </c>
      <c r="B49008" t="s">
        <v>53638</v>
      </c>
      <c r="C49008" t="s">
        <v>53639</v>
      </c>
      <c r="D49008" t="s">
        <v>53404</v>
      </c>
      <c r="E49008" s="2">
        <v>3.797882789479428E-2</v>
      </c>
      <c r="F49008" s="2">
        <v>1.0065288356909684E-2</v>
      </c>
      <c r="G49008" s="2">
        <v>3.1128404669260701E-2</v>
      </c>
      <c r="H49008" s="2">
        <v>3.5275853833293527E-2</v>
      </c>
    </row>
    <row r="49009" spans="1:8">
      <c r="A49009" t="s">
        <v>19122</v>
      </c>
      <c r="B49009" t="s">
        <v>53798</v>
      </c>
      <c r="C49009" t="s">
        <v>45572</v>
      </c>
      <c r="D49009" t="s">
        <v>53404</v>
      </c>
      <c r="E49009" s="2">
        <v>1.2877878424096911E-2</v>
      </c>
      <c r="F49009" s="2">
        <v>1.1425462459194777E-2</v>
      </c>
      <c r="G49009" s="2">
        <v>2.464332036316472E-2</v>
      </c>
      <c r="H49009" s="2">
        <v>1.3183663721041319E-2</v>
      </c>
    </row>
    <row r="49010" spans="1:8">
      <c r="A49010" t="s">
        <v>19122</v>
      </c>
      <c r="B49010" t="s">
        <v>53631</v>
      </c>
      <c r="C49010" t="s">
        <v>53632</v>
      </c>
      <c r="D49010" t="s">
        <v>53404</v>
      </c>
      <c r="E49010" s="2">
        <v>3.2740368874822657E-4</v>
      </c>
      <c r="F49010" s="2">
        <v>0</v>
      </c>
      <c r="G49010" s="2">
        <v>0</v>
      </c>
      <c r="H49010" s="2">
        <v>2.8660138524002867E-4</v>
      </c>
    </row>
    <row r="49011" spans="1:8">
      <c r="A49011" t="s">
        <v>19122</v>
      </c>
      <c r="B49011" t="s">
        <v>53799</v>
      </c>
      <c r="C49011" t="s">
        <v>9086</v>
      </c>
      <c r="D49011" t="s">
        <v>53404</v>
      </c>
      <c r="E49011" s="2">
        <v>1.5551675215540763E-3</v>
      </c>
      <c r="F49011" s="2">
        <v>1.088139281828074E-3</v>
      </c>
      <c r="G49011" s="2">
        <v>2.5940337224383916E-3</v>
      </c>
      <c r="H49011" s="2">
        <v>1.5524241700501553E-3</v>
      </c>
    </row>
    <row r="49012" spans="1:8">
      <c r="A49012" t="s">
        <v>19122</v>
      </c>
      <c r="B49012" t="s">
        <v>3374</v>
      </c>
      <c r="C49012" t="s">
        <v>53800</v>
      </c>
      <c r="D49012" t="s">
        <v>53404</v>
      </c>
      <c r="E49012" s="2">
        <v>1.4187493179089819E-3</v>
      </c>
      <c r="F49012" s="2">
        <v>5.4406964091403701E-4</v>
      </c>
      <c r="G49012" s="2">
        <v>1.2970168612191958E-3</v>
      </c>
      <c r="H49012" s="2">
        <v>1.3374731311201337E-3</v>
      </c>
    </row>
    <row r="49013" spans="1:8">
      <c r="A49013" t="s">
        <v>19122</v>
      </c>
      <c r="B49013" t="s">
        <v>3244</v>
      </c>
      <c r="C49013" t="s">
        <v>53801</v>
      </c>
      <c r="D49013" t="s">
        <v>53404</v>
      </c>
      <c r="E49013" s="2">
        <v>2.7556477136309069E-3</v>
      </c>
      <c r="F49013" s="2">
        <v>5.4406964091403701E-4</v>
      </c>
      <c r="G49013" s="2">
        <v>1.9455252918287938E-3</v>
      </c>
      <c r="H49013" s="2">
        <v>2.5316455696202532E-3</v>
      </c>
    </row>
    <row r="49014" spans="1:8">
      <c r="A49014" t="s">
        <v>19122</v>
      </c>
      <c r="B49014" t="s">
        <v>4001</v>
      </c>
      <c r="C49014" t="s">
        <v>6481</v>
      </c>
      <c r="D49014" t="s">
        <v>53404</v>
      </c>
      <c r="E49014" s="2">
        <v>5.7623049219687875E-2</v>
      </c>
      <c r="F49014" s="2">
        <v>6.4200217627856368E-2</v>
      </c>
      <c r="G49014" s="2">
        <v>6.8093385214007776E-2</v>
      </c>
      <c r="H49014" s="2">
        <v>5.8586099832815861E-2</v>
      </c>
    </row>
    <row r="49015" spans="1:8">
      <c r="A49015" t="s">
        <v>19122</v>
      </c>
      <c r="B49015" t="s">
        <v>53802</v>
      </c>
      <c r="C49015" t="s">
        <v>53803</v>
      </c>
      <c r="D49015" t="s">
        <v>53404</v>
      </c>
      <c r="E49015" s="2">
        <v>1.1622830950562043E-2</v>
      </c>
      <c r="F49015" s="2">
        <v>2.9923830250272033E-3</v>
      </c>
      <c r="G49015" s="2">
        <v>8.4306095979247726E-3</v>
      </c>
      <c r="H49015" s="2">
        <v>1.0747551946501075E-2</v>
      </c>
    </row>
    <row r="49016" spans="1:8">
      <c r="A49016" t="s">
        <v>19122</v>
      </c>
      <c r="B49016" t="s">
        <v>53682</v>
      </c>
      <c r="C49016" t="s">
        <v>11955</v>
      </c>
      <c r="D49016" t="s">
        <v>53404</v>
      </c>
      <c r="E49016" s="2">
        <v>9.4128560515115145E-3</v>
      </c>
      <c r="F49016" s="2">
        <v>1.632208922742111E-3</v>
      </c>
      <c r="G49016" s="2">
        <v>6.485084306095979E-4</v>
      </c>
      <c r="H49016" s="2">
        <v>8.4069739670408414E-3</v>
      </c>
    </row>
    <row r="49017" spans="1:8">
      <c r="A49017" t="s">
        <v>19122</v>
      </c>
      <c r="B49017" t="s">
        <v>3103</v>
      </c>
      <c r="C49017" t="s">
        <v>7657</v>
      </c>
      <c r="D49017" t="s">
        <v>53404</v>
      </c>
      <c r="E49017" s="2">
        <v>1.2796027501909855E-2</v>
      </c>
      <c r="F49017" s="2">
        <v>1.088139281828074E-3</v>
      </c>
      <c r="G49017" s="2">
        <v>0</v>
      </c>
      <c r="H49017" s="2">
        <v>1.129687126821113E-2</v>
      </c>
    </row>
    <row r="49018" spans="1:8">
      <c r="A49018" t="s">
        <v>19122</v>
      </c>
      <c r="B49018" t="s">
        <v>2698</v>
      </c>
      <c r="C49018" t="s">
        <v>53790</v>
      </c>
      <c r="D49018" t="s">
        <v>53404</v>
      </c>
      <c r="E49018" s="2">
        <v>0.13952853868820256</v>
      </c>
      <c r="F49018" s="2">
        <v>0.32344940152339502</v>
      </c>
      <c r="G49018" s="2">
        <v>0.23476005188067445</v>
      </c>
      <c r="H49018" s="2">
        <v>0.15918318605206591</v>
      </c>
    </row>
    <row r="49019" spans="1:8">
      <c r="A49019" t="s">
        <v>19122</v>
      </c>
      <c r="B49019" t="s">
        <v>53804</v>
      </c>
      <c r="C49019" t="s">
        <v>19839</v>
      </c>
      <c r="D49019" t="s">
        <v>53404</v>
      </c>
      <c r="E49019" s="2">
        <v>8.4306449852668344E-3</v>
      </c>
      <c r="F49019" s="2">
        <v>1.3601741022850925E-3</v>
      </c>
      <c r="G49019" s="2">
        <v>2.5940337224383916E-3</v>
      </c>
      <c r="H49019" s="2">
        <v>7.5949367088607592E-3</v>
      </c>
    </row>
    <row r="49020" spans="1:8">
      <c r="A49020" t="s">
        <v>19122</v>
      </c>
      <c r="B49020" t="s">
        <v>53805</v>
      </c>
      <c r="C49020" t="s">
        <v>53806</v>
      </c>
      <c r="D49020" t="s">
        <v>53404</v>
      </c>
      <c r="E49020" s="2">
        <v>1.02586489141111E-2</v>
      </c>
      <c r="F49020" s="2">
        <v>1.9042437431991295E-3</v>
      </c>
      <c r="G49020" s="2">
        <v>3.8910505836575876E-3</v>
      </c>
      <c r="H49020" s="2">
        <v>9.2906615715309289E-3</v>
      </c>
    </row>
    <row r="49021" spans="1:8">
      <c r="A49021" t="s">
        <v>19122</v>
      </c>
      <c r="B49021" t="s">
        <v>3021</v>
      </c>
      <c r="C49021" t="s">
        <v>20271</v>
      </c>
      <c r="D49021" t="s">
        <v>53404</v>
      </c>
      <c r="E49021" s="2">
        <v>5.4567281458037759E-5</v>
      </c>
      <c r="F49021" s="2">
        <v>2.720348204570185E-4</v>
      </c>
      <c r="G49021" s="2">
        <v>1.2970168612191958E-3</v>
      </c>
      <c r="H49021" s="2">
        <v>1.1941724385001195E-4</v>
      </c>
    </row>
    <row r="49022" spans="1:8">
      <c r="A49022" t="s">
        <v>19122</v>
      </c>
      <c r="B49022" t="s">
        <v>53807</v>
      </c>
      <c r="C49022" t="s">
        <v>8761</v>
      </c>
      <c r="D49022" t="s">
        <v>53404</v>
      </c>
      <c r="E49022" s="2">
        <v>1.118629269889774E-3</v>
      </c>
      <c r="F49022" s="2">
        <v>0</v>
      </c>
      <c r="G49022" s="2">
        <v>1.2970168612191958E-3</v>
      </c>
      <c r="H49022" s="2">
        <v>1.0269882971101027E-3</v>
      </c>
    </row>
    <row r="49023" spans="1:8">
      <c r="A49023" t="s">
        <v>19122</v>
      </c>
      <c r="B49023" t="s">
        <v>53708</v>
      </c>
      <c r="C49023" t="s">
        <v>3919</v>
      </c>
      <c r="D49023" t="s">
        <v>53404</v>
      </c>
      <c r="E49023" s="2">
        <v>3.2740368874822657E-4</v>
      </c>
      <c r="F49023" s="2">
        <v>0</v>
      </c>
      <c r="G49023" s="2">
        <v>0</v>
      </c>
      <c r="H49023" s="2">
        <v>2.8660138524002867E-4</v>
      </c>
    </row>
    <row r="49024" spans="1:8">
      <c r="A49024" t="s">
        <v>19122</v>
      </c>
      <c r="B49024" t="s">
        <v>53808</v>
      </c>
      <c r="C49024" t="s">
        <v>53809</v>
      </c>
      <c r="D49024" t="s">
        <v>53404</v>
      </c>
      <c r="E49024" s="2">
        <v>1.5960929826476046E-2</v>
      </c>
      <c r="F49024" s="2">
        <v>8.0522306855277476E-2</v>
      </c>
      <c r="G49024" s="2">
        <v>6.485084306095979E-4</v>
      </c>
      <c r="H49024" s="2">
        <v>2.1065201815142105E-2</v>
      </c>
    </row>
    <row r="49025" spans="1:8">
      <c r="A49025" t="s">
        <v>19122</v>
      </c>
      <c r="B49025" t="s">
        <v>53622</v>
      </c>
      <c r="C49025" t="s">
        <v>117</v>
      </c>
      <c r="D49025" t="s">
        <v>53404</v>
      </c>
      <c r="E49025" s="2">
        <v>2.7829313543599257E-3</v>
      </c>
      <c r="F49025" s="2">
        <v>2.720348204570185E-4</v>
      </c>
      <c r="G49025" s="2">
        <v>0</v>
      </c>
      <c r="H49025" s="2">
        <v>2.4599952233102461E-3</v>
      </c>
    </row>
    <row r="49026" spans="1:8">
      <c r="A49026" t="s">
        <v>19122</v>
      </c>
      <c r="B49026" t="s">
        <v>3292</v>
      </c>
      <c r="C49026" t="s">
        <v>53810</v>
      </c>
      <c r="D49026" t="s">
        <v>53404</v>
      </c>
      <c r="E49026" s="2">
        <v>4.6327621957874057E-2</v>
      </c>
      <c r="F49026" s="2">
        <v>2.3939064200217627E-2</v>
      </c>
      <c r="G49026" s="2">
        <v>3.8910505836575876E-3</v>
      </c>
      <c r="H49026" s="2">
        <v>4.2799140195844278E-2</v>
      </c>
    </row>
    <row r="49027" spans="1:8">
      <c r="A49027" t="s">
        <v>19122</v>
      </c>
      <c r="B49027" t="s">
        <v>3082</v>
      </c>
      <c r="C49027" t="s">
        <v>53811</v>
      </c>
      <c r="D49027" t="s">
        <v>53404</v>
      </c>
      <c r="E49027" s="2">
        <v>9.1127360034923052E-3</v>
      </c>
      <c r="F49027" s="2">
        <v>2.176278563656148E-3</v>
      </c>
      <c r="G49027" s="2">
        <v>4.5395590142671858E-3</v>
      </c>
      <c r="H49027" s="2">
        <v>8.3353236207308334E-3</v>
      </c>
    </row>
    <row r="49028" spans="1:8">
      <c r="A49028" t="s">
        <v>19122</v>
      </c>
      <c r="B49028" t="s">
        <v>53812</v>
      </c>
      <c r="C49028" t="s">
        <v>37794</v>
      </c>
      <c r="D49028" t="s">
        <v>53404</v>
      </c>
      <c r="E49028" s="2">
        <v>2.0762850594783368E-2</v>
      </c>
      <c r="F49028" s="2">
        <v>6.8008705114254624E-3</v>
      </c>
      <c r="G49028" s="2">
        <v>0</v>
      </c>
      <c r="H49028" s="2">
        <v>1.8772390733221879E-2</v>
      </c>
    </row>
    <row r="49029" spans="1:8">
      <c r="A49029" t="s">
        <v>19122</v>
      </c>
      <c r="B49029" t="s">
        <v>53443</v>
      </c>
      <c r="C49029" t="s">
        <v>33687</v>
      </c>
      <c r="D49029" t="s">
        <v>53404</v>
      </c>
      <c r="E49029" s="2">
        <v>3.0012004801920766E-4</v>
      </c>
      <c r="F49029" s="2">
        <v>0</v>
      </c>
      <c r="G49029" s="2">
        <v>0</v>
      </c>
      <c r="H49029" s="2">
        <v>2.6271793647002629E-4</v>
      </c>
    </row>
    <row r="49030" spans="1:8">
      <c r="A49030" t="s">
        <v>19122</v>
      </c>
      <c r="B49030" t="s">
        <v>53445</v>
      </c>
      <c r="C49030" t="s">
        <v>8367</v>
      </c>
      <c r="D49030" t="s">
        <v>53404</v>
      </c>
      <c r="E49030" s="2">
        <v>9.8221106624467973E-3</v>
      </c>
      <c r="F49030" s="2">
        <v>1.088139281828074E-3</v>
      </c>
      <c r="G49030" s="2">
        <v>3.2425421530479898E-3</v>
      </c>
      <c r="H49030" s="2">
        <v>8.8129925961308812E-3</v>
      </c>
    </row>
    <row r="49031" spans="1:8">
      <c r="A49031" t="s">
        <v>19122</v>
      </c>
      <c r="B49031" t="s">
        <v>3410</v>
      </c>
      <c r="C49031" t="s">
        <v>9043</v>
      </c>
      <c r="D49031" t="s">
        <v>53404</v>
      </c>
      <c r="E49031" s="2">
        <v>3.1921859652952089E-3</v>
      </c>
      <c r="F49031" s="2">
        <v>0</v>
      </c>
      <c r="G49031" s="2">
        <v>6.485084306095979E-4</v>
      </c>
      <c r="H49031" s="2">
        <v>2.8182469548602819E-3</v>
      </c>
    </row>
    <row r="49032" spans="1:8">
      <c r="A49032" t="s">
        <v>19122</v>
      </c>
      <c r="B49032" t="s">
        <v>3558</v>
      </c>
      <c r="C49032" t="s">
        <v>125</v>
      </c>
      <c r="D49032" t="s">
        <v>53404</v>
      </c>
      <c r="E49032" s="2">
        <v>5.1566080977845687E-2</v>
      </c>
      <c r="F49032" s="2">
        <v>8.7867247007616972E-2</v>
      </c>
      <c r="G49032" s="2">
        <v>0.12321660181582361</v>
      </c>
      <c r="H49032" s="2">
        <v>5.7391927394315742E-2</v>
      </c>
    </row>
    <row r="49033" spans="1:8">
      <c r="A49033" t="s">
        <v>19122</v>
      </c>
      <c r="B49033" t="s">
        <v>53643</v>
      </c>
      <c r="C49033" t="s">
        <v>1477</v>
      </c>
      <c r="D49033" t="s">
        <v>53404</v>
      </c>
      <c r="E49033" s="2">
        <v>3.3149623485757937E-2</v>
      </c>
      <c r="F49033" s="2">
        <v>1.6322089227421111E-2</v>
      </c>
      <c r="G49033" s="2">
        <v>3.1776913099870296E-2</v>
      </c>
      <c r="H49033" s="2">
        <v>3.1621686171483164E-2</v>
      </c>
    </row>
    <row r="49034" spans="1:8">
      <c r="A49034" t="s">
        <v>19122</v>
      </c>
      <c r="B49034" t="s">
        <v>3298</v>
      </c>
      <c r="C49034" t="s">
        <v>53651</v>
      </c>
      <c r="D49034" t="s">
        <v>53404</v>
      </c>
      <c r="E49034" s="2">
        <v>1.6370184437411328E-4</v>
      </c>
      <c r="F49034" s="2">
        <v>0</v>
      </c>
      <c r="G49034" s="2">
        <v>0</v>
      </c>
      <c r="H49034" s="2">
        <v>1.4330069262001433E-4</v>
      </c>
    </row>
    <row r="49035" spans="1:8">
      <c r="A49035" t="s">
        <v>19122</v>
      </c>
      <c r="B49035" t="s">
        <v>53414</v>
      </c>
      <c r="C49035" t="s">
        <v>14157</v>
      </c>
      <c r="D49035" t="s">
        <v>53404</v>
      </c>
      <c r="E49035" s="2">
        <v>2.0653716031867293E-2</v>
      </c>
      <c r="F49035" s="2">
        <v>8.7051142546245922E-3</v>
      </c>
      <c r="G49035" s="2">
        <v>1.8806744487678339E-2</v>
      </c>
      <c r="H49035" s="2">
        <v>1.9536661093861953E-2</v>
      </c>
    </row>
    <row r="49036" spans="1:8">
      <c r="A49036" t="s">
        <v>19122</v>
      </c>
      <c r="B49036" t="s">
        <v>3178</v>
      </c>
      <c r="C49036" t="s">
        <v>658</v>
      </c>
      <c r="D49036" t="s">
        <v>53404</v>
      </c>
      <c r="E49036" s="2">
        <v>1.0913456291607552E-4</v>
      </c>
      <c r="F49036" s="2">
        <v>2.720348204570185E-4</v>
      </c>
      <c r="G49036" s="2">
        <v>0</v>
      </c>
      <c r="H49036" s="2">
        <v>1.1941724385001195E-4</v>
      </c>
    </row>
    <row r="49037" spans="1:8">
      <c r="A49037" t="s">
        <v>19122</v>
      </c>
      <c r="B49037" t="s">
        <v>3347</v>
      </c>
      <c r="C49037" t="s">
        <v>9079</v>
      </c>
      <c r="D49037" t="s">
        <v>53404</v>
      </c>
      <c r="E49037" s="2">
        <v>1.3068863909200043E-2</v>
      </c>
      <c r="F49037" s="2">
        <v>4.3525571273122961E-3</v>
      </c>
      <c r="G49037" s="2">
        <v>7.7821011673151752E-3</v>
      </c>
      <c r="H49037" s="2">
        <v>1.2108908526391212E-2</v>
      </c>
    </row>
    <row r="49038" spans="1:8">
      <c r="A49038" t="s">
        <v>19122</v>
      </c>
      <c r="B49038" t="s">
        <v>53813</v>
      </c>
      <c r="C49038" t="s">
        <v>23908</v>
      </c>
      <c r="D49038" t="s">
        <v>53404</v>
      </c>
      <c r="E49038" s="2">
        <v>3.0503110335043108E-2</v>
      </c>
      <c r="F49038" s="2">
        <v>1.0337323177366704E-2</v>
      </c>
      <c r="G49038" s="2">
        <v>1.0376134889753566E-2</v>
      </c>
      <c r="H49038" s="2">
        <v>2.79914019584428E-2</v>
      </c>
    </row>
    <row r="49039" spans="1:8">
      <c r="A49039" t="s">
        <v>19122</v>
      </c>
      <c r="B49039" t="s">
        <v>53814</v>
      </c>
      <c r="C49039" t="s">
        <v>4131</v>
      </c>
      <c r="D49039" t="s">
        <v>53404</v>
      </c>
      <c r="E49039" s="2">
        <v>6.8481938229837391E-3</v>
      </c>
      <c r="F49039" s="2">
        <v>4.8966267682263327E-3</v>
      </c>
      <c r="G49039" s="2">
        <v>1.2970168612191958E-3</v>
      </c>
      <c r="H49039" s="2">
        <v>6.472414616670647E-3</v>
      </c>
    </row>
    <row r="49040" spans="1:8">
      <c r="A49040" t="s">
        <v>19122</v>
      </c>
      <c r="B49040" t="s">
        <v>3543</v>
      </c>
      <c r="C49040" t="s">
        <v>7369</v>
      </c>
      <c r="D49040" t="s">
        <v>53404</v>
      </c>
      <c r="E49040" s="2">
        <v>8.0923278402269996E-2</v>
      </c>
      <c r="F49040" s="2">
        <v>0.11017410228509249</v>
      </c>
      <c r="G49040" s="2">
        <v>0.12321660181582361</v>
      </c>
      <c r="H49040" s="2">
        <v>8.5048961069978501E-2</v>
      </c>
    </row>
    <row r="49041" spans="1:8">
      <c r="A49041" t="s">
        <v>19288</v>
      </c>
      <c r="B49041" t="s">
        <v>53815</v>
      </c>
      <c r="C49041" t="s">
        <v>17965</v>
      </c>
      <c r="D49041" t="s">
        <v>53816</v>
      </c>
      <c r="E49041" s="2">
        <v>1.8418483566547347E-2</v>
      </c>
      <c r="F49041" s="2">
        <v>5.6369785794813977E-3</v>
      </c>
      <c r="G49041" s="2">
        <v>0</v>
      </c>
      <c r="H49041" s="2">
        <v>1.7595307917888565E-2</v>
      </c>
    </row>
    <row r="49042" spans="1:8">
      <c r="A49042" t="s">
        <v>19288</v>
      </c>
      <c r="B49042" t="s">
        <v>53817</v>
      </c>
      <c r="C49042" t="s">
        <v>7915</v>
      </c>
      <c r="D49042" t="s">
        <v>53816</v>
      </c>
      <c r="E49042" s="2">
        <v>6.8987959648551906E-3</v>
      </c>
      <c r="F49042" s="2">
        <v>0</v>
      </c>
      <c r="G49042" s="2">
        <v>0</v>
      </c>
      <c r="H49042" s="2">
        <v>6.4760508308895409E-3</v>
      </c>
    </row>
    <row r="49043" spans="1:8">
      <c r="A49043" t="s">
        <v>19288</v>
      </c>
      <c r="B49043" t="s">
        <v>53818</v>
      </c>
      <c r="C49043" t="s">
        <v>53819</v>
      </c>
      <c r="D49043" t="s">
        <v>53816</v>
      </c>
      <c r="E49043" s="2">
        <v>0</v>
      </c>
      <c r="F49043" s="2">
        <v>1.1273957158962795E-3</v>
      </c>
      <c r="G49043" s="2">
        <v>0</v>
      </c>
      <c r="H49043" s="2">
        <v>6.1094819159335288E-5</v>
      </c>
    </row>
    <row r="49044" spans="1:8">
      <c r="A49044" t="s">
        <v>19288</v>
      </c>
      <c r="B49044" t="s">
        <v>53820</v>
      </c>
      <c r="C49044" t="s">
        <v>53821</v>
      </c>
      <c r="D49044" t="s">
        <v>53816</v>
      </c>
      <c r="E49044" s="2">
        <v>6.5082980800520659E-5</v>
      </c>
      <c r="F49044" s="2">
        <v>1.1273957158962795E-3</v>
      </c>
      <c r="G49044" s="2">
        <v>0</v>
      </c>
      <c r="H49044" s="2">
        <v>1.2218963831867058E-4</v>
      </c>
    </row>
    <row r="49045" spans="1:8">
      <c r="A49045" t="s">
        <v>19288</v>
      </c>
      <c r="B49045" t="s">
        <v>53822</v>
      </c>
      <c r="C49045" t="s">
        <v>53823</v>
      </c>
      <c r="D49045" t="s">
        <v>53816</v>
      </c>
      <c r="E49045" s="2">
        <v>1.2040351448096323E-2</v>
      </c>
      <c r="F49045" s="2">
        <v>4.6223224351747465E-2</v>
      </c>
      <c r="G49045" s="2">
        <v>0</v>
      </c>
      <c r="H49045" s="2">
        <v>1.3807429130009775E-2</v>
      </c>
    </row>
    <row r="49046" spans="1:8">
      <c r="A49046" t="s">
        <v>19288</v>
      </c>
      <c r="B49046" t="s">
        <v>53824</v>
      </c>
      <c r="C49046" t="s">
        <v>53825</v>
      </c>
      <c r="D49046" t="s">
        <v>53816</v>
      </c>
      <c r="E49046" s="2">
        <v>1.95248942401562E-4</v>
      </c>
      <c r="F49046" s="2">
        <v>0</v>
      </c>
      <c r="G49046" s="2">
        <v>0</v>
      </c>
      <c r="H49046" s="2">
        <v>1.8328445747800586E-4</v>
      </c>
    </row>
    <row r="49047" spans="1:8">
      <c r="A49047" t="s">
        <v>19288</v>
      </c>
      <c r="B49047" t="s">
        <v>53826</v>
      </c>
      <c r="C49047" t="s">
        <v>53827</v>
      </c>
      <c r="D49047" t="s">
        <v>53816</v>
      </c>
      <c r="E49047" s="2">
        <v>2.0045558086560365E-2</v>
      </c>
      <c r="F49047" s="2">
        <v>1.0146561443066516E-2</v>
      </c>
      <c r="G49047" s="2">
        <v>0</v>
      </c>
      <c r="H49047" s="2">
        <v>1.9367057673509287E-2</v>
      </c>
    </row>
    <row r="49048" spans="1:8">
      <c r="A49048" t="s">
        <v>19288</v>
      </c>
      <c r="B49048" t="s">
        <v>53828</v>
      </c>
      <c r="C49048" t="s">
        <v>53829</v>
      </c>
      <c r="D49048" t="s">
        <v>53816</v>
      </c>
      <c r="E49048" s="2">
        <v>7.998698340383989E-2</v>
      </c>
      <c r="F49048" s="2">
        <v>3.9458850056369787E-2</v>
      </c>
      <c r="G49048" s="2">
        <v>1.7241379310344827E-2</v>
      </c>
      <c r="H49048" s="2">
        <v>7.7346041055718476E-2</v>
      </c>
    </row>
    <row r="49049" spans="1:8">
      <c r="A49049" t="s">
        <v>19288</v>
      </c>
      <c r="B49049" t="s">
        <v>53830</v>
      </c>
      <c r="C49049" t="s">
        <v>27230</v>
      </c>
      <c r="D49049" t="s">
        <v>53816</v>
      </c>
      <c r="E49049" s="2">
        <v>5.6622193296452976E-3</v>
      </c>
      <c r="F49049" s="2">
        <v>3.3821871476888386E-3</v>
      </c>
      <c r="G49049" s="2">
        <v>0</v>
      </c>
      <c r="H49049" s="2">
        <v>5.4985337243401763E-3</v>
      </c>
    </row>
    <row r="49050" spans="1:8">
      <c r="A49050" t="s">
        <v>19288</v>
      </c>
      <c r="B49050" t="s">
        <v>53831</v>
      </c>
      <c r="C49050" t="s">
        <v>53832</v>
      </c>
      <c r="D49050" t="s">
        <v>53816</v>
      </c>
      <c r="E49050" s="2">
        <v>6.5082980800520659E-4</v>
      </c>
      <c r="F49050" s="2">
        <v>1.1273957158962795E-3</v>
      </c>
      <c r="G49050" s="2">
        <v>0</v>
      </c>
      <c r="H49050" s="2">
        <v>6.7204301075268823E-4</v>
      </c>
    </row>
    <row r="49051" spans="1:8">
      <c r="A49051" t="s">
        <v>19288</v>
      </c>
      <c r="B49051" t="s">
        <v>53833</v>
      </c>
      <c r="C49051" t="s">
        <v>53834</v>
      </c>
      <c r="D49051" t="s">
        <v>53816</v>
      </c>
      <c r="E49051" s="2">
        <v>5.2912463390823297E-2</v>
      </c>
      <c r="F49051" s="2">
        <v>4.2841037204058623E-2</v>
      </c>
      <c r="G49051" s="2">
        <v>2.5862068965517241E-2</v>
      </c>
      <c r="H49051" s="2">
        <v>5.2174975562072338E-2</v>
      </c>
    </row>
    <row r="49052" spans="1:8">
      <c r="A49052" t="s">
        <v>19288</v>
      </c>
      <c r="B49052" t="s">
        <v>53835</v>
      </c>
      <c r="C49052" t="s">
        <v>53836</v>
      </c>
      <c r="D49052" t="s">
        <v>53816</v>
      </c>
      <c r="E49052" s="2">
        <v>3.9049788480312398E-3</v>
      </c>
      <c r="F49052" s="2">
        <v>1.1273957158962795E-3</v>
      </c>
      <c r="G49052" s="2">
        <v>0</v>
      </c>
      <c r="H49052" s="2">
        <v>3.7267839687194527E-3</v>
      </c>
    </row>
    <row r="49053" spans="1:8">
      <c r="A49053" t="s">
        <v>19288</v>
      </c>
      <c r="B49053" t="s">
        <v>53837</v>
      </c>
      <c r="C49053" t="s">
        <v>52578</v>
      </c>
      <c r="D49053" t="s">
        <v>53816</v>
      </c>
      <c r="E49053" s="2">
        <v>0</v>
      </c>
      <c r="F49053" s="2">
        <v>1.1273957158962795E-3</v>
      </c>
      <c r="G49053" s="2">
        <v>0</v>
      </c>
      <c r="H49053" s="2">
        <v>6.1094819159335288E-5</v>
      </c>
    </row>
    <row r="49054" spans="1:8">
      <c r="A49054" t="s">
        <v>19288</v>
      </c>
      <c r="B49054" t="s">
        <v>53838</v>
      </c>
      <c r="C49054" t="s">
        <v>53839</v>
      </c>
      <c r="D49054" t="s">
        <v>53816</v>
      </c>
      <c r="E49054" s="2">
        <v>0.14149040026033191</v>
      </c>
      <c r="F49054" s="2">
        <v>0.17249154453213078</v>
      </c>
      <c r="G49054" s="2">
        <v>0.34482758620689657</v>
      </c>
      <c r="H49054" s="2">
        <v>0.14461143695014664</v>
      </c>
    </row>
    <row r="49055" spans="1:8">
      <c r="A49055" t="s">
        <v>19288</v>
      </c>
      <c r="B49055" t="s">
        <v>53840</v>
      </c>
      <c r="C49055" t="s">
        <v>53841</v>
      </c>
      <c r="D49055" t="s">
        <v>53816</v>
      </c>
      <c r="E49055" s="2">
        <v>1.7897819720143184E-2</v>
      </c>
      <c r="F49055" s="2">
        <v>6.7643742953776773E-3</v>
      </c>
      <c r="G49055" s="2">
        <v>0</v>
      </c>
      <c r="H49055" s="2">
        <v>1.7167644183773215E-2</v>
      </c>
    </row>
    <row r="49056" spans="1:8">
      <c r="A49056" t="s">
        <v>19288</v>
      </c>
      <c r="B49056" t="s">
        <v>53842</v>
      </c>
      <c r="C49056" t="s">
        <v>53843</v>
      </c>
      <c r="D49056" t="s">
        <v>53816</v>
      </c>
      <c r="E49056" s="2">
        <v>8.2785551578262284E-2</v>
      </c>
      <c r="F49056" s="2">
        <v>6.7643742953776773E-3</v>
      </c>
      <c r="G49056" s="2">
        <v>8.6206896551724137E-3</v>
      </c>
      <c r="H49056" s="2">
        <v>7.8140273704789834E-2</v>
      </c>
    </row>
    <row r="49057" spans="1:8">
      <c r="A49057" t="s">
        <v>19288</v>
      </c>
      <c r="B49057" t="s">
        <v>53844</v>
      </c>
      <c r="C49057" t="s">
        <v>53845</v>
      </c>
      <c r="D49057" t="s">
        <v>53816</v>
      </c>
      <c r="E49057" s="2">
        <v>0.23462414578587698</v>
      </c>
      <c r="F49057" s="2">
        <v>0.36753100338218714</v>
      </c>
      <c r="G49057" s="2">
        <v>0.37931034482758619</v>
      </c>
      <c r="H49057" s="2">
        <v>0.24285190615835778</v>
      </c>
    </row>
    <row r="49058" spans="1:8">
      <c r="A49058" t="s">
        <v>19288</v>
      </c>
      <c r="B49058" t="s">
        <v>53846</v>
      </c>
      <c r="C49058" t="s">
        <v>53847</v>
      </c>
      <c r="D49058" t="s">
        <v>53816</v>
      </c>
      <c r="E49058" s="2">
        <v>8.9814513504718509E-3</v>
      </c>
      <c r="F49058" s="2">
        <v>2.2547914317925591E-3</v>
      </c>
      <c r="G49058" s="2">
        <v>0</v>
      </c>
      <c r="H49058" s="2">
        <v>8.5532746823069397E-3</v>
      </c>
    </row>
    <row r="49059" spans="1:8">
      <c r="A49059" t="s">
        <v>19288</v>
      </c>
      <c r="B49059" t="s">
        <v>53848</v>
      </c>
      <c r="C49059" t="s">
        <v>53849</v>
      </c>
      <c r="D49059" t="s">
        <v>53816</v>
      </c>
      <c r="E49059" s="2">
        <v>0</v>
      </c>
      <c r="F49059" s="2">
        <v>1.1273957158962795E-3</v>
      </c>
      <c r="G49059" s="2">
        <v>0</v>
      </c>
      <c r="H49059" s="2">
        <v>6.1094819159335288E-5</v>
      </c>
    </row>
    <row r="49060" spans="1:8">
      <c r="A49060" t="s">
        <v>19288</v>
      </c>
      <c r="B49060" t="s">
        <v>53850</v>
      </c>
      <c r="C49060" t="s">
        <v>53851</v>
      </c>
      <c r="D49060" t="s">
        <v>53816</v>
      </c>
      <c r="E49060" s="2">
        <v>2.6033192320208264E-4</v>
      </c>
      <c r="F49060" s="2">
        <v>1.1273957158962795E-3</v>
      </c>
      <c r="G49060" s="2">
        <v>0</v>
      </c>
      <c r="H49060" s="2">
        <v>3.0547409579667644E-4</v>
      </c>
    </row>
    <row r="49061" spans="1:8">
      <c r="A49061" t="s">
        <v>19288</v>
      </c>
      <c r="B49061" t="s">
        <v>53852</v>
      </c>
      <c r="C49061" t="s">
        <v>53853</v>
      </c>
      <c r="D49061" t="s">
        <v>53816</v>
      </c>
      <c r="E49061" s="2">
        <v>7.1591278880572731E-4</v>
      </c>
      <c r="F49061" s="2">
        <v>3.3821871476888386E-3</v>
      </c>
      <c r="G49061" s="2">
        <v>0</v>
      </c>
      <c r="H49061" s="2">
        <v>8.5532746823069404E-4</v>
      </c>
    </row>
    <row r="49062" spans="1:8">
      <c r="A49062" t="s">
        <v>19288</v>
      </c>
      <c r="B49062" t="s">
        <v>53854</v>
      </c>
      <c r="C49062" t="s">
        <v>53855</v>
      </c>
      <c r="D49062" t="s">
        <v>53816</v>
      </c>
      <c r="E49062" s="2">
        <v>4.0026033192320211E-2</v>
      </c>
      <c r="F49062" s="2">
        <v>5.4114994363021418E-2</v>
      </c>
      <c r="G49062" s="2">
        <v>5.1724137931034482E-2</v>
      </c>
      <c r="H49062" s="2">
        <v>4.0872434017595306E-2</v>
      </c>
    </row>
    <row r="49063" spans="1:8">
      <c r="A49063" t="s">
        <v>19288</v>
      </c>
      <c r="B49063" t="s">
        <v>53856</v>
      </c>
      <c r="C49063" t="s">
        <v>53857</v>
      </c>
      <c r="D49063" t="s">
        <v>53816</v>
      </c>
      <c r="E49063" s="2">
        <v>7.2437357630979499E-2</v>
      </c>
      <c r="F49063" s="2">
        <v>2.5930101465614429E-2</v>
      </c>
      <c r="G49063" s="2">
        <v>1.7241379310344827E-2</v>
      </c>
      <c r="H49063" s="2">
        <v>6.9525904203323552E-2</v>
      </c>
    </row>
    <row r="49064" spans="1:8">
      <c r="A49064" t="s">
        <v>19288</v>
      </c>
      <c r="B49064" t="s">
        <v>53858</v>
      </c>
      <c r="C49064" t="s">
        <v>23844</v>
      </c>
      <c r="D49064" t="s">
        <v>53816</v>
      </c>
      <c r="E49064" s="2">
        <v>1.9004230393752035E-2</v>
      </c>
      <c r="F49064" s="2">
        <v>4.5095828635851182E-3</v>
      </c>
      <c r="G49064" s="2">
        <v>0</v>
      </c>
      <c r="H49064" s="2">
        <v>1.8084066471163247E-2</v>
      </c>
    </row>
    <row r="49065" spans="1:8">
      <c r="A49065" t="s">
        <v>19288</v>
      </c>
      <c r="B49065" t="s">
        <v>53859</v>
      </c>
      <c r="C49065" t="s">
        <v>53860</v>
      </c>
      <c r="D49065" t="s">
        <v>53816</v>
      </c>
      <c r="E49065" s="2">
        <v>3.4754311747478034E-2</v>
      </c>
      <c r="F49065" s="2">
        <v>2.5930101465614429E-2</v>
      </c>
      <c r="G49065" s="2">
        <v>8.6206896551724137E-3</v>
      </c>
      <c r="H49065" s="2">
        <v>3.4090909090909088E-2</v>
      </c>
    </row>
    <row r="49066" spans="1:8">
      <c r="A49066" t="s">
        <v>19288</v>
      </c>
      <c r="B49066" t="s">
        <v>53861</v>
      </c>
      <c r="C49066" t="s">
        <v>53862</v>
      </c>
      <c r="D49066" t="s">
        <v>53816</v>
      </c>
      <c r="E49066" s="2">
        <v>0</v>
      </c>
      <c r="F49066" s="2">
        <v>1.1273957158962795E-3</v>
      </c>
      <c r="G49066" s="2">
        <v>0</v>
      </c>
      <c r="H49066" s="2">
        <v>6.1094819159335288E-5</v>
      </c>
    </row>
    <row r="49067" spans="1:8">
      <c r="A49067" t="s">
        <v>19288</v>
      </c>
      <c r="B49067" t="s">
        <v>53863</v>
      </c>
      <c r="C49067" t="s">
        <v>53864</v>
      </c>
      <c r="D49067" t="s">
        <v>53816</v>
      </c>
      <c r="E49067" s="2">
        <v>0</v>
      </c>
      <c r="F49067" s="2">
        <v>1.1273957158962795E-3</v>
      </c>
      <c r="G49067" s="2">
        <v>0</v>
      </c>
      <c r="H49067" s="2">
        <v>6.1094819159335288E-5</v>
      </c>
    </row>
    <row r="49068" spans="1:8">
      <c r="A49068" t="s">
        <v>19288</v>
      </c>
      <c r="B49068" t="s">
        <v>53865</v>
      </c>
      <c r="C49068" t="s">
        <v>53866</v>
      </c>
      <c r="D49068" t="s">
        <v>53816</v>
      </c>
      <c r="E49068" s="2">
        <v>5.0829808005206638E-2</v>
      </c>
      <c r="F49068" s="2">
        <v>1.5783540022547914E-2</v>
      </c>
      <c r="G49068" s="2">
        <v>3.4482758620689655E-2</v>
      </c>
      <c r="H49068" s="2">
        <v>4.8814760508308894E-2</v>
      </c>
    </row>
    <row r="49069" spans="1:8">
      <c r="A49069" t="s">
        <v>19288</v>
      </c>
      <c r="B49069" t="s">
        <v>53867</v>
      </c>
      <c r="C49069" t="s">
        <v>53868</v>
      </c>
      <c r="D49069" t="s">
        <v>53816</v>
      </c>
      <c r="E49069" s="2">
        <v>6.07875040676863E-2</v>
      </c>
      <c r="F49069" s="2">
        <v>6.0879368658399095E-2</v>
      </c>
      <c r="G49069" s="2">
        <v>8.6206896551724137E-3</v>
      </c>
      <c r="H49069" s="2">
        <v>6.0422776148582602E-2</v>
      </c>
    </row>
    <row r="49070" spans="1:8">
      <c r="A49070" t="s">
        <v>19288</v>
      </c>
      <c r="B49070" t="s">
        <v>53869</v>
      </c>
      <c r="C49070" t="s">
        <v>53870</v>
      </c>
      <c r="D49070" t="s">
        <v>53816</v>
      </c>
      <c r="E49070" s="2">
        <v>1.2951513179303611E-2</v>
      </c>
      <c r="F49070" s="2">
        <v>5.6369785794813977E-2</v>
      </c>
      <c r="G49070" s="2">
        <v>5.1724137931034482E-2</v>
      </c>
      <c r="H49070" s="2">
        <v>1.5579178885630499E-2</v>
      </c>
    </row>
    <row r="49071" spans="1:8">
      <c r="A49071" t="s">
        <v>19288</v>
      </c>
      <c r="B49071" t="s">
        <v>53871</v>
      </c>
      <c r="C49071" t="s">
        <v>53872</v>
      </c>
      <c r="D49071" t="s">
        <v>53816</v>
      </c>
      <c r="E49071" s="2">
        <v>2.0501138952164009E-2</v>
      </c>
      <c r="F49071" s="2">
        <v>3.0439684329199548E-2</v>
      </c>
      <c r="G49071" s="2">
        <v>5.1724137931034482E-2</v>
      </c>
      <c r="H49071" s="2">
        <v>2.1260997067448679E-2</v>
      </c>
    </row>
    <row r="49072" spans="1:8">
      <c r="A49072" t="s">
        <v>19288</v>
      </c>
      <c r="B49072" t="s">
        <v>53873</v>
      </c>
      <c r="C49072" t="s">
        <v>53874</v>
      </c>
      <c r="D49072" t="s">
        <v>53816</v>
      </c>
      <c r="E49072" s="2">
        <v>1.171493654409372E-3</v>
      </c>
      <c r="F49072" s="2">
        <v>1.1273957158962795E-3</v>
      </c>
      <c r="G49072" s="2">
        <v>0</v>
      </c>
      <c r="H49072" s="2">
        <v>1.1608015640273705E-3</v>
      </c>
    </row>
    <row r="49073" spans="1:8">
      <c r="A49073" t="s">
        <v>19288</v>
      </c>
      <c r="B49073" t="s">
        <v>53875</v>
      </c>
      <c r="C49073" t="s">
        <v>53876</v>
      </c>
      <c r="D49073" t="s">
        <v>53816</v>
      </c>
      <c r="E49073" s="2">
        <v>0</v>
      </c>
      <c r="F49073" s="2">
        <v>1.1273957158962795E-3</v>
      </c>
      <c r="G49073" s="2">
        <v>0</v>
      </c>
      <c r="H49073" s="2">
        <v>6.1094819159335288E-5</v>
      </c>
    </row>
    <row r="49074" spans="1:8">
      <c r="A49074" t="s">
        <v>19288</v>
      </c>
      <c r="B49074" t="s">
        <v>53877</v>
      </c>
      <c r="C49074" t="s">
        <v>53878</v>
      </c>
      <c r="D49074" t="s">
        <v>53816</v>
      </c>
      <c r="E49074" s="2">
        <v>0</v>
      </c>
      <c r="F49074" s="2">
        <v>1.1273957158962795E-3</v>
      </c>
      <c r="G49074" s="2">
        <v>0</v>
      </c>
      <c r="H49074" s="2">
        <v>6.1094819159335288E-5</v>
      </c>
    </row>
    <row r="49075" spans="1:8">
      <c r="A49075" t="s">
        <v>19288</v>
      </c>
      <c r="B49075" t="s">
        <v>53879</v>
      </c>
      <c r="C49075" t="s">
        <v>53880</v>
      </c>
      <c r="D49075" t="s">
        <v>53816</v>
      </c>
      <c r="E49075" s="2">
        <v>0</v>
      </c>
      <c r="F49075" s="2">
        <v>4.5095828635851182E-3</v>
      </c>
      <c r="G49075" s="2">
        <v>0</v>
      </c>
      <c r="H49075" s="2">
        <v>2.4437927663734115E-4</v>
      </c>
    </row>
    <row r="49076" spans="1:8">
      <c r="A49076" t="s">
        <v>19288</v>
      </c>
      <c r="B49076" t="s">
        <v>53881</v>
      </c>
      <c r="C49076" t="s">
        <v>53882</v>
      </c>
      <c r="D49076" t="s">
        <v>53816</v>
      </c>
      <c r="E49076" s="2">
        <v>0</v>
      </c>
      <c r="F49076" s="2">
        <v>1.1273957158962795E-3</v>
      </c>
      <c r="G49076" s="2">
        <v>0</v>
      </c>
      <c r="H49076" s="2">
        <v>6.1094819159335288E-5</v>
      </c>
    </row>
    <row r="49077" spans="1:8">
      <c r="A49077" t="s">
        <v>19278</v>
      </c>
      <c r="B49077" t="s">
        <v>53883</v>
      </c>
      <c r="C49077" t="s">
        <v>17081</v>
      </c>
      <c r="D49077" t="s">
        <v>53816</v>
      </c>
      <c r="E49077" s="2">
        <v>0.17146677810279984</v>
      </c>
      <c r="F49077" s="2">
        <v>0.2376162936887101</v>
      </c>
      <c r="G49077" s="2">
        <v>0.15710616438356165</v>
      </c>
      <c r="H49077" s="2">
        <v>0.17493725241162417</v>
      </c>
    </row>
    <row r="49078" spans="1:8">
      <c r="A49078" t="s">
        <v>19278</v>
      </c>
      <c r="B49078" t="s">
        <v>53884</v>
      </c>
      <c r="C49078" t="s">
        <v>17081</v>
      </c>
      <c r="D49078" t="s">
        <v>53816</v>
      </c>
      <c r="E49078" s="2">
        <v>0.12635185959047221</v>
      </c>
      <c r="F49078" s="2">
        <v>0.14483278853407092</v>
      </c>
      <c r="G49078" s="2">
        <v>0.2577054794520548</v>
      </c>
      <c r="H49078" s="2">
        <v>0.13210257340711845</v>
      </c>
    </row>
    <row r="49079" spans="1:8">
      <c r="A49079" t="s">
        <v>19278</v>
      </c>
      <c r="B49079" t="s">
        <v>53885</v>
      </c>
      <c r="C49079" t="s">
        <v>17081</v>
      </c>
      <c r="D49079" t="s">
        <v>53816</v>
      </c>
      <c r="E49079" s="2">
        <v>0</v>
      </c>
      <c r="F49079" s="2">
        <v>2.5144581342720644E-4</v>
      </c>
      <c r="G49079" s="2">
        <v>0</v>
      </c>
      <c r="H49079" s="2">
        <v>1.5119900813450663E-5</v>
      </c>
    </row>
    <row r="49080" spans="1:8">
      <c r="A49080" t="s">
        <v>19278</v>
      </c>
      <c r="B49080" t="s">
        <v>53886</v>
      </c>
      <c r="C49080" t="s">
        <v>3259</v>
      </c>
      <c r="D49080" t="s">
        <v>53816</v>
      </c>
      <c r="E49080" s="2">
        <v>0</v>
      </c>
      <c r="F49080" s="2">
        <v>2.5144581342720644E-4</v>
      </c>
      <c r="G49080" s="2">
        <v>0</v>
      </c>
      <c r="H49080" s="2">
        <v>1.5119900813450663E-5</v>
      </c>
    </row>
    <row r="49081" spans="1:8">
      <c r="A49081" t="s">
        <v>19278</v>
      </c>
      <c r="B49081" t="s">
        <v>53887</v>
      </c>
      <c r="C49081" t="s">
        <v>53888</v>
      </c>
      <c r="D49081" t="s">
        <v>53816</v>
      </c>
      <c r="E49081" s="2">
        <v>9.368992895946511E-2</v>
      </c>
      <c r="F49081" s="2">
        <v>3.8471209454362582E-2</v>
      </c>
      <c r="G49081" s="2">
        <v>4.3236301369863013E-2</v>
      </c>
      <c r="H49081" s="2">
        <v>8.8587498866007433E-2</v>
      </c>
    </row>
    <row r="49082" spans="1:8">
      <c r="A49082" t="s">
        <v>19278</v>
      </c>
      <c r="B49082" t="s">
        <v>53889</v>
      </c>
      <c r="C49082" t="s">
        <v>17081</v>
      </c>
      <c r="D49082" t="s">
        <v>53816</v>
      </c>
      <c r="E49082" s="2">
        <v>6.3451734224822393E-2</v>
      </c>
      <c r="F49082" s="2">
        <v>1.5086748805632386E-3</v>
      </c>
      <c r="G49082" s="2">
        <v>0</v>
      </c>
      <c r="H49082" s="2">
        <v>5.7485862892739423E-2</v>
      </c>
    </row>
    <row r="49083" spans="1:8">
      <c r="A49083" t="s">
        <v>19278</v>
      </c>
      <c r="B49083" t="s">
        <v>53890</v>
      </c>
      <c r="C49083" t="s">
        <v>19470</v>
      </c>
      <c r="D49083" t="s">
        <v>53816</v>
      </c>
      <c r="E49083" s="2">
        <v>1.0881738403677392E-2</v>
      </c>
      <c r="F49083" s="2">
        <v>1.5086748805632386E-3</v>
      </c>
      <c r="G49083" s="2">
        <v>0</v>
      </c>
      <c r="H49083" s="2">
        <v>9.9337748344370865E-3</v>
      </c>
    </row>
    <row r="49084" spans="1:8">
      <c r="A49084" t="s">
        <v>19278</v>
      </c>
      <c r="B49084" t="s">
        <v>53891</v>
      </c>
      <c r="C49084" t="s">
        <v>53892</v>
      </c>
      <c r="D49084" t="s">
        <v>53816</v>
      </c>
      <c r="E49084" s="2">
        <v>3.627246134559131E-3</v>
      </c>
      <c r="F49084" s="2">
        <v>2.5144581342720644E-4</v>
      </c>
      <c r="G49084" s="2">
        <v>8.5616438356164379E-4</v>
      </c>
      <c r="H49084" s="2">
        <v>3.3263781789591462E-3</v>
      </c>
    </row>
    <row r="49085" spans="1:8">
      <c r="A49085" t="s">
        <v>19278</v>
      </c>
      <c r="B49085" t="s">
        <v>53893</v>
      </c>
      <c r="C49085" t="s">
        <v>53894</v>
      </c>
      <c r="D49085" t="s">
        <v>53816</v>
      </c>
      <c r="E49085" s="2">
        <v>7.2712076890931888E-3</v>
      </c>
      <c r="F49085" s="2">
        <v>2.2630123208448581E-3</v>
      </c>
      <c r="G49085" s="2">
        <v>4.2808219178082189E-4</v>
      </c>
      <c r="H49085" s="2">
        <v>6.7283558619855455E-3</v>
      </c>
    </row>
    <row r="49086" spans="1:8">
      <c r="A49086" t="s">
        <v>19278</v>
      </c>
      <c r="B49086" t="s">
        <v>53895</v>
      </c>
      <c r="C49086" t="s">
        <v>53896</v>
      </c>
      <c r="D49086" t="s">
        <v>53816</v>
      </c>
      <c r="E49086" s="2">
        <v>3.3263685750104469E-3</v>
      </c>
      <c r="F49086" s="2">
        <v>1.0057832537088258E-3</v>
      </c>
      <c r="G49086" s="2">
        <v>4.2808219178082189E-4</v>
      </c>
      <c r="H49086" s="2">
        <v>3.0844597659439353E-3</v>
      </c>
    </row>
    <row r="49087" spans="1:8">
      <c r="A49087" t="s">
        <v>19278</v>
      </c>
      <c r="B49087" t="s">
        <v>53897</v>
      </c>
      <c r="C49087" t="s">
        <v>53898</v>
      </c>
      <c r="D49087" t="s">
        <v>53816</v>
      </c>
      <c r="E49087" s="2">
        <v>1.0781445883827831E-2</v>
      </c>
      <c r="F49087" s="2">
        <v>2.0115665074176515E-3</v>
      </c>
      <c r="G49087" s="2">
        <v>4.2808219178082189E-4</v>
      </c>
      <c r="H49087" s="2">
        <v>9.8884151319967341E-3</v>
      </c>
    </row>
    <row r="49088" spans="1:8">
      <c r="A49088" t="s">
        <v>19278</v>
      </c>
      <c r="B49088" t="s">
        <v>53899</v>
      </c>
      <c r="C49088" t="s">
        <v>3890</v>
      </c>
      <c r="D49088" t="s">
        <v>53816</v>
      </c>
      <c r="E49088" s="2">
        <v>3.4768073547847889E-3</v>
      </c>
      <c r="F49088" s="2">
        <v>2.2630123208448581E-3</v>
      </c>
      <c r="G49088" s="2">
        <v>1.7123287671232876E-3</v>
      </c>
      <c r="H49088" s="2">
        <v>3.3414980797725966E-3</v>
      </c>
    </row>
    <row r="49089" spans="1:8">
      <c r="A49089" t="s">
        <v>19278</v>
      </c>
      <c r="B49089" t="s">
        <v>53900</v>
      </c>
      <c r="C49089" t="s">
        <v>3317</v>
      </c>
      <c r="D49089" t="s">
        <v>53816</v>
      </c>
      <c r="E49089" s="2">
        <v>0</v>
      </c>
      <c r="F49089" s="2">
        <v>0</v>
      </c>
      <c r="G49089" s="2">
        <v>4.2808219178082189E-4</v>
      </c>
      <c r="H49089" s="2">
        <v>1.5119900813450663E-5</v>
      </c>
    </row>
    <row r="49090" spans="1:8">
      <c r="A49090" t="s">
        <v>19278</v>
      </c>
      <c r="B49090" t="s">
        <v>53901</v>
      </c>
      <c r="C49090" t="s">
        <v>17081</v>
      </c>
      <c r="D49090" t="s">
        <v>53816</v>
      </c>
      <c r="E49090" s="2">
        <v>0</v>
      </c>
      <c r="F49090" s="2">
        <v>2.5144581342720644E-4</v>
      </c>
      <c r="G49090" s="2">
        <v>0</v>
      </c>
      <c r="H49090" s="2">
        <v>1.5119900813450663E-5</v>
      </c>
    </row>
    <row r="49091" spans="1:8">
      <c r="A49091" t="s">
        <v>19278</v>
      </c>
      <c r="B49091" t="s">
        <v>53902</v>
      </c>
      <c r="C49091" t="s">
        <v>53903</v>
      </c>
      <c r="D49091" t="s">
        <v>53816</v>
      </c>
      <c r="E49091" s="2">
        <v>9.0096113664855822E-3</v>
      </c>
      <c r="F49091" s="2">
        <v>2.0115665074176515E-3</v>
      </c>
      <c r="G49091" s="2">
        <v>5.5650684931506846E-3</v>
      </c>
      <c r="H49091" s="2">
        <v>8.4671444555323716E-3</v>
      </c>
    </row>
    <row r="49092" spans="1:8">
      <c r="A49092" t="s">
        <v>19278</v>
      </c>
      <c r="B49092" t="s">
        <v>53904</v>
      </c>
      <c r="C49092" t="s">
        <v>53905</v>
      </c>
      <c r="D49092" t="s">
        <v>53816</v>
      </c>
      <c r="E49092" s="2">
        <v>5.1249477643125783E-2</v>
      </c>
      <c r="F49092" s="2">
        <v>3.8722655267789792E-2</v>
      </c>
      <c r="G49092" s="2">
        <v>1.1130136986301369E-2</v>
      </c>
      <c r="H49092" s="2">
        <v>4.9079198040460854E-2</v>
      </c>
    </row>
    <row r="49093" spans="1:8">
      <c r="A49093" t="s">
        <v>19278</v>
      </c>
      <c r="B49093" t="s">
        <v>53906</v>
      </c>
      <c r="C49093" t="s">
        <v>53907</v>
      </c>
      <c r="D49093" t="s">
        <v>53816</v>
      </c>
      <c r="E49093" s="2">
        <v>1.6147095695779358E-2</v>
      </c>
      <c r="F49093" s="2">
        <v>2.0115665074176515E-3</v>
      </c>
      <c r="G49093" s="2">
        <v>4.2808219178082189E-4</v>
      </c>
      <c r="H49093" s="2">
        <v>1.4741903293114398E-2</v>
      </c>
    </row>
    <row r="49094" spans="1:8">
      <c r="A49094" t="s">
        <v>19278</v>
      </c>
      <c r="B49094" t="s">
        <v>53908</v>
      </c>
      <c r="C49094" t="s">
        <v>53909</v>
      </c>
      <c r="D49094" t="s">
        <v>53816</v>
      </c>
      <c r="E49094" s="2">
        <v>8.3577099874634353E-3</v>
      </c>
      <c r="F49094" s="2">
        <v>1.7098315313050037E-2</v>
      </c>
      <c r="G49094" s="2">
        <v>8.5616438356164379E-4</v>
      </c>
      <c r="H49094" s="2">
        <v>8.618343463666878E-3</v>
      </c>
    </row>
    <row r="49095" spans="1:8">
      <c r="A49095" t="s">
        <v>19278</v>
      </c>
      <c r="B49095" t="s">
        <v>53910</v>
      </c>
      <c r="C49095" t="s">
        <v>17081</v>
      </c>
      <c r="D49095" t="s">
        <v>53816</v>
      </c>
      <c r="E49095" s="2">
        <v>0.25683242791475136</v>
      </c>
      <c r="F49095" s="2">
        <v>0.3784259492079457</v>
      </c>
      <c r="G49095" s="2">
        <v>0.4259417808219178</v>
      </c>
      <c r="H49095" s="2">
        <v>0.27011702803229609</v>
      </c>
    </row>
    <row r="49096" spans="1:8">
      <c r="A49096" t="s">
        <v>19278</v>
      </c>
      <c r="B49096" t="s">
        <v>53911</v>
      </c>
      <c r="C49096" t="s">
        <v>17081</v>
      </c>
      <c r="D49096" t="s">
        <v>53816</v>
      </c>
      <c r="E49096" s="2">
        <v>7.4701211867948189E-2</v>
      </c>
      <c r="F49096" s="2">
        <v>6.6884586371636912E-2</v>
      </c>
      <c r="G49096" s="2">
        <v>8.4760273972602745E-2</v>
      </c>
      <c r="H49096" s="2">
        <v>7.4586470712752123E-2</v>
      </c>
    </row>
    <row r="49097" spans="1:8">
      <c r="A49097" t="s">
        <v>19278</v>
      </c>
      <c r="B49097" t="s">
        <v>53912</v>
      </c>
      <c r="C49097" t="s">
        <v>179</v>
      </c>
      <c r="D49097" t="s">
        <v>53816</v>
      </c>
      <c r="E49097" s="2">
        <v>2.3735896364396156E-3</v>
      </c>
      <c r="F49097" s="2">
        <v>5.0289162685441288E-4</v>
      </c>
      <c r="G49097" s="2">
        <v>0</v>
      </c>
      <c r="H49097" s="2">
        <v>2.1772657171368957E-3</v>
      </c>
    </row>
    <row r="49098" spans="1:8">
      <c r="A49098" t="s">
        <v>19278</v>
      </c>
      <c r="B49098" t="s">
        <v>53913</v>
      </c>
      <c r="C49098" t="s">
        <v>20761</v>
      </c>
      <c r="D49098" t="s">
        <v>53816</v>
      </c>
      <c r="E49098" s="2">
        <v>2.4855829502716257E-2</v>
      </c>
      <c r="F49098" s="2">
        <v>2.0618556701030927E-2</v>
      </c>
      <c r="G49098" s="2">
        <v>7.7054794520547941E-3</v>
      </c>
      <c r="H49098" s="2">
        <v>2.3995282590946205E-2</v>
      </c>
    </row>
    <row r="49099" spans="1:8">
      <c r="A49099" t="s">
        <v>19278</v>
      </c>
      <c r="B49099" t="s">
        <v>53914</v>
      </c>
      <c r="C49099" t="s">
        <v>18873</v>
      </c>
      <c r="D49099" t="s">
        <v>53816</v>
      </c>
      <c r="E49099" s="2">
        <v>4.6017551190973671E-2</v>
      </c>
      <c r="F49099" s="2">
        <v>3.8471209454362582E-2</v>
      </c>
      <c r="G49099" s="2">
        <v>8.5616438356164379E-4</v>
      </c>
      <c r="H49099" s="2">
        <v>4.3968671565514532E-2</v>
      </c>
    </row>
    <row r="49100" spans="1:8">
      <c r="A49100" t="s">
        <v>19278</v>
      </c>
      <c r="B49100" t="s">
        <v>53915</v>
      </c>
      <c r="C49100" t="s">
        <v>49547</v>
      </c>
      <c r="D49100" t="s">
        <v>53816</v>
      </c>
      <c r="E49100" s="2">
        <v>3.877977434183034E-3</v>
      </c>
      <c r="F49100" s="2">
        <v>7.5433744028161932E-4</v>
      </c>
      <c r="G49100" s="2">
        <v>0</v>
      </c>
      <c r="H49100" s="2">
        <v>3.5531766911609062E-3</v>
      </c>
    </row>
    <row r="49101" spans="1:8">
      <c r="A49101" t="s">
        <v>19278</v>
      </c>
      <c r="B49101" t="s">
        <v>53916</v>
      </c>
      <c r="C49101" t="s">
        <v>32414</v>
      </c>
      <c r="D49101" t="s">
        <v>53816</v>
      </c>
      <c r="E49101" s="2">
        <v>5.9674049310488924E-3</v>
      </c>
      <c r="F49101" s="2">
        <v>7.5433744028161932E-4</v>
      </c>
      <c r="G49101" s="2">
        <v>0</v>
      </c>
      <c r="H49101" s="2">
        <v>5.4431642928422386E-3</v>
      </c>
    </row>
    <row r="49102" spans="1:8">
      <c r="A49102" t="s">
        <v>19278</v>
      </c>
      <c r="B49102" t="s">
        <v>53917</v>
      </c>
      <c r="C49102" t="s">
        <v>4747</v>
      </c>
      <c r="D49102" t="s">
        <v>53816</v>
      </c>
      <c r="E49102" s="2">
        <v>1.2703719180944422E-3</v>
      </c>
      <c r="F49102" s="2">
        <v>0</v>
      </c>
      <c r="G49102" s="2">
        <v>4.2808219178082189E-4</v>
      </c>
      <c r="H49102" s="2">
        <v>1.1642323626357011E-3</v>
      </c>
    </row>
    <row r="49103" spans="1:8">
      <c r="A49103" t="s">
        <v>19278</v>
      </c>
      <c r="B49103" t="s">
        <v>53918</v>
      </c>
      <c r="C49103" t="s">
        <v>53919</v>
      </c>
      <c r="D49103" t="s">
        <v>53816</v>
      </c>
      <c r="E49103" s="2">
        <v>3.8278311742582531E-3</v>
      </c>
      <c r="F49103" s="2">
        <v>7.5433744028161932E-4</v>
      </c>
      <c r="G49103" s="2">
        <v>0</v>
      </c>
      <c r="H49103" s="2">
        <v>3.5078169887205542E-3</v>
      </c>
    </row>
    <row r="49104" spans="1:8">
      <c r="A49104" t="s">
        <v>19278</v>
      </c>
      <c r="B49104" t="s">
        <v>53920</v>
      </c>
      <c r="C49104" t="s">
        <v>53921</v>
      </c>
      <c r="D49104" t="s">
        <v>53816</v>
      </c>
      <c r="E49104" s="2">
        <v>3.0087755954868366E-4</v>
      </c>
      <c r="F49104" s="2">
        <v>5.0289162685441288E-4</v>
      </c>
      <c r="G49104" s="2">
        <v>0</v>
      </c>
      <c r="H49104" s="2">
        <v>3.0239801626901326E-4</v>
      </c>
    </row>
    <row r="49105" spans="1:8">
      <c r="A49105" t="s">
        <v>19278</v>
      </c>
      <c r="B49105" t="s">
        <v>53922</v>
      </c>
      <c r="C49105" t="s">
        <v>53923</v>
      </c>
      <c r="D49105" t="s">
        <v>53816</v>
      </c>
      <c r="E49105" s="2">
        <v>8.8591725867112408E-4</v>
      </c>
      <c r="F49105" s="2">
        <v>0</v>
      </c>
      <c r="G49105" s="2">
        <v>0</v>
      </c>
      <c r="H49105" s="2">
        <v>8.0135474311288514E-4</v>
      </c>
    </row>
    <row r="49106" spans="1:8">
      <c r="A49106" t="s">
        <v>18126</v>
      </c>
      <c r="B49106" t="s">
        <v>53924</v>
      </c>
      <c r="C49106" t="s">
        <v>13</v>
      </c>
      <c r="D49106" t="s">
        <v>53816</v>
      </c>
      <c r="E49106" s="2">
        <v>2.4984384759525296E-4</v>
      </c>
      <c r="F49106" s="2">
        <v>0</v>
      </c>
      <c r="G49106" s="2">
        <v>9.9009900990099011E-3</v>
      </c>
      <c r="H49106" s="2">
        <v>3.5473572188719402E-4</v>
      </c>
    </row>
    <row r="49107" spans="1:8">
      <c r="A49107" t="s">
        <v>18126</v>
      </c>
      <c r="B49107" t="s">
        <v>53925</v>
      </c>
      <c r="C49107" t="s">
        <v>31785</v>
      </c>
      <c r="D49107" t="s">
        <v>53816</v>
      </c>
      <c r="E49107" s="2">
        <v>3.7726420986883197E-2</v>
      </c>
      <c r="F49107" s="2">
        <v>1.9943019943019943E-2</v>
      </c>
      <c r="G49107" s="2">
        <v>1.9801980198019802E-2</v>
      </c>
      <c r="H49107" s="2">
        <v>3.6774269835639119E-2</v>
      </c>
    </row>
    <row r="49108" spans="1:8">
      <c r="A49108" t="s">
        <v>18126</v>
      </c>
      <c r="B49108" t="s">
        <v>53926</v>
      </c>
      <c r="C49108" t="s">
        <v>12644</v>
      </c>
      <c r="D49108" t="s">
        <v>53816</v>
      </c>
      <c r="E49108" s="2">
        <v>0.54091193004372262</v>
      </c>
      <c r="F49108" s="2">
        <v>0.47863247863247865</v>
      </c>
      <c r="G49108" s="2">
        <v>0.40594059405940597</v>
      </c>
      <c r="H49108" s="2">
        <v>0.53671514721532454</v>
      </c>
    </row>
    <row r="49109" spans="1:8">
      <c r="A49109" t="s">
        <v>18126</v>
      </c>
      <c r="B49109" t="s">
        <v>53927</v>
      </c>
      <c r="C49109" t="s">
        <v>53928</v>
      </c>
      <c r="D49109" t="s">
        <v>53816</v>
      </c>
      <c r="E49109" s="2">
        <v>0.41861336664584636</v>
      </c>
      <c r="F49109" s="2">
        <v>0.4985754985754986</v>
      </c>
      <c r="G49109" s="2">
        <v>0.5544554455445545</v>
      </c>
      <c r="H49109" s="2">
        <v>0.42355445193330971</v>
      </c>
    </row>
    <row r="49110" spans="1:8">
      <c r="A49110" t="s">
        <v>18126</v>
      </c>
      <c r="B49110" t="s">
        <v>53929</v>
      </c>
      <c r="C49110" t="s">
        <v>18415</v>
      </c>
      <c r="D49110" t="s">
        <v>53816</v>
      </c>
      <c r="E49110" s="2">
        <v>2.4984384759525296E-4</v>
      </c>
      <c r="F49110" s="2">
        <v>0</v>
      </c>
      <c r="G49110" s="2">
        <v>9.9009900990099011E-3</v>
      </c>
      <c r="H49110" s="2">
        <v>3.5473572188719402E-4</v>
      </c>
    </row>
    <row r="49111" spans="1:8">
      <c r="A49111" t="s">
        <v>18126</v>
      </c>
      <c r="B49111" t="s">
        <v>53930</v>
      </c>
      <c r="C49111" t="s">
        <v>29923</v>
      </c>
      <c r="D49111" t="s">
        <v>53816</v>
      </c>
      <c r="E49111" s="2">
        <v>1.8738288569643974E-3</v>
      </c>
      <c r="F49111" s="2">
        <v>0</v>
      </c>
      <c r="G49111" s="2">
        <v>0</v>
      </c>
      <c r="H49111" s="2">
        <v>1.7736786094359701E-3</v>
      </c>
    </row>
    <row r="49112" spans="1:8">
      <c r="A49112" t="s">
        <v>18126</v>
      </c>
      <c r="B49112" t="s">
        <v>53931</v>
      </c>
      <c r="C49112" t="s">
        <v>53932</v>
      </c>
      <c r="D49112" t="s">
        <v>53816</v>
      </c>
      <c r="E49112" s="2">
        <v>3.7476577139287947E-4</v>
      </c>
      <c r="F49112" s="2">
        <v>2.8490028490028491E-3</v>
      </c>
      <c r="G49112" s="2">
        <v>0</v>
      </c>
      <c r="H49112" s="2">
        <v>4.7298096251625871E-4</v>
      </c>
    </row>
    <row r="49113" spans="1:8">
      <c r="A49113" t="s">
        <v>19547</v>
      </c>
      <c r="B49113" t="s">
        <v>53933</v>
      </c>
      <c r="C49113" t="s">
        <v>53934</v>
      </c>
      <c r="D49113" t="s">
        <v>53816</v>
      </c>
      <c r="E49113" s="2">
        <v>0.77909207161125316</v>
      </c>
      <c r="F49113" s="2">
        <v>0.86738351254480284</v>
      </c>
      <c r="G49113" s="2">
        <v>0.87096774193548387</v>
      </c>
      <c r="H49113" s="2">
        <v>0.78327749010051784</v>
      </c>
    </row>
    <row r="49114" spans="1:8">
      <c r="A49114" t="s">
        <v>19547</v>
      </c>
      <c r="B49114" t="s">
        <v>53935</v>
      </c>
      <c r="C49114" t="s">
        <v>15533</v>
      </c>
      <c r="D49114" t="s">
        <v>53816</v>
      </c>
      <c r="E49114" s="2">
        <v>7.9923273657289001E-4</v>
      </c>
      <c r="F49114" s="2">
        <v>0</v>
      </c>
      <c r="G49114" s="2">
        <v>0</v>
      </c>
      <c r="H49114" s="2">
        <v>7.6149862930246723E-4</v>
      </c>
    </row>
    <row r="49115" spans="1:8">
      <c r="A49115" t="s">
        <v>19547</v>
      </c>
      <c r="B49115" t="s">
        <v>53936</v>
      </c>
      <c r="C49115" t="s">
        <v>53937</v>
      </c>
      <c r="D49115" t="s">
        <v>53816</v>
      </c>
      <c r="E49115" s="2">
        <v>1.6304347826086956E-2</v>
      </c>
      <c r="F49115" s="2">
        <v>1.4336917562724014E-2</v>
      </c>
      <c r="G49115" s="2">
        <v>0</v>
      </c>
      <c r="H49115" s="2">
        <v>1.6143770941212304E-2</v>
      </c>
    </row>
    <row r="49116" spans="1:8">
      <c r="A49116" t="s">
        <v>19547</v>
      </c>
      <c r="B49116" t="s">
        <v>53938</v>
      </c>
      <c r="C49116" t="s">
        <v>27665</v>
      </c>
      <c r="D49116" t="s">
        <v>53816</v>
      </c>
      <c r="E49116" s="2">
        <v>1.8861892583120203E-2</v>
      </c>
      <c r="F49116" s="2">
        <v>7.1684587813620072E-3</v>
      </c>
      <c r="G49116" s="2">
        <v>0</v>
      </c>
      <c r="H49116" s="2">
        <v>1.8275967103259214E-2</v>
      </c>
    </row>
    <row r="49117" spans="1:8">
      <c r="A49117" t="s">
        <v>19547</v>
      </c>
      <c r="B49117" t="s">
        <v>53939</v>
      </c>
      <c r="C49117" t="s">
        <v>53940</v>
      </c>
      <c r="D49117" t="s">
        <v>53816</v>
      </c>
      <c r="E49117" s="2">
        <v>0.16608056265984655</v>
      </c>
      <c r="F49117" s="2">
        <v>0.1111111111111111</v>
      </c>
      <c r="G49117" s="2">
        <v>9.6774193548387094E-2</v>
      </c>
      <c r="H49117" s="2">
        <v>0.16341760584830947</v>
      </c>
    </row>
    <row r="49118" spans="1:8">
      <c r="A49118" t="s">
        <v>19547</v>
      </c>
      <c r="B49118" t="s">
        <v>53941</v>
      </c>
      <c r="C49118" t="s">
        <v>52224</v>
      </c>
      <c r="D49118" t="s">
        <v>53816</v>
      </c>
      <c r="E49118" s="2">
        <v>4.7953964194373403E-4</v>
      </c>
      <c r="F49118" s="2">
        <v>0</v>
      </c>
      <c r="G49118" s="2">
        <v>0</v>
      </c>
      <c r="H49118" s="2">
        <v>4.5689917758148037E-4</v>
      </c>
    </row>
    <row r="49119" spans="1:8">
      <c r="A49119" t="s">
        <v>19547</v>
      </c>
      <c r="B49119" t="s">
        <v>53942</v>
      </c>
      <c r="C49119" t="s">
        <v>53943</v>
      </c>
      <c r="D49119" t="s">
        <v>53816</v>
      </c>
      <c r="E49119" s="2">
        <v>0</v>
      </c>
      <c r="F49119" s="2">
        <v>0</v>
      </c>
      <c r="G49119" s="2">
        <v>3.2258064516129031E-2</v>
      </c>
      <c r="H49119" s="2">
        <v>1.5229972586049346E-4</v>
      </c>
    </row>
    <row r="49120" spans="1:8">
      <c r="A49120" t="s">
        <v>19547</v>
      </c>
      <c r="B49120" t="s">
        <v>53944</v>
      </c>
      <c r="C49120" t="s">
        <v>19792</v>
      </c>
      <c r="D49120" t="s">
        <v>53816</v>
      </c>
      <c r="E49120" s="2">
        <v>1.8382352941176471E-2</v>
      </c>
      <c r="F49120" s="2">
        <v>0</v>
      </c>
      <c r="G49120" s="2">
        <v>0</v>
      </c>
      <c r="H49120" s="2">
        <v>1.7514468473956747E-2</v>
      </c>
    </row>
    <row r="49121" spans="1:8">
      <c r="A49121" t="s">
        <v>19234</v>
      </c>
      <c r="B49121" t="s">
        <v>53945</v>
      </c>
      <c r="C49121" t="s">
        <v>53946</v>
      </c>
      <c r="D49121" t="s">
        <v>53816</v>
      </c>
      <c r="E49121" s="2">
        <v>0</v>
      </c>
      <c r="F49121" s="2">
        <v>0</v>
      </c>
      <c r="G49121" s="2">
        <v>8.5106382978723406E-3</v>
      </c>
      <c r="H49121" s="2">
        <v>1.163399453202257E-4</v>
      </c>
    </row>
    <row r="49122" spans="1:8">
      <c r="A49122" t="s">
        <v>19234</v>
      </c>
      <c r="B49122" t="s">
        <v>53947</v>
      </c>
      <c r="C49122" t="s">
        <v>8523</v>
      </c>
      <c r="D49122" t="s">
        <v>53816</v>
      </c>
      <c r="E49122" s="2">
        <v>0.27661414890330555</v>
      </c>
      <c r="F49122" s="2">
        <v>0.20752269779507135</v>
      </c>
      <c r="G49122" s="2">
        <v>0.26382978723404255</v>
      </c>
      <c r="H49122" s="2">
        <v>0.27334070152987028</v>
      </c>
    </row>
    <row r="49123" spans="1:8">
      <c r="A49123" t="s">
        <v>19234</v>
      </c>
      <c r="B49123" t="s">
        <v>53948</v>
      </c>
      <c r="C49123" t="s">
        <v>27168</v>
      </c>
      <c r="D49123" t="s">
        <v>53816</v>
      </c>
      <c r="E49123" s="2">
        <v>0.53685511275872722</v>
      </c>
      <c r="F49123" s="2">
        <v>0.66407263294422825</v>
      </c>
      <c r="G49123" s="2">
        <v>0.61702127659574468</v>
      </c>
      <c r="H49123" s="2">
        <v>0.54365656448141464</v>
      </c>
    </row>
    <row r="49124" spans="1:8">
      <c r="A49124" t="s">
        <v>19234</v>
      </c>
      <c r="B49124" t="s">
        <v>53949</v>
      </c>
      <c r="C49124" t="s">
        <v>49462</v>
      </c>
      <c r="D49124" t="s">
        <v>53816</v>
      </c>
      <c r="E49124" s="2">
        <v>4.4485634847080627E-3</v>
      </c>
      <c r="F49124" s="2">
        <v>3.8910505836575876E-3</v>
      </c>
      <c r="G49124" s="2">
        <v>0</v>
      </c>
      <c r="H49124" s="2">
        <v>4.3627479495084633E-3</v>
      </c>
    </row>
    <row r="49125" spans="1:8">
      <c r="A49125" t="s">
        <v>19234</v>
      </c>
      <c r="B49125" t="s">
        <v>53950</v>
      </c>
      <c r="C49125" t="s">
        <v>53951</v>
      </c>
      <c r="D49125" t="s">
        <v>53816</v>
      </c>
      <c r="E49125" s="2">
        <v>2.4714241581711463E-4</v>
      </c>
      <c r="F49125" s="2">
        <v>2.5940337224383916E-3</v>
      </c>
      <c r="G49125" s="2">
        <v>0</v>
      </c>
      <c r="H49125" s="2">
        <v>3.4901983596067709E-4</v>
      </c>
    </row>
    <row r="49126" spans="1:8">
      <c r="A49126" t="s">
        <v>19234</v>
      </c>
      <c r="B49126" t="s">
        <v>53952</v>
      </c>
      <c r="C49126" t="s">
        <v>16530</v>
      </c>
      <c r="D49126" t="s">
        <v>53816</v>
      </c>
      <c r="E49126" s="2">
        <v>0</v>
      </c>
      <c r="F49126" s="2">
        <v>0</v>
      </c>
      <c r="G49126" s="2">
        <v>4.2553191489361703E-3</v>
      </c>
      <c r="H49126" s="2">
        <v>5.8169972660112851E-5</v>
      </c>
    </row>
    <row r="49127" spans="1:8">
      <c r="A49127" t="s">
        <v>19234</v>
      </c>
      <c r="B49127" t="s">
        <v>53953</v>
      </c>
      <c r="C49127" t="s">
        <v>53954</v>
      </c>
      <c r="D49127" t="s">
        <v>53816</v>
      </c>
      <c r="E49127" s="2">
        <v>7.1053444547420448E-3</v>
      </c>
      <c r="F49127" s="2">
        <v>1.2970168612191958E-3</v>
      </c>
      <c r="G49127" s="2">
        <v>8.5106382978723406E-3</v>
      </c>
      <c r="H49127" s="2">
        <v>6.8640567738933161E-3</v>
      </c>
    </row>
    <row r="49128" spans="1:8">
      <c r="A49128" t="s">
        <v>19234</v>
      </c>
      <c r="B49128" t="s">
        <v>53955</v>
      </c>
      <c r="C49128" t="s">
        <v>3615</v>
      </c>
      <c r="D49128" t="s">
        <v>53816</v>
      </c>
      <c r="E49128" s="2">
        <v>0.15162187210379982</v>
      </c>
      <c r="F49128" s="2">
        <v>0.11673151750972763</v>
      </c>
      <c r="G49128" s="2">
        <v>8.9361702127659579E-2</v>
      </c>
      <c r="H49128" s="2">
        <v>0.14920597987318945</v>
      </c>
    </row>
    <row r="49129" spans="1:8">
      <c r="A49129" t="s">
        <v>19234</v>
      </c>
      <c r="B49129" t="s">
        <v>53956</v>
      </c>
      <c r="C49129" t="s">
        <v>10401</v>
      </c>
      <c r="D49129" t="s">
        <v>53816</v>
      </c>
      <c r="E49129" s="2">
        <v>8.0321285140562242E-3</v>
      </c>
      <c r="F49129" s="2">
        <v>1.2970168612191958E-3</v>
      </c>
      <c r="G49129" s="2">
        <v>0</v>
      </c>
      <c r="H49129" s="2">
        <v>7.6202664184747831E-3</v>
      </c>
    </row>
    <row r="49130" spans="1:8">
      <c r="A49130" t="s">
        <v>19234</v>
      </c>
      <c r="B49130" t="s">
        <v>53957</v>
      </c>
      <c r="C49130" t="s">
        <v>15081</v>
      </c>
      <c r="D49130" t="s">
        <v>53816</v>
      </c>
      <c r="E49130" s="2">
        <v>1.5075687364843991E-2</v>
      </c>
      <c r="F49130" s="2">
        <v>2.5940337224383916E-3</v>
      </c>
      <c r="G49130" s="2">
        <v>8.5106382978723406E-3</v>
      </c>
      <c r="H49130" s="2">
        <v>1.4426153219707987E-2</v>
      </c>
    </row>
    <row r="49131" spans="1:8">
      <c r="A49131" t="s">
        <v>19442</v>
      </c>
      <c r="B49131" t="s">
        <v>53958</v>
      </c>
      <c r="C49131" t="s">
        <v>2955</v>
      </c>
      <c r="D49131" t="s">
        <v>53816</v>
      </c>
      <c r="E49131" s="2">
        <v>0.11707897870088636</v>
      </c>
      <c r="F49131" s="2">
        <v>4.8327137546468404E-2</v>
      </c>
      <c r="G49131" s="2">
        <v>0</v>
      </c>
      <c r="H49131" s="2">
        <v>0.11442405708460754</v>
      </c>
    </row>
    <row r="49132" spans="1:8">
      <c r="A49132" t="s">
        <v>19442</v>
      </c>
      <c r="B49132" t="s">
        <v>53957</v>
      </c>
      <c r="C49132" t="s">
        <v>15081</v>
      </c>
      <c r="D49132" t="s">
        <v>53816</v>
      </c>
      <c r="E49132" s="2">
        <v>3.4528376769413942E-2</v>
      </c>
      <c r="F49132" s="2">
        <v>7.4349442379182153E-3</v>
      </c>
      <c r="G49132" s="2">
        <v>0</v>
      </c>
      <c r="H49132" s="2">
        <v>3.3511722731906217E-2</v>
      </c>
    </row>
    <row r="49133" spans="1:8">
      <c r="A49133" t="s">
        <v>19442</v>
      </c>
      <c r="B49133" t="s">
        <v>53959</v>
      </c>
      <c r="C49133" t="s">
        <v>422</v>
      </c>
      <c r="D49133" t="s">
        <v>53816</v>
      </c>
      <c r="E49133" s="2">
        <v>0</v>
      </c>
      <c r="F49133" s="2">
        <v>3.7174721189591076E-3</v>
      </c>
      <c r="G49133" s="2">
        <v>0</v>
      </c>
      <c r="H49133" s="2">
        <v>1.2742099898063202E-4</v>
      </c>
    </row>
    <row r="49134" spans="1:8">
      <c r="A49134" t="s">
        <v>19442</v>
      </c>
      <c r="B49134" t="s">
        <v>53960</v>
      </c>
      <c r="C49134" t="s">
        <v>53961</v>
      </c>
      <c r="D49134" t="s">
        <v>53816</v>
      </c>
      <c r="E49134" s="2">
        <v>3.0427305199100408E-3</v>
      </c>
      <c r="F49134" s="2">
        <v>0</v>
      </c>
      <c r="G49134" s="2">
        <v>0</v>
      </c>
      <c r="H49134" s="2">
        <v>2.930682976554536E-3</v>
      </c>
    </row>
    <row r="49135" spans="1:8">
      <c r="A49135" t="s">
        <v>19442</v>
      </c>
      <c r="B49135" t="s">
        <v>53962</v>
      </c>
      <c r="C49135" t="s">
        <v>30842</v>
      </c>
      <c r="D49135" t="s">
        <v>53816</v>
      </c>
      <c r="E49135" s="2">
        <v>5.0271199894165895E-3</v>
      </c>
      <c r="F49135" s="2">
        <v>0</v>
      </c>
      <c r="G49135" s="2">
        <v>0</v>
      </c>
      <c r="H49135" s="2">
        <v>4.8419979612640161E-3</v>
      </c>
    </row>
    <row r="49136" spans="1:8">
      <c r="A49136" t="s">
        <v>19442</v>
      </c>
      <c r="B49136" t="s">
        <v>53963</v>
      </c>
      <c r="C49136" t="s">
        <v>53964</v>
      </c>
      <c r="D49136" t="s">
        <v>53816</v>
      </c>
      <c r="E49136" s="2">
        <v>9.6970498743220002E-2</v>
      </c>
      <c r="F49136" s="2">
        <v>5.5762081784386616E-2</v>
      </c>
      <c r="G49136" s="2">
        <v>0.05</v>
      </c>
      <c r="H49136" s="2">
        <v>9.5438328236493369E-2</v>
      </c>
    </row>
    <row r="49137" spans="1:8">
      <c r="A49137" t="s">
        <v>19442</v>
      </c>
      <c r="B49137" t="s">
        <v>53965</v>
      </c>
      <c r="C49137" t="s">
        <v>53966</v>
      </c>
      <c r="D49137" t="s">
        <v>53816</v>
      </c>
      <c r="E49137" s="2">
        <v>0.61304405344622304</v>
      </c>
      <c r="F49137" s="2">
        <v>0.79182156133828996</v>
      </c>
      <c r="G49137" s="2">
        <v>0.9</v>
      </c>
      <c r="H49137" s="2">
        <v>0.61990316004077473</v>
      </c>
    </row>
    <row r="49138" spans="1:8">
      <c r="A49138" t="s">
        <v>19442</v>
      </c>
      <c r="B49138" t="s">
        <v>53967</v>
      </c>
      <c r="C49138" t="s">
        <v>8982</v>
      </c>
      <c r="D49138" t="s">
        <v>53816</v>
      </c>
      <c r="E49138" s="2">
        <v>1.5875115756052388E-3</v>
      </c>
      <c r="F49138" s="2">
        <v>0</v>
      </c>
      <c r="G49138" s="2">
        <v>0</v>
      </c>
      <c r="H49138" s="2">
        <v>1.5290519877675841E-3</v>
      </c>
    </row>
    <row r="49139" spans="1:8">
      <c r="A49139" t="s">
        <v>19442</v>
      </c>
      <c r="B49139" t="s">
        <v>53968</v>
      </c>
      <c r="C49139" t="s">
        <v>53969</v>
      </c>
      <c r="D49139" t="s">
        <v>53816</v>
      </c>
      <c r="E49139" s="2">
        <v>0.12872073025532477</v>
      </c>
      <c r="F49139" s="2">
        <v>9.2936802973977689E-2</v>
      </c>
      <c r="G49139" s="2">
        <v>0.05</v>
      </c>
      <c r="H49139" s="2">
        <v>0.12729357798165136</v>
      </c>
    </row>
    <row r="49140" spans="1:8">
      <c r="A49140" t="s">
        <v>53970</v>
      </c>
      <c r="B49140" t="s">
        <v>53971</v>
      </c>
      <c r="C49140" t="s">
        <v>1034</v>
      </c>
      <c r="D49140" t="s">
        <v>53816</v>
      </c>
      <c r="E49140" s="2">
        <v>0.17170127807383437</v>
      </c>
      <c r="F49140" s="2">
        <v>0.16086578203175983</v>
      </c>
      <c r="G49140" s="2">
        <v>0.18479760809567616</v>
      </c>
      <c r="H49140" s="2">
        <v>0.17179473739385681</v>
      </c>
    </row>
    <row r="49141" spans="1:8">
      <c r="A49141" t="s">
        <v>53970</v>
      </c>
      <c r="B49141" t="s">
        <v>53972</v>
      </c>
      <c r="C49141" t="s">
        <v>1034</v>
      </c>
      <c r="D49141" t="s">
        <v>53816</v>
      </c>
      <c r="E49141" s="2">
        <v>5.586563154066531E-2</v>
      </c>
      <c r="F49141" s="2">
        <v>4.4920600391559713E-2</v>
      </c>
      <c r="G49141" s="2">
        <v>2.7713891444342227E-2</v>
      </c>
      <c r="H49141" s="2">
        <v>5.3602316804696508E-2</v>
      </c>
    </row>
    <row r="49142" spans="1:8">
      <c r="A49142" t="s">
        <v>53970</v>
      </c>
      <c r="B49142" t="s">
        <v>53973</v>
      </c>
      <c r="C49142" t="s">
        <v>1034</v>
      </c>
      <c r="D49142" t="s">
        <v>53816</v>
      </c>
      <c r="E49142" s="2">
        <v>7.4220315584781863E-6</v>
      </c>
      <c r="F49142" s="2">
        <v>1.0876658690450294E-4</v>
      </c>
      <c r="G49142" s="2">
        <v>0</v>
      </c>
      <c r="H49142" s="2">
        <v>1.3104098962155362E-5</v>
      </c>
    </row>
    <row r="49143" spans="1:8">
      <c r="A49143" t="s">
        <v>53970</v>
      </c>
      <c r="B49143" t="s">
        <v>53974</v>
      </c>
      <c r="C49143" t="s">
        <v>1034</v>
      </c>
      <c r="D49143" t="s">
        <v>53816</v>
      </c>
      <c r="E49143" s="2">
        <v>2.1672332150756307E-3</v>
      </c>
      <c r="F49143" s="2">
        <v>7.3961279095062001E-3</v>
      </c>
      <c r="G49143" s="2">
        <v>3.4498620055197794E-4</v>
      </c>
      <c r="H49143" s="2">
        <v>2.3783939616311982E-3</v>
      </c>
    </row>
    <row r="49144" spans="1:8">
      <c r="A49144" t="s">
        <v>53970</v>
      </c>
      <c r="B49144" t="s">
        <v>53975</v>
      </c>
      <c r="C49144" t="s">
        <v>1034</v>
      </c>
      <c r="D49144" t="s">
        <v>53816</v>
      </c>
      <c r="E49144" s="2">
        <v>0</v>
      </c>
      <c r="F49144" s="2">
        <v>1.0876658690450294E-4</v>
      </c>
      <c r="G49144" s="2">
        <v>0</v>
      </c>
      <c r="H49144" s="2">
        <v>6.5520494810776809E-6</v>
      </c>
    </row>
    <row r="49145" spans="1:8">
      <c r="A49145" t="s">
        <v>53970</v>
      </c>
      <c r="B49145" t="s">
        <v>53976</v>
      </c>
      <c r="C49145" t="s">
        <v>1034</v>
      </c>
      <c r="D49145" t="s">
        <v>53816</v>
      </c>
      <c r="E49145" s="2">
        <v>8.0454822093903536E-3</v>
      </c>
      <c r="F49145" s="2">
        <v>1.968675222971503E-2</v>
      </c>
      <c r="G49145" s="2">
        <v>2.2999080036798528E-4</v>
      </c>
      <c r="H49145" s="2">
        <v>8.3014466925254212E-3</v>
      </c>
    </row>
    <row r="49146" spans="1:8">
      <c r="A49146" t="s">
        <v>53970</v>
      </c>
      <c r="B49146" t="s">
        <v>53977</v>
      </c>
      <c r="C49146" t="s">
        <v>3291</v>
      </c>
      <c r="D49146" t="s">
        <v>9408</v>
      </c>
      <c r="E49146" s="2">
        <v>0</v>
      </c>
      <c r="F49146" s="2">
        <v>3.2629976071350879E-4</v>
      </c>
      <c r="G49146" s="2">
        <v>0</v>
      </c>
      <c r="H49146" s="2">
        <v>1.9656148443233044E-5</v>
      </c>
    </row>
    <row r="49147" spans="1:8">
      <c r="A49147" t="s">
        <v>53970</v>
      </c>
      <c r="B49147" t="s">
        <v>53978</v>
      </c>
      <c r="C49147" t="s">
        <v>1034</v>
      </c>
      <c r="D49147" t="s">
        <v>53816</v>
      </c>
      <c r="E49147" s="2">
        <v>0</v>
      </c>
      <c r="F49147" s="2">
        <v>1.0876658690450294E-4</v>
      </c>
      <c r="G49147" s="2">
        <v>0</v>
      </c>
      <c r="H49147" s="2">
        <v>6.5520494810776809E-6</v>
      </c>
    </row>
    <row r="49148" spans="1:8">
      <c r="A49148" t="s">
        <v>53970</v>
      </c>
      <c r="B49148" t="s">
        <v>53979</v>
      </c>
      <c r="C49148" t="s">
        <v>3291</v>
      </c>
      <c r="D49148" t="s">
        <v>9408</v>
      </c>
      <c r="E49148" s="2">
        <v>0</v>
      </c>
      <c r="F49148" s="2">
        <v>1.0876658690450294E-4</v>
      </c>
      <c r="G49148" s="2">
        <v>8.5096596136154546E-3</v>
      </c>
      <c r="H49148" s="2">
        <v>4.9140371108082612E-4</v>
      </c>
    </row>
    <row r="49149" spans="1:8">
      <c r="A49149" t="s">
        <v>53970</v>
      </c>
      <c r="B49149" t="s">
        <v>53980</v>
      </c>
      <c r="C49149" t="s">
        <v>1034</v>
      </c>
      <c r="D49149" t="s">
        <v>53816</v>
      </c>
      <c r="E49149" s="2">
        <v>0</v>
      </c>
      <c r="F49149" s="2">
        <v>1.0876658690450294E-4</v>
      </c>
      <c r="G49149" s="2">
        <v>0</v>
      </c>
      <c r="H49149" s="2">
        <v>6.5520494810776809E-6</v>
      </c>
    </row>
    <row r="49150" spans="1:8">
      <c r="A49150" t="s">
        <v>53970</v>
      </c>
      <c r="B49150" t="s">
        <v>53981</v>
      </c>
      <c r="C49150" t="s">
        <v>1034</v>
      </c>
      <c r="D49150" t="s">
        <v>53816</v>
      </c>
      <c r="E49150" s="2">
        <v>0</v>
      </c>
      <c r="F49150" s="2">
        <v>1.0876658690450294E-4</v>
      </c>
      <c r="G49150" s="2">
        <v>0</v>
      </c>
      <c r="H49150" s="2">
        <v>6.5520494810776809E-6</v>
      </c>
    </row>
    <row r="49151" spans="1:8">
      <c r="A49151" t="s">
        <v>53970</v>
      </c>
      <c r="B49151" t="s">
        <v>53982</v>
      </c>
      <c r="C49151" t="s">
        <v>225</v>
      </c>
      <c r="D49151" t="s">
        <v>53816</v>
      </c>
      <c r="E49151" s="2">
        <v>5.3438627221042941E-4</v>
      </c>
      <c r="F49151" s="2">
        <v>2.1753317380900588E-4</v>
      </c>
      <c r="G49151" s="2">
        <v>1.1499540018399264E-4</v>
      </c>
      <c r="H49151" s="2">
        <v>4.9140371108082612E-4</v>
      </c>
    </row>
    <row r="49152" spans="1:8">
      <c r="A49152" t="s">
        <v>53970</v>
      </c>
      <c r="B49152" t="s">
        <v>23178</v>
      </c>
      <c r="C49152" t="s">
        <v>14667</v>
      </c>
      <c r="D49152" t="s">
        <v>53816</v>
      </c>
      <c r="E49152" s="2">
        <v>1.8555078896195467E-4</v>
      </c>
      <c r="F49152" s="2">
        <v>0</v>
      </c>
      <c r="G49152" s="2">
        <v>1.1499540018399264E-4</v>
      </c>
      <c r="H49152" s="2">
        <v>1.7035328650801972E-4</v>
      </c>
    </row>
    <row r="49153" spans="1:8">
      <c r="A49153" t="s">
        <v>53970</v>
      </c>
      <c r="B49153" t="s">
        <v>53983</v>
      </c>
      <c r="C49153" t="s">
        <v>1034</v>
      </c>
      <c r="D49153" t="s">
        <v>53816</v>
      </c>
      <c r="E49153" s="2">
        <v>0.19122864310419047</v>
      </c>
      <c r="F49153" s="2">
        <v>0.10147922558190124</v>
      </c>
      <c r="G49153" s="2">
        <v>0.25022999080036801</v>
      </c>
      <c r="H49153" s="2">
        <v>0.18918387671663697</v>
      </c>
    </row>
    <row r="49154" spans="1:8">
      <c r="A49154" t="s">
        <v>53970</v>
      </c>
      <c r="B49154" t="s">
        <v>53984</v>
      </c>
      <c r="C49154" t="s">
        <v>1034</v>
      </c>
      <c r="D49154" t="s">
        <v>53816</v>
      </c>
      <c r="E49154" s="2">
        <v>8.4240058188727422E-3</v>
      </c>
      <c r="F49154" s="2">
        <v>6.1996954535566678E-3</v>
      </c>
      <c r="G49154" s="2">
        <v>2.2999080036798528E-4</v>
      </c>
      <c r="H49154" s="2">
        <v>7.8231470804067515E-3</v>
      </c>
    </row>
    <row r="49155" spans="1:8">
      <c r="A49155" t="s">
        <v>53970</v>
      </c>
      <c r="B49155" t="s">
        <v>53985</v>
      </c>
      <c r="C49155" t="s">
        <v>3291</v>
      </c>
      <c r="D49155" t="s">
        <v>9408</v>
      </c>
      <c r="E49155" s="2">
        <v>0</v>
      </c>
      <c r="F49155" s="2">
        <v>1.0876658690450294E-4</v>
      </c>
      <c r="G49155" s="2">
        <v>5.1747930082796691E-3</v>
      </c>
      <c r="H49155" s="2">
        <v>3.0139427612957333E-4</v>
      </c>
    </row>
    <row r="49156" spans="1:8">
      <c r="A49156" t="s">
        <v>53970</v>
      </c>
      <c r="B49156" t="s">
        <v>53986</v>
      </c>
      <c r="C49156" t="s">
        <v>24687</v>
      </c>
      <c r="D49156" t="s">
        <v>53816</v>
      </c>
      <c r="E49156" s="2">
        <v>0</v>
      </c>
      <c r="F49156" s="2">
        <v>9.7889928214052648E-3</v>
      </c>
      <c r="G49156" s="2">
        <v>5.7497700091996317E-4</v>
      </c>
      <c r="H49156" s="2">
        <v>6.2244470070237968E-4</v>
      </c>
    </row>
    <row r="49157" spans="1:8">
      <c r="A49157" t="s">
        <v>53970</v>
      </c>
      <c r="B49157" t="s">
        <v>53987</v>
      </c>
      <c r="C49157" t="s">
        <v>1034</v>
      </c>
      <c r="D49157" t="s">
        <v>53816</v>
      </c>
      <c r="E49157" s="2">
        <v>0</v>
      </c>
      <c r="F49157" s="2">
        <v>1.0876658690450294E-4</v>
      </c>
      <c r="G49157" s="2">
        <v>0</v>
      </c>
      <c r="H49157" s="2">
        <v>6.5520494810776809E-6</v>
      </c>
    </row>
    <row r="49158" spans="1:8">
      <c r="A49158" t="s">
        <v>53970</v>
      </c>
      <c r="B49158" t="s">
        <v>53988</v>
      </c>
      <c r="C49158" t="s">
        <v>1034</v>
      </c>
      <c r="D49158" t="s">
        <v>53816</v>
      </c>
      <c r="E49158" s="2">
        <v>0</v>
      </c>
      <c r="F49158" s="2">
        <v>1.0876658690450294E-4</v>
      </c>
      <c r="G49158" s="2">
        <v>0</v>
      </c>
      <c r="H49158" s="2">
        <v>6.5520494810776809E-6</v>
      </c>
    </row>
    <row r="49159" spans="1:8">
      <c r="A49159" t="s">
        <v>53970</v>
      </c>
      <c r="B49159" t="s">
        <v>53989</v>
      </c>
      <c r="C49159" t="s">
        <v>1034</v>
      </c>
      <c r="D49159" t="s">
        <v>53816</v>
      </c>
      <c r="E49159" s="2">
        <v>9.285703682812059E-2</v>
      </c>
      <c r="F49159" s="2">
        <v>7.6136610833152055E-2</v>
      </c>
      <c r="G49159" s="2">
        <v>2.9438822447102116E-2</v>
      </c>
      <c r="H49159" s="2">
        <v>8.823645036167313E-2</v>
      </c>
    </row>
    <row r="49160" spans="1:8">
      <c r="A49160" t="s">
        <v>53970</v>
      </c>
      <c r="B49160" t="s">
        <v>53990</v>
      </c>
      <c r="C49160" t="s">
        <v>1034</v>
      </c>
      <c r="D49160" t="s">
        <v>53816</v>
      </c>
      <c r="E49160" s="2">
        <v>8.7349889411729775E-2</v>
      </c>
      <c r="F49160" s="2">
        <v>5.481835979986948E-2</v>
      </c>
      <c r="G49160" s="2">
        <v>0.18088776448942043</v>
      </c>
      <c r="H49160" s="2">
        <v>9.0719677115001576E-2</v>
      </c>
    </row>
    <row r="49161" spans="1:8">
      <c r="A49161" t="s">
        <v>53970</v>
      </c>
      <c r="B49161" t="s">
        <v>53991</v>
      </c>
      <c r="C49161" t="s">
        <v>53992</v>
      </c>
      <c r="D49161" t="s">
        <v>53816</v>
      </c>
      <c r="E49161" s="2">
        <v>7.4220315584781863E-6</v>
      </c>
      <c r="F49161" s="2">
        <v>0</v>
      </c>
      <c r="G49161" s="2">
        <v>0</v>
      </c>
      <c r="H49161" s="2">
        <v>6.5520494810776809E-6</v>
      </c>
    </row>
    <row r="49162" spans="1:8">
      <c r="A49162" t="s">
        <v>53970</v>
      </c>
      <c r="B49162" t="s">
        <v>53993</v>
      </c>
      <c r="C49162" t="s">
        <v>53994</v>
      </c>
      <c r="D49162" t="s">
        <v>53816</v>
      </c>
      <c r="E49162" s="2">
        <v>9.3740258583579501E-3</v>
      </c>
      <c r="F49162" s="2">
        <v>2.8279312595170763E-3</v>
      </c>
      <c r="G49162" s="2">
        <v>4.2548298068077273E-3</v>
      </c>
      <c r="H49162" s="2">
        <v>8.6880176119090054E-3</v>
      </c>
    </row>
    <row r="49163" spans="1:8">
      <c r="A49163" t="s">
        <v>53970</v>
      </c>
      <c r="B49163" t="s">
        <v>53995</v>
      </c>
      <c r="C49163" t="s">
        <v>3291</v>
      </c>
      <c r="D49163" t="s">
        <v>9408</v>
      </c>
      <c r="E49163" s="2">
        <v>0</v>
      </c>
      <c r="F49163" s="2">
        <v>1.2508157494017838E-2</v>
      </c>
      <c r="G49163" s="2">
        <v>0</v>
      </c>
      <c r="H49163" s="2">
        <v>7.5348569032393335E-4</v>
      </c>
    </row>
    <row r="49164" spans="1:8">
      <c r="A49164" t="s">
        <v>53970</v>
      </c>
      <c r="B49164" t="s">
        <v>53996</v>
      </c>
      <c r="C49164" t="s">
        <v>1034</v>
      </c>
      <c r="D49164" t="s">
        <v>53816</v>
      </c>
      <c r="E49164" s="2">
        <v>5.5962117950925528E-3</v>
      </c>
      <c r="F49164" s="2">
        <v>1.3378290189253862E-2</v>
      </c>
      <c r="G49164" s="2">
        <v>2.2999080036798528E-4</v>
      </c>
      <c r="H49164" s="2">
        <v>5.7592514938672821E-3</v>
      </c>
    </row>
    <row r="49165" spans="1:8">
      <c r="A49165" t="s">
        <v>53970</v>
      </c>
      <c r="B49165" t="s">
        <v>53997</v>
      </c>
      <c r="C49165" t="s">
        <v>1034</v>
      </c>
      <c r="D49165" t="s">
        <v>53816</v>
      </c>
      <c r="E49165" s="2">
        <v>0</v>
      </c>
      <c r="F49165" s="2">
        <v>1.0876658690450294E-4</v>
      </c>
      <c r="G49165" s="2">
        <v>0</v>
      </c>
      <c r="H49165" s="2">
        <v>6.5520494810776809E-6</v>
      </c>
    </row>
    <row r="49166" spans="1:8">
      <c r="A49166" t="s">
        <v>53970</v>
      </c>
      <c r="B49166" t="s">
        <v>53998</v>
      </c>
      <c r="C49166" t="s">
        <v>1034</v>
      </c>
      <c r="D49166" t="s">
        <v>53816</v>
      </c>
      <c r="E49166" s="2">
        <v>0</v>
      </c>
      <c r="F49166" s="2">
        <v>1.0876658690450294E-4</v>
      </c>
      <c r="G49166" s="2">
        <v>0</v>
      </c>
      <c r="H49166" s="2">
        <v>6.5520494810776809E-6</v>
      </c>
    </row>
    <row r="49167" spans="1:8">
      <c r="A49167" t="s">
        <v>53970</v>
      </c>
      <c r="B49167" t="s">
        <v>53999</v>
      </c>
      <c r="C49167" t="s">
        <v>1034</v>
      </c>
      <c r="D49167" t="s">
        <v>53816</v>
      </c>
      <c r="E49167" s="2">
        <v>0.15190671990737303</v>
      </c>
      <c r="F49167" s="2">
        <v>0.23547966064824885</v>
      </c>
      <c r="G49167" s="2">
        <v>7.3367065317387306E-2</v>
      </c>
      <c r="H49167" s="2">
        <v>0.15246619142467763</v>
      </c>
    </row>
    <row r="49168" spans="1:8">
      <c r="A49168" t="s">
        <v>53970</v>
      </c>
      <c r="B49168" t="s">
        <v>54000</v>
      </c>
      <c r="C49168" t="s">
        <v>1034</v>
      </c>
      <c r="D49168" t="s">
        <v>53816</v>
      </c>
      <c r="E49168" s="2">
        <v>0</v>
      </c>
      <c r="F49168" s="2">
        <v>1.0876658690450294E-4</v>
      </c>
      <c r="G49168" s="2">
        <v>0</v>
      </c>
      <c r="H49168" s="2">
        <v>6.5520494810776809E-6</v>
      </c>
    </row>
    <row r="49169" spans="1:8">
      <c r="A49169" t="s">
        <v>53970</v>
      </c>
      <c r="B49169" t="s">
        <v>54001</v>
      </c>
      <c r="C49169" t="s">
        <v>1034</v>
      </c>
      <c r="D49169" t="s">
        <v>53816</v>
      </c>
      <c r="E49169" s="2">
        <v>0</v>
      </c>
      <c r="F49169" s="2">
        <v>1.0876658690450294E-4</v>
      </c>
      <c r="G49169" s="2">
        <v>0</v>
      </c>
      <c r="H49169" s="2">
        <v>6.5520494810776809E-6</v>
      </c>
    </row>
    <row r="49170" spans="1:8">
      <c r="A49170" t="s">
        <v>53970</v>
      </c>
      <c r="B49170" t="s">
        <v>54002</v>
      </c>
      <c r="C49170" t="s">
        <v>1034</v>
      </c>
      <c r="D49170" t="s">
        <v>53816</v>
      </c>
      <c r="E49170" s="2">
        <v>1.0658037317974677E-2</v>
      </c>
      <c r="F49170" s="2">
        <v>3.371764194039591E-3</v>
      </c>
      <c r="G49170" s="2">
        <v>4.1398344066237349E-3</v>
      </c>
      <c r="H49170" s="2">
        <v>9.8477303700597544E-3</v>
      </c>
    </row>
    <row r="49171" spans="1:8">
      <c r="A49171" t="s">
        <v>53970</v>
      </c>
      <c r="B49171" t="s">
        <v>54003</v>
      </c>
      <c r="C49171" t="s">
        <v>1034</v>
      </c>
      <c r="D49171" t="s">
        <v>53816</v>
      </c>
      <c r="E49171" s="2">
        <v>0</v>
      </c>
      <c r="F49171" s="2">
        <v>1.0876658690450294E-4</v>
      </c>
      <c r="G49171" s="2">
        <v>0</v>
      </c>
      <c r="H49171" s="2">
        <v>6.5520494810776809E-6</v>
      </c>
    </row>
    <row r="49172" spans="1:8">
      <c r="A49172" t="s">
        <v>53970</v>
      </c>
      <c r="B49172" t="s">
        <v>54004</v>
      </c>
      <c r="C49172" t="s">
        <v>1034</v>
      </c>
      <c r="D49172" t="s">
        <v>53816</v>
      </c>
      <c r="E49172" s="2">
        <v>0.11913845057669185</v>
      </c>
      <c r="F49172" s="2">
        <v>0.1220361105068523</v>
      </c>
      <c r="G49172" s="2">
        <v>0.14960901563937443</v>
      </c>
      <c r="H49172" s="2">
        <v>0.12104911416291016</v>
      </c>
    </row>
    <row r="49173" spans="1:8">
      <c r="A49173" t="s">
        <v>53970</v>
      </c>
      <c r="B49173" t="s">
        <v>54005</v>
      </c>
      <c r="C49173" t="s">
        <v>1034</v>
      </c>
      <c r="D49173" t="s">
        <v>53816</v>
      </c>
      <c r="E49173" s="2">
        <v>8.4952573218341321E-2</v>
      </c>
      <c r="F49173" s="2">
        <v>0.12693060691755492</v>
      </c>
      <c r="G49173" s="2">
        <v>8.0036798528058881E-2</v>
      </c>
      <c r="H49173" s="2">
        <v>8.7201226543662858E-2</v>
      </c>
    </row>
    <row r="49174" spans="1:8">
      <c r="A49174" t="s">
        <v>53970</v>
      </c>
      <c r="B49174" t="s">
        <v>54006</v>
      </c>
      <c r="C49174" t="s">
        <v>3291</v>
      </c>
      <c r="D49174" t="s">
        <v>9408</v>
      </c>
      <c r="E49174" s="2">
        <v>0</v>
      </c>
      <c r="F49174" s="2">
        <v>1.0876658690450294E-4</v>
      </c>
      <c r="G49174" s="2">
        <v>0</v>
      </c>
      <c r="H49174" s="2">
        <v>6.5520494810776809E-6</v>
      </c>
    </row>
    <row r="49175" spans="1:8">
      <c r="A49175" t="s">
        <v>19553</v>
      </c>
      <c r="B49175" t="s">
        <v>54007</v>
      </c>
      <c r="C49175" t="s">
        <v>54008</v>
      </c>
      <c r="D49175" t="s">
        <v>53816</v>
      </c>
      <c r="E49175" s="2">
        <v>4.2977248918853583E-3</v>
      </c>
      <c r="F49175" s="2">
        <v>2.4131274131274131E-3</v>
      </c>
      <c r="G49175" s="2">
        <v>0</v>
      </c>
      <c r="H49175" s="2">
        <v>4.1082588452057865E-3</v>
      </c>
    </row>
    <row r="49176" spans="1:8">
      <c r="A49176" t="s">
        <v>19553</v>
      </c>
      <c r="B49176" t="s">
        <v>54009</v>
      </c>
      <c r="C49176" t="s">
        <v>54010</v>
      </c>
      <c r="D49176" t="s">
        <v>53816</v>
      </c>
      <c r="E49176" s="2">
        <v>0</v>
      </c>
      <c r="F49176" s="2">
        <v>0</v>
      </c>
      <c r="G49176" s="2">
        <v>1.1600928074245939E-3</v>
      </c>
      <c r="H49176" s="2">
        <v>2.4898538455792647E-5</v>
      </c>
    </row>
    <row r="49177" spans="1:8">
      <c r="A49177" t="s">
        <v>19553</v>
      </c>
      <c r="B49177" t="s">
        <v>54011</v>
      </c>
      <c r="C49177" t="s">
        <v>14987</v>
      </c>
      <c r="D49177" t="s">
        <v>53816</v>
      </c>
      <c r="E49177" s="2">
        <v>7.829917537403637E-2</v>
      </c>
      <c r="F49177" s="2">
        <v>0.14430501930501929</v>
      </c>
      <c r="G49177" s="2">
        <v>0.10440835266821345</v>
      </c>
      <c r="H49177" s="2">
        <v>8.2264771057938904E-2</v>
      </c>
    </row>
    <row r="49178" spans="1:8">
      <c r="A49178" t="s">
        <v>19553</v>
      </c>
      <c r="B49178" t="s">
        <v>54012</v>
      </c>
      <c r="C49178" t="s">
        <v>15725</v>
      </c>
      <c r="D49178" t="s">
        <v>53816</v>
      </c>
      <c r="E49178" s="2">
        <v>0.16599962394907197</v>
      </c>
      <c r="F49178" s="2">
        <v>0.18436293436293436</v>
      </c>
      <c r="G49178" s="2">
        <v>0.21345707656612528</v>
      </c>
      <c r="H49178" s="2">
        <v>0.16796554042277717</v>
      </c>
    </row>
    <row r="49179" spans="1:8">
      <c r="A49179" t="s">
        <v>19553</v>
      </c>
      <c r="B49179" t="s">
        <v>54013</v>
      </c>
      <c r="C49179" t="s">
        <v>54014</v>
      </c>
      <c r="D49179" t="s">
        <v>53816</v>
      </c>
      <c r="E49179" s="2">
        <v>9.5892986650192059E-3</v>
      </c>
      <c r="F49179" s="2">
        <v>9.6525096525096527E-4</v>
      </c>
      <c r="G49179" s="2">
        <v>1.1600928074245939E-3</v>
      </c>
      <c r="H49179" s="2">
        <v>8.9634738440853515E-3</v>
      </c>
    </row>
    <row r="49180" spans="1:8">
      <c r="A49180" t="s">
        <v>19553</v>
      </c>
      <c r="B49180" t="s">
        <v>54015</v>
      </c>
      <c r="C49180" t="s">
        <v>33840</v>
      </c>
      <c r="D49180" t="s">
        <v>53816</v>
      </c>
      <c r="E49180" s="2">
        <v>3.2608987617180153E-2</v>
      </c>
      <c r="F49180" s="2">
        <v>2.6061776061776062E-2</v>
      </c>
      <c r="G49180" s="2">
        <v>1.0440835266821345E-2</v>
      </c>
      <c r="H49180" s="2">
        <v>3.1795433608047208E-2</v>
      </c>
    </row>
    <row r="49181" spans="1:8">
      <c r="A49181" t="s">
        <v>19553</v>
      </c>
      <c r="B49181" t="s">
        <v>54016</v>
      </c>
      <c r="C49181" t="s">
        <v>54017</v>
      </c>
      <c r="D49181" t="s">
        <v>53816</v>
      </c>
      <c r="E49181" s="2">
        <v>1.1281527841199065E-2</v>
      </c>
      <c r="F49181" s="2">
        <v>2.8957528957528956E-3</v>
      </c>
      <c r="G49181" s="2">
        <v>0</v>
      </c>
      <c r="H49181" s="2">
        <v>1.0606777382167667E-2</v>
      </c>
    </row>
    <row r="49182" spans="1:8">
      <c r="A49182" t="s">
        <v>19553</v>
      </c>
      <c r="B49182" t="s">
        <v>54018</v>
      </c>
      <c r="C49182" t="s">
        <v>54019</v>
      </c>
      <c r="D49182" t="s">
        <v>53816</v>
      </c>
      <c r="E49182" s="2">
        <v>2.00112815278412E-2</v>
      </c>
      <c r="F49182" s="2">
        <v>7.7220077220077222E-3</v>
      </c>
      <c r="G49182" s="2">
        <v>2.3201856148491878E-3</v>
      </c>
      <c r="H49182" s="2">
        <v>1.8997584841769787E-2</v>
      </c>
    </row>
    <row r="49183" spans="1:8">
      <c r="A49183" t="s">
        <v>19553</v>
      </c>
      <c r="B49183" t="s">
        <v>53956</v>
      </c>
      <c r="C49183" t="s">
        <v>10401</v>
      </c>
      <c r="D49183" t="s">
        <v>53816</v>
      </c>
      <c r="E49183" s="2">
        <v>1.2087351258427571E-3</v>
      </c>
      <c r="F49183" s="2">
        <v>0</v>
      </c>
      <c r="G49183" s="2">
        <v>0</v>
      </c>
      <c r="H49183" s="2">
        <v>1.1204342305106689E-3</v>
      </c>
    </row>
    <row r="49184" spans="1:8">
      <c r="A49184" t="s">
        <v>19553</v>
      </c>
      <c r="B49184" t="s">
        <v>54020</v>
      </c>
      <c r="C49184" t="s">
        <v>54021</v>
      </c>
      <c r="D49184" t="s">
        <v>53816</v>
      </c>
      <c r="E49184" s="2">
        <v>6.7151951435708717E-4</v>
      </c>
      <c r="F49184" s="2">
        <v>4.8262548262548264E-4</v>
      </c>
      <c r="G49184" s="2">
        <v>0</v>
      </c>
      <c r="H49184" s="2">
        <v>6.4736199985060872E-4</v>
      </c>
    </row>
    <row r="49185" spans="1:8">
      <c r="A49185" t="s">
        <v>19553</v>
      </c>
      <c r="B49185" t="s">
        <v>54022</v>
      </c>
      <c r="C49185" t="s">
        <v>469</v>
      </c>
      <c r="D49185" t="s">
        <v>53816</v>
      </c>
      <c r="E49185" s="2">
        <v>2.6592172768540655E-3</v>
      </c>
      <c r="F49185" s="2">
        <v>9.6525096525096527E-4</v>
      </c>
      <c r="G49185" s="2">
        <v>0</v>
      </c>
      <c r="H49185" s="2">
        <v>2.5147523840350571E-3</v>
      </c>
    </row>
    <row r="49186" spans="1:8">
      <c r="A49186" t="s">
        <v>19553</v>
      </c>
      <c r="B49186" t="s">
        <v>54023</v>
      </c>
      <c r="C49186" t="s">
        <v>54024</v>
      </c>
      <c r="D49186" t="s">
        <v>53816</v>
      </c>
      <c r="E49186" s="2">
        <v>2.5383437642697897E-2</v>
      </c>
      <c r="F49186" s="2">
        <v>9.6525096525096523E-3</v>
      </c>
      <c r="G49186" s="2">
        <v>4.6403712296983757E-3</v>
      </c>
      <c r="H49186" s="2">
        <v>2.4126683763663073E-2</v>
      </c>
    </row>
    <row r="49187" spans="1:8">
      <c r="A49187" t="s">
        <v>19553</v>
      </c>
      <c r="B49187" t="s">
        <v>54025</v>
      </c>
      <c r="C49187" t="s">
        <v>54026</v>
      </c>
      <c r="D49187" t="s">
        <v>53816</v>
      </c>
      <c r="E49187" s="2">
        <v>0.15181713180585027</v>
      </c>
      <c r="F49187" s="2">
        <v>0.16361003861003862</v>
      </c>
      <c r="G49187" s="2">
        <v>0.20069605568445475</v>
      </c>
      <c r="H49187" s="2">
        <v>0.15347459104150588</v>
      </c>
    </row>
    <row r="49188" spans="1:8">
      <c r="A49188" t="s">
        <v>19553</v>
      </c>
      <c r="B49188" t="s">
        <v>54027</v>
      </c>
      <c r="C49188" t="s">
        <v>54028</v>
      </c>
      <c r="D49188" t="s">
        <v>53816</v>
      </c>
      <c r="E49188" s="2">
        <v>1.8453356254532757E-2</v>
      </c>
      <c r="F49188" s="2">
        <v>7.7220077220077222E-3</v>
      </c>
      <c r="G49188" s="2">
        <v>8.1206496519721574E-3</v>
      </c>
      <c r="H49188" s="2">
        <v>1.7677962303612779E-2</v>
      </c>
    </row>
    <row r="49189" spans="1:8">
      <c r="A49189" t="s">
        <v>19553</v>
      </c>
      <c r="B49189" t="s">
        <v>53890</v>
      </c>
      <c r="C49189" t="s">
        <v>19470</v>
      </c>
      <c r="D49189" t="s">
        <v>53816</v>
      </c>
      <c r="E49189" s="2">
        <v>1.3430390287141743E-3</v>
      </c>
      <c r="F49189" s="2">
        <v>9.6525096525096527E-4</v>
      </c>
      <c r="G49189" s="2">
        <v>0</v>
      </c>
      <c r="H49189" s="2">
        <v>1.2947239997012174E-3</v>
      </c>
    </row>
    <row r="49190" spans="1:8">
      <c r="A49190" t="s">
        <v>19553</v>
      </c>
      <c r="B49190" t="s">
        <v>54029</v>
      </c>
      <c r="C49190" t="s">
        <v>54030</v>
      </c>
      <c r="D49190" t="s">
        <v>53816</v>
      </c>
      <c r="E49190" s="2">
        <v>9.871336861049182E-2</v>
      </c>
      <c r="F49190" s="2">
        <v>0.21669884169884171</v>
      </c>
      <c r="G49190" s="2">
        <v>0.24013921113689096</v>
      </c>
      <c r="H49190" s="2">
        <v>0.10783557005203795</v>
      </c>
    </row>
    <row r="49191" spans="1:8">
      <c r="A49191" t="s">
        <v>19553</v>
      </c>
      <c r="B49191" t="s">
        <v>54031</v>
      </c>
      <c r="C49191" t="s">
        <v>54032</v>
      </c>
      <c r="D49191" t="s">
        <v>53816</v>
      </c>
      <c r="E49191" s="2">
        <v>2.7048806038303473E-2</v>
      </c>
      <c r="F49191" s="2">
        <v>6.2741312741312737E-3</v>
      </c>
      <c r="G49191" s="2">
        <v>2.3201856148491878E-3</v>
      </c>
      <c r="H49191" s="2">
        <v>2.5446306301820085E-2</v>
      </c>
    </row>
    <row r="49192" spans="1:8">
      <c r="A49192" t="s">
        <v>19553</v>
      </c>
      <c r="B49192" t="s">
        <v>54033</v>
      </c>
      <c r="C49192" t="s">
        <v>1002</v>
      </c>
      <c r="D49192" t="s">
        <v>53816</v>
      </c>
      <c r="E49192" s="2">
        <v>0</v>
      </c>
      <c r="F49192" s="2">
        <v>0</v>
      </c>
      <c r="G49192" s="2">
        <v>1.1600928074245939E-3</v>
      </c>
      <c r="H49192" s="2">
        <v>2.4898538455792647E-5</v>
      </c>
    </row>
    <row r="49193" spans="1:8">
      <c r="A49193" t="s">
        <v>19553</v>
      </c>
      <c r="B49193" t="s">
        <v>54034</v>
      </c>
      <c r="C49193" t="s">
        <v>54035</v>
      </c>
      <c r="D49193" t="s">
        <v>53816</v>
      </c>
      <c r="E49193" s="2">
        <v>3.9270461199602459E-2</v>
      </c>
      <c r="F49193" s="2">
        <v>4.8745173745173745E-2</v>
      </c>
      <c r="G49193" s="2">
        <v>3.248259860788863E-2</v>
      </c>
      <c r="H49193" s="2">
        <v>3.9613574683166099E-2</v>
      </c>
    </row>
    <row r="49194" spans="1:8">
      <c r="A49194" t="s">
        <v>19553</v>
      </c>
      <c r="B49194" t="s">
        <v>54036</v>
      </c>
      <c r="C49194" t="s">
        <v>9086</v>
      </c>
      <c r="D49194" t="s">
        <v>53816</v>
      </c>
      <c r="E49194" s="2">
        <v>9.1326653952563865E-3</v>
      </c>
      <c r="F49194" s="2">
        <v>1.9305019305019305E-3</v>
      </c>
      <c r="G49194" s="2">
        <v>0</v>
      </c>
      <c r="H49194" s="2">
        <v>8.5650972287926695E-3</v>
      </c>
    </row>
    <row r="49195" spans="1:8">
      <c r="A49195" t="s">
        <v>19553</v>
      </c>
      <c r="B49195" t="s">
        <v>54037</v>
      </c>
      <c r="C49195" t="s">
        <v>14416</v>
      </c>
      <c r="D49195" t="s">
        <v>53816</v>
      </c>
      <c r="E49195" s="2">
        <v>4.8618012839453115E-3</v>
      </c>
      <c r="F49195" s="2">
        <v>9.6525096525096527E-4</v>
      </c>
      <c r="G49195" s="2">
        <v>1.1600928074245939E-3</v>
      </c>
      <c r="H49195" s="2">
        <v>4.5813310758658467E-3</v>
      </c>
    </row>
    <row r="49196" spans="1:8">
      <c r="A49196" t="s">
        <v>19553</v>
      </c>
      <c r="B49196" t="s">
        <v>54038</v>
      </c>
      <c r="C49196" t="s">
        <v>11776</v>
      </c>
      <c r="D49196" t="s">
        <v>53816</v>
      </c>
      <c r="E49196" s="2">
        <v>0.14327540358322813</v>
      </c>
      <c r="F49196" s="2">
        <v>0.12596525096525096</v>
      </c>
      <c r="G49196" s="2">
        <v>0.14269141531322505</v>
      </c>
      <c r="H49196" s="2">
        <v>0.14236984289022234</v>
      </c>
    </row>
    <row r="49197" spans="1:8">
      <c r="A49197" t="s">
        <v>19553</v>
      </c>
      <c r="B49197" t="s">
        <v>54039</v>
      </c>
      <c r="C49197" t="s">
        <v>202</v>
      </c>
      <c r="D49197" t="s">
        <v>53816</v>
      </c>
      <c r="E49197" s="2">
        <v>2.9708023315157539E-2</v>
      </c>
      <c r="F49197" s="2">
        <v>7.7220077220077222E-3</v>
      </c>
      <c r="G49197" s="2">
        <v>8.1206496519721574E-3</v>
      </c>
      <c r="H49197" s="2">
        <v>2.8110449916589897E-2</v>
      </c>
    </row>
    <row r="49198" spans="1:8">
      <c r="A49198" t="s">
        <v>19553</v>
      </c>
      <c r="B49198" t="s">
        <v>53953</v>
      </c>
      <c r="C49198" t="s">
        <v>53954</v>
      </c>
      <c r="D49198" t="s">
        <v>53816</v>
      </c>
      <c r="E49198" s="2">
        <v>1.3430390287141745E-4</v>
      </c>
      <c r="F49198" s="2">
        <v>0</v>
      </c>
      <c r="G49198" s="2">
        <v>0</v>
      </c>
      <c r="H49198" s="2">
        <v>1.2449269227896321E-4</v>
      </c>
    </row>
    <row r="49199" spans="1:8">
      <c r="A49199" t="s">
        <v>19553</v>
      </c>
      <c r="B49199" t="s">
        <v>54040</v>
      </c>
      <c r="C49199" t="s">
        <v>54041</v>
      </c>
      <c r="D49199" t="s">
        <v>53816</v>
      </c>
      <c r="E49199" s="2">
        <v>7.1718284133336918E-3</v>
      </c>
      <c r="F49199" s="2">
        <v>9.6525096525096527E-4</v>
      </c>
      <c r="G49199" s="2">
        <v>1.1600928074245939E-3</v>
      </c>
      <c r="H49199" s="2">
        <v>6.7226053830640141E-3</v>
      </c>
    </row>
    <row r="49200" spans="1:8">
      <c r="A49200" t="s">
        <v>19553</v>
      </c>
      <c r="B49200" t="s">
        <v>54042</v>
      </c>
      <c r="C49200" t="s">
        <v>54043</v>
      </c>
      <c r="D49200" t="s">
        <v>53816</v>
      </c>
      <c r="E49200" s="2">
        <v>3.0272099707217493E-2</v>
      </c>
      <c r="F49200" s="2">
        <v>8.6872586872586872E-3</v>
      </c>
      <c r="G49200" s="2">
        <v>3.4802784222737818E-3</v>
      </c>
      <c r="H49200" s="2">
        <v>2.8583522147249955E-2</v>
      </c>
    </row>
    <row r="49201" spans="1:8">
      <c r="A49201" t="s">
        <v>19553</v>
      </c>
      <c r="B49201" t="s">
        <v>54044</v>
      </c>
      <c r="C49201" t="s">
        <v>24499</v>
      </c>
      <c r="D49201" t="s">
        <v>53816</v>
      </c>
      <c r="E49201" s="2">
        <v>4.3648768433210666E-2</v>
      </c>
      <c r="F49201" s="2">
        <v>1.9787644787644786E-2</v>
      </c>
      <c r="G49201" s="2">
        <v>1.1600928074245939E-2</v>
      </c>
      <c r="H49201" s="2">
        <v>4.1729950451908471E-2</v>
      </c>
    </row>
    <row r="49202" spans="1:8">
      <c r="A49202" t="s">
        <v>19553</v>
      </c>
      <c r="B49202" t="s">
        <v>54045</v>
      </c>
      <c r="C49202" t="s">
        <v>54046</v>
      </c>
      <c r="D49202" t="s">
        <v>53816</v>
      </c>
      <c r="E49202" s="2">
        <v>0</v>
      </c>
      <c r="F49202" s="2">
        <v>0</v>
      </c>
      <c r="G49202" s="2">
        <v>2.3201856148491878E-3</v>
      </c>
      <c r="H49202" s="2">
        <v>4.9797076911585293E-5</v>
      </c>
    </row>
    <row r="49203" spans="1:8">
      <c r="A49203" t="s">
        <v>19553</v>
      </c>
      <c r="B49203" t="s">
        <v>54047</v>
      </c>
      <c r="C49203" t="s">
        <v>1943</v>
      </c>
      <c r="D49203" t="s">
        <v>53816</v>
      </c>
      <c r="E49203" s="2">
        <v>1.1200945499476214E-2</v>
      </c>
      <c r="F49203" s="2">
        <v>2.4131274131274131E-3</v>
      </c>
      <c r="G49203" s="2">
        <v>0</v>
      </c>
      <c r="H49203" s="2">
        <v>1.0507183228344496E-2</v>
      </c>
    </row>
    <row r="49204" spans="1:8">
      <c r="A49204" t="s">
        <v>19553</v>
      </c>
      <c r="B49204" t="s">
        <v>54048</v>
      </c>
      <c r="C49204" t="s">
        <v>54049</v>
      </c>
      <c r="D49204" t="s">
        <v>53816</v>
      </c>
      <c r="E49204" s="2">
        <v>3.1937468102823066E-2</v>
      </c>
      <c r="F49204" s="2">
        <v>7.7220077220077222E-3</v>
      </c>
      <c r="G49204" s="2">
        <v>6.9605568445475635E-3</v>
      </c>
      <c r="H49204" s="2">
        <v>3.0152130069964894E-2</v>
      </c>
    </row>
    <row r="49205" spans="1:8">
      <c r="A49205" t="s">
        <v>54050</v>
      </c>
      <c r="B49205" t="s">
        <v>53927</v>
      </c>
      <c r="C49205" t="s">
        <v>53928</v>
      </c>
      <c r="D49205" t="s">
        <v>53816</v>
      </c>
      <c r="E49205" s="2">
        <v>2.0408163265306124E-3</v>
      </c>
      <c r="F49205" s="2">
        <v>0</v>
      </c>
      <c r="G49205" s="2">
        <v>0</v>
      </c>
      <c r="H49205" s="2">
        <v>1.9292604501607716E-3</v>
      </c>
    </row>
    <row r="49206" spans="1:8">
      <c r="A49206" t="s">
        <v>54050</v>
      </c>
      <c r="B49206" t="s">
        <v>54051</v>
      </c>
      <c r="C49206" t="s">
        <v>15577</v>
      </c>
      <c r="D49206" t="s">
        <v>53816</v>
      </c>
      <c r="E49206" s="2">
        <v>7.857142857142857E-2</v>
      </c>
      <c r="F49206" s="2">
        <v>5.5172413793103448E-2</v>
      </c>
      <c r="G49206" s="2">
        <v>0</v>
      </c>
      <c r="H49206" s="2">
        <v>7.6848874598070743E-2</v>
      </c>
    </row>
    <row r="49207" spans="1:8">
      <c r="A49207" t="s">
        <v>54050</v>
      </c>
      <c r="B49207" t="s">
        <v>53925</v>
      </c>
      <c r="C49207" t="s">
        <v>31785</v>
      </c>
      <c r="D49207" t="s">
        <v>53816</v>
      </c>
      <c r="E49207" s="2">
        <v>0.35442176870748299</v>
      </c>
      <c r="F49207" s="2">
        <v>0.38620689655172413</v>
      </c>
      <c r="G49207" s="2">
        <v>0.84</v>
      </c>
      <c r="H49207" s="2">
        <v>0.3598070739549839</v>
      </c>
    </row>
    <row r="49208" spans="1:8">
      <c r="A49208" t="s">
        <v>54050</v>
      </c>
      <c r="B49208" t="s">
        <v>54052</v>
      </c>
      <c r="C49208" t="s">
        <v>54053</v>
      </c>
      <c r="D49208" t="s">
        <v>53816</v>
      </c>
      <c r="E49208" s="2">
        <v>0</v>
      </c>
      <c r="F49208" s="2">
        <v>6.8965517241379309E-3</v>
      </c>
      <c r="G49208" s="2">
        <v>0</v>
      </c>
      <c r="H49208" s="2">
        <v>3.2154340836012862E-4</v>
      </c>
    </row>
    <row r="49209" spans="1:8">
      <c r="A49209" t="s">
        <v>54050</v>
      </c>
      <c r="B49209" t="s">
        <v>54054</v>
      </c>
      <c r="C49209" t="s">
        <v>3818</v>
      </c>
      <c r="D49209" t="s">
        <v>53816</v>
      </c>
      <c r="E49209" s="2">
        <v>0.12619047619047619</v>
      </c>
      <c r="F49209" s="2">
        <v>0.18620689655172415</v>
      </c>
      <c r="G49209" s="2">
        <v>0.16</v>
      </c>
      <c r="H49209" s="2">
        <v>0.1292604501607717</v>
      </c>
    </row>
    <row r="49210" spans="1:8">
      <c r="A49210" t="s">
        <v>54050</v>
      </c>
      <c r="B49210" t="s">
        <v>54037</v>
      </c>
      <c r="C49210" t="s">
        <v>14416</v>
      </c>
      <c r="D49210" t="s">
        <v>53816</v>
      </c>
      <c r="E49210" s="2">
        <v>9.8639455782312917E-3</v>
      </c>
      <c r="F49210" s="2">
        <v>0</v>
      </c>
      <c r="G49210" s="2">
        <v>0</v>
      </c>
      <c r="H49210" s="2">
        <v>9.3247588424437301E-3</v>
      </c>
    </row>
    <row r="49211" spans="1:8">
      <c r="A49211" t="s">
        <v>54050</v>
      </c>
      <c r="B49211" t="s">
        <v>54055</v>
      </c>
      <c r="C49211" t="s">
        <v>54056</v>
      </c>
      <c r="D49211" t="s">
        <v>53816</v>
      </c>
      <c r="E49211" s="2">
        <v>0.42891156462585034</v>
      </c>
      <c r="F49211" s="2">
        <v>0.36551724137931035</v>
      </c>
      <c r="G49211" s="2">
        <v>0</v>
      </c>
      <c r="H49211" s="2">
        <v>0.42250803858520902</v>
      </c>
    </row>
    <row r="49212" spans="1:8">
      <c r="A49212" t="s">
        <v>18440</v>
      </c>
      <c r="B49212" t="s">
        <v>54057</v>
      </c>
      <c r="C49212" t="s">
        <v>54058</v>
      </c>
      <c r="D49212" t="s">
        <v>53816</v>
      </c>
      <c r="E49212" s="2">
        <v>6.2113781265326143E-2</v>
      </c>
      <c r="F49212" s="2">
        <v>2.7957860615883307E-2</v>
      </c>
      <c r="G49212" s="2">
        <v>3.7795275590551181E-2</v>
      </c>
      <c r="H49212" s="2">
        <v>5.9840940683180271E-2</v>
      </c>
    </row>
    <row r="49213" spans="1:8">
      <c r="A49213" t="s">
        <v>18440</v>
      </c>
      <c r="B49213" t="s">
        <v>54059</v>
      </c>
      <c r="C49213" t="s">
        <v>24894</v>
      </c>
      <c r="D49213" t="s">
        <v>53816</v>
      </c>
      <c r="E49213" s="2">
        <v>1.5939185875429131E-3</v>
      </c>
      <c r="F49213" s="2">
        <v>0</v>
      </c>
      <c r="G49213" s="2">
        <v>0</v>
      </c>
      <c r="H49213" s="2">
        <v>1.4812114030490168E-3</v>
      </c>
    </row>
    <row r="49214" spans="1:8">
      <c r="A49214" t="s">
        <v>18440</v>
      </c>
      <c r="B49214" t="s">
        <v>54060</v>
      </c>
      <c r="C49214" t="s">
        <v>30842</v>
      </c>
      <c r="D49214" t="s">
        <v>53816</v>
      </c>
      <c r="E49214" s="2">
        <v>4.7596861206473759E-2</v>
      </c>
      <c r="F49214" s="2">
        <v>6.0777957860615886E-3</v>
      </c>
      <c r="G49214" s="2">
        <v>1.1023622047244094E-2</v>
      </c>
      <c r="H49214" s="2">
        <v>4.4732584372080303E-2</v>
      </c>
    </row>
    <row r="49215" spans="1:8">
      <c r="A49215" t="s">
        <v>18440</v>
      </c>
      <c r="B49215" t="s">
        <v>54061</v>
      </c>
      <c r="C49215" t="s">
        <v>54062</v>
      </c>
      <c r="D49215" t="s">
        <v>53816</v>
      </c>
      <c r="E49215" s="2">
        <v>5.4462972045120156E-2</v>
      </c>
      <c r="F49215" s="2">
        <v>1.1750405186385737E-2</v>
      </c>
      <c r="G49215" s="2">
        <v>1.2598425196850394E-2</v>
      </c>
      <c r="H49215" s="2">
        <v>5.1455005355148915E-2</v>
      </c>
    </row>
    <row r="49216" spans="1:8">
      <c r="A49216" t="s">
        <v>18440</v>
      </c>
      <c r="B49216" t="s">
        <v>54063</v>
      </c>
      <c r="C49216" t="s">
        <v>54064</v>
      </c>
      <c r="D49216" t="s">
        <v>53816</v>
      </c>
      <c r="E49216" s="2">
        <v>0.11348700343305541</v>
      </c>
      <c r="F49216" s="2">
        <v>0.13573743922204215</v>
      </c>
      <c r="G49216" s="2">
        <v>7.4015748031496062E-2</v>
      </c>
      <c r="H49216" s="2">
        <v>0.11416721737347037</v>
      </c>
    </row>
    <row r="49217" spans="1:8">
      <c r="A49217" t="s">
        <v>18440</v>
      </c>
      <c r="B49217" t="s">
        <v>54065</v>
      </c>
      <c r="C49217" t="s">
        <v>28013</v>
      </c>
      <c r="D49217" t="s">
        <v>53816</v>
      </c>
      <c r="E49217" s="2">
        <v>4.1687101520353112E-4</v>
      </c>
      <c r="F49217" s="2">
        <v>4.051863857374392E-4</v>
      </c>
      <c r="G49217" s="2">
        <v>1.5748031496062992E-3</v>
      </c>
      <c r="H49217" s="2">
        <v>4.3296948704509719E-4</v>
      </c>
    </row>
    <row r="49218" spans="1:8">
      <c r="A49218" t="s">
        <v>18440</v>
      </c>
      <c r="B49218" t="s">
        <v>53950</v>
      </c>
      <c r="C49218" t="s">
        <v>53951</v>
      </c>
      <c r="D49218" t="s">
        <v>53816</v>
      </c>
      <c r="E49218" s="2">
        <v>1.8881804806277588E-2</v>
      </c>
      <c r="F49218" s="2">
        <v>6.0777957860615886E-3</v>
      </c>
      <c r="G49218" s="2">
        <v>4.7244094488188976E-3</v>
      </c>
      <c r="H49218" s="2">
        <v>1.7956839778501925E-2</v>
      </c>
    </row>
    <row r="49219" spans="1:8">
      <c r="A49219" t="s">
        <v>18440</v>
      </c>
      <c r="B49219" t="s">
        <v>54066</v>
      </c>
      <c r="C49219" t="s">
        <v>16725</v>
      </c>
      <c r="D49219" t="s">
        <v>53816</v>
      </c>
      <c r="E49219" s="2">
        <v>0.26530161844041195</v>
      </c>
      <c r="F49219" s="2">
        <v>0.39262560777957861</v>
      </c>
      <c r="G49219" s="2">
        <v>0.51653543307086613</v>
      </c>
      <c r="H49219" s="2">
        <v>0.27609780552833674</v>
      </c>
    </row>
    <row r="49220" spans="1:8">
      <c r="A49220" t="s">
        <v>18440</v>
      </c>
      <c r="B49220" t="s">
        <v>54067</v>
      </c>
      <c r="C49220" t="s">
        <v>30842</v>
      </c>
      <c r="D49220" t="s">
        <v>53816</v>
      </c>
      <c r="E49220" s="2">
        <v>9.2937714565963711E-3</v>
      </c>
      <c r="F49220" s="2">
        <v>4.092382495948136E-2</v>
      </c>
      <c r="G49220" s="2">
        <v>2.0472440944881889E-2</v>
      </c>
      <c r="H49220" s="2">
        <v>1.1234418795433311E-2</v>
      </c>
    </row>
    <row r="49221" spans="1:8">
      <c r="A49221" t="s">
        <v>18440</v>
      </c>
      <c r="B49221" t="s">
        <v>54068</v>
      </c>
      <c r="C49221" t="s">
        <v>17390</v>
      </c>
      <c r="D49221" t="s">
        <v>53816</v>
      </c>
      <c r="E49221" s="2">
        <v>0.23332515939185874</v>
      </c>
      <c r="F49221" s="2">
        <v>0.30388978930307942</v>
      </c>
      <c r="G49221" s="2">
        <v>0.26771653543307089</v>
      </c>
      <c r="H49221" s="2">
        <v>0.23779139985871522</v>
      </c>
    </row>
    <row r="49222" spans="1:8">
      <c r="A49222" t="s">
        <v>18440</v>
      </c>
      <c r="B49222" t="s">
        <v>54069</v>
      </c>
      <c r="C49222" t="s">
        <v>54070</v>
      </c>
      <c r="D49222" t="s">
        <v>53816</v>
      </c>
      <c r="E49222" s="2">
        <v>6.4737616478666013E-3</v>
      </c>
      <c r="F49222" s="2">
        <v>1.6207455429497568E-3</v>
      </c>
      <c r="G49222" s="2">
        <v>1.5748031496062992E-3</v>
      </c>
      <c r="H49222" s="2">
        <v>6.1299364218490079E-3</v>
      </c>
    </row>
    <row r="49223" spans="1:8">
      <c r="A49223" t="s">
        <v>18440</v>
      </c>
      <c r="B49223" t="s">
        <v>54071</v>
      </c>
      <c r="C49223" t="s">
        <v>54072</v>
      </c>
      <c r="D49223" t="s">
        <v>53816</v>
      </c>
      <c r="E49223" s="2">
        <v>2.7954879843060322E-3</v>
      </c>
      <c r="F49223" s="2">
        <v>4.051863857374392E-4</v>
      </c>
      <c r="G49223" s="2">
        <v>3.1496062992125984E-3</v>
      </c>
      <c r="H49223" s="2">
        <v>2.66618052548823E-3</v>
      </c>
    </row>
    <row r="49224" spans="1:8">
      <c r="A49224" t="s">
        <v>18440</v>
      </c>
      <c r="B49224" t="s">
        <v>54073</v>
      </c>
      <c r="C49224" t="s">
        <v>3199</v>
      </c>
      <c r="D49224" t="s">
        <v>53816</v>
      </c>
      <c r="E49224" s="2">
        <v>9.7351642962236386E-3</v>
      </c>
      <c r="F49224" s="2">
        <v>2.0259319286871961E-3</v>
      </c>
      <c r="G49224" s="2">
        <v>9.4488188976377951E-3</v>
      </c>
      <c r="H49224" s="2">
        <v>9.2974500375999809E-3</v>
      </c>
    </row>
    <row r="49225" spans="1:8">
      <c r="A49225" t="s">
        <v>18440</v>
      </c>
      <c r="B49225" t="s">
        <v>54074</v>
      </c>
      <c r="C49225" t="s">
        <v>54075</v>
      </c>
      <c r="D49225" t="s">
        <v>53816</v>
      </c>
      <c r="E49225" s="2">
        <v>3.5875429131927414E-2</v>
      </c>
      <c r="F49225" s="2">
        <v>1.1750405186385737E-2</v>
      </c>
      <c r="G49225" s="2">
        <v>6.2992125984251968E-3</v>
      </c>
      <c r="H49225" s="2">
        <v>3.40906501378666E-2</v>
      </c>
    </row>
    <row r="49226" spans="1:8">
      <c r="A49226" t="s">
        <v>18440</v>
      </c>
      <c r="B49226" t="s">
        <v>54076</v>
      </c>
      <c r="C49226" t="s">
        <v>30842</v>
      </c>
      <c r="D49226" t="s">
        <v>53816</v>
      </c>
      <c r="E49226" s="2">
        <v>0</v>
      </c>
      <c r="F49226" s="2">
        <v>8.1037277147487841E-4</v>
      </c>
      <c r="G49226" s="2">
        <v>0</v>
      </c>
      <c r="H49226" s="2">
        <v>4.557573547843128E-5</v>
      </c>
    </row>
    <row r="49227" spans="1:8">
      <c r="A49227" t="s">
        <v>18440</v>
      </c>
      <c r="B49227" t="s">
        <v>54077</v>
      </c>
      <c r="C49227" t="s">
        <v>54078</v>
      </c>
      <c r="D49227" t="s">
        <v>53816</v>
      </c>
      <c r="E49227" s="2">
        <v>5.3948013732221679E-3</v>
      </c>
      <c r="F49227" s="2">
        <v>2.4311183144246355E-3</v>
      </c>
      <c r="G49227" s="2">
        <v>3.1496062992125984E-3</v>
      </c>
      <c r="H49227" s="2">
        <v>5.195633844541166E-3</v>
      </c>
    </row>
    <row r="49228" spans="1:8">
      <c r="A49228" t="s">
        <v>18440</v>
      </c>
      <c r="B49228" t="s">
        <v>54079</v>
      </c>
      <c r="C49228" t="s">
        <v>6103</v>
      </c>
      <c r="D49228" t="s">
        <v>53816</v>
      </c>
      <c r="E49228" s="2">
        <v>6.8612064737616482E-2</v>
      </c>
      <c r="F49228" s="2">
        <v>3.3630470016207455E-2</v>
      </c>
      <c r="G49228" s="2">
        <v>2.5196850393700787E-2</v>
      </c>
      <c r="H49228" s="2">
        <v>6.6016452840507708E-2</v>
      </c>
    </row>
    <row r="49229" spans="1:8">
      <c r="A49229" t="s">
        <v>18440</v>
      </c>
      <c r="B49229" t="s">
        <v>54080</v>
      </c>
      <c r="C49229" t="s">
        <v>33882</v>
      </c>
      <c r="D49229" t="s">
        <v>53816</v>
      </c>
      <c r="E49229" s="2">
        <v>1.8979892103972537E-2</v>
      </c>
      <c r="F49229" s="2">
        <v>8.1037277147487843E-3</v>
      </c>
      <c r="G49229" s="2">
        <v>3.1496062992125984E-3</v>
      </c>
      <c r="H49229" s="2">
        <v>1.8139142720415651E-2</v>
      </c>
    </row>
    <row r="49230" spans="1:8">
      <c r="A49230" t="s">
        <v>18440</v>
      </c>
      <c r="B49230" t="s">
        <v>54081</v>
      </c>
      <c r="C49230" t="s">
        <v>12347</v>
      </c>
      <c r="D49230" t="s">
        <v>53816</v>
      </c>
      <c r="E49230" s="2">
        <v>1.6920058852378617E-2</v>
      </c>
      <c r="F49230" s="2">
        <v>5.2674230145867097E-3</v>
      </c>
      <c r="G49230" s="2">
        <v>0</v>
      </c>
      <c r="H49230" s="2">
        <v>1.6019871020668597E-2</v>
      </c>
    </row>
    <row r="49231" spans="1:8">
      <c r="A49231" t="s">
        <v>18440</v>
      </c>
      <c r="B49231" t="s">
        <v>54082</v>
      </c>
      <c r="C49231" t="s">
        <v>29513</v>
      </c>
      <c r="D49231" t="s">
        <v>53816</v>
      </c>
      <c r="E49231" s="2">
        <v>2.8739578224619911E-2</v>
      </c>
      <c r="F49231" s="2">
        <v>8.5089141004862229E-3</v>
      </c>
      <c r="G49231" s="2">
        <v>1.5748031496062992E-3</v>
      </c>
      <c r="H49231" s="2">
        <v>2.7208714080623475E-2</v>
      </c>
    </row>
    <row r="49232" spans="1:8">
      <c r="A49232" t="s">
        <v>54083</v>
      </c>
      <c r="B49232" t="s">
        <v>54084</v>
      </c>
      <c r="C49232" t="s">
        <v>7389</v>
      </c>
      <c r="D49232" t="s">
        <v>53816</v>
      </c>
      <c r="E49232" s="2">
        <v>7.1616294349540074E-2</v>
      </c>
      <c r="F49232" s="2">
        <v>3.3898305084745763E-2</v>
      </c>
      <c r="G49232" s="2">
        <v>5.2631578947368418E-2</v>
      </c>
      <c r="H49232" s="2">
        <v>7.0103740961961647E-2</v>
      </c>
    </row>
    <row r="49233" spans="1:8">
      <c r="A49233" t="s">
        <v>54083</v>
      </c>
      <c r="B49233" t="s">
        <v>54085</v>
      </c>
      <c r="C49233" t="s">
        <v>54086</v>
      </c>
      <c r="D49233" t="s">
        <v>53816</v>
      </c>
      <c r="E49233" s="2">
        <v>0.11432325886990802</v>
      </c>
      <c r="F49233" s="2">
        <v>0.10169491525423729</v>
      </c>
      <c r="G49233" s="2">
        <v>0</v>
      </c>
      <c r="H49233" s="2">
        <v>0.11317195850361522</v>
      </c>
    </row>
    <row r="49234" spans="1:8">
      <c r="A49234" t="s">
        <v>54083</v>
      </c>
      <c r="B49234" t="s">
        <v>54087</v>
      </c>
      <c r="C49234" t="s">
        <v>30541</v>
      </c>
      <c r="D49234" t="s">
        <v>53816</v>
      </c>
      <c r="E49234" s="2">
        <v>0.49244415243101181</v>
      </c>
      <c r="F49234" s="2">
        <v>0.56779661016949157</v>
      </c>
      <c r="G49234" s="2">
        <v>0.78947368421052633</v>
      </c>
      <c r="H49234" s="2">
        <v>0.49701351776171016</v>
      </c>
    </row>
    <row r="49235" spans="1:8">
      <c r="A49235" t="s">
        <v>54083</v>
      </c>
      <c r="B49235" t="s">
        <v>54088</v>
      </c>
      <c r="C49235" t="s">
        <v>4096</v>
      </c>
      <c r="D49235" t="s">
        <v>53816</v>
      </c>
      <c r="E49235" s="2">
        <v>5.5847568988173453E-2</v>
      </c>
      <c r="F49235" s="2">
        <v>1.6949152542372881E-2</v>
      </c>
      <c r="G49235" s="2">
        <v>0</v>
      </c>
      <c r="H49235" s="2">
        <v>5.4071046840616158E-2</v>
      </c>
    </row>
    <row r="49236" spans="1:8">
      <c r="A49236" t="s">
        <v>54083</v>
      </c>
      <c r="B49236" t="s">
        <v>54089</v>
      </c>
      <c r="C49236" t="s">
        <v>54090</v>
      </c>
      <c r="D49236" t="s">
        <v>53816</v>
      </c>
      <c r="E49236" s="2">
        <v>0.22043363994743759</v>
      </c>
      <c r="F49236" s="2">
        <v>0.27966101694915252</v>
      </c>
      <c r="G49236" s="2">
        <v>0.15789473684210525</v>
      </c>
      <c r="H49236" s="2">
        <v>0.22225715183904432</v>
      </c>
    </row>
    <row r="49237" spans="1:8">
      <c r="A49237" t="s">
        <v>54083</v>
      </c>
      <c r="B49237" t="s">
        <v>54091</v>
      </c>
      <c r="C49237" t="s">
        <v>54092</v>
      </c>
      <c r="D49237" t="s">
        <v>53816</v>
      </c>
      <c r="E49237" s="2">
        <v>7.8843626806833107E-3</v>
      </c>
      <c r="F49237" s="2">
        <v>0</v>
      </c>
      <c r="G49237" s="2">
        <v>0</v>
      </c>
      <c r="H49237" s="2">
        <v>7.544797233574348E-3</v>
      </c>
    </row>
    <row r="49238" spans="1:8">
      <c r="A49238" t="s">
        <v>54083</v>
      </c>
      <c r="B49238" t="s">
        <v>54093</v>
      </c>
      <c r="C49238" t="s">
        <v>54094</v>
      </c>
      <c r="D49238" t="s">
        <v>53816</v>
      </c>
      <c r="E49238" s="2">
        <v>3.7450722733245727E-2</v>
      </c>
      <c r="F49238" s="2">
        <v>0</v>
      </c>
      <c r="G49238" s="2">
        <v>0</v>
      </c>
      <c r="H49238" s="2">
        <v>3.5837786859478152E-2</v>
      </c>
    </row>
    <row r="49239" spans="1:8">
      <c r="A49239" t="s">
        <v>19274</v>
      </c>
      <c r="B49239" t="s">
        <v>53927</v>
      </c>
      <c r="C49239" t="s">
        <v>53928</v>
      </c>
      <c r="D49239" t="s">
        <v>53816</v>
      </c>
      <c r="E49239" s="2">
        <v>4.7143338197328548E-3</v>
      </c>
      <c r="F49239" s="2">
        <v>2.7149321266968325E-3</v>
      </c>
      <c r="G49239" s="2">
        <v>0</v>
      </c>
      <c r="H49239" s="2">
        <v>4.5499712358140262E-3</v>
      </c>
    </row>
    <row r="49240" spans="1:8">
      <c r="A49240" t="s">
        <v>19274</v>
      </c>
      <c r="B49240" t="s">
        <v>24392</v>
      </c>
      <c r="C49240" t="s">
        <v>259</v>
      </c>
      <c r="D49240" t="s">
        <v>53816</v>
      </c>
      <c r="E49240" s="2">
        <v>0.10062857784263105</v>
      </c>
      <c r="F49240" s="2">
        <v>0.1076923076923077</v>
      </c>
      <c r="G49240" s="2">
        <v>0.13636363636363635</v>
      </c>
      <c r="H49240" s="2">
        <v>0.10140683018670571</v>
      </c>
    </row>
    <row r="49241" spans="1:8">
      <c r="A49241" t="s">
        <v>19274</v>
      </c>
      <c r="B49241" t="s">
        <v>54095</v>
      </c>
      <c r="C49241" t="s">
        <v>12584</v>
      </c>
      <c r="D49241" t="s">
        <v>53816</v>
      </c>
      <c r="E49241" s="2">
        <v>0.12330227859467954</v>
      </c>
      <c r="F49241" s="2">
        <v>5.972850678733032E-2</v>
      </c>
      <c r="G49241" s="2">
        <v>5.0505050505050504E-2</v>
      </c>
      <c r="H49241" s="2">
        <v>0.11887453585063543</v>
      </c>
    </row>
    <row r="49242" spans="1:8">
      <c r="A49242" t="s">
        <v>19274</v>
      </c>
      <c r="B49242" t="s">
        <v>54096</v>
      </c>
      <c r="C49242" t="s">
        <v>373</v>
      </c>
      <c r="D49242" t="s">
        <v>53816</v>
      </c>
      <c r="E49242" s="2">
        <v>0.17128746211696039</v>
      </c>
      <c r="F49242" s="2">
        <v>0.32941176470588235</v>
      </c>
      <c r="G49242" s="2">
        <v>0.39393939393939392</v>
      </c>
      <c r="H49242" s="2">
        <v>0.18273102871188746</v>
      </c>
    </row>
    <row r="49243" spans="1:8">
      <c r="A49243" t="s">
        <v>19274</v>
      </c>
      <c r="B49243" t="s">
        <v>54097</v>
      </c>
      <c r="C49243" t="s">
        <v>45303</v>
      </c>
      <c r="D49243" t="s">
        <v>53816</v>
      </c>
      <c r="E49243" s="2">
        <v>0.22982377371197665</v>
      </c>
      <c r="F49243" s="2">
        <v>0.18190045248868777</v>
      </c>
      <c r="G49243" s="2">
        <v>0.12121212121212122</v>
      </c>
      <c r="H49243" s="2">
        <v>0.22592960619214475</v>
      </c>
    </row>
    <row r="49244" spans="1:8">
      <c r="A49244" t="s">
        <v>19274</v>
      </c>
      <c r="B49244" t="s">
        <v>54098</v>
      </c>
      <c r="C49244" t="s">
        <v>879</v>
      </c>
      <c r="D49244" t="s">
        <v>53816</v>
      </c>
      <c r="E49244" s="2">
        <v>1.1224604332697273E-4</v>
      </c>
      <c r="F49244" s="2">
        <v>0</v>
      </c>
      <c r="G49244" s="2">
        <v>0</v>
      </c>
      <c r="H49244" s="2">
        <v>1.0459703990377072E-4</v>
      </c>
    </row>
    <row r="49245" spans="1:8">
      <c r="A49245" t="s">
        <v>19274</v>
      </c>
      <c r="B49245" t="s">
        <v>54099</v>
      </c>
      <c r="C49245" t="s">
        <v>881</v>
      </c>
      <c r="D49245" t="s">
        <v>53816</v>
      </c>
      <c r="E49245" s="2">
        <v>4.3046357615894038E-2</v>
      </c>
      <c r="F49245" s="2">
        <v>9.2307692307692313E-2</v>
      </c>
      <c r="G49245" s="2">
        <v>0.15656565656565657</v>
      </c>
      <c r="H49245" s="2">
        <v>4.7068667956696827E-2</v>
      </c>
    </row>
    <row r="49246" spans="1:8">
      <c r="A49246" t="s">
        <v>19274</v>
      </c>
      <c r="B49246" t="s">
        <v>54100</v>
      </c>
      <c r="C49246" t="s">
        <v>54101</v>
      </c>
      <c r="D49246" t="s">
        <v>53816</v>
      </c>
      <c r="E49246" s="2">
        <v>4.4898417330789092E-4</v>
      </c>
      <c r="F49246" s="2">
        <v>2.7149321266968325E-3</v>
      </c>
      <c r="G49246" s="2">
        <v>0</v>
      </c>
      <c r="H49246" s="2">
        <v>5.7528371947073895E-4</v>
      </c>
    </row>
    <row r="49247" spans="1:8">
      <c r="A49247" t="s">
        <v>19274</v>
      </c>
      <c r="B49247" t="s">
        <v>54102</v>
      </c>
      <c r="C49247" t="s">
        <v>259</v>
      </c>
      <c r="D49247" t="s">
        <v>53816</v>
      </c>
      <c r="E49247" s="2">
        <v>0</v>
      </c>
      <c r="F49247" s="2">
        <v>9.049773755656109E-4</v>
      </c>
      <c r="G49247" s="2">
        <v>0</v>
      </c>
      <c r="H49247" s="2">
        <v>5.229851995188536E-5</v>
      </c>
    </row>
    <row r="49248" spans="1:8">
      <c r="A49248" t="s">
        <v>19274</v>
      </c>
      <c r="B49248" t="s">
        <v>53930</v>
      </c>
      <c r="C49248" t="s">
        <v>29923</v>
      </c>
      <c r="D49248" t="s">
        <v>53816</v>
      </c>
      <c r="E49248" s="2">
        <v>6.5158828151307663E-2</v>
      </c>
      <c r="F49248" s="2">
        <v>1.9004524886877826E-2</v>
      </c>
      <c r="G49248" s="2">
        <v>5.0505050505050509E-3</v>
      </c>
      <c r="H49248" s="2">
        <v>6.1869149103080383E-2</v>
      </c>
    </row>
    <row r="49249" spans="1:8">
      <c r="A49249" t="s">
        <v>19274</v>
      </c>
      <c r="B49249" t="s">
        <v>54103</v>
      </c>
      <c r="C49249" t="s">
        <v>54104</v>
      </c>
      <c r="D49249" t="s">
        <v>53816</v>
      </c>
      <c r="E49249" s="2">
        <v>0.1148277023234931</v>
      </c>
      <c r="F49249" s="2">
        <v>8.0542986425339372E-2</v>
      </c>
      <c r="G49249" s="2">
        <v>0.10101010101010101</v>
      </c>
      <c r="H49249" s="2">
        <v>0.11270331049631295</v>
      </c>
    </row>
    <row r="49250" spans="1:8">
      <c r="A49250" t="s">
        <v>19274</v>
      </c>
      <c r="B49250" t="s">
        <v>54105</v>
      </c>
      <c r="C49250" t="s">
        <v>37144</v>
      </c>
      <c r="D49250" t="s">
        <v>53816</v>
      </c>
      <c r="E49250" s="2">
        <v>0</v>
      </c>
      <c r="F49250" s="2">
        <v>0</v>
      </c>
      <c r="G49250" s="2">
        <v>5.0505050505050509E-3</v>
      </c>
      <c r="H49250" s="2">
        <v>5.229851995188536E-5</v>
      </c>
    </row>
    <row r="49251" spans="1:8">
      <c r="A49251" t="s">
        <v>19274</v>
      </c>
      <c r="B49251" t="s">
        <v>54081</v>
      </c>
      <c r="C49251" t="s">
        <v>12347</v>
      </c>
      <c r="D49251" t="s">
        <v>53816</v>
      </c>
      <c r="E49251" s="2">
        <v>0.11752160736334044</v>
      </c>
      <c r="F49251" s="2">
        <v>0.10135746606334842</v>
      </c>
      <c r="G49251" s="2">
        <v>2.0202020202020204E-2</v>
      </c>
      <c r="H49251" s="2">
        <v>0.11557972909366665</v>
      </c>
    </row>
    <row r="49252" spans="1:8">
      <c r="A49252" t="s">
        <v>19274</v>
      </c>
      <c r="B49252" t="s">
        <v>54106</v>
      </c>
      <c r="C49252" t="s">
        <v>259</v>
      </c>
      <c r="D49252" t="s">
        <v>53816</v>
      </c>
      <c r="E49252" s="2">
        <v>2.9127848243349422E-2</v>
      </c>
      <c r="F49252" s="2">
        <v>2.171945701357466E-2</v>
      </c>
      <c r="G49252" s="2">
        <v>5.0505050505050509E-3</v>
      </c>
      <c r="H49252" s="2">
        <v>2.8450394853825636E-2</v>
      </c>
    </row>
    <row r="49253" spans="1:8">
      <c r="A49253" t="s">
        <v>19274</v>
      </c>
      <c r="B49253" t="s">
        <v>54107</v>
      </c>
      <c r="C49253" t="s">
        <v>54108</v>
      </c>
      <c r="D49253" t="s">
        <v>53816</v>
      </c>
      <c r="E49253" s="2">
        <v>0</v>
      </c>
      <c r="F49253" s="2">
        <v>0</v>
      </c>
      <c r="G49253" s="2">
        <v>5.0505050505050509E-3</v>
      </c>
      <c r="H49253" s="2">
        <v>5.229851995188536E-5</v>
      </c>
    </row>
    <row r="49254" spans="1:8">
      <c r="A49254" t="s">
        <v>18292</v>
      </c>
      <c r="B49254" t="s">
        <v>54109</v>
      </c>
      <c r="C49254" t="s">
        <v>54110</v>
      </c>
      <c r="D49254" t="s">
        <v>53816</v>
      </c>
      <c r="E49254" s="2">
        <v>4.1413373860182373E-2</v>
      </c>
      <c r="F49254" s="2">
        <v>3.0303030303030304E-2</v>
      </c>
      <c r="G49254" s="2">
        <v>1.282051282051282E-2</v>
      </c>
      <c r="H49254" s="2">
        <v>4.0662108672184241E-2</v>
      </c>
    </row>
    <row r="49255" spans="1:8">
      <c r="A49255" t="s">
        <v>18292</v>
      </c>
      <c r="B49255" t="s">
        <v>54111</v>
      </c>
      <c r="C49255" t="s">
        <v>12511</v>
      </c>
      <c r="D49255" t="s">
        <v>53816</v>
      </c>
      <c r="E49255" s="2">
        <v>3.3308004052684907E-2</v>
      </c>
      <c r="F49255" s="2">
        <v>5.5096418732782371E-3</v>
      </c>
      <c r="G49255" s="2">
        <v>1.282051282051282E-2</v>
      </c>
      <c r="H49255" s="2">
        <v>3.190596137699412E-2</v>
      </c>
    </row>
    <row r="49256" spans="1:8">
      <c r="A49256" t="s">
        <v>18292</v>
      </c>
      <c r="B49256" t="s">
        <v>54112</v>
      </c>
      <c r="C49256" t="s">
        <v>21973</v>
      </c>
      <c r="D49256" t="s">
        <v>53816</v>
      </c>
      <c r="E49256" s="2">
        <v>4.1919959473150963E-2</v>
      </c>
      <c r="F49256" s="2">
        <v>4.1322314049586778E-2</v>
      </c>
      <c r="G49256" s="2">
        <v>1.282051282051282E-2</v>
      </c>
      <c r="H49256" s="2">
        <v>4.1621686457958496E-2</v>
      </c>
    </row>
    <row r="49257" spans="1:8">
      <c r="A49257" t="s">
        <v>18292</v>
      </c>
      <c r="B49257" t="s">
        <v>54113</v>
      </c>
      <c r="C49257" t="s">
        <v>9649</v>
      </c>
      <c r="D49257" t="s">
        <v>53816</v>
      </c>
      <c r="E49257" s="2">
        <v>1.7983789260385005E-2</v>
      </c>
      <c r="F49257" s="2">
        <v>0</v>
      </c>
      <c r="G49257" s="2">
        <v>0</v>
      </c>
      <c r="H49257" s="2">
        <v>1.7032505697493101E-2</v>
      </c>
    </row>
    <row r="49258" spans="1:8">
      <c r="A49258" t="s">
        <v>18292</v>
      </c>
      <c r="B49258" t="s">
        <v>54114</v>
      </c>
      <c r="C49258" t="s">
        <v>24093</v>
      </c>
      <c r="D49258" t="s">
        <v>53816</v>
      </c>
      <c r="E49258" s="2">
        <v>3.1281661600810536E-2</v>
      </c>
      <c r="F49258" s="2">
        <v>1.6528925619834711E-2</v>
      </c>
      <c r="G49258" s="2">
        <v>1.282051282051282E-2</v>
      </c>
      <c r="H49258" s="2">
        <v>3.0466594698332735E-2</v>
      </c>
    </row>
    <row r="49259" spans="1:8">
      <c r="A49259" t="s">
        <v>18292</v>
      </c>
      <c r="B49259" t="s">
        <v>54115</v>
      </c>
      <c r="C49259" t="s">
        <v>30188</v>
      </c>
      <c r="D49259" t="s">
        <v>53816</v>
      </c>
      <c r="E49259" s="2">
        <v>6.7882472137791292E-2</v>
      </c>
      <c r="F49259" s="2">
        <v>5.7851239669421489E-2</v>
      </c>
      <c r="G49259" s="2">
        <v>1.282051282051282E-2</v>
      </c>
      <c r="H49259" s="2">
        <v>6.6930550557754584E-2</v>
      </c>
    </row>
    <row r="49260" spans="1:8">
      <c r="A49260" t="s">
        <v>18292</v>
      </c>
      <c r="B49260" t="s">
        <v>53935</v>
      </c>
      <c r="C49260" t="s">
        <v>15533</v>
      </c>
      <c r="D49260" t="s">
        <v>53816</v>
      </c>
      <c r="E49260" s="2">
        <v>1.6717325227963525E-2</v>
      </c>
      <c r="F49260" s="2">
        <v>8.2644628099173556E-3</v>
      </c>
      <c r="G49260" s="2">
        <v>0</v>
      </c>
      <c r="H49260" s="2">
        <v>1.6192875134940627E-2</v>
      </c>
    </row>
    <row r="49261" spans="1:8">
      <c r="A49261" t="s">
        <v>18292</v>
      </c>
      <c r="B49261" t="s">
        <v>54116</v>
      </c>
      <c r="C49261" t="s">
        <v>15196</v>
      </c>
      <c r="D49261" t="s">
        <v>53816</v>
      </c>
      <c r="E49261" s="2">
        <v>1.6337386018237081E-2</v>
      </c>
      <c r="F49261" s="2">
        <v>5.5096418732782371E-3</v>
      </c>
      <c r="G49261" s="2">
        <v>0</v>
      </c>
      <c r="H49261" s="2">
        <v>1.5713086242053496E-2</v>
      </c>
    </row>
    <row r="49262" spans="1:8">
      <c r="A49262" t="s">
        <v>18292</v>
      </c>
      <c r="B49262" t="s">
        <v>54117</v>
      </c>
      <c r="C49262" t="s">
        <v>1385</v>
      </c>
      <c r="D49262" t="s">
        <v>53816</v>
      </c>
      <c r="E49262" s="2">
        <v>9.9670719351570417E-2</v>
      </c>
      <c r="F49262" s="2">
        <v>6.8870523415977963E-2</v>
      </c>
      <c r="G49262" s="2">
        <v>5.128205128205128E-2</v>
      </c>
      <c r="H49262" s="2">
        <v>9.7876934148974457E-2</v>
      </c>
    </row>
    <row r="49263" spans="1:8">
      <c r="A49263" t="s">
        <v>18292</v>
      </c>
      <c r="B49263" t="s">
        <v>54118</v>
      </c>
      <c r="C49263" t="s">
        <v>54119</v>
      </c>
      <c r="D49263" t="s">
        <v>53816</v>
      </c>
      <c r="E49263" s="2">
        <v>4.7619047619047616E-2</v>
      </c>
      <c r="F49263" s="2">
        <v>1.3774104683195593E-2</v>
      </c>
      <c r="G49263" s="2">
        <v>1.282051282051282E-2</v>
      </c>
      <c r="H49263" s="2">
        <v>4.5819839270720884E-2</v>
      </c>
    </row>
    <row r="49264" spans="1:8">
      <c r="A49264" t="s">
        <v>18292</v>
      </c>
      <c r="B49264" t="s">
        <v>54120</v>
      </c>
      <c r="C49264" t="s">
        <v>54121</v>
      </c>
      <c r="D49264" t="s">
        <v>53816</v>
      </c>
      <c r="E49264" s="2">
        <v>0</v>
      </c>
      <c r="F49264" s="2">
        <v>0</v>
      </c>
      <c r="G49264" s="2">
        <v>1.282051282051282E-2</v>
      </c>
      <c r="H49264" s="2">
        <v>1.1994722322178242E-4</v>
      </c>
    </row>
    <row r="49265" spans="1:8">
      <c r="A49265" t="s">
        <v>18292</v>
      </c>
      <c r="B49265" t="s">
        <v>54122</v>
      </c>
      <c r="C49265" t="s">
        <v>54123</v>
      </c>
      <c r="D49265" t="s">
        <v>53816</v>
      </c>
      <c r="E49265" s="2">
        <v>0.15374873353596757</v>
      </c>
      <c r="F49265" s="2">
        <v>4.4077134986225897E-2</v>
      </c>
      <c r="G49265" s="2">
        <v>1.282051282051282E-2</v>
      </c>
      <c r="H49265" s="2">
        <v>0.14765503178601416</v>
      </c>
    </row>
    <row r="49266" spans="1:8">
      <c r="A49266" t="s">
        <v>18292</v>
      </c>
      <c r="B49266" t="s">
        <v>54124</v>
      </c>
      <c r="C49266" t="s">
        <v>19727</v>
      </c>
      <c r="D49266" t="s">
        <v>53816</v>
      </c>
      <c r="E49266" s="2">
        <v>3.0268490374873353E-2</v>
      </c>
      <c r="F49266" s="2">
        <v>2.7548209366391185E-3</v>
      </c>
      <c r="G49266" s="2">
        <v>0</v>
      </c>
      <c r="H49266" s="2">
        <v>2.8787333573227779E-2</v>
      </c>
    </row>
    <row r="49267" spans="1:8">
      <c r="A49267" t="s">
        <v>18292</v>
      </c>
      <c r="B49267" t="s">
        <v>54125</v>
      </c>
      <c r="C49267" t="s">
        <v>12523</v>
      </c>
      <c r="D49267" t="s">
        <v>53816</v>
      </c>
      <c r="E49267" s="2">
        <v>0.30990374873353599</v>
      </c>
      <c r="F49267" s="2">
        <v>0.66391184573002759</v>
      </c>
      <c r="G49267" s="2">
        <v>0.82051282051282048</v>
      </c>
      <c r="H49267" s="2">
        <v>0.33009475830634522</v>
      </c>
    </row>
    <row r="49268" spans="1:8">
      <c r="A49268" t="s">
        <v>18292</v>
      </c>
      <c r="B49268" t="s">
        <v>54126</v>
      </c>
      <c r="C49268" t="s">
        <v>54127</v>
      </c>
      <c r="D49268" t="s">
        <v>53816</v>
      </c>
      <c r="E49268" s="2">
        <v>1.2537993920972644E-2</v>
      </c>
      <c r="F49268" s="2">
        <v>2.7548209366391185E-3</v>
      </c>
      <c r="G49268" s="2">
        <v>0</v>
      </c>
      <c r="H49268" s="2">
        <v>1.1994722322178242E-2</v>
      </c>
    </row>
    <row r="49269" spans="1:8">
      <c r="A49269" t="s">
        <v>18292</v>
      </c>
      <c r="B49269" t="s">
        <v>54128</v>
      </c>
      <c r="C49269" t="s">
        <v>54129</v>
      </c>
      <c r="D49269" t="s">
        <v>53816</v>
      </c>
      <c r="E49269" s="2">
        <v>4.5719351570415401E-2</v>
      </c>
      <c r="F49269" s="2">
        <v>2.7548209366391185E-2</v>
      </c>
      <c r="G49269" s="2">
        <v>1.282051282051282E-2</v>
      </c>
      <c r="H49269" s="2">
        <v>4.4620367038503056E-2</v>
      </c>
    </row>
    <row r="49270" spans="1:8">
      <c r="A49270" t="s">
        <v>18292</v>
      </c>
      <c r="B49270" t="s">
        <v>54130</v>
      </c>
      <c r="C49270" t="s">
        <v>54131</v>
      </c>
      <c r="D49270" t="s">
        <v>53816</v>
      </c>
      <c r="E49270" s="2">
        <v>3.3687943262411348E-2</v>
      </c>
      <c r="F49270" s="2">
        <v>1.1019283746556474E-2</v>
      </c>
      <c r="G49270" s="2">
        <v>1.282051282051282E-2</v>
      </c>
      <c r="H49270" s="2">
        <v>3.2505697493103038E-2</v>
      </c>
    </row>
    <row r="49271" spans="1:8">
      <c r="A49271" t="s">
        <v>19270</v>
      </c>
      <c r="B49271" t="s">
        <v>54132</v>
      </c>
      <c r="C49271" t="s">
        <v>54133</v>
      </c>
      <c r="D49271" t="s">
        <v>53816</v>
      </c>
      <c r="E49271" s="2">
        <v>0</v>
      </c>
      <c r="F49271" s="2">
        <v>2.6455026455026454E-3</v>
      </c>
      <c r="G49271" s="2">
        <v>0</v>
      </c>
      <c r="H49271" s="2">
        <v>1.1132138483802739E-4</v>
      </c>
    </row>
    <row r="49272" spans="1:8">
      <c r="A49272" t="s">
        <v>19270</v>
      </c>
      <c r="B49272" t="s">
        <v>54134</v>
      </c>
      <c r="C49272" t="s">
        <v>54135</v>
      </c>
      <c r="D49272" t="s">
        <v>53816</v>
      </c>
      <c r="E49272" s="2">
        <v>0</v>
      </c>
      <c r="F49272" s="2">
        <v>2.6455026455026454E-3</v>
      </c>
      <c r="G49272" s="2">
        <v>0</v>
      </c>
      <c r="H49272" s="2">
        <v>1.1132138483802739E-4</v>
      </c>
    </row>
    <row r="49273" spans="1:8">
      <c r="A49273" t="s">
        <v>19270</v>
      </c>
      <c r="B49273" t="s">
        <v>54136</v>
      </c>
      <c r="C49273" t="s">
        <v>158</v>
      </c>
      <c r="D49273" t="s">
        <v>53816</v>
      </c>
      <c r="E49273" s="2">
        <v>1.1717834544176236E-4</v>
      </c>
      <c r="F49273" s="2">
        <v>0</v>
      </c>
      <c r="G49273" s="2">
        <v>0</v>
      </c>
      <c r="H49273" s="2">
        <v>1.1132138483802739E-4</v>
      </c>
    </row>
    <row r="49274" spans="1:8">
      <c r="A49274" t="s">
        <v>19270</v>
      </c>
      <c r="B49274" t="s">
        <v>54137</v>
      </c>
      <c r="C49274" t="s">
        <v>21723</v>
      </c>
      <c r="D49274" t="s">
        <v>53816</v>
      </c>
      <c r="E49274" s="2">
        <v>4.9917975158190769E-2</v>
      </c>
      <c r="F49274" s="2">
        <v>2.9100529100529099E-2</v>
      </c>
      <c r="G49274" s="2">
        <v>1.4084507042253521E-2</v>
      </c>
      <c r="H49274" s="2">
        <v>4.8758766559055998E-2</v>
      </c>
    </row>
    <row r="49275" spans="1:8">
      <c r="A49275" t="s">
        <v>19270</v>
      </c>
      <c r="B49275" t="s">
        <v>54138</v>
      </c>
      <c r="C49275" t="s">
        <v>48166</v>
      </c>
      <c r="D49275" t="s">
        <v>53816</v>
      </c>
      <c r="E49275" s="2">
        <v>1.0194516053433326E-2</v>
      </c>
      <c r="F49275" s="2">
        <v>2.1164021164021163E-2</v>
      </c>
      <c r="G49275" s="2">
        <v>0</v>
      </c>
      <c r="H49275" s="2">
        <v>1.0575531559612602E-2</v>
      </c>
    </row>
    <row r="49276" spans="1:8">
      <c r="A49276" t="s">
        <v>19270</v>
      </c>
      <c r="B49276" t="s">
        <v>54139</v>
      </c>
      <c r="C49276" t="s">
        <v>14642</v>
      </c>
      <c r="D49276" t="s">
        <v>53816</v>
      </c>
      <c r="E49276" s="2">
        <v>3.1872509960159362E-2</v>
      </c>
      <c r="F49276" s="2">
        <v>1.8518518518518517E-2</v>
      </c>
      <c r="G49276" s="2">
        <v>0</v>
      </c>
      <c r="H49276" s="2">
        <v>3.105866636980964E-2</v>
      </c>
    </row>
    <row r="49277" spans="1:8">
      <c r="A49277" t="s">
        <v>19270</v>
      </c>
      <c r="B49277" t="s">
        <v>54140</v>
      </c>
      <c r="C49277" t="s">
        <v>54141</v>
      </c>
      <c r="D49277" t="s">
        <v>53816</v>
      </c>
      <c r="E49277" s="2">
        <v>5.8589172720881178E-4</v>
      </c>
      <c r="F49277" s="2">
        <v>0</v>
      </c>
      <c r="G49277" s="2">
        <v>0</v>
      </c>
      <c r="H49277" s="2">
        <v>5.5660692419013693E-4</v>
      </c>
    </row>
    <row r="49278" spans="1:8">
      <c r="A49278" t="s">
        <v>19270</v>
      </c>
      <c r="B49278" t="s">
        <v>54142</v>
      </c>
      <c r="C49278" t="s">
        <v>54143</v>
      </c>
      <c r="D49278" t="s">
        <v>53816</v>
      </c>
      <c r="E49278" s="2">
        <v>0.38375908132177172</v>
      </c>
      <c r="F49278" s="2">
        <v>0.54761904761904767</v>
      </c>
      <c r="G49278" s="2">
        <v>0.76056338028169013</v>
      </c>
      <c r="H49278" s="2">
        <v>0.39363241678726485</v>
      </c>
    </row>
    <row r="49279" spans="1:8">
      <c r="A49279" t="s">
        <v>19270</v>
      </c>
      <c r="B49279" t="s">
        <v>54144</v>
      </c>
      <c r="C49279" t="s">
        <v>7146</v>
      </c>
      <c r="D49279" t="s">
        <v>53816</v>
      </c>
      <c r="E49279" s="2">
        <v>3.8668853995781579E-3</v>
      </c>
      <c r="F49279" s="2">
        <v>5.2910052910052907E-3</v>
      </c>
      <c r="G49279" s="2">
        <v>0</v>
      </c>
      <c r="H49279" s="2">
        <v>3.8962484693309584E-3</v>
      </c>
    </row>
    <row r="49280" spans="1:8">
      <c r="A49280" t="s">
        <v>19270</v>
      </c>
      <c r="B49280" t="s">
        <v>54145</v>
      </c>
      <c r="C49280" t="s">
        <v>54146</v>
      </c>
      <c r="D49280" t="s">
        <v>53816</v>
      </c>
      <c r="E49280" s="2">
        <v>0</v>
      </c>
      <c r="F49280" s="2">
        <v>2.6455026455026454E-3</v>
      </c>
      <c r="G49280" s="2">
        <v>0</v>
      </c>
      <c r="H49280" s="2">
        <v>1.1132138483802739E-4</v>
      </c>
    </row>
    <row r="49281" spans="1:8">
      <c r="A49281" t="s">
        <v>19270</v>
      </c>
      <c r="B49281" t="s">
        <v>54147</v>
      </c>
      <c r="C49281" t="s">
        <v>25090</v>
      </c>
      <c r="D49281" t="s">
        <v>53816</v>
      </c>
      <c r="E49281" s="2">
        <v>3.2927115069135225E-2</v>
      </c>
      <c r="F49281" s="2">
        <v>2.6455026455026454E-3</v>
      </c>
      <c r="G49281" s="2">
        <v>1.4084507042253521E-2</v>
      </c>
      <c r="H49281" s="2">
        <v>3.1503951909161748E-2</v>
      </c>
    </row>
    <row r="49282" spans="1:8">
      <c r="A49282" t="s">
        <v>19270</v>
      </c>
      <c r="B49282" t="s">
        <v>54148</v>
      </c>
      <c r="C49282" t="s">
        <v>12569</v>
      </c>
      <c r="D49282" t="s">
        <v>53816</v>
      </c>
      <c r="E49282" s="2">
        <v>7.1127255683149759E-2</v>
      </c>
      <c r="F49282" s="2">
        <v>0.14285714285714285</v>
      </c>
      <c r="G49282" s="2">
        <v>0.19718309859154928</v>
      </c>
      <c r="H49282" s="2">
        <v>7.5141934765668481E-2</v>
      </c>
    </row>
    <row r="49283" spans="1:8">
      <c r="A49283" t="s">
        <v>19270</v>
      </c>
      <c r="B49283" t="s">
        <v>54149</v>
      </c>
      <c r="C49283" t="s">
        <v>54150</v>
      </c>
      <c r="D49283" t="s">
        <v>53816</v>
      </c>
      <c r="E49283" s="2">
        <v>3.3747363487227559E-2</v>
      </c>
      <c r="F49283" s="2">
        <v>1.0582010582010581E-2</v>
      </c>
      <c r="G49283" s="2">
        <v>0</v>
      </c>
      <c r="H49283" s="2">
        <v>3.2505844372703999E-2</v>
      </c>
    </row>
    <row r="49284" spans="1:8">
      <c r="A49284" t="s">
        <v>19270</v>
      </c>
      <c r="B49284" t="s">
        <v>54151</v>
      </c>
      <c r="C49284" t="s">
        <v>32316</v>
      </c>
      <c r="D49284" t="s">
        <v>53816</v>
      </c>
      <c r="E49284" s="2">
        <v>6.4448089992969297E-3</v>
      </c>
      <c r="F49284" s="2">
        <v>0</v>
      </c>
      <c r="G49284" s="2">
        <v>0</v>
      </c>
      <c r="H49284" s="2">
        <v>6.1226761660915065E-3</v>
      </c>
    </row>
    <row r="49285" spans="1:8">
      <c r="A49285" t="s">
        <v>19270</v>
      </c>
      <c r="B49285" t="s">
        <v>54152</v>
      </c>
      <c r="C49285" t="s">
        <v>54153</v>
      </c>
      <c r="D49285" t="s">
        <v>53816</v>
      </c>
      <c r="E49285" s="2">
        <v>1.8279821888914929E-2</v>
      </c>
      <c r="F49285" s="2">
        <v>7.9365079365079361E-3</v>
      </c>
      <c r="G49285" s="2">
        <v>0</v>
      </c>
      <c r="H49285" s="2">
        <v>1.7700100189246355E-2</v>
      </c>
    </row>
    <row r="49286" spans="1:8">
      <c r="A49286" t="s">
        <v>19270</v>
      </c>
      <c r="B49286" t="s">
        <v>54154</v>
      </c>
      <c r="C49286" t="s">
        <v>54155</v>
      </c>
      <c r="D49286" t="s">
        <v>53816</v>
      </c>
      <c r="E49286" s="2">
        <v>3.702835715959691E-2</v>
      </c>
      <c r="F49286" s="2">
        <v>5.2910052910052907E-3</v>
      </c>
      <c r="G49286" s="2">
        <v>0</v>
      </c>
      <c r="H49286" s="2">
        <v>3.5400200378492709E-2</v>
      </c>
    </row>
    <row r="49287" spans="1:8">
      <c r="A49287" t="s">
        <v>19270</v>
      </c>
      <c r="B49287" t="s">
        <v>54156</v>
      </c>
      <c r="C49287" t="s">
        <v>54157</v>
      </c>
      <c r="D49287" t="s">
        <v>53816</v>
      </c>
      <c r="E49287" s="2">
        <v>5.4487930630419498E-2</v>
      </c>
      <c r="F49287" s="2">
        <v>1.8518518518518517E-2</v>
      </c>
      <c r="G49287" s="2">
        <v>0</v>
      </c>
      <c r="H49287" s="2">
        <v>5.2543693643548925E-2</v>
      </c>
    </row>
    <row r="49288" spans="1:8">
      <c r="A49288" t="s">
        <v>19270</v>
      </c>
      <c r="B49288" t="s">
        <v>54158</v>
      </c>
      <c r="C49288" t="s">
        <v>29439</v>
      </c>
      <c r="D49288" t="s">
        <v>53816</v>
      </c>
      <c r="E49288" s="2">
        <v>0.12081087415045699</v>
      </c>
      <c r="F49288" s="2">
        <v>6.0846560846560843E-2</v>
      </c>
      <c r="G49288" s="2">
        <v>0</v>
      </c>
      <c r="H49288" s="2">
        <v>0.11733273961928087</v>
      </c>
    </row>
    <row r="49289" spans="1:8">
      <c r="A49289" t="s">
        <v>19270</v>
      </c>
      <c r="B49289" t="s">
        <v>54159</v>
      </c>
      <c r="C49289" t="s">
        <v>40423</v>
      </c>
      <c r="D49289" t="s">
        <v>53816</v>
      </c>
      <c r="E49289" s="2">
        <v>0</v>
      </c>
      <c r="F49289" s="2">
        <v>2.6455026455026454E-3</v>
      </c>
      <c r="G49289" s="2">
        <v>0</v>
      </c>
      <c r="H49289" s="2">
        <v>1.1132138483802739E-4</v>
      </c>
    </row>
    <row r="49290" spans="1:8">
      <c r="A49290" t="s">
        <v>19270</v>
      </c>
      <c r="B49290" t="s">
        <v>54160</v>
      </c>
      <c r="C49290" t="s">
        <v>54161</v>
      </c>
      <c r="D49290" t="s">
        <v>53816</v>
      </c>
      <c r="E49290" s="2">
        <v>0.14483243496601828</v>
      </c>
      <c r="F49290" s="2">
        <v>0.11904761904761904</v>
      </c>
      <c r="G49290" s="2">
        <v>1.4084507042253521E-2</v>
      </c>
      <c r="H49290" s="2">
        <v>0.14271401536235112</v>
      </c>
    </row>
    <row r="49291" spans="1:8">
      <c r="A49291" t="s">
        <v>18286</v>
      </c>
      <c r="B49291" t="s">
        <v>53920</v>
      </c>
      <c r="C49291" t="s">
        <v>53921</v>
      </c>
      <c r="D49291" t="s">
        <v>53816</v>
      </c>
      <c r="E49291" s="2">
        <v>2.7556566805713563E-2</v>
      </c>
      <c r="F49291" s="2">
        <v>1.3201320132013201E-2</v>
      </c>
      <c r="G49291" s="2">
        <v>2.6315789473684209E-2</v>
      </c>
      <c r="H49291" s="2">
        <v>2.7023751817741155E-2</v>
      </c>
    </row>
    <row r="49292" spans="1:8">
      <c r="A49292" t="s">
        <v>18286</v>
      </c>
      <c r="B49292" t="s">
        <v>54162</v>
      </c>
      <c r="C49292" t="s">
        <v>39203</v>
      </c>
      <c r="D49292" t="s">
        <v>53816</v>
      </c>
      <c r="E49292" s="2">
        <v>6.9902667172291752E-2</v>
      </c>
      <c r="F49292" s="2">
        <v>2.3102310231023101E-2</v>
      </c>
      <c r="G49292" s="2">
        <v>0</v>
      </c>
      <c r="H49292" s="2">
        <v>6.786233640329617E-2</v>
      </c>
    </row>
    <row r="49293" spans="1:8">
      <c r="A49293" t="s">
        <v>18286</v>
      </c>
      <c r="B49293" t="s">
        <v>53965</v>
      </c>
      <c r="C49293" t="s">
        <v>53966</v>
      </c>
      <c r="D49293" t="s">
        <v>53816</v>
      </c>
      <c r="E49293" s="2">
        <v>4.2978131715333077E-3</v>
      </c>
      <c r="F49293" s="2">
        <v>3.3003300330033004E-3</v>
      </c>
      <c r="G49293" s="2">
        <v>0</v>
      </c>
      <c r="H49293" s="2">
        <v>4.2413960252060106E-3</v>
      </c>
    </row>
    <row r="49294" spans="1:8">
      <c r="A49294" t="s">
        <v>18286</v>
      </c>
      <c r="B49294" t="s">
        <v>54163</v>
      </c>
      <c r="C49294" t="s">
        <v>14858</v>
      </c>
      <c r="D49294" t="s">
        <v>53816</v>
      </c>
      <c r="E49294" s="2">
        <v>0.15206674251042851</v>
      </c>
      <c r="F49294" s="2">
        <v>0.20462046204620463</v>
      </c>
      <c r="G49294" s="2">
        <v>0.13157894736842105</v>
      </c>
      <c r="H49294" s="2">
        <v>0.15390208434318953</v>
      </c>
    </row>
    <row r="49295" spans="1:8">
      <c r="A49295" t="s">
        <v>18286</v>
      </c>
      <c r="B49295" t="s">
        <v>54164</v>
      </c>
      <c r="C49295" t="s">
        <v>54165</v>
      </c>
      <c r="D49295" t="s">
        <v>53816</v>
      </c>
      <c r="E49295" s="2">
        <v>2.4649222601441031E-2</v>
      </c>
      <c r="F49295" s="2">
        <v>2.3102310231023101E-2</v>
      </c>
      <c r="G49295" s="2">
        <v>0</v>
      </c>
      <c r="H49295" s="2">
        <v>2.4478914202617549E-2</v>
      </c>
    </row>
    <row r="49296" spans="1:8">
      <c r="A49296" t="s">
        <v>18286</v>
      </c>
      <c r="B49296" t="s">
        <v>54166</v>
      </c>
      <c r="C49296" t="s">
        <v>54167</v>
      </c>
      <c r="D49296" t="s">
        <v>53816</v>
      </c>
      <c r="E49296" s="2">
        <v>0.37820755909493109</v>
      </c>
      <c r="F49296" s="2">
        <v>0.51155115511551152</v>
      </c>
      <c r="G49296" s="2">
        <v>0.73684210526315785</v>
      </c>
      <c r="H49296" s="2">
        <v>0.38475521085797382</v>
      </c>
    </row>
    <row r="49297" spans="1:8">
      <c r="A49297" t="s">
        <v>18286</v>
      </c>
      <c r="B49297" t="s">
        <v>54168</v>
      </c>
      <c r="C49297" t="s">
        <v>16017</v>
      </c>
      <c r="D49297" t="s">
        <v>53816</v>
      </c>
      <c r="E49297" s="2">
        <v>0.1111111111111111</v>
      </c>
      <c r="F49297" s="2">
        <v>7.9207920792079209E-2</v>
      </c>
      <c r="G49297" s="2">
        <v>7.8947368421052627E-2</v>
      </c>
      <c r="H49297" s="2">
        <v>0.10979156568104702</v>
      </c>
    </row>
    <row r="49298" spans="1:8">
      <c r="A49298" t="s">
        <v>18286</v>
      </c>
      <c r="B49298" t="s">
        <v>54169</v>
      </c>
      <c r="C49298" t="s">
        <v>17911</v>
      </c>
      <c r="D49298" t="s">
        <v>53816</v>
      </c>
      <c r="E49298" s="2">
        <v>2.7935785614966503E-2</v>
      </c>
      <c r="F49298" s="2">
        <v>6.6006600660066007E-3</v>
      </c>
      <c r="G49298" s="2">
        <v>0</v>
      </c>
      <c r="H49298" s="2">
        <v>2.7023751817741155E-2</v>
      </c>
    </row>
    <row r="49299" spans="1:8">
      <c r="A49299" t="s">
        <v>18286</v>
      </c>
      <c r="B49299" t="s">
        <v>53913</v>
      </c>
      <c r="C49299" t="s">
        <v>20761</v>
      </c>
      <c r="D49299" t="s">
        <v>53816</v>
      </c>
      <c r="E49299" s="2">
        <v>0.11275439261787384</v>
      </c>
      <c r="F49299" s="2">
        <v>5.9405940594059403E-2</v>
      </c>
      <c r="G49299" s="2">
        <v>0</v>
      </c>
      <c r="H49299" s="2">
        <v>0.11027629665535628</v>
      </c>
    </row>
    <row r="49300" spans="1:8">
      <c r="A49300" t="s">
        <v>18286</v>
      </c>
      <c r="B49300" t="s">
        <v>53957</v>
      </c>
      <c r="C49300" t="s">
        <v>15081</v>
      </c>
      <c r="D49300" t="s">
        <v>53816</v>
      </c>
      <c r="E49300" s="2">
        <v>2.9958285930982178E-2</v>
      </c>
      <c r="F49300" s="2">
        <v>4.2904290429042903E-2</v>
      </c>
      <c r="G49300" s="2">
        <v>0</v>
      </c>
      <c r="H49300" s="2">
        <v>3.0295685894328649E-2</v>
      </c>
    </row>
    <row r="49301" spans="1:8">
      <c r="A49301" t="s">
        <v>18286</v>
      </c>
      <c r="B49301" t="s">
        <v>54170</v>
      </c>
      <c r="C49301" t="s">
        <v>54171</v>
      </c>
      <c r="D49301" t="s">
        <v>53816</v>
      </c>
      <c r="E49301" s="2">
        <v>6.1559853368727088E-2</v>
      </c>
      <c r="F49301" s="2">
        <v>3.3003300330033E-2</v>
      </c>
      <c r="G49301" s="2">
        <v>2.6315789473684209E-2</v>
      </c>
      <c r="H49301" s="2">
        <v>6.0349006301502667E-2</v>
      </c>
    </row>
    <row r="49302" spans="1:8">
      <c r="A49302" t="s">
        <v>19280</v>
      </c>
      <c r="B49302" t="s">
        <v>54077</v>
      </c>
      <c r="C49302" t="s">
        <v>54078</v>
      </c>
      <c r="D49302" t="s">
        <v>53816</v>
      </c>
      <c r="E49302" s="2">
        <v>0.12121323529411765</v>
      </c>
      <c r="F49302" s="2">
        <v>4.1878172588832488E-2</v>
      </c>
      <c r="G49302" s="2">
        <v>4.1212121212121214E-2</v>
      </c>
      <c r="H49302" s="2">
        <v>0.11475963649876693</v>
      </c>
    </row>
    <row r="49303" spans="1:8">
      <c r="A49303" t="s">
        <v>19280</v>
      </c>
      <c r="B49303" t="s">
        <v>53965</v>
      </c>
      <c r="C49303" t="s">
        <v>53966</v>
      </c>
      <c r="D49303" t="s">
        <v>53816</v>
      </c>
      <c r="E49303" s="2">
        <v>1.1029411764705883E-4</v>
      </c>
      <c r="F49303" s="2">
        <v>0</v>
      </c>
      <c r="G49303" s="2">
        <v>0</v>
      </c>
      <c r="H49303" s="2">
        <v>1.0134792743488395E-4</v>
      </c>
    </row>
    <row r="49304" spans="1:8">
      <c r="A49304" t="s">
        <v>19280</v>
      </c>
      <c r="B49304" t="s">
        <v>53958</v>
      </c>
      <c r="C49304" t="s">
        <v>2955</v>
      </c>
      <c r="D49304" t="s">
        <v>53816</v>
      </c>
      <c r="E49304" s="2">
        <v>4.7536764705882355E-2</v>
      </c>
      <c r="F49304" s="2">
        <v>2.2842639593908629E-2</v>
      </c>
      <c r="G49304" s="2">
        <v>8.4848484848484857E-3</v>
      </c>
      <c r="H49304" s="2">
        <v>4.5133610351001656E-2</v>
      </c>
    </row>
    <row r="49305" spans="1:8">
      <c r="A49305" t="s">
        <v>19280</v>
      </c>
      <c r="B49305" t="s">
        <v>53960</v>
      </c>
      <c r="C49305" t="s">
        <v>53961</v>
      </c>
      <c r="D49305" t="s">
        <v>53816</v>
      </c>
      <c r="E49305" s="2">
        <v>1.176470588235294E-3</v>
      </c>
      <c r="F49305" s="2">
        <v>0</v>
      </c>
      <c r="G49305" s="2">
        <v>0</v>
      </c>
      <c r="H49305" s="2">
        <v>1.0810445593054288E-3</v>
      </c>
    </row>
    <row r="49306" spans="1:8">
      <c r="A49306" t="s">
        <v>19280</v>
      </c>
      <c r="B49306" t="s">
        <v>54172</v>
      </c>
      <c r="C49306" t="s">
        <v>54173</v>
      </c>
      <c r="D49306" t="s">
        <v>53816</v>
      </c>
      <c r="E49306" s="2">
        <v>7.2499999999999995E-2</v>
      </c>
      <c r="F49306" s="2">
        <v>2.8553299492385786E-2</v>
      </c>
      <c r="G49306" s="2">
        <v>8.4848484848484857E-3</v>
      </c>
      <c r="H49306" s="2">
        <v>6.8376068376068383E-2</v>
      </c>
    </row>
    <row r="49307" spans="1:8">
      <c r="A49307" t="s">
        <v>19280</v>
      </c>
      <c r="B49307" t="s">
        <v>53962</v>
      </c>
      <c r="C49307" t="s">
        <v>30842</v>
      </c>
      <c r="D49307" t="s">
        <v>53816</v>
      </c>
      <c r="E49307" s="2">
        <v>4.6176470588235291E-2</v>
      </c>
      <c r="F49307" s="2">
        <v>1.7766497461928935E-2</v>
      </c>
      <c r="G49307" s="2">
        <v>3.3939393939393943E-2</v>
      </c>
      <c r="H49307" s="2">
        <v>4.4322826931522584E-2</v>
      </c>
    </row>
    <row r="49308" spans="1:8">
      <c r="A49308" t="s">
        <v>19280</v>
      </c>
      <c r="B49308" t="s">
        <v>54076</v>
      </c>
      <c r="C49308" t="s">
        <v>30842</v>
      </c>
      <c r="D49308" t="s">
        <v>53816</v>
      </c>
      <c r="E49308" s="2">
        <v>0.10264705882352941</v>
      </c>
      <c r="F49308" s="2">
        <v>5.2664974619289338E-2</v>
      </c>
      <c r="G49308" s="2">
        <v>3.0303030303030304E-2</v>
      </c>
      <c r="H49308" s="2">
        <v>9.7969663187054495E-2</v>
      </c>
    </row>
    <row r="49309" spans="1:8">
      <c r="A49309" t="s">
        <v>19280</v>
      </c>
      <c r="B49309" t="s">
        <v>54069</v>
      </c>
      <c r="C49309" t="s">
        <v>54070</v>
      </c>
      <c r="D49309" t="s">
        <v>53816</v>
      </c>
      <c r="E49309" s="2">
        <v>2.6580882352941176E-2</v>
      </c>
      <c r="F49309" s="2">
        <v>8.8832487309644676E-3</v>
      </c>
      <c r="G49309" s="2">
        <v>2.4242424242424242E-3</v>
      </c>
      <c r="H49309" s="2">
        <v>2.4965372791459748E-2</v>
      </c>
    </row>
    <row r="49310" spans="1:8">
      <c r="A49310" t="s">
        <v>19280</v>
      </c>
      <c r="B49310" t="s">
        <v>53968</v>
      </c>
      <c r="C49310" t="s">
        <v>53969</v>
      </c>
      <c r="D49310" t="s">
        <v>53816</v>
      </c>
      <c r="E49310" s="2">
        <v>3.3088235294117646E-4</v>
      </c>
      <c r="F49310" s="2">
        <v>0</v>
      </c>
      <c r="G49310" s="2">
        <v>0</v>
      </c>
      <c r="H49310" s="2">
        <v>3.0404378230465187E-4</v>
      </c>
    </row>
    <row r="49311" spans="1:8">
      <c r="A49311" t="s">
        <v>19280</v>
      </c>
      <c r="B49311" t="s">
        <v>54174</v>
      </c>
      <c r="C49311" t="s">
        <v>54175</v>
      </c>
      <c r="D49311" t="s">
        <v>53816</v>
      </c>
      <c r="E49311" s="2">
        <v>0.1025735294117647</v>
      </c>
      <c r="F49311" s="2">
        <v>0.21763959390862944</v>
      </c>
      <c r="G49311" s="2">
        <v>0.12</v>
      </c>
      <c r="H49311" s="2">
        <v>0.10918550048984832</v>
      </c>
    </row>
    <row r="49312" spans="1:8">
      <c r="A49312" t="s">
        <v>19280</v>
      </c>
      <c r="B49312" t="s">
        <v>54067</v>
      </c>
      <c r="C49312" t="s">
        <v>30842</v>
      </c>
      <c r="D49312" t="s">
        <v>53816</v>
      </c>
      <c r="E49312" s="2">
        <v>0.22040441176470588</v>
      </c>
      <c r="F49312" s="2">
        <v>0.42322335025380708</v>
      </c>
      <c r="G49312" s="2">
        <v>0.54909090909090907</v>
      </c>
      <c r="H49312" s="2">
        <v>0.24036350123306646</v>
      </c>
    </row>
    <row r="49313" spans="1:8">
      <c r="A49313" t="s">
        <v>19280</v>
      </c>
      <c r="B49313" t="s">
        <v>54176</v>
      </c>
      <c r="C49313" t="s">
        <v>54177</v>
      </c>
      <c r="D49313" t="s">
        <v>53816</v>
      </c>
      <c r="E49313" s="2">
        <v>4.5882352941176471E-2</v>
      </c>
      <c r="F49313" s="2">
        <v>4.3781725888324872E-2</v>
      </c>
      <c r="G49313" s="2">
        <v>3.272727272727273E-2</v>
      </c>
      <c r="H49313" s="2">
        <v>4.5403871490828016E-2</v>
      </c>
    </row>
    <row r="49314" spans="1:8">
      <c r="A49314" t="s">
        <v>19280</v>
      </c>
      <c r="B49314" t="s">
        <v>54066</v>
      </c>
      <c r="C49314" t="s">
        <v>16725</v>
      </c>
      <c r="D49314" t="s">
        <v>53816</v>
      </c>
      <c r="E49314" s="2">
        <v>4.764705882352941E-2</v>
      </c>
      <c r="F49314" s="2">
        <v>1.967005076142132E-2</v>
      </c>
      <c r="G49314" s="2">
        <v>0.11878787878787879</v>
      </c>
      <c r="H49314" s="2">
        <v>4.814026553156988E-2</v>
      </c>
    </row>
    <row r="49315" spans="1:8">
      <c r="A49315" t="s">
        <v>19280</v>
      </c>
      <c r="B49315" t="s">
        <v>54178</v>
      </c>
      <c r="C49315" t="s">
        <v>54179</v>
      </c>
      <c r="D49315" t="s">
        <v>53816</v>
      </c>
      <c r="E49315" s="2">
        <v>0</v>
      </c>
      <c r="F49315" s="2">
        <v>0</v>
      </c>
      <c r="G49315" s="2">
        <v>1.2121212121212121E-3</v>
      </c>
      <c r="H49315" s="2">
        <v>3.3782642478294649E-5</v>
      </c>
    </row>
    <row r="49316" spans="1:8">
      <c r="A49316" t="s">
        <v>19280</v>
      </c>
      <c r="B49316" t="s">
        <v>54180</v>
      </c>
      <c r="C49316" t="s">
        <v>54181</v>
      </c>
      <c r="D49316" t="s">
        <v>53816</v>
      </c>
      <c r="E49316" s="2">
        <v>0.16209558823529413</v>
      </c>
      <c r="F49316" s="2">
        <v>0.12182741116751269</v>
      </c>
      <c r="G49316" s="2">
        <v>5.2121212121212124E-2</v>
      </c>
      <c r="H49316" s="2">
        <v>0.15688659166920035</v>
      </c>
    </row>
    <row r="49317" spans="1:8">
      <c r="A49317" t="s">
        <v>19280</v>
      </c>
      <c r="B49317" t="s">
        <v>54182</v>
      </c>
      <c r="C49317" t="s">
        <v>20453</v>
      </c>
      <c r="D49317" t="s">
        <v>53816</v>
      </c>
      <c r="E49317" s="2">
        <v>3.1250000000000002E-3</v>
      </c>
      <c r="F49317" s="2">
        <v>1.2690355329949238E-3</v>
      </c>
      <c r="G49317" s="2">
        <v>1.2121212121212121E-3</v>
      </c>
      <c r="H49317" s="2">
        <v>2.9728725380899295E-3</v>
      </c>
    </row>
    <row r="49318" spans="1:8">
      <c r="A49318" t="s">
        <v>18132</v>
      </c>
      <c r="B49318" t="s">
        <v>54183</v>
      </c>
      <c r="C49318" t="s">
        <v>54184</v>
      </c>
      <c r="D49318" t="s">
        <v>53816</v>
      </c>
      <c r="E49318" s="2">
        <v>1.0367298578199053E-3</v>
      </c>
      <c r="F49318" s="2">
        <v>0</v>
      </c>
      <c r="G49318" s="2">
        <v>0</v>
      </c>
      <c r="H49318" s="2">
        <v>9.7792679519418833E-4</v>
      </c>
    </row>
    <row r="49319" spans="1:8">
      <c r="A49319" t="s">
        <v>18132</v>
      </c>
      <c r="B49319" t="s">
        <v>54185</v>
      </c>
      <c r="C49319" t="s">
        <v>9163</v>
      </c>
      <c r="D49319" t="s">
        <v>53816</v>
      </c>
      <c r="E49319" s="2">
        <v>2.584419431279621E-2</v>
      </c>
      <c r="F49319" s="2">
        <v>5.08130081300813E-2</v>
      </c>
      <c r="G49319" s="2">
        <v>0</v>
      </c>
      <c r="H49319" s="2">
        <v>2.6124615814473316E-2</v>
      </c>
    </row>
    <row r="49320" spans="1:8">
      <c r="A49320" t="s">
        <v>18132</v>
      </c>
      <c r="B49320" t="s">
        <v>54186</v>
      </c>
      <c r="C49320" t="s">
        <v>10212</v>
      </c>
      <c r="D49320" t="s">
        <v>53816</v>
      </c>
      <c r="E49320" s="2">
        <v>0</v>
      </c>
      <c r="F49320" s="2">
        <v>2.0325203252032522E-3</v>
      </c>
      <c r="G49320" s="2">
        <v>0</v>
      </c>
      <c r="H49320" s="2">
        <v>6.9851913942442024E-5</v>
      </c>
    </row>
    <row r="49321" spans="1:8">
      <c r="A49321" t="s">
        <v>18132</v>
      </c>
      <c r="B49321" t="s">
        <v>54187</v>
      </c>
      <c r="C49321" t="s">
        <v>54188</v>
      </c>
      <c r="D49321" t="s">
        <v>53816</v>
      </c>
      <c r="E49321" s="2">
        <v>5.9241706161137437E-3</v>
      </c>
      <c r="F49321" s="2">
        <v>2.0325203252032522E-3</v>
      </c>
      <c r="G49321" s="2">
        <v>3.1250000000000002E-3</v>
      </c>
      <c r="H49321" s="2">
        <v>5.7278569432802455E-3</v>
      </c>
    </row>
    <row r="49322" spans="1:8">
      <c r="A49322" t="s">
        <v>18132</v>
      </c>
      <c r="B49322" t="s">
        <v>54189</v>
      </c>
      <c r="C49322" t="s">
        <v>35932</v>
      </c>
      <c r="D49322" t="s">
        <v>53816</v>
      </c>
      <c r="E49322" s="2">
        <v>9.6267772511848338E-4</v>
      </c>
      <c r="F49322" s="2">
        <v>0</v>
      </c>
      <c r="G49322" s="2">
        <v>0</v>
      </c>
      <c r="H49322" s="2">
        <v>9.0807488125174631E-4</v>
      </c>
    </row>
    <row r="49323" spans="1:8">
      <c r="A49323" t="s">
        <v>18132</v>
      </c>
      <c r="B49323" t="s">
        <v>23713</v>
      </c>
      <c r="C49323" t="s">
        <v>40614</v>
      </c>
      <c r="D49323" t="s">
        <v>53816</v>
      </c>
      <c r="E49323" s="2">
        <v>1.7031990521327013E-2</v>
      </c>
      <c r="F49323" s="2">
        <v>8.130081300813009E-3</v>
      </c>
      <c r="G49323" s="2">
        <v>0</v>
      </c>
      <c r="H49323" s="2">
        <v>1.6345347862531435E-2</v>
      </c>
    </row>
    <row r="49324" spans="1:8">
      <c r="A49324" t="s">
        <v>18132</v>
      </c>
      <c r="B49324" t="s">
        <v>54190</v>
      </c>
      <c r="C49324" t="s">
        <v>54191</v>
      </c>
      <c r="D49324" t="s">
        <v>53816</v>
      </c>
      <c r="E49324" s="2">
        <v>0.56116706161137442</v>
      </c>
      <c r="F49324" s="2">
        <v>0.50813008130081305</v>
      </c>
      <c r="G49324" s="2">
        <v>0.15312500000000001</v>
      </c>
      <c r="H49324" s="2">
        <v>0.55022352612461578</v>
      </c>
    </row>
    <row r="49325" spans="1:8">
      <c r="A49325" t="s">
        <v>18132</v>
      </c>
      <c r="B49325" t="s">
        <v>54192</v>
      </c>
      <c r="C49325" t="s">
        <v>4834</v>
      </c>
      <c r="D49325" t="s">
        <v>53816</v>
      </c>
      <c r="E49325" s="2">
        <v>7.6940165876777253E-2</v>
      </c>
      <c r="F49325" s="2">
        <v>0.11382113821138211</v>
      </c>
      <c r="G49325" s="2">
        <v>2.1874999999999999E-2</v>
      </c>
      <c r="H49325" s="2">
        <v>7.6976809164571114E-2</v>
      </c>
    </row>
    <row r="49326" spans="1:8">
      <c r="A49326" t="s">
        <v>18132</v>
      </c>
      <c r="B49326" t="s">
        <v>54193</v>
      </c>
      <c r="C49326" t="s">
        <v>54194</v>
      </c>
      <c r="D49326" t="s">
        <v>53816</v>
      </c>
      <c r="E49326" s="2">
        <v>1.4810426540284361E-4</v>
      </c>
      <c r="F49326" s="2">
        <v>0</v>
      </c>
      <c r="G49326" s="2">
        <v>0</v>
      </c>
      <c r="H49326" s="2">
        <v>1.3970382788488405E-4</v>
      </c>
    </row>
    <row r="49327" spans="1:8">
      <c r="A49327" t="s">
        <v>18132</v>
      </c>
      <c r="B49327" t="s">
        <v>54195</v>
      </c>
      <c r="C49327" t="s">
        <v>10212</v>
      </c>
      <c r="D49327" t="s">
        <v>53816</v>
      </c>
      <c r="E49327" s="2">
        <v>0.11263329383886256</v>
      </c>
      <c r="F49327" s="2">
        <v>0.17886178861788618</v>
      </c>
      <c r="G49327" s="2">
        <v>0.80312499999999998</v>
      </c>
      <c r="H49327" s="2">
        <v>0.13034367141659681</v>
      </c>
    </row>
    <row r="49328" spans="1:8">
      <c r="A49328" t="s">
        <v>18132</v>
      </c>
      <c r="B49328" t="s">
        <v>54196</v>
      </c>
      <c r="C49328" t="s">
        <v>54197</v>
      </c>
      <c r="D49328" t="s">
        <v>53816</v>
      </c>
      <c r="E49328" s="2">
        <v>1.0367298578199052E-2</v>
      </c>
      <c r="F49328" s="2">
        <v>1.8292682926829267E-2</v>
      </c>
      <c r="G49328" s="2">
        <v>0</v>
      </c>
      <c r="H49328" s="2">
        <v>1.0407935177423862E-2</v>
      </c>
    </row>
    <row r="49329" spans="1:8">
      <c r="A49329" t="s">
        <v>18132</v>
      </c>
      <c r="B49329" t="s">
        <v>54198</v>
      </c>
      <c r="C49329" t="s">
        <v>17104</v>
      </c>
      <c r="D49329" t="s">
        <v>53816</v>
      </c>
      <c r="E49329" s="2">
        <v>1.0811611374407584E-2</v>
      </c>
      <c r="F49329" s="2">
        <v>1.016260162601626E-2</v>
      </c>
      <c r="G49329" s="2">
        <v>3.1250000000000002E-3</v>
      </c>
      <c r="H49329" s="2">
        <v>1.0617490919251188E-2</v>
      </c>
    </row>
    <row r="49330" spans="1:8">
      <c r="A49330" t="s">
        <v>18132</v>
      </c>
      <c r="B49330" t="s">
        <v>54199</v>
      </c>
      <c r="C49330" t="s">
        <v>21534</v>
      </c>
      <c r="D49330" t="s">
        <v>53816</v>
      </c>
      <c r="E49330" s="2">
        <v>1.7920616113744077E-2</v>
      </c>
      <c r="F49330" s="2">
        <v>1.016260162601626E-2</v>
      </c>
      <c r="G49330" s="2">
        <v>3.1250000000000002E-3</v>
      </c>
      <c r="H49330" s="2">
        <v>1.732327465772562E-2</v>
      </c>
    </row>
    <row r="49331" spans="1:8">
      <c r="A49331" t="s">
        <v>18132</v>
      </c>
      <c r="B49331" t="s">
        <v>54200</v>
      </c>
      <c r="C49331" t="s">
        <v>21735</v>
      </c>
      <c r="D49331" t="s">
        <v>53816</v>
      </c>
      <c r="E49331" s="2">
        <v>0</v>
      </c>
      <c r="F49331" s="2">
        <v>0</v>
      </c>
      <c r="G49331" s="2">
        <v>3.1250000000000002E-3</v>
      </c>
      <c r="H49331" s="2">
        <v>6.9851913942442024E-5</v>
      </c>
    </row>
    <row r="49332" spans="1:8">
      <c r="A49332" t="s">
        <v>18132</v>
      </c>
      <c r="B49332" t="s">
        <v>54201</v>
      </c>
      <c r="C49332" t="s">
        <v>11586</v>
      </c>
      <c r="D49332" t="s">
        <v>53816</v>
      </c>
      <c r="E49332" s="2">
        <v>0</v>
      </c>
      <c r="F49332" s="2">
        <v>2.0325203252032522E-3</v>
      </c>
      <c r="G49332" s="2">
        <v>0</v>
      </c>
      <c r="H49332" s="2">
        <v>6.9851913942442024E-5</v>
      </c>
    </row>
    <row r="49333" spans="1:8">
      <c r="A49333" t="s">
        <v>18132</v>
      </c>
      <c r="B49333" t="s">
        <v>54202</v>
      </c>
      <c r="C49333" t="s">
        <v>54203</v>
      </c>
      <c r="D49333" t="s">
        <v>53816</v>
      </c>
      <c r="E49333" s="2">
        <v>0</v>
      </c>
      <c r="F49333" s="2">
        <v>0</v>
      </c>
      <c r="G49333" s="2">
        <v>3.1250000000000002E-3</v>
      </c>
      <c r="H49333" s="2">
        <v>6.9851913942442024E-5</v>
      </c>
    </row>
    <row r="49334" spans="1:8">
      <c r="A49334" t="s">
        <v>18132</v>
      </c>
      <c r="B49334" t="s">
        <v>54204</v>
      </c>
      <c r="C49334" t="s">
        <v>54205</v>
      </c>
      <c r="D49334" t="s">
        <v>53816</v>
      </c>
      <c r="E49334" s="2">
        <v>0.15921208530805686</v>
      </c>
      <c r="F49334" s="2">
        <v>9.5528455284552852E-2</v>
      </c>
      <c r="G49334" s="2">
        <v>6.2500000000000003E-3</v>
      </c>
      <c r="H49334" s="2">
        <v>0.15360435875943002</v>
      </c>
    </row>
    <row r="49335" spans="1:8">
      <c r="A49335" t="s">
        <v>18280</v>
      </c>
      <c r="B49335" t="s">
        <v>54206</v>
      </c>
      <c r="C49335" t="s">
        <v>27074</v>
      </c>
      <c r="D49335" t="s">
        <v>53816</v>
      </c>
      <c r="E49335" s="2">
        <v>3.5360678925035359E-3</v>
      </c>
      <c r="F49335" s="2">
        <v>3.6585365853658539E-3</v>
      </c>
      <c r="G49335" s="2">
        <v>0</v>
      </c>
      <c r="H49335" s="2">
        <v>3.5099448437238842E-3</v>
      </c>
    </row>
    <row r="49336" spans="1:8">
      <c r="A49336" t="s">
        <v>18280</v>
      </c>
      <c r="B49336" t="s">
        <v>54207</v>
      </c>
      <c r="C49336" t="s">
        <v>54208</v>
      </c>
      <c r="D49336" t="s">
        <v>53816</v>
      </c>
      <c r="E49336" s="2">
        <v>3.8012729844413014E-2</v>
      </c>
      <c r="F49336" s="2">
        <v>2.6829268292682926E-2</v>
      </c>
      <c r="G49336" s="2">
        <v>3.1055900621118012E-2</v>
      </c>
      <c r="H49336" s="2">
        <v>3.7439411666388096E-2</v>
      </c>
    </row>
    <row r="49337" spans="1:8">
      <c r="A49337" t="s">
        <v>18280</v>
      </c>
      <c r="B49337" t="s">
        <v>54209</v>
      </c>
      <c r="C49337" t="s">
        <v>54210</v>
      </c>
      <c r="D49337" t="s">
        <v>53816</v>
      </c>
      <c r="E49337" s="2">
        <v>2.9467232437529467E-3</v>
      </c>
      <c r="F49337" s="2">
        <v>0</v>
      </c>
      <c r="G49337" s="2">
        <v>0</v>
      </c>
      <c r="H49337" s="2">
        <v>2.7856705108919716E-3</v>
      </c>
    </row>
    <row r="49338" spans="1:8">
      <c r="A49338" t="s">
        <v>18280</v>
      </c>
      <c r="B49338" t="s">
        <v>54211</v>
      </c>
      <c r="C49338" t="s">
        <v>54212</v>
      </c>
      <c r="D49338" t="s">
        <v>53816</v>
      </c>
      <c r="E49338" s="2">
        <v>4.0193305044790191E-2</v>
      </c>
      <c r="F49338" s="2">
        <v>6.0975609756097563E-3</v>
      </c>
      <c r="G49338" s="2">
        <v>1.8633540372670808E-2</v>
      </c>
      <c r="H49338" s="2">
        <v>3.8442253050309211E-2</v>
      </c>
    </row>
    <row r="49339" spans="1:8">
      <c r="A49339" t="s">
        <v>18280</v>
      </c>
      <c r="B49339" t="s">
        <v>54213</v>
      </c>
      <c r="C49339" t="s">
        <v>39772</v>
      </c>
      <c r="D49339" t="s">
        <v>53816</v>
      </c>
      <c r="E49339" s="2">
        <v>4.3611504007543614E-3</v>
      </c>
      <c r="F49339" s="2">
        <v>1.2195121951219512E-3</v>
      </c>
      <c r="G49339" s="2">
        <v>0</v>
      </c>
      <c r="H49339" s="2">
        <v>4.1785057663379574E-3</v>
      </c>
    </row>
    <row r="49340" spans="1:8">
      <c r="A49340" t="s">
        <v>18280</v>
      </c>
      <c r="B49340" t="s">
        <v>54214</v>
      </c>
      <c r="C49340" t="s">
        <v>54215</v>
      </c>
      <c r="D49340" t="s">
        <v>53816</v>
      </c>
      <c r="E49340" s="2">
        <v>0.19018151815181519</v>
      </c>
      <c r="F49340" s="2">
        <v>9.7560975609756101E-2</v>
      </c>
      <c r="G49340" s="2">
        <v>0.2236024844720497</v>
      </c>
      <c r="H49340" s="2">
        <v>0.18624993035823723</v>
      </c>
    </row>
    <row r="49341" spans="1:8">
      <c r="A49341" t="s">
        <v>18280</v>
      </c>
      <c r="B49341" t="s">
        <v>54216</v>
      </c>
      <c r="C49341" t="s">
        <v>18157</v>
      </c>
      <c r="D49341" t="s">
        <v>53816</v>
      </c>
      <c r="E49341" s="2">
        <v>4.1607732201791606E-2</v>
      </c>
      <c r="F49341" s="2">
        <v>2.4390243902439025E-2</v>
      </c>
      <c r="G49341" s="2">
        <v>0</v>
      </c>
      <c r="H49341" s="2">
        <v>4.0447935818151426E-2</v>
      </c>
    </row>
    <row r="49342" spans="1:8">
      <c r="A49342" t="s">
        <v>18280</v>
      </c>
      <c r="B49342" t="s">
        <v>54217</v>
      </c>
      <c r="C49342" t="s">
        <v>13337</v>
      </c>
      <c r="D49342" t="s">
        <v>53816</v>
      </c>
      <c r="E49342" s="2">
        <v>1.6501650165016502E-3</v>
      </c>
      <c r="F49342" s="2">
        <v>0</v>
      </c>
      <c r="G49342" s="2">
        <v>0</v>
      </c>
      <c r="H49342" s="2">
        <v>1.5599754860995041E-3</v>
      </c>
    </row>
    <row r="49343" spans="1:8">
      <c r="A49343" t="s">
        <v>18280</v>
      </c>
      <c r="B49343" t="s">
        <v>54218</v>
      </c>
      <c r="C49343" t="s">
        <v>54219</v>
      </c>
      <c r="D49343" t="s">
        <v>53816</v>
      </c>
      <c r="E49343" s="2">
        <v>8.1329561527581327E-3</v>
      </c>
      <c r="F49343" s="2">
        <v>3.6585365853658539E-3</v>
      </c>
      <c r="G49343" s="2">
        <v>0</v>
      </c>
      <c r="H49343" s="2">
        <v>7.855590840715361E-3</v>
      </c>
    </row>
    <row r="49344" spans="1:8">
      <c r="A49344" t="s">
        <v>18280</v>
      </c>
      <c r="B49344" t="s">
        <v>54220</v>
      </c>
      <c r="C49344" t="s">
        <v>54221</v>
      </c>
      <c r="D49344" t="s">
        <v>53816</v>
      </c>
      <c r="E49344" s="2">
        <v>8.1388495992456386E-2</v>
      </c>
      <c r="F49344" s="2">
        <v>7.5609756097560973E-2</v>
      </c>
      <c r="G49344" s="2">
        <v>1.8633540372670808E-2</v>
      </c>
      <c r="H49344" s="2">
        <v>8.0561591174995825E-2</v>
      </c>
    </row>
    <row r="49345" spans="1:8">
      <c r="A49345" t="s">
        <v>18280</v>
      </c>
      <c r="B49345" t="s">
        <v>54222</v>
      </c>
      <c r="C49345" t="s">
        <v>54223</v>
      </c>
      <c r="D49345" t="s">
        <v>53816</v>
      </c>
      <c r="E49345" s="2">
        <v>0.11627769919849128</v>
      </c>
      <c r="F49345" s="2">
        <v>0.12804878048780488</v>
      </c>
      <c r="G49345" s="2">
        <v>2.4844720496894408E-2</v>
      </c>
      <c r="H49345" s="2">
        <v>0.1159953200735417</v>
      </c>
    </row>
    <row r="49346" spans="1:8">
      <c r="A49346" t="s">
        <v>18280</v>
      </c>
      <c r="B49346" t="s">
        <v>54224</v>
      </c>
      <c r="C49346" t="s">
        <v>54225</v>
      </c>
      <c r="D49346" t="s">
        <v>53816</v>
      </c>
      <c r="E49346" s="2">
        <v>1.4733616218764733E-3</v>
      </c>
      <c r="F49346" s="2">
        <v>0</v>
      </c>
      <c r="G49346" s="2">
        <v>0</v>
      </c>
      <c r="H49346" s="2">
        <v>1.3928352554459858E-3</v>
      </c>
    </row>
    <row r="49347" spans="1:8">
      <c r="A49347" t="s">
        <v>18280</v>
      </c>
      <c r="B49347" t="s">
        <v>54226</v>
      </c>
      <c r="C49347" t="s">
        <v>54227</v>
      </c>
      <c r="D49347" t="s">
        <v>53816</v>
      </c>
      <c r="E49347" s="2">
        <v>1.9212635549269212E-2</v>
      </c>
      <c r="F49347" s="2">
        <v>6.0975609756097563E-3</v>
      </c>
      <c r="G49347" s="2">
        <v>6.2111801242236021E-3</v>
      </c>
      <c r="H49347" s="2">
        <v>1.8496852192322694E-2</v>
      </c>
    </row>
    <row r="49348" spans="1:8">
      <c r="A49348" t="s">
        <v>18280</v>
      </c>
      <c r="B49348" t="s">
        <v>54228</v>
      </c>
      <c r="C49348" t="s">
        <v>15227</v>
      </c>
      <c r="D49348" t="s">
        <v>53816</v>
      </c>
      <c r="E49348" s="2">
        <v>0.15193305044790192</v>
      </c>
      <c r="F49348" s="2">
        <v>0.1378048780487805</v>
      </c>
      <c r="G49348" s="2">
        <v>0.12422360248447205</v>
      </c>
      <c r="H49348" s="2">
        <v>0.1510390551005627</v>
      </c>
    </row>
    <row r="49349" spans="1:8">
      <c r="A49349" t="s">
        <v>18280</v>
      </c>
      <c r="B49349" t="s">
        <v>54229</v>
      </c>
      <c r="C49349" t="s">
        <v>54230</v>
      </c>
      <c r="D49349" t="s">
        <v>53816</v>
      </c>
      <c r="E49349" s="2">
        <v>2.2336162187647335E-2</v>
      </c>
      <c r="F49349" s="2">
        <v>1.5853658536585366E-2</v>
      </c>
      <c r="G49349" s="2">
        <v>1.2422360248447204E-2</v>
      </c>
      <c r="H49349" s="2">
        <v>2.1951083625828736E-2</v>
      </c>
    </row>
    <row r="49350" spans="1:8">
      <c r="A49350" t="s">
        <v>18280</v>
      </c>
      <c r="B49350" t="s">
        <v>54231</v>
      </c>
      <c r="C49350" t="s">
        <v>46141</v>
      </c>
      <c r="D49350" t="s">
        <v>53816</v>
      </c>
      <c r="E49350" s="2">
        <v>0.26526402640264024</v>
      </c>
      <c r="F49350" s="2">
        <v>0.46951219512195119</v>
      </c>
      <c r="G49350" s="2">
        <v>0.54037267080745344</v>
      </c>
      <c r="H49350" s="2">
        <v>0.27706278901331549</v>
      </c>
    </row>
    <row r="49351" spans="1:8">
      <c r="A49351" t="s">
        <v>18280</v>
      </c>
      <c r="B49351" t="s">
        <v>54232</v>
      </c>
      <c r="C49351" t="s">
        <v>7475</v>
      </c>
      <c r="D49351" t="s">
        <v>53816</v>
      </c>
      <c r="E49351" s="2">
        <v>1.1492220650636492E-2</v>
      </c>
      <c r="F49351" s="2">
        <v>3.6585365853658539E-3</v>
      </c>
      <c r="G49351" s="2">
        <v>0</v>
      </c>
      <c r="H49351" s="2">
        <v>1.1031255223132207E-2</v>
      </c>
    </row>
    <row r="49352" spans="1:8">
      <c r="A49352" t="s">
        <v>19286</v>
      </c>
      <c r="B49352" t="s">
        <v>54233</v>
      </c>
      <c r="C49352" t="s">
        <v>39587</v>
      </c>
      <c r="D49352" t="s">
        <v>53816</v>
      </c>
      <c r="E49352" s="2">
        <v>4.7151277013752456E-2</v>
      </c>
      <c r="F49352" s="2">
        <v>8.771929824561403E-3</v>
      </c>
      <c r="G49352" s="2">
        <v>0</v>
      </c>
      <c r="H49352" s="2">
        <v>4.4584316810910046E-2</v>
      </c>
    </row>
    <row r="49353" spans="1:8">
      <c r="A49353" t="s">
        <v>19286</v>
      </c>
      <c r="B49353" t="s">
        <v>54234</v>
      </c>
      <c r="C49353" t="s">
        <v>18320</v>
      </c>
      <c r="D49353" t="s">
        <v>53816</v>
      </c>
      <c r="E49353" s="2">
        <v>0.70221723266909908</v>
      </c>
      <c r="F49353" s="2">
        <v>0.94298245614035092</v>
      </c>
      <c r="G49353" s="2">
        <v>0.90909090909090906</v>
      </c>
      <c r="H49353" s="2">
        <v>0.71780750065565169</v>
      </c>
    </row>
    <row r="49354" spans="1:8">
      <c r="A49354" t="s">
        <v>19286</v>
      </c>
      <c r="B49354" t="s">
        <v>54235</v>
      </c>
      <c r="C49354" t="s">
        <v>17633</v>
      </c>
      <c r="D49354" t="s">
        <v>53816</v>
      </c>
      <c r="E49354" s="2">
        <v>1.1787819253438114E-2</v>
      </c>
      <c r="F49354" s="2">
        <v>4.3859649122807015E-3</v>
      </c>
      <c r="G49354" s="2">
        <v>0</v>
      </c>
      <c r="H49354" s="2">
        <v>1.1277209546289012E-2</v>
      </c>
    </row>
    <row r="49355" spans="1:8">
      <c r="A49355" t="s">
        <v>19286</v>
      </c>
      <c r="B49355" t="s">
        <v>54236</v>
      </c>
      <c r="C49355" t="s">
        <v>54237</v>
      </c>
      <c r="D49355" t="s">
        <v>53816</v>
      </c>
      <c r="E49355" s="2">
        <v>0</v>
      </c>
      <c r="F49355" s="2">
        <v>0</v>
      </c>
      <c r="G49355" s="2">
        <v>4.5454545454545456E-2</v>
      </c>
      <c r="H49355" s="2">
        <v>2.6226068712300026E-4</v>
      </c>
    </row>
    <row r="49356" spans="1:8">
      <c r="A49356" t="s">
        <v>19286</v>
      </c>
      <c r="B49356" t="s">
        <v>54238</v>
      </c>
      <c r="C49356" t="s">
        <v>54239</v>
      </c>
      <c r="D49356" t="s">
        <v>53816</v>
      </c>
      <c r="E49356" s="2">
        <v>0.23884367106371035</v>
      </c>
      <c r="F49356" s="2">
        <v>4.3859649122807015E-2</v>
      </c>
      <c r="G49356" s="2">
        <v>4.5454545454545456E-2</v>
      </c>
      <c r="H49356" s="2">
        <v>0.22606871230002623</v>
      </c>
    </row>
    <row r="49357" spans="1:8">
      <c r="A49357" t="s">
        <v>18299</v>
      </c>
      <c r="B49357" t="s">
        <v>54240</v>
      </c>
      <c r="C49357" t="s">
        <v>54241</v>
      </c>
      <c r="D49357" t="s">
        <v>53816</v>
      </c>
      <c r="E49357" s="2">
        <v>0.19817073170731708</v>
      </c>
      <c r="F49357" s="2">
        <v>0.21739130434782608</v>
      </c>
      <c r="G49357" s="2">
        <v>0.17073170731707318</v>
      </c>
      <c r="H49357" s="2">
        <v>0.1986111111111111</v>
      </c>
    </row>
    <row r="49358" spans="1:8">
      <c r="A49358" t="s">
        <v>18299</v>
      </c>
      <c r="B49358" t="s">
        <v>53965</v>
      </c>
      <c r="C49358" t="s">
        <v>53966</v>
      </c>
      <c r="D49358" t="s">
        <v>53816</v>
      </c>
      <c r="E49358" s="2">
        <v>1.1232349165596919E-3</v>
      </c>
      <c r="F49358" s="2">
        <v>0</v>
      </c>
      <c r="G49358" s="2">
        <v>0</v>
      </c>
      <c r="H49358" s="2">
        <v>1.0802469135802468E-3</v>
      </c>
    </row>
    <row r="49359" spans="1:8">
      <c r="A49359" t="s">
        <v>18299</v>
      </c>
      <c r="B49359" t="s">
        <v>54242</v>
      </c>
      <c r="C49359" t="s">
        <v>23291</v>
      </c>
      <c r="D49359" t="s">
        <v>53816</v>
      </c>
      <c r="E49359" s="2">
        <v>3.5943517329910142E-2</v>
      </c>
      <c r="F49359" s="2">
        <v>9.6618357487922701E-3</v>
      </c>
      <c r="G49359" s="2">
        <v>2.4390243902439025E-2</v>
      </c>
      <c r="H49359" s="2">
        <v>3.5030864197530862E-2</v>
      </c>
    </row>
    <row r="49360" spans="1:8">
      <c r="A49360" t="s">
        <v>18299</v>
      </c>
      <c r="B49360" t="s">
        <v>54243</v>
      </c>
      <c r="C49360" t="s">
        <v>54244</v>
      </c>
      <c r="D49360" t="s">
        <v>53816</v>
      </c>
      <c r="E49360" s="2">
        <v>0.13302310654685495</v>
      </c>
      <c r="F49360" s="2">
        <v>0.15458937198067632</v>
      </c>
      <c r="G49360" s="2">
        <v>9.7560975609756101E-2</v>
      </c>
      <c r="H49360" s="2">
        <v>0.13348765432098766</v>
      </c>
    </row>
    <row r="49361" spans="1:8">
      <c r="A49361" t="s">
        <v>18299</v>
      </c>
      <c r="B49361" t="s">
        <v>54245</v>
      </c>
      <c r="C49361" t="s">
        <v>3415</v>
      </c>
      <c r="D49361" t="s">
        <v>53816</v>
      </c>
      <c r="E49361" s="2">
        <v>1.6046213093709883E-4</v>
      </c>
      <c r="F49361" s="2">
        <v>0</v>
      </c>
      <c r="G49361" s="2">
        <v>0</v>
      </c>
      <c r="H49361" s="2">
        <v>1.5432098765432098E-4</v>
      </c>
    </row>
    <row r="49362" spans="1:8">
      <c r="A49362" t="s">
        <v>18299</v>
      </c>
      <c r="B49362" t="s">
        <v>54176</v>
      </c>
      <c r="C49362" t="s">
        <v>54177</v>
      </c>
      <c r="D49362" t="s">
        <v>53816</v>
      </c>
      <c r="E49362" s="2">
        <v>4.7336328626444157E-2</v>
      </c>
      <c r="F49362" s="2">
        <v>2.4154589371980676E-2</v>
      </c>
      <c r="G49362" s="2">
        <v>4.878048780487805E-2</v>
      </c>
      <c r="H49362" s="2">
        <v>4.6604938271604938E-2</v>
      </c>
    </row>
    <row r="49363" spans="1:8">
      <c r="A49363" t="s">
        <v>18299</v>
      </c>
      <c r="B49363" t="s">
        <v>53963</v>
      </c>
      <c r="C49363" t="s">
        <v>53964</v>
      </c>
      <c r="D49363" t="s">
        <v>53816</v>
      </c>
      <c r="E49363" s="2">
        <v>1.6206675224646982E-2</v>
      </c>
      <c r="F49363" s="2">
        <v>0</v>
      </c>
      <c r="G49363" s="2">
        <v>0</v>
      </c>
      <c r="H49363" s="2">
        <v>1.558641975308642E-2</v>
      </c>
    </row>
    <row r="49364" spans="1:8">
      <c r="A49364" t="s">
        <v>18299</v>
      </c>
      <c r="B49364" t="s">
        <v>54246</v>
      </c>
      <c r="C49364" t="s">
        <v>12433</v>
      </c>
      <c r="D49364" t="s">
        <v>53816</v>
      </c>
      <c r="E49364" s="2">
        <v>8.6007702182284984E-2</v>
      </c>
      <c r="F49364" s="2">
        <v>6.280193236714976E-2</v>
      </c>
      <c r="G49364" s="2">
        <v>4.878048780487805E-2</v>
      </c>
      <c r="H49364" s="2">
        <v>8.5030864197530864E-2</v>
      </c>
    </row>
    <row r="49365" spans="1:8">
      <c r="A49365" t="s">
        <v>18299</v>
      </c>
      <c r="B49365" t="s">
        <v>53960</v>
      </c>
      <c r="C49365" t="s">
        <v>53961</v>
      </c>
      <c r="D49365" t="s">
        <v>53816</v>
      </c>
      <c r="E49365" s="2">
        <v>3.2252888318356869E-2</v>
      </c>
      <c r="F49365" s="2">
        <v>1.4492753623188406E-2</v>
      </c>
      <c r="G49365" s="2">
        <v>2.4390243902439025E-2</v>
      </c>
      <c r="H49365" s="2">
        <v>3.1635802469135804E-2</v>
      </c>
    </row>
    <row r="49366" spans="1:8">
      <c r="A49366" t="s">
        <v>18299</v>
      </c>
      <c r="B49366" t="s">
        <v>54247</v>
      </c>
      <c r="C49366" t="s">
        <v>54248</v>
      </c>
      <c r="D49366" t="s">
        <v>53816</v>
      </c>
      <c r="E49366" s="2">
        <v>1.3478818998716302E-2</v>
      </c>
      <c r="F49366" s="2">
        <v>4.830917874396135E-3</v>
      </c>
      <c r="G49366" s="2">
        <v>0</v>
      </c>
      <c r="H49366" s="2">
        <v>1.3117283950617283E-2</v>
      </c>
    </row>
    <row r="49367" spans="1:8">
      <c r="A49367" t="s">
        <v>18299</v>
      </c>
      <c r="B49367" t="s">
        <v>54249</v>
      </c>
      <c r="C49367" t="s">
        <v>11774</v>
      </c>
      <c r="D49367" t="s">
        <v>53816</v>
      </c>
      <c r="E49367" s="2">
        <v>0.18790115532734275</v>
      </c>
      <c r="F49367" s="2">
        <v>0.3140096618357488</v>
      </c>
      <c r="G49367" s="2">
        <v>0.46341463414634149</v>
      </c>
      <c r="H49367" s="2">
        <v>0.19367283950617284</v>
      </c>
    </row>
    <row r="49368" spans="1:8">
      <c r="A49368" t="s">
        <v>18299</v>
      </c>
      <c r="B49368" t="s">
        <v>54250</v>
      </c>
      <c r="C49368" t="s">
        <v>117</v>
      </c>
      <c r="D49368" t="s">
        <v>53816</v>
      </c>
      <c r="E49368" s="2">
        <v>5.0224646983311937E-2</v>
      </c>
      <c r="F49368" s="2">
        <v>3.864734299516908E-2</v>
      </c>
      <c r="G49368" s="2">
        <v>2.4390243902439025E-2</v>
      </c>
      <c r="H49368" s="2">
        <v>4.9691358024691358E-2</v>
      </c>
    </row>
    <row r="49369" spans="1:8">
      <c r="A49369" t="s">
        <v>18299</v>
      </c>
      <c r="B49369" t="s">
        <v>54251</v>
      </c>
      <c r="C49369" t="s">
        <v>54252</v>
      </c>
      <c r="D49369" t="s">
        <v>53816</v>
      </c>
      <c r="E49369" s="2">
        <v>8.5686777920410781E-2</v>
      </c>
      <c r="F49369" s="2">
        <v>4.8309178743961352E-2</v>
      </c>
      <c r="G49369" s="2">
        <v>4.878048780487805E-2</v>
      </c>
      <c r="H49369" s="2">
        <v>8.4259259259259256E-2</v>
      </c>
    </row>
    <row r="49370" spans="1:8">
      <c r="A49370" t="s">
        <v>18299</v>
      </c>
      <c r="B49370" t="s">
        <v>54253</v>
      </c>
      <c r="C49370" t="s">
        <v>54254</v>
      </c>
      <c r="D49370" t="s">
        <v>53816</v>
      </c>
      <c r="E49370" s="2">
        <v>1.668806161745828E-2</v>
      </c>
      <c r="F49370" s="2">
        <v>6.7632850241545889E-2</v>
      </c>
      <c r="G49370" s="2">
        <v>2.4390243902439025E-2</v>
      </c>
      <c r="H49370" s="2">
        <v>1.8364197530864199E-2</v>
      </c>
    </row>
    <row r="49371" spans="1:8">
      <c r="A49371" t="s">
        <v>18299</v>
      </c>
      <c r="B49371" t="s">
        <v>54255</v>
      </c>
      <c r="C49371" t="s">
        <v>54256</v>
      </c>
      <c r="D49371" t="s">
        <v>53816</v>
      </c>
      <c r="E49371" s="2">
        <v>9.5795892169448005E-2</v>
      </c>
      <c r="F49371" s="2">
        <v>4.3478260869565216E-2</v>
      </c>
      <c r="G49371" s="2">
        <v>2.4390243902439025E-2</v>
      </c>
      <c r="H49371" s="2">
        <v>9.3672839506172834E-2</v>
      </c>
    </row>
    <row r="49372" spans="1:8">
      <c r="A49372" t="s">
        <v>19279</v>
      </c>
      <c r="B49372" t="s">
        <v>54257</v>
      </c>
      <c r="C49372" t="s">
        <v>4248</v>
      </c>
      <c r="D49372" t="s">
        <v>53816</v>
      </c>
      <c r="E49372" s="2">
        <v>6.2866923201216049E-2</v>
      </c>
      <c r="F49372" s="2">
        <v>5.1317507874318199E-2</v>
      </c>
      <c r="G49372" s="2">
        <v>3.5121481837863844E-2</v>
      </c>
      <c r="H49372" s="2">
        <v>6.1425168092992463E-2</v>
      </c>
    </row>
    <row r="49373" spans="1:8">
      <c r="A49373" t="s">
        <v>19279</v>
      </c>
      <c r="B49373" t="s">
        <v>54258</v>
      </c>
      <c r="C49373" t="s">
        <v>4248</v>
      </c>
      <c r="D49373" t="s">
        <v>53816</v>
      </c>
      <c r="E49373" s="2">
        <v>8.0676724576448686E-2</v>
      </c>
      <c r="F49373" s="2">
        <v>0.18053314895905354</v>
      </c>
      <c r="G49373" s="2">
        <v>0.13447197498195815</v>
      </c>
      <c r="H49373" s="2">
        <v>8.8944120950980338E-2</v>
      </c>
    </row>
    <row r="49374" spans="1:8">
      <c r="A49374" t="s">
        <v>19279</v>
      </c>
      <c r="B49374" t="s">
        <v>54259</v>
      </c>
      <c r="C49374" t="s">
        <v>14505</v>
      </c>
      <c r="D49374" t="s">
        <v>53816</v>
      </c>
      <c r="E49374" s="2">
        <v>7.498548764504874E-2</v>
      </c>
      <c r="F49374" s="2">
        <v>0.14150725973726666</v>
      </c>
      <c r="G49374" s="2">
        <v>0.10825114265095021</v>
      </c>
      <c r="H49374" s="2">
        <v>8.0435006756280084E-2</v>
      </c>
    </row>
    <row r="49375" spans="1:8">
      <c r="A49375" t="s">
        <v>19279</v>
      </c>
      <c r="B49375" t="s">
        <v>54260</v>
      </c>
      <c r="C49375" t="s">
        <v>14505</v>
      </c>
      <c r="D49375" t="s">
        <v>53816</v>
      </c>
      <c r="E49375" s="2">
        <v>0.14874415765504281</v>
      </c>
      <c r="F49375" s="2">
        <v>0.15425981408926789</v>
      </c>
      <c r="G49375" s="2">
        <v>0.15684387779648784</v>
      </c>
      <c r="H49375" s="2">
        <v>0.1493165032316183</v>
      </c>
    </row>
    <row r="49376" spans="1:8">
      <c r="A49376" t="s">
        <v>19279</v>
      </c>
      <c r="B49376" t="s">
        <v>54261</v>
      </c>
      <c r="C49376" t="s">
        <v>4248</v>
      </c>
      <c r="D49376" t="s">
        <v>53816</v>
      </c>
      <c r="E49376" s="2">
        <v>7.2071047702260332E-2</v>
      </c>
      <c r="F49376" s="2">
        <v>0.103019128831528</v>
      </c>
      <c r="G49376" s="2">
        <v>7.5535241760885261E-2</v>
      </c>
      <c r="H49376" s="2">
        <v>7.4335361121813825E-2</v>
      </c>
    </row>
    <row r="49377" spans="1:8">
      <c r="A49377" t="s">
        <v>19279</v>
      </c>
      <c r="B49377" t="s">
        <v>54262</v>
      </c>
      <c r="C49377" t="s">
        <v>3074</v>
      </c>
      <c r="D49377" t="s">
        <v>53816</v>
      </c>
      <c r="E49377" s="2">
        <v>3.9994254902782182E-2</v>
      </c>
      <c r="F49377" s="2">
        <v>3.5492048859184146E-2</v>
      </c>
      <c r="G49377" s="2">
        <v>4.8352177050757755E-2</v>
      </c>
      <c r="H49377" s="2">
        <v>3.9864765863691372E-2</v>
      </c>
    </row>
    <row r="49378" spans="1:8">
      <c r="A49378" t="s">
        <v>19279</v>
      </c>
      <c r="B49378" t="s">
        <v>54263</v>
      </c>
      <c r="C49378" t="s">
        <v>4248</v>
      </c>
      <c r="D49378" t="s">
        <v>53816</v>
      </c>
      <c r="E49378" s="2">
        <v>8.7636670476783224E-2</v>
      </c>
      <c r="F49378" s="2">
        <v>4.0178228470461701E-2</v>
      </c>
      <c r="G49378" s="2">
        <v>0.11354342073610776</v>
      </c>
      <c r="H49378" s="2">
        <v>8.4868645976350313E-2</v>
      </c>
    </row>
    <row r="49379" spans="1:8">
      <c r="A49379" t="s">
        <v>19279</v>
      </c>
      <c r="B49379" t="s">
        <v>54264</v>
      </c>
      <c r="C49379" t="s">
        <v>3074</v>
      </c>
      <c r="D49379" t="s">
        <v>53816</v>
      </c>
      <c r="E49379" s="2">
        <v>0.1092705521876253</v>
      </c>
      <c r="F49379" s="2">
        <v>9.8332949220250446E-2</v>
      </c>
      <c r="G49379" s="2">
        <v>9.910993504931441E-2</v>
      </c>
      <c r="H49379" s="2">
        <v>0.108268710011776</v>
      </c>
    </row>
    <row r="49380" spans="1:8">
      <c r="A49380" t="s">
        <v>19279</v>
      </c>
      <c r="B49380" t="s">
        <v>54265</v>
      </c>
      <c r="C49380" t="s">
        <v>4248</v>
      </c>
      <c r="D49380" t="s">
        <v>53816</v>
      </c>
      <c r="E49380" s="2">
        <v>7.1454646646598721E-3</v>
      </c>
      <c r="F49380" s="2">
        <v>8.5273104401935931E-3</v>
      </c>
      <c r="G49380" s="2">
        <v>1.4192927592013471E-2</v>
      </c>
      <c r="H49380" s="2">
        <v>7.4020610724305786E-3</v>
      </c>
    </row>
    <row r="49381" spans="1:8">
      <c r="A49381" t="s">
        <v>19279</v>
      </c>
      <c r="B49381" t="s">
        <v>54266</v>
      </c>
      <c r="C49381" t="s">
        <v>15697</v>
      </c>
      <c r="D49381" t="s">
        <v>53816</v>
      </c>
      <c r="E49381" s="2">
        <v>4.4620255058378563E-2</v>
      </c>
      <c r="F49381" s="2">
        <v>2.9192594299761849E-3</v>
      </c>
      <c r="G49381" s="2">
        <v>7.2167428433966808E-4</v>
      </c>
      <c r="H49381" s="2">
        <v>4.0684202243410593E-2</v>
      </c>
    </row>
    <row r="49382" spans="1:8">
      <c r="A49382" t="s">
        <v>19279</v>
      </c>
      <c r="B49382" t="s">
        <v>54267</v>
      </c>
      <c r="C49382" t="s">
        <v>4248</v>
      </c>
      <c r="D49382" t="s">
        <v>53816</v>
      </c>
      <c r="E49382" s="2">
        <v>0</v>
      </c>
      <c r="F49382" s="2">
        <v>7.6822616578320658E-5</v>
      </c>
      <c r="G49382" s="2">
        <v>2.4055809477988935E-4</v>
      </c>
      <c r="H49382" s="2">
        <v>1.0853461983036039E-5</v>
      </c>
    </row>
    <row r="49383" spans="1:8">
      <c r="A49383" t="s">
        <v>19279</v>
      </c>
      <c r="B49383" t="s">
        <v>54268</v>
      </c>
      <c r="C49383" t="s">
        <v>15697</v>
      </c>
      <c r="D49383" t="s">
        <v>53816</v>
      </c>
      <c r="E49383" s="2">
        <v>0.1075171006409374</v>
      </c>
      <c r="F49383" s="2">
        <v>7.636168087885073E-2</v>
      </c>
      <c r="G49383" s="2">
        <v>3.0310319942266056E-2</v>
      </c>
      <c r="H49383" s="2">
        <v>0.10357458770411292</v>
      </c>
    </row>
    <row r="49384" spans="1:8">
      <c r="A49384" t="s">
        <v>19279</v>
      </c>
      <c r="B49384" t="s">
        <v>54269</v>
      </c>
      <c r="C49384" t="s">
        <v>14505</v>
      </c>
      <c r="D49384" t="s">
        <v>53816</v>
      </c>
      <c r="E49384" s="2">
        <v>5.9395926965451616E-2</v>
      </c>
      <c r="F49384" s="2">
        <v>3.0959514481063224E-2</v>
      </c>
      <c r="G49384" s="2">
        <v>7.8662496993023814E-2</v>
      </c>
      <c r="H49384" s="2">
        <v>5.7821818714624496E-2</v>
      </c>
    </row>
    <row r="49385" spans="1:8">
      <c r="A49385" t="s">
        <v>19279</v>
      </c>
      <c r="B49385" t="s">
        <v>54270</v>
      </c>
      <c r="C49385" t="s">
        <v>4248</v>
      </c>
      <c r="D49385" t="s">
        <v>53816</v>
      </c>
      <c r="E49385" s="2">
        <v>1.6325651260629927E-2</v>
      </c>
      <c r="F49385" s="2">
        <v>3.9486824921256818E-2</v>
      </c>
      <c r="G49385" s="2">
        <v>7.9865287466923257E-2</v>
      </c>
      <c r="H49385" s="2">
        <v>1.9395136563685401E-2</v>
      </c>
    </row>
    <row r="49386" spans="1:8">
      <c r="A49386" t="s">
        <v>19279</v>
      </c>
      <c r="B49386" t="s">
        <v>54271</v>
      </c>
      <c r="C49386" t="s">
        <v>54272</v>
      </c>
      <c r="D49386" t="s">
        <v>53816</v>
      </c>
      <c r="E49386" s="2">
        <v>4.0826097104111933E-2</v>
      </c>
      <c r="F49386" s="2">
        <v>4.8398248444342018E-3</v>
      </c>
      <c r="G49386" s="2">
        <v>5.7733942747173446E-3</v>
      </c>
      <c r="H49386" s="2">
        <v>3.7493284420397996E-2</v>
      </c>
    </row>
    <row r="49387" spans="1:8">
      <c r="A49387" t="s">
        <v>19279</v>
      </c>
      <c r="B49387" t="s">
        <v>54273</v>
      </c>
      <c r="C49387" t="s">
        <v>1812</v>
      </c>
      <c r="D49387" t="s">
        <v>53816</v>
      </c>
      <c r="E49387" s="2">
        <v>2.7959473126709315E-2</v>
      </c>
      <c r="F49387" s="2">
        <v>9.2187139893984797E-3</v>
      </c>
      <c r="G49387" s="2">
        <v>2.8866971373586723E-3</v>
      </c>
      <c r="H49387" s="2">
        <v>2.6070015683252564E-2</v>
      </c>
    </row>
    <row r="49388" spans="1:8">
      <c r="A49388" t="s">
        <v>19279</v>
      </c>
      <c r="B49388" t="s">
        <v>54274</v>
      </c>
      <c r="C49388" t="s">
        <v>54275</v>
      </c>
      <c r="D49388" t="s">
        <v>53816</v>
      </c>
      <c r="E49388" s="2">
        <v>1.9964212831914015E-2</v>
      </c>
      <c r="F49388" s="2">
        <v>2.2969962356917877E-2</v>
      </c>
      <c r="G49388" s="2">
        <v>1.6117392350252585E-2</v>
      </c>
      <c r="H49388" s="2">
        <v>2.0089758130599707E-2</v>
      </c>
    </row>
    <row r="49389" spans="1:8">
      <c r="A49389" t="s">
        <v>54276</v>
      </c>
      <c r="B49389" t="s">
        <v>54277</v>
      </c>
      <c r="C49389" t="s">
        <v>2864</v>
      </c>
      <c r="D49389" t="s">
        <v>53816</v>
      </c>
      <c r="E49389" s="2">
        <v>0.62878448918717378</v>
      </c>
      <c r="F49389" s="2">
        <v>0.83535108958837767</v>
      </c>
      <c r="G49389" s="2">
        <v>0.95283018867924529</v>
      </c>
      <c r="H49389" s="2">
        <v>0.64534883720930236</v>
      </c>
    </row>
    <row r="49390" spans="1:8">
      <c r="A49390" t="s">
        <v>54276</v>
      </c>
      <c r="B49390" t="s">
        <v>20391</v>
      </c>
      <c r="C49390" t="s">
        <v>54278</v>
      </c>
      <c r="D49390" t="s">
        <v>53816</v>
      </c>
      <c r="E49390" s="2">
        <v>0.14153616703952274</v>
      </c>
      <c r="F49390" s="2">
        <v>1.9370460048426151E-2</v>
      </c>
      <c r="G49390" s="2">
        <v>1.8867924528301886E-2</v>
      </c>
      <c r="H49390" s="2">
        <v>0.13275193798449614</v>
      </c>
    </row>
    <row r="49391" spans="1:8">
      <c r="A49391" t="s">
        <v>54276</v>
      </c>
      <c r="B49391" t="s">
        <v>54279</v>
      </c>
      <c r="C49391" t="s">
        <v>3187</v>
      </c>
      <c r="D49391" t="s">
        <v>53816</v>
      </c>
      <c r="E49391" s="2">
        <v>1.9835943325876213E-2</v>
      </c>
      <c r="F49391" s="2">
        <v>9.6852300242130755E-3</v>
      </c>
      <c r="G49391" s="2">
        <v>9.433962264150943E-3</v>
      </c>
      <c r="H49391" s="2">
        <v>1.9102990033222592E-2</v>
      </c>
    </row>
    <row r="49392" spans="1:8">
      <c r="A49392" t="s">
        <v>54276</v>
      </c>
      <c r="B49392" t="s">
        <v>54280</v>
      </c>
      <c r="C49392" t="s">
        <v>54281</v>
      </c>
      <c r="D49392" t="s">
        <v>53816</v>
      </c>
      <c r="E49392" s="2">
        <v>3.9075316927665922E-2</v>
      </c>
      <c r="F49392" s="2">
        <v>2.4213075060532687E-2</v>
      </c>
      <c r="G49392" s="2">
        <v>0</v>
      </c>
      <c r="H49392" s="2">
        <v>3.7652270210409747E-2</v>
      </c>
    </row>
    <row r="49393" spans="1:8">
      <c r="A49393" t="s">
        <v>54276</v>
      </c>
      <c r="B49393" t="s">
        <v>54282</v>
      </c>
      <c r="C49393" t="s">
        <v>11555</v>
      </c>
      <c r="D49393" t="s">
        <v>53816</v>
      </c>
      <c r="E49393" s="2">
        <v>0</v>
      </c>
      <c r="F49393" s="2">
        <v>7.2639225181598066E-3</v>
      </c>
      <c r="G49393" s="2">
        <v>0</v>
      </c>
      <c r="H49393" s="2">
        <v>4.1528239202657808E-4</v>
      </c>
    </row>
    <row r="49394" spans="1:8">
      <c r="A49394" t="s">
        <v>54276</v>
      </c>
      <c r="B49394" t="s">
        <v>54283</v>
      </c>
      <c r="C49394" t="s">
        <v>1028</v>
      </c>
      <c r="D49394" t="s">
        <v>53816</v>
      </c>
      <c r="E49394" s="2">
        <v>1.4914243102162565E-4</v>
      </c>
      <c r="F49394" s="2">
        <v>0</v>
      </c>
      <c r="G49394" s="2">
        <v>0</v>
      </c>
      <c r="H49394" s="2">
        <v>1.3842746400885935E-4</v>
      </c>
    </row>
    <row r="49395" spans="1:8">
      <c r="A49395" t="s">
        <v>54276</v>
      </c>
      <c r="B49395" t="s">
        <v>54284</v>
      </c>
      <c r="C49395" t="s">
        <v>54285</v>
      </c>
      <c r="D49395" t="s">
        <v>53816</v>
      </c>
      <c r="E49395" s="2">
        <v>1.4168530947054437E-2</v>
      </c>
      <c r="F49395" s="2">
        <v>7.2639225181598066E-3</v>
      </c>
      <c r="G49395" s="2">
        <v>0</v>
      </c>
      <c r="H49395" s="2">
        <v>1.3565891472868217E-2</v>
      </c>
    </row>
    <row r="49396" spans="1:8">
      <c r="A49396" t="s">
        <v>54276</v>
      </c>
      <c r="B49396" t="s">
        <v>54286</v>
      </c>
      <c r="C49396" t="s">
        <v>23061</v>
      </c>
      <c r="D49396" t="s">
        <v>53816</v>
      </c>
      <c r="E49396" s="2">
        <v>0.15645041014168531</v>
      </c>
      <c r="F49396" s="2">
        <v>9.6852300242130748E-2</v>
      </c>
      <c r="G49396" s="2">
        <v>1.8867924528301886E-2</v>
      </c>
      <c r="H49396" s="2">
        <v>0.15102436323366555</v>
      </c>
    </row>
    <row r="49397" spans="1:8">
      <c r="A49397" t="s">
        <v>19276</v>
      </c>
      <c r="B49397" t="s">
        <v>53926</v>
      </c>
      <c r="C49397" t="s">
        <v>12644</v>
      </c>
      <c r="D49397" t="s">
        <v>53816</v>
      </c>
      <c r="E49397" s="2">
        <v>5.4474708171206223E-3</v>
      </c>
      <c r="F49397" s="2">
        <v>0</v>
      </c>
      <c r="G49397" s="2">
        <v>0</v>
      </c>
      <c r="H49397" s="2">
        <v>5.2910052910052907E-3</v>
      </c>
    </row>
    <row r="49398" spans="1:8">
      <c r="A49398" t="s">
        <v>19276</v>
      </c>
      <c r="B49398" t="s">
        <v>54287</v>
      </c>
      <c r="C49398" t="s">
        <v>54288</v>
      </c>
      <c r="D49398" t="s">
        <v>53816</v>
      </c>
      <c r="E49398" s="2">
        <v>2.0622568093385214E-2</v>
      </c>
      <c r="F49398" s="2">
        <v>6.1224489795918366E-2</v>
      </c>
      <c r="G49398" s="2">
        <v>3.7037037037037035E-2</v>
      </c>
      <c r="H49398" s="2">
        <v>2.1541950113378686E-2</v>
      </c>
    </row>
    <row r="49399" spans="1:8">
      <c r="A49399" t="s">
        <v>19276</v>
      </c>
      <c r="B49399" t="s">
        <v>54289</v>
      </c>
      <c r="C49399" t="s">
        <v>38789</v>
      </c>
      <c r="D49399" t="s">
        <v>53816</v>
      </c>
      <c r="E49399" s="2">
        <v>6.8093385214007776E-2</v>
      </c>
      <c r="F49399" s="2">
        <v>4.0816326530612242E-2</v>
      </c>
      <c r="G49399" s="2">
        <v>0</v>
      </c>
      <c r="H49399" s="2">
        <v>6.6893424036281179E-2</v>
      </c>
    </row>
    <row r="49400" spans="1:8">
      <c r="A49400" t="s">
        <v>19276</v>
      </c>
      <c r="B49400" t="s">
        <v>54290</v>
      </c>
      <c r="C49400" t="s">
        <v>3336</v>
      </c>
      <c r="D49400" t="s">
        <v>53816</v>
      </c>
      <c r="E49400" s="2">
        <v>9.6887159533073933E-2</v>
      </c>
      <c r="F49400" s="2">
        <v>0.10204081632653061</v>
      </c>
      <c r="G49400" s="2">
        <v>0</v>
      </c>
      <c r="H49400" s="2">
        <v>9.5993953136810278E-2</v>
      </c>
    </row>
    <row r="49401" spans="1:8">
      <c r="A49401" t="s">
        <v>19276</v>
      </c>
      <c r="B49401" t="s">
        <v>54291</v>
      </c>
      <c r="C49401" t="s">
        <v>754</v>
      </c>
      <c r="D49401" t="s">
        <v>53816</v>
      </c>
      <c r="E49401" s="2">
        <v>0.80894941634241246</v>
      </c>
      <c r="F49401" s="2">
        <v>0.79591836734693877</v>
      </c>
      <c r="G49401" s="2">
        <v>0.96296296296296291</v>
      </c>
      <c r="H49401" s="2">
        <v>0.81027966742252455</v>
      </c>
    </row>
    <row r="49402" spans="1:8">
      <c r="A49402" t="s">
        <v>18136</v>
      </c>
      <c r="B49402" t="s">
        <v>54292</v>
      </c>
      <c r="C49402" t="s">
        <v>54293</v>
      </c>
      <c r="D49402" t="s">
        <v>53816</v>
      </c>
      <c r="E49402" s="2">
        <v>0.68239339095554175</v>
      </c>
      <c r="F49402" s="2">
        <v>0.89038579301898346</v>
      </c>
      <c r="G49402" s="2">
        <v>0.94067796610169496</v>
      </c>
      <c r="H49402" s="2">
        <v>0.70363495078570193</v>
      </c>
    </row>
    <row r="49403" spans="1:8">
      <c r="A49403" t="s">
        <v>18136</v>
      </c>
      <c r="B49403" t="s">
        <v>54294</v>
      </c>
      <c r="C49403" t="s">
        <v>12467</v>
      </c>
      <c r="D49403" t="s">
        <v>53816</v>
      </c>
      <c r="E49403" s="2">
        <v>4.7753211403466883E-4</v>
      </c>
      <c r="F49403" s="2">
        <v>6.1236987140232701E-4</v>
      </c>
      <c r="G49403" s="2">
        <v>0</v>
      </c>
      <c r="H49403" s="2">
        <v>4.7487480573303402E-4</v>
      </c>
    </row>
    <row r="49404" spans="1:8">
      <c r="A49404" t="s">
        <v>18136</v>
      </c>
      <c r="B49404" t="s">
        <v>54295</v>
      </c>
      <c r="C49404" t="s">
        <v>48397</v>
      </c>
      <c r="D49404" t="s">
        <v>53816</v>
      </c>
      <c r="E49404" s="2">
        <v>2.497492956401318E-2</v>
      </c>
      <c r="F49404" s="2">
        <v>6.1236987140232701E-4</v>
      </c>
      <c r="G49404" s="2">
        <v>1.5254237288135594E-2</v>
      </c>
      <c r="H49404" s="2">
        <v>2.300984285960974E-2</v>
      </c>
    </row>
    <row r="49405" spans="1:8">
      <c r="A49405" t="s">
        <v>18136</v>
      </c>
      <c r="B49405" t="s">
        <v>54296</v>
      </c>
      <c r="C49405" t="s">
        <v>11728</v>
      </c>
      <c r="D49405" t="s">
        <v>53816</v>
      </c>
      <c r="E49405" s="2">
        <v>2.1632204765770498E-2</v>
      </c>
      <c r="F49405" s="2">
        <v>3.6742192284139621E-3</v>
      </c>
      <c r="G49405" s="2">
        <v>0</v>
      </c>
      <c r="H49405" s="2">
        <v>1.9815230530132965E-2</v>
      </c>
    </row>
    <row r="49406" spans="1:8">
      <c r="A49406" t="s">
        <v>18136</v>
      </c>
      <c r="B49406" t="s">
        <v>54297</v>
      </c>
      <c r="C49406" t="s">
        <v>54298</v>
      </c>
      <c r="D49406" t="s">
        <v>53816</v>
      </c>
      <c r="E49406" s="2">
        <v>1.3991690941215797E-2</v>
      </c>
      <c r="F49406" s="2">
        <v>1.7758726270667484E-2</v>
      </c>
      <c r="G49406" s="2">
        <v>1.1864406779661017E-2</v>
      </c>
      <c r="H49406" s="2">
        <v>1.42030737351062E-2</v>
      </c>
    </row>
    <row r="49407" spans="1:8">
      <c r="A49407" t="s">
        <v>18136</v>
      </c>
      <c r="B49407" t="s">
        <v>54299</v>
      </c>
      <c r="C49407" t="s">
        <v>54300</v>
      </c>
      <c r="D49407" t="s">
        <v>53816</v>
      </c>
      <c r="E49407" s="2">
        <v>2.0533880903490761E-3</v>
      </c>
      <c r="F49407" s="2">
        <v>0</v>
      </c>
      <c r="G49407" s="2">
        <v>0</v>
      </c>
      <c r="H49407" s="2">
        <v>1.8563287860473149E-3</v>
      </c>
    </row>
    <row r="49408" spans="1:8">
      <c r="A49408" t="s">
        <v>18136</v>
      </c>
      <c r="B49408" t="s">
        <v>54301</v>
      </c>
      <c r="C49408" t="s">
        <v>54302</v>
      </c>
      <c r="D49408" t="s">
        <v>53816</v>
      </c>
      <c r="E49408" s="2">
        <v>1.2511341387708323E-2</v>
      </c>
      <c r="F49408" s="2">
        <v>7.3484384568279241E-3</v>
      </c>
      <c r="G49408" s="2">
        <v>1.6949152542372881E-3</v>
      </c>
      <c r="H49408" s="2">
        <v>1.1871870143325851E-2</v>
      </c>
    </row>
    <row r="49409" spans="1:8">
      <c r="A49409" t="s">
        <v>18136</v>
      </c>
      <c r="B49409" t="s">
        <v>54303</v>
      </c>
      <c r="C49409" t="s">
        <v>17104</v>
      </c>
      <c r="D49409" t="s">
        <v>53816</v>
      </c>
      <c r="E49409" s="2">
        <v>1.2893367078936058E-3</v>
      </c>
      <c r="F49409" s="2">
        <v>0</v>
      </c>
      <c r="G49409" s="2">
        <v>0</v>
      </c>
      <c r="H49409" s="2">
        <v>1.1656017958901743E-3</v>
      </c>
    </row>
    <row r="49410" spans="1:8">
      <c r="A49410" t="s">
        <v>18136</v>
      </c>
      <c r="B49410" t="s">
        <v>54304</v>
      </c>
      <c r="C49410" t="s">
        <v>54305</v>
      </c>
      <c r="D49410" t="s">
        <v>53816</v>
      </c>
      <c r="E49410" s="2">
        <v>5.6587555513108255E-2</v>
      </c>
      <c r="F49410" s="2">
        <v>6.1236987140232697E-3</v>
      </c>
      <c r="G49410" s="2">
        <v>5.084745762711864E-3</v>
      </c>
      <c r="H49410" s="2">
        <v>5.1718183388015884E-2</v>
      </c>
    </row>
    <row r="49411" spans="1:8">
      <c r="A49411" t="s">
        <v>18136</v>
      </c>
      <c r="B49411" t="s">
        <v>54306</v>
      </c>
      <c r="C49411" t="s">
        <v>16224</v>
      </c>
      <c r="D49411" t="s">
        <v>53816</v>
      </c>
      <c r="E49411" s="2">
        <v>8.1180459385893702E-4</v>
      </c>
      <c r="F49411" s="2">
        <v>0</v>
      </c>
      <c r="G49411" s="2">
        <v>0</v>
      </c>
      <c r="H49411" s="2">
        <v>7.3389742704196164E-4</v>
      </c>
    </row>
    <row r="49412" spans="1:8">
      <c r="A49412" t="s">
        <v>18136</v>
      </c>
      <c r="B49412" t="s">
        <v>54307</v>
      </c>
      <c r="C49412" t="s">
        <v>54308</v>
      </c>
      <c r="D49412" t="s">
        <v>53816</v>
      </c>
      <c r="E49412" s="2">
        <v>3.9157633350842842E-3</v>
      </c>
      <c r="F49412" s="2">
        <v>6.7360685854255973E-3</v>
      </c>
      <c r="G49412" s="2">
        <v>0</v>
      </c>
      <c r="H49412" s="2">
        <v>4.0148506302883783E-3</v>
      </c>
    </row>
    <row r="49413" spans="1:8">
      <c r="A49413" t="s">
        <v>18136</v>
      </c>
      <c r="B49413" t="s">
        <v>54309</v>
      </c>
      <c r="C49413" t="s">
        <v>54310</v>
      </c>
      <c r="D49413" t="s">
        <v>53816</v>
      </c>
      <c r="E49413" s="2">
        <v>1.5901819397354473E-2</v>
      </c>
      <c r="F49413" s="2">
        <v>1.2859767299448868E-2</v>
      </c>
      <c r="G49413" s="2">
        <v>6.7796610169491523E-3</v>
      </c>
      <c r="H49413" s="2">
        <v>1.5455016404766016E-2</v>
      </c>
    </row>
    <row r="49414" spans="1:8">
      <c r="A49414" t="s">
        <v>18136</v>
      </c>
      <c r="B49414" t="s">
        <v>54311</v>
      </c>
      <c r="C49414" t="s">
        <v>54312</v>
      </c>
      <c r="D49414" t="s">
        <v>53816</v>
      </c>
      <c r="E49414" s="2">
        <v>6.5278639988539236E-2</v>
      </c>
      <c r="F49414" s="2">
        <v>3.6742192284139621E-3</v>
      </c>
      <c r="G49414" s="2">
        <v>5.084745762711864E-3</v>
      </c>
      <c r="H49414" s="2">
        <v>5.9402521153514076E-2</v>
      </c>
    </row>
    <row r="49415" spans="1:8">
      <c r="A49415" t="s">
        <v>18136</v>
      </c>
      <c r="B49415" t="s">
        <v>54313</v>
      </c>
      <c r="C49415" t="s">
        <v>54314</v>
      </c>
      <c r="D49415" t="s">
        <v>53816</v>
      </c>
      <c r="E49415" s="2">
        <v>5.2958311446444771E-2</v>
      </c>
      <c r="F49415" s="2">
        <v>6.1236987140232701E-4</v>
      </c>
      <c r="G49415" s="2">
        <v>3.3898305084745762E-3</v>
      </c>
      <c r="H49415" s="2">
        <v>4.8005525815921254E-2</v>
      </c>
    </row>
    <row r="49416" spans="1:8">
      <c r="A49416" t="s">
        <v>18136</v>
      </c>
      <c r="B49416" t="s">
        <v>54315</v>
      </c>
      <c r="C49416" t="s">
        <v>16546</v>
      </c>
      <c r="D49416" t="s">
        <v>53816</v>
      </c>
      <c r="E49416" s="2">
        <v>4.4410486605224201E-3</v>
      </c>
      <c r="F49416" s="2">
        <v>4.8989589712186161E-3</v>
      </c>
      <c r="G49416" s="2">
        <v>0</v>
      </c>
      <c r="H49416" s="2">
        <v>4.3602141253669489E-3</v>
      </c>
    </row>
    <row r="49417" spans="1:8">
      <c r="A49417" t="s">
        <v>18136</v>
      </c>
      <c r="B49417" t="s">
        <v>54316</v>
      </c>
      <c r="C49417" t="s">
        <v>54317</v>
      </c>
      <c r="D49417" t="s">
        <v>53816</v>
      </c>
      <c r="E49417" s="2">
        <v>3.5337376438565491E-3</v>
      </c>
      <c r="F49417" s="2">
        <v>0</v>
      </c>
      <c r="G49417" s="2">
        <v>0</v>
      </c>
      <c r="H49417" s="2">
        <v>3.1946123294767743E-3</v>
      </c>
    </row>
    <row r="49418" spans="1:8">
      <c r="A49418" t="s">
        <v>18136</v>
      </c>
      <c r="B49418" t="s">
        <v>54318</v>
      </c>
      <c r="C49418" t="s">
        <v>54319</v>
      </c>
      <c r="D49418" t="s">
        <v>53816</v>
      </c>
      <c r="E49418" s="2">
        <v>1.7573181796475813E-2</v>
      </c>
      <c r="F49418" s="2">
        <v>5.5113288426209429E-3</v>
      </c>
      <c r="G49418" s="2">
        <v>3.3898305084745762E-3</v>
      </c>
      <c r="H49418" s="2">
        <v>1.6361595579347264E-2</v>
      </c>
    </row>
    <row r="49419" spans="1:8">
      <c r="A49419" t="s">
        <v>18136</v>
      </c>
      <c r="B49419" t="s">
        <v>54320</v>
      </c>
      <c r="C49419" t="s">
        <v>54321</v>
      </c>
      <c r="D49419" t="s">
        <v>53816</v>
      </c>
      <c r="E49419" s="2">
        <v>1.9674323098228357E-2</v>
      </c>
      <c r="F49419" s="2">
        <v>3.9191671769748929E-2</v>
      </c>
      <c r="G49419" s="2">
        <v>6.7796610169491523E-3</v>
      </c>
      <c r="H49419" s="2">
        <v>2.0721809704714211E-2</v>
      </c>
    </row>
    <row r="49420" spans="1:8">
      <c r="A49420" t="s">
        <v>18284</v>
      </c>
      <c r="B49420" t="s">
        <v>54168</v>
      </c>
      <c r="C49420" t="s">
        <v>16017</v>
      </c>
      <c r="D49420" t="s">
        <v>53816</v>
      </c>
      <c r="E49420" s="2">
        <v>9.4814241486068113E-3</v>
      </c>
      <c r="F49420" s="2">
        <v>1.2269938650306749E-2</v>
      </c>
      <c r="G49420" s="2">
        <v>0</v>
      </c>
      <c r="H49420" s="2">
        <v>9.5078299776286349E-3</v>
      </c>
    </row>
    <row r="49421" spans="1:8">
      <c r="A49421" t="s">
        <v>18284</v>
      </c>
      <c r="B49421" t="s">
        <v>54166</v>
      </c>
      <c r="C49421" t="s">
        <v>54167</v>
      </c>
      <c r="D49421" t="s">
        <v>53816</v>
      </c>
      <c r="E49421" s="2">
        <v>1.0255417956656347E-2</v>
      </c>
      <c r="F49421" s="2">
        <v>6.1349693251533744E-3</v>
      </c>
      <c r="G49421" s="2">
        <v>0</v>
      </c>
      <c r="H49421" s="2">
        <v>1.0067114093959731E-2</v>
      </c>
    </row>
    <row r="49422" spans="1:8">
      <c r="A49422" t="s">
        <v>18284</v>
      </c>
      <c r="B49422" t="s">
        <v>54169</v>
      </c>
      <c r="C49422" t="s">
        <v>17911</v>
      </c>
      <c r="D49422" t="s">
        <v>53816</v>
      </c>
      <c r="E49422" s="2">
        <v>0.41737616099071206</v>
      </c>
      <c r="F49422" s="2">
        <v>0.50920245398773001</v>
      </c>
      <c r="G49422" s="2">
        <v>9.0909090909090912E-2</v>
      </c>
      <c r="H49422" s="2">
        <v>0.41815809097688295</v>
      </c>
    </row>
    <row r="49423" spans="1:8">
      <c r="A49423" t="s">
        <v>18284</v>
      </c>
      <c r="B49423" t="s">
        <v>54162</v>
      </c>
      <c r="C49423" t="s">
        <v>39203</v>
      </c>
      <c r="D49423" t="s">
        <v>53816</v>
      </c>
      <c r="E49423" s="2">
        <v>0.34578173374613003</v>
      </c>
      <c r="F49423" s="2">
        <v>0.33128834355828218</v>
      </c>
      <c r="G49423" s="2">
        <v>0.87878787878787878</v>
      </c>
      <c r="H49423" s="2">
        <v>0.34862043251304997</v>
      </c>
    </row>
    <row r="49424" spans="1:8">
      <c r="A49424" t="s">
        <v>18284</v>
      </c>
      <c r="B49424" t="s">
        <v>54322</v>
      </c>
      <c r="C49424" t="s">
        <v>3443</v>
      </c>
      <c r="D49424" t="s">
        <v>53816</v>
      </c>
      <c r="E49424" s="2">
        <v>1.5673374613003097E-2</v>
      </c>
      <c r="F49424" s="2">
        <v>6.1349693251533744E-3</v>
      </c>
      <c r="G49424" s="2">
        <v>0</v>
      </c>
      <c r="H49424" s="2">
        <v>1.5287099179716629E-2</v>
      </c>
    </row>
    <row r="49425" spans="1:8">
      <c r="A49425" t="s">
        <v>18284</v>
      </c>
      <c r="B49425" t="s">
        <v>23932</v>
      </c>
      <c r="C49425" t="s">
        <v>11630</v>
      </c>
      <c r="D49425" t="s">
        <v>53816</v>
      </c>
      <c r="E49425" s="2">
        <v>0.14009287925696595</v>
      </c>
      <c r="F49425" s="2">
        <v>7.3619631901840496E-2</v>
      </c>
      <c r="G49425" s="2">
        <v>3.0303030303030304E-2</v>
      </c>
      <c r="H49425" s="2">
        <v>0.13739746457867263</v>
      </c>
    </row>
    <row r="49426" spans="1:8">
      <c r="A49426" t="s">
        <v>18284</v>
      </c>
      <c r="B49426" t="s">
        <v>54323</v>
      </c>
      <c r="C49426" t="s">
        <v>700</v>
      </c>
      <c r="D49426" t="s">
        <v>53816</v>
      </c>
      <c r="E49426" s="2">
        <v>6.1339009287925697E-2</v>
      </c>
      <c r="F49426" s="2">
        <v>6.1349693251533742E-2</v>
      </c>
      <c r="G49426" s="2">
        <v>0</v>
      </c>
      <c r="H49426" s="2">
        <v>6.0961968680089483E-2</v>
      </c>
    </row>
    <row r="49427" spans="1:8">
      <c r="A49427" t="s">
        <v>19210</v>
      </c>
      <c r="B49427" t="s">
        <v>54324</v>
      </c>
      <c r="C49427" t="s">
        <v>54325</v>
      </c>
      <c r="D49427" t="s">
        <v>53816</v>
      </c>
      <c r="E49427" s="2">
        <v>4.0891144952058658E-2</v>
      </c>
      <c r="F49427" s="2">
        <v>1.6759776536312849E-2</v>
      </c>
      <c r="G49427" s="2">
        <v>0</v>
      </c>
      <c r="H49427" s="2">
        <v>4.0065636537672637E-2</v>
      </c>
    </row>
    <row r="49428" spans="1:8">
      <c r="A49428" t="s">
        <v>19210</v>
      </c>
      <c r="B49428" t="s">
        <v>54326</v>
      </c>
      <c r="C49428" t="s">
        <v>54327</v>
      </c>
      <c r="D49428" t="s">
        <v>53816</v>
      </c>
      <c r="E49428" s="2">
        <v>0.11703327693175408</v>
      </c>
      <c r="F49428" s="2">
        <v>2.7932960893854747E-2</v>
      </c>
      <c r="G49428" s="2">
        <v>0</v>
      </c>
      <c r="H49428" s="2">
        <v>0.11418022699302612</v>
      </c>
    </row>
    <row r="49429" spans="1:8">
      <c r="A49429" t="s">
        <v>19210</v>
      </c>
      <c r="B49429" t="s">
        <v>54328</v>
      </c>
      <c r="C49429" t="s">
        <v>54329</v>
      </c>
      <c r="D49429" t="s">
        <v>53816</v>
      </c>
      <c r="E49429" s="2">
        <v>2.8200789622109422E-4</v>
      </c>
      <c r="F49429" s="2">
        <v>5.5865921787709499E-3</v>
      </c>
      <c r="G49429" s="2">
        <v>4.7619047619047616E-2</v>
      </c>
      <c r="H49429" s="2">
        <v>6.8371393408997677E-4</v>
      </c>
    </row>
    <row r="49430" spans="1:8">
      <c r="A49430" t="s">
        <v>19210</v>
      </c>
      <c r="B49430" t="s">
        <v>54330</v>
      </c>
      <c r="C49430" t="s">
        <v>48200</v>
      </c>
      <c r="D49430" t="s">
        <v>53816</v>
      </c>
      <c r="E49430" s="2">
        <v>4.6954314720812185E-2</v>
      </c>
      <c r="F49430" s="2">
        <v>2.7932960893854747E-2</v>
      </c>
      <c r="G49430" s="2">
        <v>0</v>
      </c>
      <c r="H49430" s="2">
        <v>4.6219061944482429E-2</v>
      </c>
    </row>
    <row r="49431" spans="1:8">
      <c r="A49431" t="s">
        <v>19210</v>
      </c>
      <c r="B49431" t="s">
        <v>54136</v>
      </c>
      <c r="C49431" t="s">
        <v>158</v>
      </c>
      <c r="D49431" t="s">
        <v>53816</v>
      </c>
      <c r="E49431" s="2">
        <v>1.2690355329949238E-3</v>
      </c>
      <c r="F49431" s="2">
        <v>0</v>
      </c>
      <c r="G49431" s="2">
        <v>0</v>
      </c>
      <c r="H49431" s="2">
        <v>1.2306850813619582E-3</v>
      </c>
    </row>
    <row r="49432" spans="1:8">
      <c r="A49432" t="s">
        <v>19210</v>
      </c>
      <c r="B49432" t="s">
        <v>54160</v>
      </c>
      <c r="C49432" t="s">
        <v>54161</v>
      </c>
      <c r="D49432" t="s">
        <v>53816</v>
      </c>
      <c r="E49432" s="2">
        <v>4.2301184433164127E-4</v>
      </c>
      <c r="F49432" s="2">
        <v>0</v>
      </c>
      <c r="G49432" s="2">
        <v>0</v>
      </c>
      <c r="H49432" s="2">
        <v>4.1022836045398605E-4</v>
      </c>
    </row>
    <row r="49433" spans="1:8">
      <c r="A49433" t="s">
        <v>19210</v>
      </c>
      <c r="B49433" t="s">
        <v>54151</v>
      </c>
      <c r="C49433" t="s">
        <v>32316</v>
      </c>
      <c r="D49433" t="s">
        <v>53816</v>
      </c>
      <c r="E49433" s="2">
        <v>2.0163564579808235E-2</v>
      </c>
      <c r="F49433" s="2">
        <v>1.11731843575419E-2</v>
      </c>
      <c r="G49433" s="2">
        <v>0</v>
      </c>
      <c r="H49433" s="2">
        <v>1.9827704088609326E-2</v>
      </c>
    </row>
    <row r="49434" spans="1:8">
      <c r="A49434" t="s">
        <v>19210</v>
      </c>
      <c r="B49434" t="s">
        <v>54331</v>
      </c>
      <c r="C49434" t="s">
        <v>15259</v>
      </c>
      <c r="D49434" t="s">
        <v>53816</v>
      </c>
      <c r="E49434" s="2">
        <v>3.4404963338973492E-2</v>
      </c>
      <c r="F49434" s="2">
        <v>3.9106145251396648E-2</v>
      </c>
      <c r="G49434" s="2">
        <v>2.3809523809523808E-2</v>
      </c>
      <c r="H49434" s="2">
        <v>3.4459182278134826E-2</v>
      </c>
    </row>
    <row r="49435" spans="1:8">
      <c r="A49435" t="s">
        <v>19210</v>
      </c>
      <c r="B49435" t="s">
        <v>54154</v>
      </c>
      <c r="C49435" t="s">
        <v>54155</v>
      </c>
      <c r="D49435" t="s">
        <v>53816</v>
      </c>
      <c r="E49435" s="2">
        <v>0.16215454032712917</v>
      </c>
      <c r="F49435" s="2">
        <v>0.13966480446927373</v>
      </c>
      <c r="G49435" s="2">
        <v>0.5</v>
      </c>
      <c r="H49435" s="2">
        <v>0.16354437303432243</v>
      </c>
    </row>
    <row r="49436" spans="1:8">
      <c r="A49436" t="s">
        <v>19210</v>
      </c>
      <c r="B49436" t="s">
        <v>54332</v>
      </c>
      <c r="C49436" t="s">
        <v>54333</v>
      </c>
      <c r="D49436" t="s">
        <v>53816</v>
      </c>
      <c r="E49436" s="2">
        <v>0.45685279187817257</v>
      </c>
      <c r="F49436" s="2">
        <v>0.59217877094972071</v>
      </c>
      <c r="G49436" s="2">
        <v>0.38095238095238093</v>
      </c>
      <c r="H49436" s="2">
        <v>0.45972924928210035</v>
      </c>
    </row>
    <row r="49437" spans="1:8">
      <c r="A49437" t="s">
        <v>19210</v>
      </c>
      <c r="B49437" t="s">
        <v>54334</v>
      </c>
      <c r="C49437" t="s">
        <v>3542</v>
      </c>
      <c r="D49437" t="s">
        <v>53816</v>
      </c>
      <c r="E49437" s="2">
        <v>1.0434292160180485E-2</v>
      </c>
      <c r="F49437" s="2">
        <v>1.11731843575419E-2</v>
      </c>
      <c r="G49437" s="2">
        <v>0</v>
      </c>
      <c r="H49437" s="2">
        <v>1.0392451798167647E-2</v>
      </c>
    </row>
    <row r="49438" spans="1:8">
      <c r="A49438" t="s">
        <v>19210</v>
      </c>
      <c r="B49438" t="s">
        <v>54335</v>
      </c>
      <c r="C49438" t="s">
        <v>54336</v>
      </c>
      <c r="D49438" t="s">
        <v>53816</v>
      </c>
      <c r="E49438" s="2">
        <v>9.108855047941343E-2</v>
      </c>
      <c r="F49438" s="2">
        <v>9.4972067039106142E-2</v>
      </c>
      <c r="G49438" s="2">
        <v>0</v>
      </c>
      <c r="H49438" s="2">
        <v>9.0660467660330923E-2</v>
      </c>
    </row>
    <row r="49439" spans="1:8">
      <c r="A49439" t="s">
        <v>19210</v>
      </c>
      <c r="B49439" t="s">
        <v>54337</v>
      </c>
      <c r="C49439" t="s">
        <v>13896</v>
      </c>
      <c r="D49439" t="s">
        <v>53816</v>
      </c>
      <c r="E49439" s="2">
        <v>1.804850535815003E-2</v>
      </c>
      <c r="F49439" s="2">
        <v>3.3519553072625698E-2</v>
      </c>
      <c r="G49439" s="2">
        <v>4.7619047619047616E-2</v>
      </c>
      <c r="H49439" s="2">
        <v>1.8597019007247369E-2</v>
      </c>
    </row>
    <row r="49440" spans="1:8">
      <c r="A49440" t="s">
        <v>18117</v>
      </c>
      <c r="B49440" t="s">
        <v>53935</v>
      </c>
      <c r="C49440" t="s">
        <v>15533</v>
      </c>
      <c r="D49440" t="s">
        <v>53816</v>
      </c>
      <c r="E49440" s="2">
        <v>1.1308562197092083E-2</v>
      </c>
      <c r="F49440" s="2">
        <v>1.2962962962962963E-2</v>
      </c>
      <c r="G49440" s="2">
        <v>0</v>
      </c>
      <c r="H49440" s="2">
        <v>1.1303581914268937E-2</v>
      </c>
    </row>
    <row r="49441" spans="1:8">
      <c r="A49441" t="s">
        <v>18117</v>
      </c>
      <c r="B49441" t="s">
        <v>54338</v>
      </c>
      <c r="C49441" t="s">
        <v>4950</v>
      </c>
      <c r="D49441" t="s">
        <v>53816</v>
      </c>
      <c r="E49441" s="2">
        <v>2.6232787137472114E-2</v>
      </c>
      <c r="F49441" s="2">
        <v>1.2962962962962963E-2</v>
      </c>
      <c r="G49441" s="2">
        <v>1.1764705882352941E-2</v>
      </c>
      <c r="H49441" s="2">
        <v>2.5616559013505579E-2</v>
      </c>
    </row>
    <row r="49442" spans="1:8">
      <c r="A49442" t="s">
        <v>18117</v>
      </c>
      <c r="B49442" t="s">
        <v>54339</v>
      </c>
      <c r="C49442" t="s">
        <v>54340</v>
      </c>
      <c r="D49442" t="s">
        <v>53816</v>
      </c>
      <c r="E49442" s="2">
        <v>2.4001846295868913E-2</v>
      </c>
      <c r="F49442" s="2">
        <v>5.5555555555555558E-3</v>
      </c>
      <c r="G49442" s="2">
        <v>0</v>
      </c>
      <c r="H49442" s="2">
        <v>2.3120963006459189E-2</v>
      </c>
    </row>
    <row r="49443" spans="1:8">
      <c r="A49443" t="s">
        <v>18117</v>
      </c>
      <c r="B49443" t="s">
        <v>54273</v>
      </c>
      <c r="C49443" t="s">
        <v>1812</v>
      </c>
      <c r="D49443" t="s">
        <v>53816</v>
      </c>
      <c r="E49443" s="2">
        <v>0.37195168859143013</v>
      </c>
      <c r="F49443" s="2">
        <v>0.45370370370370372</v>
      </c>
      <c r="G49443" s="2">
        <v>0.84705882352941175</v>
      </c>
      <c r="H49443" s="2">
        <v>0.37815619495008806</v>
      </c>
    </row>
    <row r="49444" spans="1:8">
      <c r="A49444" t="s">
        <v>18117</v>
      </c>
      <c r="B49444" t="s">
        <v>53944</v>
      </c>
      <c r="C49444" t="s">
        <v>19792</v>
      </c>
      <c r="D49444" t="s">
        <v>53816</v>
      </c>
      <c r="E49444" s="2">
        <v>3.4079544580352332E-2</v>
      </c>
      <c r="F49444" s="2">
        <v>3.5185185185185187E-2</v>
      </c>
      <c r="G49444" s="2">
        <v>0</v>
      </c>
      <c r="H49444" s="2">
        <v>3.3910745742806808E-2</v>
      </c>
    </row>
    <row r="49445" spans="1:8">
      <c r="A49445" t="s">
        <v>18117</v>
      </c>
      <c r="B49445" t="s">
        <v>54341</v>
      </c>
      <c r="C49445" t="s">
        <v>18301</v>
      </c>
      <c r="D49445" t="s">
        <v>53816</v>
      </c>
      <c r="E49445" s="2">
        <v>9.7161320101546267E-2</v>
      </c>
      <c r="F49445" s="2">
        <v>4.8148148148148148E-2</v>
      </c>
      <c r="G49445" s="2">
        <v>1.1764705882352941E-2</v>
      </c>
      <c r="H49445" s="2">
        <v>9.4685848502642389E-2</v>
      </c>
    </row>
    <row r="49446" spans="1:8">
      <c r="A49446" t="s">
        <v>18117</v>
      </c>
      <c r="B49446" t="s">
        <v>54342</v>
      </c>
      <c r="C49446" t="s">
        <v>38233</v>
      </c>
      <c r="D49446" t="s">
        <v>53816</v>
      </c>
      <c r="E49446" s="2">
        <v>2.6925148088314487E-2</v>
      </c>
      <c r="F49446" s="2">
        <v>1.2962962962962963E-2</v>
      </c>
      <c r="G49446" s="2">
        <v>0</v>
      </c>
      <c r="H49446" s="2">
        <v>2.6203758073987081E-2</v>
      </c>
    </row>
    <row r="49447" spans="1:8">
      <c r="A49447" t="s">
        <v>18117</v>
      </c>
      <c r="B49447" t="s">
        <v>53936</v>
      </c>
      <c r="C49447" t="s">
        <v>53937</v>
      </c>
      <c r="D49447" t="s">
        <v>53816</v>
      </c>
      <c r="E49447" s="2">
        <v>7.0005385029617659E-2</v>
      </c>
      <c r="F49447" s="2">
        <v>2.2222222222222223E-2</v>
      </c>
      <c r="G49447" s="2">
        <v>1.1764705882352941E-2</v>
      </c>
      <c r="H49447" s="2">
        <v>6.7748091603053437E-2</v>
      </c>
    </row>
    <row r="49448" spans="1:8">
      <c r="A49448" t="s">
        <v>18117</v>
      </c>
      <c r="B49448" t="s">
        <v>54343</v>
      </c>
      <c r="C49448" t="s">
        <v>1812</v>
      </c>
      <c r="D49448" t="s">
        <v>53816</v>
      </c>
      <c r="E49448" s="2">
        <v>6.0004615739672279E-2</v>
      </c>
      <c r="F49448" s="2">
        <v>2.9629629629629631E-2</v>
      </c>
      <c r="G49448" s="2">
        <v>0</v>
      </c>
      <c r="H49448" s="2">
        <v>5.8426306517909574E-2</v>
      </c>
    </row>
    <row r="49449" spans="1:8">
      <c r="A49449" t="s">
        <v>18117</v>
      </c>
      <c r="B49449" t="s">
        <v>54344</v>
      </c>
      <c r="C49449" t="s">
        <v>14671</v>
      </c>
      <c r="D49449" t="s">
        <v>53816</v>
      </c>
      <c r="E49449" s="2">
        <v>6.0773905685052698E-2</v>
      </c>
      <c r="F49449" s="2">
        <v>6.4814814814814811E-2</v>
      </c>
      <c r="G49449" s="2">
        <v>1.1764705882352941E-2</v>
      </c>
      <c r="H49449" s="2">
        <v>6.0628302994715208E-2</v>
      </c>
    </row>
    <row r="49450" spans="1:8">
      <c r="A49450" t="s">
        <v>18117</v>
      </c>
      <c r="B49450" t="s">
        <v>54345</v>
      </c>
      <c r="C49450" t="s">
        <v>54346</v>
      </c>
      <c r="D49450" t="s">
        <v>53816</v>
      </c>
      <c r="E49450" s="2">
        <v>0.13054850373105623</v>
      </c>
      <c r="F49450" s="2">
        <v>0.20370370370370369</v>
      </c>
      <c r="G49450" s="2">
        <v>4.7058823529411764E-2</v>
      </c>
      <c r="H49450" s="2">
        <v>0.1329271873165003</v>
      </c>
    </row>
    <row r="49451" spans="1:8">
      <c r="A49451" t="s">
        <v>18117</v>
      </c>
      <c r="B49451" t="s">
        <v>54347</v>
      </c>
      <c r="C49451" t="s">
        <v>54348</v>
      </c>
      <c r="D49451" t="s">
        <v>53816</v>
      </c>
      <c r="E49451" s="2">
        <v>8.7006692822524809E-2</v>
      </c>
      <c r="F49451" s="2">
        <v>9.8148148148148151E-2</v>
      </c>
      <c r="G49451" s="2">
        <v>5.8823529411764705E-2</v>
      </c>
      <c r="H49451" s="2">
        <v>8.7272460364063414E-2</v>
      </c>
    </row>
    <row r="49452" spans="1:8">
      <c r="A49452" t="s">
        <v>54349</v>
      </c>
      <c r="B49452" t="s">
        <v>54350</v>
      </c>
      <c r="C49452" t="s">
        <v>21961</v>
      </c>
      <c r="D49452" t="s">
        <v>53816</v>
      </c>
      <c r="E49452" s="2">
        <v>8.0791759240557461E-3</v>
      </c>
      <c r="F49452" s="2">
        <v>4.4444444444444444E-3</v>
      </c>
      <c r="G49452" s="2">
        <v>0</v>
      </c>
      <c r="H49452" s="2">
        <v>7.837889504874785E-3</v>
      </c>
    </row>
    <row r="49453" spans="1:8">
      <c r="A49453" t="s">
        <v>54349</v>
      </c>
      <c r="B49453" t="s">
        <v>54193</v>
      </c>
      <c r="C49453" t="s">
        <v>54194</v>
      </c>
      <c r="D49453" t="s">
        <v>53816</v>
      </c>
      <c r="E49453" s="2">
        <v>0.52878206422944862</v>
      </c>
      <c r="F49453" s="2">
        <v>0.90222222222222226</v>
      </c>
      <c r="G49453" s="2">
        <v>0.87272727272727268</v>
      </c>
      <c r="H49453" s="2">
        <v>0.54846109730453063</v>
      </c>
    </row>
    <row r="49454" spans="1:8">
      <c r="A49454" t="s">
        <v>54349</v>
      </c>
      <c r="B49454" t="s">
        <v>54183</v>
      </c>
      <c r="C49454" t="s">
        <v>54184</v>
      </c>
      <c r="D49454" t="s">
        <v>53816</v>
      </c>
      <c r="E49454" s="2">
        <v>6.6451221975358507E-2</v>
      </c>
      <c r="F49454" s="2">
        <v>1.3333333333333334E-2</v>
      </c>
      <c r="G49454" s="2">
        <v>1.8181818181818181E-2</v>
      </c>
      <c r="H49454" s="2">
        <v>6.3658956222519589E-2</v>
      </c>
    </row>
    <row r="49455" spans="1:8">
      <c r="A49455" t="s">
        <v>54349</v>
      </c>
      <c r="B49455" t="s">
        <v>54351</v>
      </c>
      <c r="C49455" t="s">
        <v>54352</v>
      </c>
      <c r="D49455" t="s">
        <v>53816</v>
      </c>
      <c r="E49455" s="2">
        <v>1.4542516663300344E-2</v>
      </c>
      <c r="F49455" s="2">
        <v>4.4444444444444444E-3</v>
      </c>
      <c r="G49455" s="2">
        <v>0</v>
      </c>
      <c r="H49455" s="2">
        <v>1.3955266679411202E-2</v>
      </c>
    </row>
    <row r="49456" spans="1:8">
      <c r="A49456" t="s">
        <v>54349</v>
      </c>
      <c r="B49456" t="s">
        <v>54353</v>
      </c>
      <c r="C49456" t="s">
        <v>54354</v>
      </c>
      <c r="D49456" t="s">
        <v>53816</v>
      </c>
      <c r="E49456" s="2">
        <v>3.3528580084831346E-2</v>
      </c>
      <c r="F49456" s="2">
        <v>8.8888888888888889E-3</v>
      </c>
      <c r="G49456" s="2">
        <v>1.8181818181818181E-2</v>
      </c>
      <c r="H49456" s="2">
        <v>3.2307398203020456E-2</v>
      </c>
    </row>
    <row r="49457" spans="1:8">
      <c r="A49457" t="s">
        <v>54349</v>
      </c>
      <c r="B49457" t="s">
        <v>54189</v>
      </c>
      <c r="C49457" t="s">
        <v>35932</v>
      </c>
      <c r="D49457" t="s">
        <v>53816</v>
      </c>
      <c r="E49457" s="2">
        <v>3.5750353463946678E-2</v>
      </c>
      <c r="F49457" s="2">
        <v>8.8888888888888889E-3</v>
      </c>
      <c r="G49457" s="2">
        <v>1.8181818181818181E-2</v>
      </c>
      <c r="H49457" s="2">
        <v>3.441024660676735E-2</v>
      </c>
    </row>
    <row r="49458" spans="1:8">
      <c r="A49458" t="s">
        <v>54349</v>
      </c>
      <c r="B49458" t="s">
        <v>54355</v>
      </c>
      <c r="C49458" t="s">
        <v>54356</v>
      </c>
      <c r="D49458" t="s">
        <v>53816</v>
      </c>
      <c r="E49458" s="2">
        <v>3.3326600686729956E-2</v>
      </c>
      <c r="F49458" s="2">
        <v>1.3333333333333334E-2</v>
      </c>
      <c r="G49458" s="2">
        <v>1.8181818181818181E-2</v>
      </c>
      <c r="H49458" s="2">
        <v>3.2307398203020456E-2</v>
      </c>
    </row>
    <row r="49459" spans="1:8">
      <c r="A49459" t="s">
        <v>54349</v>
      </c>
      <c r="B49459" t="s">
        <v>23886</v>
      </c>
      <c r="C49459" t="s">
        <v>54357</v>
      </c>
      <c r="D49459" t="s">
        <v>53816</v>
      </c>
      <c r="E49459" s="2">
        <v>1.6158351848111492E-3</v>
      </c>
      <c r="F49459" s="2">
        <v>0</v>
      </c>
      <c r="G49459" s="2">
        <v>0</v>
      </c>
      <c r="H49459" s="2">
        <v>1.5293442936341044E-3</v>
      </c>
    </row>
    <row r="49460" spans="1:8">
      <c r="A49460" t="s">
        <v>54349</v>
      </c>
      <c r="B49460" t="s">
        <v>54358</v>
      </c>
      <c r="C49460" t="s">
        <v>54359</v>
      </c>
      <c r="D49460" t="s">
        <v>53816</v>
      </c>
      <c r="E49460" s="2">
        <v>0</v>
      </c>
      <c r="F49460" s="2">
        <v>0</v>
      </c>
      <c r="G49460" s="2">
        <v>1.8181818181818181E-2</v>
      </c>
      <c r="H49460" s="2">
        <v>1.9116803670426305E-4</v>
      </c>
    </row>
    <row r="49461" spans="1:8">
      <c r="A49461" t="s">
        <v>54349</v>
      </c>
      <c r="B49461" t="s">
        <v>54360</v>
      </c>
      <c r="C49461" t="s">
        <v>54361</v>
      </c>
      <c r="D49461" t="s">
        <v>53816</v>
      </c>
      <c r="E49461" s="2">
        <v>5.6150272672187439E-2</v>
      </c>
      <c r="F49461" s="2">
        <v>8.8888888888888889E-3</v>
      </c>
      <c r="G49461" s="2">
        <v>1.8181818181818181E-2</v>
      </c>
      <c r="H49461" s="2">
        <v>5.371821831389792E-2</v>
      </c>
    </row>
    <row r="49462" spans="1:8">
      <c r="A49462" t="s">
        <v>54349</v>
      </c>
      <c r="B49462" t="s">
        <v>54362</v>
      </c>
      <c r="C49462" t="s">
        <v>54363</v>
      </c>
      <c r="D49462" t="s">
        <v>53816</v>
      </c>
      <c r="E49462" s="2">
        <v>0.22177337911533024</v>
      </c>
      <c r="F49462" s="2">
        <v>3.5555555555555556E-2</v>
      </c>
      <c r="G49462" s="2">
        <v>1.8181818181818181E-2</v>
      </c>
      <c r="H49462" s="2">
        <v>0.2116230166316192</v>
      </c>
    </row>
    <row r="49463" spans="1:8">
      <c r="A49463" t="s">
        <v>54364</v>
      </c>
      <c r="B49463" t="s">
        <v>22572</v>
      </c>
      <c r="C49463" t="s">
        <v>5530</v>
      </c>
      <c r="D49463" t="s">
        <v>53816</v>
      </c>
      <c r="E49463" s="2">
        <v>2.7579009192298835E-2</v>
      </c>
      <c r="F49463" s="2">
        <v>3.959183673469388E-2</v>
      </c>
      <c r="G49463" s="2">
        <v>2.9310719721678626E-2</v>
      </c>
      <c r="H49463" s="2">
        <v>2.8583059467336833E-2</v>
      </c>
    </row>
    <row r="49464" spans="1:8">
      <c r="A49464" t="s">
        <v>54364</v>
      </c>
      <c r="B49464" t="s">
        <v>54365</v>
      </c>
      <c r="C49464" t="s">
        <v>225</v>
      </c>
      <c r="D49464" t="s">
        <v>53816</v>
      </c>
      <c r="E49464" s="2">
        <v>1.037117788608817E-2</v>
      </c>
      <c r="F49464" s="2">
        <v>1.7527010804321728E-3</v>
      </c>
      <c r="G49464" s="2">
        <v>2.609262883235486E-4</v>
      </c>
      <c r="H49464" s="2">
        <v>9.2717890760926139E-3</v>
      </c>
    </row>
    <row r="49465" spans="1:8">
      <c r="A49465" t="s">
        <v>54364</v>
      </c>
      <c r="B49465" t="s">
        <v>54366</v>
      </c>
      <c r="C49465" t="s">
        <v>12121</v>
      </c>
      <c r="D49465" t="s">
        <v>53816</v>
      </c>
      <c r="E49465" s="2">
        <v>0</v>
      </c>
      <c r="F49465" s="2">
        <v>2.4009603841536614E-5</v>
      </c>
      <c r="G49465" s="2">
        <v>0</v>
      </c>
      <c r="H49465" s="2">
        <v>1.8588189807723764E-6</v>
      </c>
    </row>
    <row r="49466" spans="1:8">
      <c r="A49466" t="s">
        <v>54364</v>
      </c>
      <c r="B49466" t="s">
        <v>54367</v>
      </c>
      <c r="C49466" t="s">
        <v>3012</v>
      </c>
      <c r="D49466" t="s">
        <v>53816</v>
      </c>
      <c r="E49466" s="2">
        <v>0</v>
      </c>
      <c r="F49466" s="2">
        <v>2.4009603841536614E-5</v>
      </c>
      <c r="G49466" s="2">
        <v>0</v>
      </c>
      <c r="H49466" s="2">
        <v>1.8588189807723764E-6</v>
      </c>
    </row>
    <row r="49467" spans="1:8">
      <c r="A49467" t="s">
        <v>54364</v>
      </c>
      <c r="B49467" t="s">
        <v>54368</v>
      </c>
      <c r="C49467" t="s">
        <v>14667</v>
      </c>
      <c r="D49467" t="s">
        <v>53816</v>
      </c>
      <c r="E49467" s="2">
        <v>0</v>
      </c>
      <c r="F49467" s="2">
        <v>4.8019207683073229E-5</v>
      </c>
      <c r="G49467" s="2">
        <v>0</v>
      </c>
      <c r="H49467" s="2">
        <v>3.7176379615447529E-6</v>
      </c>
    </row>
    <row r="49468" spans="1:8">
      <c r="A49468" t="s">
        <v>54364</v>
      </c>
      <c r="B49468" t="s">
        <v>54369</v>
      </c>
      <c r="C49468" t="s">
        <v>1645</v>
      </c>
      <c r="D49468" t="s">
        <v>53816</v>
      </c>
      <c r="E49468" s="2">
        <v>1.6901491767917166E-5</v>
      </c>
      <c r="F49468" s="2">
        <v>2.4009603841536614E-5</v>
      </c>
      <c r="G49468" s="2">
        <v>0</v>
      </c>
      <c r="H49468" s="2">
        <v>1.6729370826951389E-5</v>
      </c>
    </row>
    <row r="49469" spans="1:8">
      <c r="A49469" t="s">
        <v>54364</v>
      </c>
      <c r="B49469" t="s">
        <v>54370</v>
      </c>
      <c r="C49469" t="s">
        <v>115</v>
      </c>
      <c r="D49469" t="s">
        <v>53816</v>
      </c>
      <c r="E49469" s="2">
        <v>3.3931857410564703E-2</v>
      </c>
      <c r="F49469" s="2">
        <v>1.1692677070828331E-2</v>
      </c>
      <c r="G49469" s="2">
        <v>1.639486844966297E-2</v>
      </c>
      <c r="H49469" s="2">
        <v>3.146051124957247E-2</v>
      </c>
    </row>
    <row r="49470" spans="1:8">
      <c r="A49470" t="s">
        <v>54364</v>
      </c>
      <c r="B49470" t="s">
        <v>54371</v>
      </c>
      <c r="C49470" t="s">
        <v>115</v>
      </c>
      <c r="D49470" t="s">
        <v>53816</v>
      </c>
      <c r="E49470" s="2">
        <v>2.7401543528735705E-3</v>
      </c>
      <c r="F49470" s="2">
        <v>9.7719087635054023E-3</v>
      </c>
      <c r="G49470" s="2">
        <v>8.6975429441182864E-5</v>
      </c>
      <c r="H49470" s="2">
        <v>3.1711451811976743E-3</v>
      </c>
    </row>
    <row r="49471" spans="1:8">
      <c r="A49471" t="s">
        <v>54364</v>
      </c>
      <c r="B49471" t="s">
        <v>54372</v>
      </c>
      <c r="C49471" t="s">
        <v>54373</v>
      </c>
      <c r="D49471" t="s">
        <v>53816</v>
      </c>
      <c r="E49471" s="2">
        <v>2.6019846576708475E-2</v>
      </c>
      <c r="F49471" s="2">
        <v>3.7503001200480189E-2</v>
      </c>
      <c r="G49471" s="2">
        <v>5.5272885409871714E-2</v>
      </c>
      <c r="H49471" s="2">
        <v>2.815924873972073E-2</v>
      </c>
    </row>
    <row r="49472" spans="1:8">
      <c r="A49472" t="s">
        <v>54364</v>
      </c>
      <c r="B49472" t="s">
        <v>53991</v>
      </c>
      <c r="C49472" t="s">
        <v>53992</v>
      </c>
      <c r="D49472" t="s">
        <v>53816</v>
      </c>
      <c r="E49472" s="2">
        <v>4.4767826320270595E-3</v>
      </c>
      <c r="F49472" s="2">
        <v>1.0324129651860744E-3</v>
      </c>
      <c r="G49472" s="2">
        <v>5.7838660578386604E-3</v>
      </c>
      <c r="H49472" s="2">
        <v>4.265989560872604E-3</v>
      </c>
    </row>
    <row r="49473" spans="1:8">
      <c r="A49473" t="s">
        <v>54364</v>
      </c>
      <c r="B49473" t="s">
        <v>54374</v>
      </c>
      <c r="C49473" t="s">
        <v>53992</v>
      </c>
      <c r="D49473" t="s">
        <v>53816</v>
      </c>
      <c r="E49473" s="2">
        <v>2.7536755462879044E-2</v>
      </c>
      <c r="F49473" s="2">
        <v>2.3793517406962787E-2</v>
      </c>
      <c r="G49473" s="2">
        <v>3.2398347466840616E-2</v>
      </c>
      <c r="H49473" s="2">
        <v>2.7454756346008E-2</v>
      </c>
    </row>
    <row r="49474" spans="1:8">
      <c r="A49474" t="s">
        <v>54364</v>
      </c>
      <c r="B49474" t="s">
        <v>22666</v>
      </c>
      <c r="C49474" t="s">
        <v>53992</v>
      </c>
      <c r="D49474" t="s">
        <v>53816</v>
      </c>
      <c r="E49474" s="2">
        <v>3.1242407532994881E-2</v>
      </c>
      <c r="F49474" s="2">
        <v>3.4597839135654264E-2</v>
      </c>
      <c r="G49474" s="2">
        <v>3.6051315503370297E-2</v>
      </c>
      <c r="H49474" s="2">
        <v>3.1707734174015199E-2</v>
      </c>
    </row>
    <row r="49475" spans="1:8">
      <c r="A49475" t="s">
        <v>54364</v>
      </c>
      <c r="B49475" t="s">
        <v>54375</v>
      </c>
      <c r="C49475" t="s">
        <v>225</v>
      </c>
      <c r="D49475" t="s">
        <v>53816</v>
      </c>
      <c r="E49475" s="2">
        <v>1.2612738231808185E-3</v>
      </c>
      <c r="F49475" s="2">
        <v>0</v>
      </c>
      <c r="G49475" s="2">
        <v>8.2626657969123727E-4</v>
      </c>
      <c r="H49475" s="2">
        <v>1.1450324921557838E-3</v>
      </c>
    </row>
    <row r="49476" spans="1:8">
      <c r="A49476" t="s">
        <v>54364</v>
      </c>
      <c r="B49476" t="s">
        <v>20469</v>
      </c>
      <c r="C49476" t="s">
        <v>54376</v>
      </c>
      <c r="D49476" t="s">
        <v>53816</v>
      </c>
      <c r="E49476" s="2">
        <v>1.7507832785091194E-2</v>
      </c>
      <c r="F49476" s="2">
        <v>6.5018007202881159E-2</v>
      </c>
      <c r="G49476" s="2">
        <v>2.3309415090237009E-2</v>
      </c>
      <c r="H49476" s="2">
        <v>2.1434041667286272E-2</v>
      </c>
    </row>
    <row r="49477" spans="1:8">
      <c r="A49477" t="s">
        <v>54364</v>
      </c>
      <c r="B49477" t="s">
        <v>54377</v>
      </c>
      <c r="C49477" t="s">
        <v>20480</v>
      </c>
      <c r="D49477" t="s">
        <v>53816</v>
      </c>
      <c r="E49477" s="2">
        <v>0</v>
      </c>
      <c r="F49477" s="2">
        <v>2.4009603841536614E-5</v>
      </c>
      <c r="G49477" s="2">
        <v>0</v>
      </c>
      <c r="H49477" s="2">
        <v>1.8588189807723764E-6</v>
      </c>
    </row>
    <row r="49478" spans="1:8">
      <c r="A49478" t="s">
        <v>54364</v>
      </c>
      <c r="B49478" t="s">
        <v>22648</v>
      </c>
      <c r="C49478" t="s">
        <v>54378</v>
      </c>
      <c r="D49478" t="s">
        <v>53816</v>
      </c>
      <c r="E49478" s="2">
        <v>1.4146548609746668E-2</v>
      </c>
      <c r="F49478" s="2">
        <v>6.9387755102040816E-3</v>
      </c>
      <c r="G49478" s="2">
        <v>2.0874103065883888E-3</v>
      </c>
      <c r="H49478" s="2">
        <v>1.3073073891772124E-2</v>
      </c>
    </row>
    <row r="49479" spans="1:8">
      <c r="A49479" t="s">
        <v>54364</v>
      </c>
      <c r="B49479" t="s">
        <v>22553</v>
      </c>
      <c r="C49479" t="s">
        <v>54379</v>
      </c>
      <c r="D49479" t="s">
        <v>53816</v>
      </c>
      <c r="E49479" s="2">
        <v>2.3873357122182995E-3</v>
      </c>
      <c r="F49479" s="2">
        <v>3.1212484993997599E-3</v>
      </c>
      <c r="G49479" s="2">
        <v>6.5231572080887146E-4</v>
      </c>
      <c r="H49479" s="2">
        <v>2.3699942004847801E-3</v>
      </c>
    </row>
    <row r="49480" spans="1:8">
      <c r="A49480" t="s">
        <v>54364</v>
      </c>
      <c r="B49480" t="s">
        <v>54380</v>
      </c>
      <c r="C49480" t="s">
        <v>3012</v>
      </c>
      <c r="D49480" t="s">
        <v>53816</v>
      </c>
      <c r="E49480" s="2">
        <v>0</v>
      </c>
      <c r="F49480" s="2">
        <v>2.4009603841536614E-5</v>
      </c>
      <c r="G49480" s="2">
        <v>4.3487714720591432E-5</v>
      </c>
      <c r="H49480" s="2">
        <v>3.7176379615447529E-6</v>
      </c>
    </row>
    <row r="49481" spans="1:8">
      <c r="A49481" t="s">
        <v>54364</v>
      </c>
      <c r="B49481" t="s">
        <v>54381</v>
      </c>
      <c r="C49481" t="s">
        <v>2133</v>
      </c>
      <c r="D49481" t="s">
        <v>53816</v>
      </c>
      <c r="E49481" s="2">
        <v>1.0924701741487458E-2</v>
      </c>
      <c r="F49481" s="2">
        <v>4.057623049219688E-3</v>
      </c>
      <c r="G49481" s="2">
        <v>2.609262883235486E-4</v>
      </c>
      <c r="H49481" s="2">
        <v>9.9372462712091249E-3</v>
      </c>
    </row>
    <row r="49482" spans="1:8">
      <c r="A49482" t="s">
        <v>54364</v>
      </c>
      <c r="B49482" t="s">
        <v>23178</v>
      </c>
      <c r="C49482" t="s">
        <v>14667</v>
      </c>
      <c r="D49482" t="s">
        <v>53816</v>
      </c>
      <c r="E49482" s="2">
        <v>2.6383228649718697E-2</v>
      </c>
      <c r="F49482" s="2">
        <v>3.6206482593037215E-2</v>
      </c>
      <c r="G49482" s="2">
        <v>1.1393781256794955E-2</v>
      </c>
      <c r="H49482" s="2">
        <v>2.6503041027852545E-2</v>
      </c>
    </row>
    <row r="49483" spans="1:8">
      <c r="A49483" t="s">
        <v>54364</v>
      </c>
      <c r="B49483" t="s">
        <v>22682</v>
      </c>
      <c r="C49483" t="s">
        <v>53992</v>
      </c>
      <c r="D49483" t="s">
        <v>53816</v>
      </c>
      <c r="E49483" s="2">
        <v>2.0503622200954513E-2</v>
      </c>
      <c r="F49483" s="2">
        <v>1.070828331332533E-2</v>
      </c>
      <c r="G49483" s="2">
        <v>1.8264840182648401E-2</v>
      </c>
      <c r="H49483" s="2">
        <v>1.9649575445744791E-2</v>
      </c>
    </row>
    <row r="49484" spans="1:8">
      <c r="A49484" t="s">
        <v>54364</v>
      </c>
      <c r="B49484" t="s">
        <v>54382</v>
      </c>
      <c r="C49484" t="s">
        <v>14667</v>
      </c>
      <c r="D49484" t="s">
        <v>53816</v>
      </c>
      <c r="E49484" s="2">
        <v>1.7978961868121885E-3</v>
      </c>
      <c r="F49484" s="2">
        <v>5.2581032412965184E-3</v>
      </c>
      <c r="G49484" s="2">
        <v>8.6975429441182864E-5</v>
      </c>
      <c r="H49484" s="2">
        <v>1.9926539473879876E-3</v>
      </c>
    </row>
    <row r="49485" spans="1:8">
      <c r="A49485" t="s">
        <v>54364</v>
      </c>
      <c r="B49485" t="s">
        <v>54383</v>
      </c>
      <c r="C49485" t="s">
        <v>8822</v>
      </c>
      <c r="D49485" t="s">
        <v>53816</v>
      </c>
      <c r="E49485" s="2">
        <v>2.0133902068531322E-3</v>
      </c>
      <c r="F49485" s="2">
        <v>3.6014405762304922E-3</v>
      </c>
      <c r="G49485" s="2">
        <v>4.3487714720591432E-5</v>
      </c>
      <c r="H49485" s="2">
        <v>2.0521361547727037E-3</v>
      </c>
    </row>
    <row r="49486" spans="1:8">
      <c r="A49486" t="s">
        <v>54364</v>
      </c>
      <c r="B49486" t="s">
        <v>23240</v>
      </c>
      <c r="C49486" t="s">
        <v>14667</v>
      </c>
      <c r="D49486" t="s">
        <v>53816</v>
      </c>
      <c r="E49486" s="2">
        <v>0</v>
      </c>
      <c r="F49486" s="2">
        <v>4.8019207683073229E-5</v>
      </c>
      <c r="G49486" s="2">
        <v>0</v>
      </c>
      <c r="H49486" s="2">
        <v>3.7176379615447529E-6</v>
      </c>
    </row>
    <row r="49487" spans="1:8">
      <c r="A49487" t="s">
        <v>54364</v>
      </c>
      <c r="B49487" t="s">
        <v>20350</v>
      </c>
      <c r="C49487" t="s">
        <v>115</v>
      </c>
      <c r="D49487" t="s">
        <v>53816</v>
      </c>
      <c r="E49487" s="2">
        <v>2.1769121397077311E-2</v>
      </c>
      <c r="F49487" s="2">
        <v>1.3877551020408163E-2</v>
      </c>
      <c r="G49487" s="2">
        <v>2.8962818003913895E-2</v>
      </c>
      <c r="H49487" s="2">
        <v>2.1465641589959405E-2</v>
      </c>
    </row>
    <row r="49488" spans="1:8">
      <c r="A49488" t="s">
        <v>54364</v>
      </c>
      <c r="B49488" t="s">
        <v>22421</v>
      </c>
      <c r="C49488" t="s">
        <v>36335</v>
      </c>
      <c r="D49488" t="s">
        <v>53816</v>
      </c>
      <c r="E49488" s="2">
        <v>3.1859311982523855E-2</v>
      </c>
      <c r="F49488" s="2">
        <v>1.375750300120048E-2</v>
      </c>
      <c r="G49488" s="2">
        <v>1.1872146118721462E-2</v>
      </c>
      <c r="H49488" s="2">
        <v>2.9603551087780868E-2</v>
      </c>
    </row>
    <row r="49489" spans="1:8">
      <c r="A49489" t="s">
        <v>54364</v>
      </c>
      <c r="B49489" t="s">
        <v>22354</v>
      </c>
      <c r="C49489" t="s">
        <v>36335</v>
      </c>
      <c r="D49489" t="s">
        <v>53816</v>
      </c>
      <c r="E49489" s="2">
        <v>2.898605838197794E-3</v>
      </c>
      <c r="F49489" s="2">
        <v>6.2905162064825926E-3</v>
      </c>
      <c r="G49489" s="2">
        <v>4.3487714720591432E-5</v>
      </c>
      <c r="H49489" s="2">
        <v>3.0391690335628357E-3</v>
      </c>
    </row>
    <row r="49490" spans="1:8">
      <c r="A49490" t="s">
        <v>54364</v>
      </c>
      <c r="B49490" t="s">
        <v>23033</v>
      </c>
      <c r="C49490" t="s">
        <v>32867</v>
      </c>
      <c r="D49490" t="s">
        <v>53816</v>
      </c>
      <c r="E49490" s="2">
        <v>2.6209988359097543E-2</v>
      </c>
      <c r="F49490" s="2">
        <v>3.3013205282112844E-2</v>
      </c>
      <c r="G49490" s="2">
        <v>2.9136768862796258E-2</v>
      </c>
      <c r="H49490" s="2">
        <v>2.6861793091141613E-2</v>
      </c>
    </row>
    <row r="49491" spans="1:8">
      <c r="A49491" t="s">
        <v>54364</v>
      </c>
      <c r="B49491" t="s">
        <v>54384</v>
      </c>
      <c r="C49491" t="s">
        <v>14667</v>
      </c>
      <c r="D49491" t="s">
        <v>53816</v>
      </c>
      <c r="E49491" s="2">
        <v>3.6418489386919516E-2</v>
      </c>
      <c r="F49491" s="2">
        <v>5.8031212484993995E-2</v>
      </c>
      <c r="G49491" s="2">
        <v>3.435529462926723E-2</v>
      </c>
      <c r="H49491" s="2">
        <v>3.8003554061891237E-2</v>
      </c>
    </row>
    <row r="49492" spans="1:8">
      <c r="A49492" t="s">
        <v>54364</v>
      </c>
      <c r="B49492" t="s">
        <v>54385</v>
      </c>
      <c r="C49492" t="s">
        <v>31658</v>
      </c>
      <c r="D49492" t="s">
        <v>53816</v>
      </c>
      <c r="E49492" s="2">
        <v>1.4013449362074321E-2</v>
      </c>
      <c r="F49492" s="2">
        <v>1.5246098439375751E-2</v>
      </c>
      <c r="G49492" s="2">
        <v>3.4355294629267231E-3</v>
      </c>
      <c r="H49492" s="2">
        <v>1.365674305173465E-2</v>
      </c>
    </row>
    <row r="49493" spans="1:8">
      <c r="A49493" t="s">
        <v>54364</v>
      </c>
      <c r="B49493" t="s">
        <v>54386</v>
      </c>
      <c r="C49493" t="s">
        <v>3012</v>
      </c>
      <c r="D49493" t="s">
        <v>53816</v>
      </c>
      <c r="E49493" s="2">
        <v>2.2973352685541407E-2</v>
      </c>
      <c r="F49493" s="2">
        <v>1.4549819927971188E-2</v>
      </c>
      <c r="G49493" s="2">
        <v>1.6960208741030659E-3</v>
      </c>
      <c r="H49493" s="2">
        <v>2.1411735839517006E-2</v>
      </c>
    </row>
    <row r="49494" spans="1:8">
      <c r="A49494" t="s">
        <v>54364</v>
      </c>
      <c r="B49494" t="s">
        <v>54387</v>
      </c>
      <c r="C49494" t="s">
        <v>5530</v>
      </c>
      <c r="D49494" t="s">
        <v>53816</v>
      </c>
      <c r="E49494" s="2">
        <v>2.0393762504463051E-2</v>
      </c>
      <c r="F49494" s="2">
        <v>6.1464585834333733E-3</v>
      </c>
      <c r="G49494" s="2">
        <v>3.0441400304414001E-3</v>
      </c>
      <c r="H49494" s="2">
        <v>1.8549154609127545E-2</v>
      </c>
    </row>
    <row r="49495" spans="1:8">
      <c r="A49495" t="s">
        <v>54364</v>
      </c>
      <c r="B49495" t="s">
        <v>54388</v>
      </c>
      <c r="C49495" t="s">
        <v>225</v>
      </c>
      <c r="D49495" t="s">
        <v>53816</v>
      </c>
      <c r="E49495" s="2">
        <v>1.0519065939057446E-2</v>
      </c>
      <c r="F49495" s="2">
        <v>5.0660264105642254E-3</v>
      </c>
      <c r="G49495" s="2">
        <v>1.787345075016308E-2</v>
      </c>
      <c r="H49495" s="2">
        <v>1.041124511130608E-2</v>
      </c>
    </row>
    <row r="49496" spans="1:8">
      <c r="A49496" t="s">
        <v>54364</v>
      </c>
      <c r="B49496" t="s">
        <v>54389</v>
      </c>
      <c r="C49496" t="s">
        <v>225</v>
      </c>
      <c r="D49496" t="s">
        <v>53816</v>
      </c>
      <c r="E49496" s="2">
        <v>2.6862808478633347E-2</v>
      </c>
      <c r="F49496" s="2">
        <v>2.3505402160864344E-2</v>
      </c>
      <c r="G49496" s="2">
        <v>2.704935855620787E-2</v>
      </c>
      <c r="H49496" s="2">
        <v>2.6610852528737343E-2</v>
      </c>
    </row>
    <row r="49497" spans="1:8">
      <c r="A49497" t="s">
        <v>54364</v>
      </c>
      <c r="B49497" t="s">
        <v>54390</v>
      </c>
      <c r="C49497" t="s">
        <v>225</v>
      </c>
      <c r="D49497" t="s">
        <v>53816</v>
      </c>
      <c r="E49497" s="2">
        <v>2.0628270702742899E-2</v>
      </c>
      <c r="F49497" s="2">
        <v>7.2989195678271309E-3</v>
      </c>
      <c r="G49497" s="2">
        <v>1.182865840400087E-2</v>
      </c>
      <c r="H49497" s="2">
        <v>1.9220188261186374E-2</v>
      </c>
    </row>
    <row r="49498" spans="1:8">
      <c r="A49498" t="s">
        <v>54364</v>
      </c>
      <c r="B49498" t="s">
        <v>23068</v>
      </c>
      <c r="C49498" t="s">
        <v>27932</v>
      </c>
      <c r="D49498" t="s">
        <v>53816</v>
      </c>
      <c r="E49498" s="2">
        <v>0</v>
      </c>
      <c r="F49498" s="2">
        <v>2.4009603841536614E-5</v>
      </c>
      <c r="G49498" s="2">
        <v>8.6975429441182864E-5</v>
      </c>
      <c r="H49498" s="2">
        <v>5.5764569423171297E-6</v>
      </c>
    </row>
    <row r="49499" spans="1:8">
      <c r="A49499" t="s">
        <v>54364</v>
      </c>
      <c r="B49499" t="s">
        <v>23246</v>
      </c>
      <c r="C49499" t="s">
        <v>14667</v>
      </c>
      <c r="D49499" t="s">
        <v>53816</v>
      </c>
      <c r="E49499" s="2">
        <v>0</v>
      </c>
      <c r="F49499" s="2">
        <v>4.8019207683073229E-5</v>
      </c>
      <c r="G49499" s="2">
        <v>0</v>
      </c>
      <c r="H49499" s="2">
        <v>3.7176379615447529E-6</v>
      </c>
    </row>
    <row r="49500" spans="1:8">
      <c r="A49500" t="s">
        <v>54364</v>
      </c>
      <c r="B49500" t="s">
        <v>53990</v>
      </c>
      <c r="C49500" t="s">
        <v>1034</v>
      </c>
      <c r="D49500" t="s">
        <v>53816</v>
      </c>
      <c r="E49500" s="2">
        <v>0</v>
      </c>
      <c r="F49500" s="2">
        <v>2.4009603841536614E-5</v>
      </c>
      <c r="G49500" s="2">
        <v>0</v>
      </c>
      <c r="H49500" s="2">
        <v>1.8588189807723764E-6</v>
      </c>
    </row>
    <row r="49501" spans="1:8">
      <c r="A49501" t="s">
        <v>54364</v>
      </c>
      <c r="B49501" t="s">
        <v>20050</v>
      </c>
      <c r="C49501" t="s">
        <v>3291</v>
      </c>
      <c r="D49501" t="s">
        <v>9408</v>
      </c>
      <c r="E49501" s="2">
        <v>0</v>
      </c>
      <c r="F49501" s="2">
        <v>2.4009603841536614E-5</v>
      </c>
      <c r="G49501" s="2">
        <v>0</v>
      </c>
      <c r="H49501" s="2">
        <v>1.8588189807723764E-6</v>
      </c>
    </row>
    <row r="49502" spans="1:8">
      <c r="A49502" t="s">
        <v>54364</v>
      </c>
      <c r="B49502" t="s">
        <v>22293</v>
      </c>
      <c r="C49502" t="s">
        <v>28996</v>
      </c>
      <c r="D49502" t="s">
        <v>53816</v>
      </c>
      <c r="E49502" s="2">
        <v>4.417627410839349E-2</v>
      </c>
      <c r="F49502" s="2">
        <v>4.1968787515006004E-2</v>
      </c>
      <c r="G49502" s="2">
        <v>5.3924766253533374E-2</v>
      </c>
      <c r="H49502" s="2">
        <v>4.4422056002498253E-2</v>
      </c>
    </row>
    <row r="49503" spans="1:8">
      <c r="A49503" t="s">
        <v>54364</v>
      </c>
      <c r="B49503" t="s">
        <v>54391</v>
      </c>
      <c r="C49503" t="s">
        <v>54373</v>
      </c>
      <c r="D49503" t="s">
        <v>53816</v>
      </c>
      <c r="E49503" s="2">
        <v>1.2376117347057345E-2</v>
      </c>
      <c r="F49503" s="2">
        <v>1.5846338535414166E-3</v>
      </c>
      <c r="G49503" s="2">
        <v>1.3002826701456839E-2</v>
      </c>
      <c r="H49503" s="2">
        <v>1.1567430517346499E-2</v>
      </c>
    </row>
    <row r="49504" spans="1:8">
      <c r="A49504" t="s">
        <v>54364</v>
      </c>
      <c r="B49504" t="s">
        <v>54392</v>
      </c>
      <c r="C49504" t="s">
        <v>54393</v>
      </c>
      <c r="D49504" t="s">
        <v>53816</v>
      </c>
      <c r="E49504" s="2">
        <v>8.6514510987025992E-3</v>
      </c>
      <c r="F49504" s="2">
        <v>1.5990396158463385E-2</v>
      </c>
      <c r="G49504" s="2">
        <v>8.0017395085888229E-3</v>
      </c>
      <c r="H49504" s="2">
        <v>9.1918598599194015E-3</v>
      </c>
    </row>
    <row r="49505" spans="1:8">
      <c r="A49505" t="s">
        <v>54364</v>
      </c>
      <c r="B49505" t="s">
        <v>54394</v>
      </c>
      <c r="C49505" t="s">
        <v>3012</v>
      </c>
      <c r="D49505" t="s">
        <v>53816</v>
      </c>
      <c r="E49505" s="2">
        <v>1.3567672516695505E-2</v>
      </c>
      <c r="F49505" s="2">
        <v>1.7503001200480192E-2</v>
      </c>
      <c r="G49505" s="2">
        <v>6.6101326375298981E-3</v>
      </c>
      <c r="H49505" s="2">
        <v>1.3574955016580665E-2</v>
      </c>
    </row>
    <row r="49506" spans="1:8">
      <c r="A49506" t="s">
        <v>54364</v>
      </c>
      <c r="B49506" t="s">
        <v>54395</v>
      </c>
      <c r="C49506" t="s">
        <v>12121</v>
      </c>
      <c r="D49506" t="s">
        <v>53816</v>
      </c>
      <c r="E49506" s="2">
        <v>1.1742311405760451E-2</v>
      </c>
      <c r="F49506" s="2">
        <v>1.0324129651860744E-3</v>
      </c>
      <c r="G49506" s="2">
        <v>3.9138943248532287E-3</v>
      </c>
      <c r="H49506" s="2">
        <v>1.0578538819575595E-2</v>
      </c>
    </row>
    <row r="49507" spans="1:8">
      <c r="A49507" t="s">
        <v>54364</v>
      </c>
      <c r="B49507" t="s">
        <v>54396</v>
      </c>
      <c r="C49507" t="s">
        <v>225</v>
      </c>
      <c r="D49507" t="s">
        <v>53816</v>
      </c>
      <c r="E49507" s="2">
        <v>2.9951556099220209E-2</v>
      </c>
      <c r="F49507" s="2">
        <v>1.807923169267707E-2</v>
      </c>
      <c r="G49507" s="2">
        <v>5.3011524244400955E-2</v>
      </c>
      <c r="H49507" s="2">
        <v>3.0018067720493109E-2</v>
      </c>
    </row>
    <row r="49508" spans="1:8">
      <c r="A49508" t="s">
        <v>54364</v>
      </c>
      <c r="B49508" t="s">
        <v>53989</v>
      </c>
      <c r="C49508" t="s">
        <v>1034</v>
      </c>
      <c r="D49508" t="s">
        <v>53816</v>
      </c>
      <c r="E49508" s="2">
        <v>1.1408506943344087E-4</v>
      </c>
      <c r="F49508" s="2">
        <v>0</v>
      </c>
      <c r="G49508" s="2">
        <v>0</v>
      </c>
      <c r="H49508" s="2">
        <v>1.0037622496170834E-4</v>
      </c>
    </row>
    <row r="49509" spans="1:8">
      <c r="A49509" t="s">
        <v>54364</v>
      </c>
      <c r="B49509" t="s">
        <v>54002</v>
      </c>
      <c r="C49509" t="s">
        <v>1034</v>
      </c>
      <c r="D49509" t="s">
        <v>53816</v>
      </c>
      <c r="E49509" s="2">
        <v>3.1690297064844684E-5</v>
      </c>
      <c r="F49509" s="2">
        <v>0</v>
      </c>
      <c r="G49509" s="2">
        <v>0</v>
      </c>
      <c r="H49509" s="2">
        <v>2.7882284711585645E-5</v>
      </c>
    </row>
    <row r="49510" spans="1:8">
      <c r="A49510" t="s">
        <v>54364</v>
      </c>
      <c r="B49510" t="s">
        <v>54397</v>
      </c>
      <c r="C49510" t="s">
        <v>32867</v>
      </c>
      <c r="D49510" t="s">
        <v>53816</v>
      </c>
      <c r="E49510" s="2">
        <v>2.4042372039862168E-3</v>
      </c>
      <c r="F49510" s="2">
        <v>6.7947178871548622E-3</v>
      </c>
      <c r="G49510" s="2">
        <v>4.3487714720591432E-5</v>
      </c>
      <c r="H49510" s="2">
        <v>2.6432405906583194E-3</v>
      </c>
    </row>
    <row r="49511" spans="1:8">
      <c r="A49511" t="s">
        <v>54364</v>
      </c>
      <c r="B49511" t="s">
        <v>54398</v>
      </c>
      <c r="C49511" t="s">
        <v>54376</v>
      </c>
      <c r="D49511" t="s">
        <v>53816</v>
      </c>
      <c r="E49511" s="2">
        <v>2.1126864709896457E-6</v>
      </c>
      <c r="F49511" s="2">
        <v>0</v>
      </c>
      <c r="G49511" s="2">
        <v>0</v>
      </c>
      <c r="H49511" s="2">
        <v>1.8588189807723764E-6</v>
      </c>
    </row>
    <row r="49512" spans="1:8">
      <c r="A49512" t="s">
        <v>54364</v>
      </c>
      <c r="B49512" t="s">
        <v>20668</v>
      </c>
      <c r="C49512" t="s">
        <v>54373</v>
      </c>
      <c r="D49512" t="s">
        <v>53816</v>
      </c>
      <c r="E49512" s="2">
        <v>2.8426196467165682E-2</v>
      </c>
      <c r="F49512" s="2">
        <v>2.4273709483793517E-2</v>
      </c>
      <c r="G49512" s="2">
        <v>4.3096325288106113E-2</v>
      </c>
      <c r="H49512" s="2">
        <v>2.8731764985798623E-2</v>
      </c>
    </row>
    <row r="49513" spans="1:8">
      <c r="A49513" t="s">
        <v>54364</v>
      </c>
      <c r="B49513" t="s">
        <v>22585</v>
      </c>
      <c r="C49513" t="s">
        <v>5530</v>
      </c>
      <c r="D49513" t="s">
        <v>53816</v>
      </c>
      <c r="E49513" s="2">
        <v>3.5402287194373494E-2</v>
      </c>
      <c r="F49513" s="2">
        <v>2.4489795918367346E-2</v>
      </c>
      <c r="G49513" s="2">
        <v>5.5098934550989347E-2</v>
      </c>
      <c r="H49513" s="2">
        <v>3.5399348669829141E-2</v>
      </c>
    </row>
    <row r="49514" spans="1:8">
      <c r="A49514" t="s">
        <v>54364</v>
      </c>
      <c r="B49514" t="s">
        <v>22632</v>
      </c>
      <c r="C49514" t="s">
        <v>5530</v>
      </c>
      <c r="D49514" t="s">
        <v>53816</v>
      </c>
      <c r="E49514" s="2">
        <v>0</v>
      </c>
      <c r="F49514" s="2">
        <v>2.0888355342136853E-3</v>
      </c>
      <c r="G49514" s="2">
        <v>2.609262883235486E-4</v>
      </c>
      <c r="H49514" s="2">
        <v>1.7287016521183102E-4</v>
      </c>
    </row>
    <row r="49515" spans="1:8">
      <c r="A49515" t="s">
        <v>54364</v>
      </c>
      <c r="B49515" t="s">
        <v>20537</v>
      </c>
      <c r="C49515" t="s">
        <v>1645</v>
      </c>
      <c r="D49515" t="s">
        <v>53816</v>
      </c>
      <c r="E49515" s="2">
        <v>3.8028356477813626E-5</v>
      </c>
      <c r="F49515" s="2">
        <v>0</v>
      </c>
      <c r="G49515" s="2">
        <v>0</v>
      </c>
      <c r="H49515" s="2">
        <v>3.3458741653902778E-5</v>
      </c>
    </row>
    <row r="49516" spans="1:8">
      <c r="A49516" t="s">
        <v>54364</v>
      </c>
      <c r="B49516" t="s">
        <v>54399</v>
      </c>
      <c r="C49516" t="s">
        <v>3291</v>
      </c>
      <c r="D49516" t="s">
        <v>9408</v>
      </c>
      <c r="E49516" s="2">
        <v>0</v>
      </c>
      <c r="F49516" s="2">
        <v>2.4009603841536614E-5</v>
      </c>
      <c r="G49516" s="2">
        <v>0</v>
      </c>
      <c r="H49516" s="2">
        <v>1.8588189807723764E-6</v>
      </c>
    </row>
    <row r="49517" spans="1:8">
      <c r="A49517" t="s">
        <v>54364</v>
      </c>
      <c r="B49517" t="s">
        <v>54400</v>
      </c>
      <c r="C49517" t="s">
        <v>225</v>
      </c>
      <c r="D49517" t="s">
        <v>53816</v>
      </c>
      <c r="E49517" s="2">
        <v>2.6499426405623125E-2</v>
      </c>
      <c r="F49517" s="2">
        <v>1.1668667466986795E-2</v>
      </c>
      <c r="G49517" s="2">
        <v>2.5875190258751901E-2</v>
      </c>
      <c r="H49517" s="2">
        <v>2.5324549794042858E-2</v>
      </c>
    </row>
    <row r="49518" spans="1:8">
      <c r="A49518" t="s">
        <v>54364</v>
      </c>
      <c r="B49518" t="s">
        <v>54401</v>
      </c>
      <c r="C49518" t="s">
        <v>225</v>
      </c>
      <c r="D49518" t="s">
        <v>53816</v>
      </c>
      <c r="E49518" s="2">
        <v>1.8036004402838604E-2</v>
      </c>
      <c r="F49518" s="2">
        <v>2.213685474189676E-2</v>
      </c>
      <c r="G49518" s="2">
        <v>3.3485540334855401E-2</v>
      </c>
      <c r="H49518" s="2">
        <v>1.901385935432064E-2</v>
      </c>
    </row>
    <row r="49519" spans="1:8">
      <c r="A49519" t="s">
        <v>54364</v>
      </c>
      <c r="B49519" t="s">
        <v>23295</v>
      </c>
      <c r="C49519" t="s">
        <v>1122</v>
      </c>
      <c r="D49519" t="s">
        <v>53816</v>
      </c>
      <c r="E49519" s="2">
        <v>4.2464998066891877E-4</v>
      </c>
      <c r="F49519" s="2">
        <v>2.6170468187274908E-3</v>
      </c>
      <c r="G49519" s="2">
        <v>8.6975429441182864E-5</v>
      </c>
      <c r="H49519" s="2">
        <v>5.7995152200098149E-4</v>
      </c>
    </row>
    <row r="49520" spans="1:8">
      <c r="A49520" t="s">
        <v>54364</v>
      </c>
      <c r="B49520" t="s">
        <v>19883</v>
      </c>
      <c r="C49520" t="s">
        <v>3291</v>
      </c>
      <c r="D49520" t="s">
        <v>9408</v>
      </c>
      <c r="E49520" s="2">
        <v>0</v>
      </c>
      <c r="F49520" s="2">
        <v>0</v>
      </c>
      <c r="G49520" s="2">
        <v>4.3487714720591432E-5</v>
      </c>
      <c r="H49520" s="2">
        <v>1.8588189807723764E-6</v>
      </c>
    </row>
    <row r="49521" spans="1:8">
      <c r="A49521" t="s">
        <v>54364</v>
      </c>
      <c r="B49521" t="s">
        <v>22643</v>
      </c>
      <c r="C49521" t="s">
        <v>5530</v>
      </c>
      <c r="D49521" t="s">
        <v>53816</v>
      </c>
      <c r="E49521" s="2">
        <v>0</v>
      </c>
      <c r="F49521" s="2">
        <v>4.8019207683073229E-5</v>
      </c>
      <c r="G49521" s="2">
        <v>0</v>
      </c>
      <c r="H49521" s="2">
        <v>3.7176379615447529E-6</v>
      </c>
    </row>
    <row r="49522" spans="1:8">
      <c r="A49522" t="s">
        <v>54364</v>
      </c>
      <c r="B49522" t="s">
        <v>54402</v>
      </c>
      <c r="C49522" t="s">
        <v>3291</v>
      </c>
      <c r="D49522" t="s">
        <v>9408</v>
      </c>
      <c r="E49522" s="2">
        <v>0</v>
      </c>
      <c r="F49522" s="2">
        <v>2.4009603841536614E-5</v>
      </c>
      <c r="G49522" s="2">
        <v>0</v>
      </c>
      <c r="H49522" s="2">
        <v>1.8588189807723764E-6</v>
      </c>
    </row>
    <row r="49523" spans="1:8">
      <c r="A49523" t="s">
        <v>54364</v>
      </c>
      <c r="B49523" t="s">
        <v>54403</v>
      </c>
      <c r="C49523" t="s">
        <v>53992</v>
      </c>
      <c r="D49523" t="s">
        <v>53816</v>
      </c>
      <c r="E49523" s="2">
        <v>1.1467662164531796E-2</v>
      </c>
      <c r="F49523" s="2">
        <v>1.2773109243697478E-2</v>
      </c>
      <c r="G49523" s="2">
        <v>2.6310067405957815E-2</v>
      </c>
      <c r="H49523" s="2">
        <v>1.2203146608770652E-2</v>
      </c>
    </row>
    <row r="49524" spans="1:8">
      <c r="A49524" t="s">
        <v>54364</v>
      </c>
      <c r="B49524" t="s">
        <v>54404</v>
      </c>
      <c r="C49524" t="s">
        <v>225</v>
      </c>
      <c r="D49524" t="s">
        <v>53816</v>
      </c>
      <c r="E49524" s="2">
        <v>2.671492042566407E-2</v>
      </c>
      <c r="F49524" s="2">
        <v>1.5270108043217287E-2</v>
      </c>
      <c r="G49524" s="2">
        <v>3.0267449445531638E-2</v>
      </c>
      <c r="H49524" s="2">
        <v>2.5980712894255506E-2</v>
      </c>
    </row>
    <row r="49525" spans="1:8">
      <c r="A49525" t="s">
        <v>54364</v>
      </c>
      <c r="B49525" t="s">
        <v>20478</v>
      </c>
      <c r="C49525" t="s">
        <v>54376</v>
      </c>
      <c r="D49525" t="s">
        <v>53816</v>
      </c>
      <c r="E49525" s="2">
        <v>3.7648072913035488E-3</v>
      </c>
      <c r="F49525" s="2">
        <v>1.1740696278511405E-2</v>
      </c>
      <c r="G49525" s="2">
        <v>8.6975429441182864E-5</v>
      </c>
      <c r="H49525" s="2">
        <v>4.2250955432956115E-3</v>
      </c>
    </row>
    <row r="49526" spans="1:8">
      <c r="A49526" t="s">
        <v>54364</v>
      </c>
      <c r="B49526" t="s">
        <v>20552</v>
      </c>
      <c r="C49526" t="s">
        <v>20480</v>
      </c>
      <c r="D49526" t="s">
        <v>53816</v>
      </c>
      <c r="E49526" s="2">
        <v>4.8534746298045134E-2</v>
      </c>
      <c r="F49526" s="2">
        <v>3.3133253301320525E-2</v>
      </c>
      <c r="G49526" s="2">
        <v>3.8704066101326373E-2</v>
      </c>
      <c r="H49526" s="2">
        <v>4.6922167531637096E-2</v>
      </c>
    </row>
    <row r="49527" spans="1:8">
      <c r="A49527" t="s">
        <v>54364</v>
      </c>
      <c r="B49527" t="s">
        <v>23190</v>
      </c>
      <c r="C49527" t="s">
        <v>54405</v>
      </c>
      <c r="D49527" t="s">
        <v>53816</v>
      </c>
      <c r="E49527" s="2">
        <v>1.5338103779384828E-3</v>
      </c>
      <c r="F49527" s="2">
        <v>3.4813925570228092E-3</v>
      </c>
      <c r="G49527" s="2">
        <v>4.3487714720591432E-5</v>
      </c>
      <c r="H49527" s="2">
        <v>1.6208901512335123E-3</v>
      </c>
    </row>
    <row r="49528" spans="1:8">
      <c r="A49528" t="s">
        <v>54364</v>
      </c>
      <c r="B49528" t="s">
        <v>54406</v>
      </c>
      <c r="C49528" t="s">
        <v>12121</v>
      </c>
      <c r="D49528" t="s">
        <v>53816</v>
      </c>
      <c r="E49528" s="2">
        <v>2.1902220644749656E-2</v>
      </c>
      <c r="F49528" s="2">
        <v>4.8043217286914769E-2</v>
      </c>
      <c r="G49528" s="2">
        <v>1.8830180474016092E-2</v>
      </c>
      <c r="H49528" s="2">
        <v>2.3794741772867192E-2</v>
      </c>
    </row>
    <row r="49529" spans="1:8">
      <c r="A49529" t="s">
        <v>54364</v>
      </c>
      <c r="B49529" t="s">
        <v>54407</v>
      </c>
      <c r="C49529" t="s">
        <v>3012</v>
      </c>
      <c r="D49529" t="s">
        <v>53816</v>
      </c>
      <c r="E49529" s="2">
        <v>2.2402927338374203E-2</v>
      </c>
      <c r="F49529" s="2">
        <v>4.1224489795918369E-2</v>
      </c>
      <c r="G49529" s="2">
        <v>6.9145466405740375E-2</v>
      </c>
      <c r="H49529" s="2">
        <v>2.5858030841524528E-2</v>
      </c>
    </row>
    <row r="49530" spans="1:8">
      <c r="A49530" t="s">
        <v>54364</v>
      </c>
      <c r="B49530" t="s">
        <v>54408</v>
      </c>
      <c r="C49530" t="s">
        <v>3012</v>
      </c>
      <c r="D49530" t="s">
        <v>53816</v>
      </c>
      <c r="E49530" s="2">
        <v>2.3959977267493573E-2</v>
      </c>
      <c r="F49530" s="2">
        <v>1.5246098439375751E-2</v>
      </c>
      <c r="G49530" s="2">
        <v>1.2307023265927376E-2</v>
      </c>
      <c r="H49530" s="2">
        <v>2.2787261885288564E-2</v>
      </c>
    </row>
    <row r="49531" spans="1:8">
      <c r="A49531" t="s">
        <v>54364</v>
      </c>
      <c r="B49531" t="s">
        <v>54409</v>
      </c>
      <c r="C49531" t="s">
        <v>27932</v>
      </c>
      <c r="D49531" t="s">
        <v>53816</v>
      </c>
      <c r="E49531" s="2">
        <v>3.2788894029759301E-3</v>
      </c>
      <c r="F49531" s="2">
        <v>1.190876350540216E-2</v>
      </c>
      <c r="G49531" s="2">
        <v>8.6975429441182864E-5</v>
      </c>
      <c r="H49531" s="2">
        <v>3.810578910583372E-3</v>
      </c>
    </row>
    <row r="49532" spans="1:8">
      <c r="A49532" t="s">
        <v>54364</v>
      </c>
      <c r="B49532" t="s">
        <v>54410</v>
      </c>
      <c r="C49532" t="s">
        <v>5530</v>
      </c>
      <c r="D49532" t="s">
        <v>53816</v>
      </c>
      <c r="E49532" s="2">
        <v>3.012268370337037E-2</v>
      </c>
      <c r="F49532" s="2">
        <v>2.0624249699879953E-2</v>
      </c>
      <c r="G49532" s="2">
        <v>3.9138943248532287E-2</v>
      </c>
      <c r="H49532" s="2">
        <v>2.9772703615031156E-2</v>
      </c>
    </row>
    <row r="49533" spans="1:8">
      <c r="A49533" t="s">
        <v>54364</v>
      </c>
      <c r="B49533" t="s">
        <v>53982</v>
      </c>
      <c r="C49533" t="s">
        <v>225</v>
      </c>
      <c r="D49533" t="s">
        <v>53816</v>
      </c>
      <c r="E49533" s="2">
        <v>1.4007111302661351E-3</v>
      </c>
      <c r="F49533" s="2">
        <v>2.1128451380552221E-3</v>
      </c>
      <c r="G49533" s="2">
        <v>3.7399434659708634E-3</v>
      </c>
      <c r="H49533" s="2">
        <v>1.555831486906479E-3</v>
      </c>
    </row>
    <row r="49534" spans="1:8">
      <c r="A49534" t="s">
        <v>54364</v>
      </c>
      <c r="B49534" t="s">
        <v>53983</v>
      </c>
      <c r="C49534" t="s">
        <v>1034</v>
      </c>
      <c r="D49534" t="s">
        <v>53816</v>
      </c>
      <c r="E49534" s="2">
        <v>2.9788879240954006E-4</v>
      </c>
      <c r="F49534" s="2">
        <v>2.4009603841536614E-5</v>
      </c>
      <c r="G49534" s="2">
        <v>4.3487714720591432E-5</v>
      </c>
      <c r="H49534" s="2">
        <v>2.6581111425044983E-4</v>
      </c>
    </row>
    <row r="49535" spans="1:8">
      <c r="A49535" t="s">
        <v>54364</v>
      </c>
      <c r="B49535" t="s">
        <v>22879</v>
      </c>
      <c r="C49535" t="s">
        <v>2922</v>
      </c>
      <c r="D49535" t="s">
        <v>53816</v>
      </c>
      <c r="E49535" s="2">
        <v>0</v>
      </c>
      <c r="F49535" s="2">
        <v>2.4009603841536614E-5</v>
      </c>
      <c r="G49535" s="2">
        <v>4.3487714720591432E-5</v>
      </c>
      <c r="H49535" s="2">
        <v>3.7176379615447529E-6</v>
      </c>
    </row>
    <row r="49536" spans="1:8">
      <c r="A49536" t="s">
        <v>54364</v>
      </c>
      <c r="B49536" t="s">
        <v>54411</v>
      </c>
      <c r="C49536" t="s">
        <v>27932</v>
      </c>
      <c r="D49536" t="s">
        <v>53816</v>
      </c>
      <c r="E49536" s="2">
        <v>0</v>
      </c>
      <c r="F49536" s="2">
        <v>2.4009603841536614E-5</v>
      </c>
      <c r="G49536" s="2">
        <v>0</v>
      </c>
      <c r="H49536" s="2">
        <v>1.8588189807723764E-6</v>
      </c>
    </row>
    <row r="49537" spans="1:8">
      <c r="A49537" t="s">
        <v>54364</v>
      </c>
      <c r="B49537" t="s">
        <v>54412</v>
      </c>
      <c r="C49537" t="s">
        <v>20480</v>
      </c>
      <c r="D49537" t="s">
        <v>53816</v>
      </c>
      <c r="E49537" s="2">
        <v>2.9575497907384049E-2</v>
      </c>
      <c r="F49537" s="2">
        <v>4.0384153661464584E-2</v>
      </c>
      <c r="G49537" s="2">
        <v>3.6486192650576212E-2</v>
      </c>
      <c r="H49537" s="2">
        <v>3.0707689562359659E-2</v>
      </c>
    </row>
    <row r="49538" spans="1:8">
      <c r="A49538" t="s">
        <v>54364</v>
      </c>
      <c r="B49538" t="s">
        <v>54413</v>
      </c>
      <c r="C49538" t="s">
        <v>225</v>
      </c>
      <c r="D49538" t="s">
        <v>53816</v>
      </c>
      <c r="E49538" s="2">
        <v>3.2746640300339509E-4</v>
      </c>
      <c r="F49538" s="2">
        <v>7.2028811524609839E-4</v>
      </c>
      <c r="G49538" s="2">
        <v>4.3487714720591432E-5</v>
      </c>
      <c r="H49538" s="2">
        <v>3.4574033042366204E-4</v>
      </c>
    </row>
    <row r="49539" spans="1:8">
      <c r="A49539" t="s">
        <v>54364</v>
      </c>
      <c r="B49539" t="s">
        <v>53986</v>
      </c>
      <c r="C49539" t="s">
        <v>24687</v>
      </c>
      <c r="D49539" t="s">
        <v>53816</v>
      </c>
      <c r="E49539" s="2">
        <v>0</v>
      </c>
      <c r="F49539" s="2">
        <v>1.872749099639856E-3</v>
      </c>
      <c r="G49539" s="2">
        <v>7.8277886497064581E-4</v>
      </c>
      <c r="H49539" s="2">
        <v>1.7844662215414815E-4</v>
      </c>
    </row>
    <row r="49540" spans="1:8">
      <c r="A49540" t="s">
        <v>54364</v>
      </c>
      <c r="B49540" t="s">
        <v>54414</v>
      </c>
      <c r="C49540" t="s">
        <v>20480</v>
      </c>
      <c r="D49540" t="s">
        <v>53816</v>
      </c>
      <c r="E49540" s="2">
        <v>2.9810006105663901E-3</v>
      </c>
      <c r="F49540" s="2">
        <v>8.6674669867947175E-3</v>
      </c>
      <c r="G49540" s="2">
        <v>4.3487714720591432E-5</v>
      </c>
      <c r="H49540" s="2">
        <v>3.2956860529094233E-3</v>
      </c>
    </row>
    <row r="49541" spans="1:8">
      <c r="A49541" t="s">
        <v>54364</v>
      </c>
      <c r="B49541" t="s">
        <v>20682</v>
      </c>
      <c r="C49541" t="s">
        <v>54373</v>
      </c>
      <c r="D49541" t="s">
        <v>53816</v>
      </c>
      <c r="E49541" s="2">
        <v>2.8753662870169079E-3</v>
      </c>
      <c r="F49541" s="2">
        <v>9.0516206482593037E-3</v>
      </c>
      <c r="G49541" s="2">
        <v>8.6975429441182864E-5</v>
      </c>
      <c r="H49541" s="2">
        <v>3.234345026543935E-3</v>
      </c>
    </row>
    <row r="49542" spans="1:8">
      <c r="A49542" t="s">
        <v>54364</v>
      </c>
      <c r="B49542" t="s">
        <v>54415</v>
      </c>
      <c r="C49542" t="s">
        <v>12121</v>
      </c>
      <c r="D49542" t="s">
        <v>53816</v>
      </c>
      <c r="E49542" s="2">
        <v>3.3000162676858264E-3</v>
      </c>
      <c r="F49542" s="2">
        <v>5.4261704681872747E-3</v>
      </c>
      <c r="G49542" s="2">
        <v>4.3487714720591432E-5</v>
      </c>
      <c r="H49542" s="2">
        <v>3.3254271566017816E-3</v>
      </c>
    </row>
    <row r="49543" spans="1:8">
      <c r="A49543" t="s">
        <v>54364</v>
      </c>
      <c r="B49543" t="s">
        <v>54416</v>
      </c>
      <c r="C49543" t="s">
        <v>54417</v>
      </c>
      <c r="D49543" t="s">
        <v>53816</v>
      </c>
      <c r="E49543" s="2">
        <v>1.6529658949022988E-2</v>
      </c>
      <c r="F49543" s="2">
        <v>1.0060024009603841E-2</v>
      </c>
      <c r="G49543" s="2">
        <v>4.3922591867797348E-3</v>
      </c>
      <c r="H49543" s="2">
        <v>1.5509985575564709E-2</v>
      </c>
    </row>
    <row r="49544" spans="1:8">
      <c r="A49544" t="s">
        <v>54364</v>
      </c>
      <c r="B49544" t="s">
        <v>54418</v>
      </c>
      <c r="C49544" t="s">
        <v>12121</v>
      </c>
      <c r="D49544" t="s">
        <v>53816</v>
      </c>
      <c r="E49544" s="2">
        <v>2.1798699007671164E-2</v>
      </c>
      <c r="F49544" s="2">
        <v>2.60984393757503E-2</v>
      </c>
      <c r="G49544" s="2">
        <v>2.1004566210045664E-2</v>
      </c>
      <c r="H49544" s="2">
        <v>2.2097640043422011E-2</v>
      </c>
    </row>
    <row r="49545" spans="1:8">
      <c r="A49545" t="s">
        <v>18290</v>
      </c>
      <c r="B49545" t="s">
        <v>20346</v>
      </c>
      <c r="C49545" t="s">
        <v>54419</v>
      </c>
      <c r="D49545" t="s">
        <v>53816</v>
      </c>
      <c r="E49545" s="2">
        <v>5.3398536217138734E-2</v>
      </c>
      <c r="F49545" s="2">
        <v>2.0368194281237758E-2</v>
      </c>
      <c r="G49545" s="2">
        <v>1.1764705882352941E-2</v>
      </c>
      <c r="H49545" s="2">
        <v>5.0153196299491332E-2</v>
      </c>
    </row>
    <row r="49546" spans="1:8">
      <c r="A49546" t="s">
        <v>18290</v>
      </c>
      <c r="B49546" t="s">
        <v>54420</v>
      </c>
      <c r="C49546" t="s">
        <v>17104</v>
      </c>
      <c r="D49546" t="s">
        <v>53816</v>
      </c>
      <c r="E49546" s="2">
        <v>1.1487085234172438E-3</v>
      </c>
      <c r="F49546" s="2">
        <v>3.916960438699569E-4</v>
      </c>
      <c r="G49546" s="2">
        <v>0</v>
      </c>
      <c r="H49546" s="2">
        <v>1.0708867537257934E-3</v>
      </c>
    </row>
    <row r="49547" spans="1:8">
      <c r="A49547" t="s">
        <v>18290</v>
      </c>
      <c r="B49547" t="s">
        <v>54421</v>
      </c>
      <c r="C49547" t="s">
        <v>54422</v>
      </c>
      <c r="D49547" t="s">
        <v>53816</v>
      </c>
      <c r="E49547" s="2">
        <v>1.9035741245200039E-2</v>
      </c>
      <c r="F49547" s="2">
        <v>5.483744614179397E-3</v>
      </c>
      <c r="G49547" s="2">
        <v>3.3613445378151263E-3</v>
      </c>
      <c r="H49547" s="2">
        <v>1.7729125145015914E-2</v>
      </c>
    </row>
    <row r="49548" spans="1:8">
      <c r="A49548" t="s">
        <v>18290</v>
      </c>
      <c r="B49548" t="s">
        <v>54423</v>
      </c>
      <c r="C49548" t="s">
        <v>3893</v>
      </c>
      <c r="D49548" t="s">
        <v>53816</v>
      </c>
      <c r="E49548" s="2">
        <v>4.4471429978010436E-2</v>
      </c>
      <c r="F49548" s="2">
        <v>1.0967489228358794E-2</v>
      </c>
      <c r="G49548" s="2">
        <v>8.4033613445378148E-3</v>
      </c>
      <c r="H49548" s="2">
        <v>4.1288633726983374E-2</v>
      </c>
    </row>
    <row r="49549" spans="1:8">
      <c r="A49549" t="s">
        <v>18290</v>
      </c>
      <c r="B49549" t="s">
        <v>54424</v>
      </c>
      <c r="C49549" t="s">
        <v>54425</v>
      </c>
      <c r="D49549" t="s">
        <v>53816</v>
      </c>
      <c r="E49549" s="2">
        <v>6.9578916275558761E-3</v>
      </c>
      <c r="F49549" s="2">
        <v>8.2256169212690956E-3</v>
      </c>
      <c r="G49549" s="2">
        <v>1.1764705882352941E-2</v>
      </c>
      <c r="H49549" s="2">
        <v>7.1392450248386231E-3</v>
      </c>
    </row>
    <row r="49550" spans="1:8">
      <c r="A49550" t="s">
        <v>18290</v>
      </c>
      <c r="B49550" t="s">
        <v>54426</v>
      </c>
      <c r="C49550" t="s">
        <v>54427</v>
      </c>
      <c r="D49550" t="s">
        <v>53816</v>
      </c>
      <c r="E49550" s="2">
        <v>0</v>
      </c>
      <c r="F49550" s="2">
        <v>3.916960438699569E-4</v>
      </c>
      <c r="G49550" s="2">
        <v>0</v>
      </c>
      <c r="H49550" s="2">
        <v>2.974685427016093E-5</v>
      </c>
    </row>
    <row r="49551" spans="1:8">
      <c r="A49551" t="s">
        <v>18290</v>
      </c>
      <c r="B49551" t="s">
        <v>54428</v>
      </c>
      <c r="C49551" t="s">
        <v>54429</v>
      </c>
      <c r="D49551" t="s">
        <v>53816</v>
      </c>
      <c r="E49551" s="2">
        <v>2.313827168597591E-2</v>
      </c>
      <c r="F49551" s="2">
        <v>1.5667841754798276E-3</v>
      </c>
      <c r="G49551" s="2">
        <v>1.6806722689075631E-3</v>
      </c>
      <c r="H49551" s="2">
        <v>2.1120266531814261E-2</v>
      </c>
    </row>
    <row r="49552" spans="1:8">
      <c r="A49552" t="s">
        <v>18290</v>
      </c>
      <c r="B49552" t="s">
        <v>54283</v>
      </c>
      <c r="C49552" t="s">
        <v>1028</v>
      </c>
      <c r="D49552" t="s">
        <v>53816</v>
      </c>
      <c r="E49552" s="2">
        <v>2.1004955856772457E-2</v>
      </c>
      <c r="F49552" s="2">
        <v>2.2326674500587545E-2</v>
      </c>
      <c r="G49552" s="2">
        <v>8.4033613445378148E-3</v>
      </c>
      <c r="H49552" s="2">
        <v>2.0882291697652974E-2</v>
      </c>
    </row>
    <row r="49553" spans="1:8">
      <c r="A49553" t="s">
        <v>18290</v>
      </c>
      <c r="B49553" t="s">
        <v>20407</v>
      </c>
      <c r="C49553" t="s">
        <v>54430</v>
      </c>
      <c r="D49553" t="s">
        <v>53816</v>
      </c>
      <c r="E49553" s="2">
        <v>3.2820243526206966E-5</v>
      </c>
      <c r="F49553" s="2">
        <v>3.916960438699569E-4</v>
      </c>
      <c r="G49553" s="2">
        <v>0</v>
      </c>
      <c r="H49553" s="2">
        <v>5.9493708540321861E-5</v>
      </c>
    </row>
    <row r="49554" spans="1:8">
      <c r="A49554" t="s">
        <v>18290</v>
      </c>
      <c r="B49554" t="s">
        <v>20548</v>
      </c>
      <c r="C49554" t="s">
        <v>54431</v>
      </c>
      <c r="D49554" t="s">
        <v>53816</v>
      </c>
      <c r="E49554" s="2">
        <v>9.8460730578620891E-5</v>
      </c>
      <c r="F49554" s="2">
        <v>0</v>
      </c>
      <c r="G49554" s="2">
        <v>0</v>
      </c>
      <c r="H49554" s="2">
        <v>8.9240562810482795E-5</v>
      </c>
    </row>
    <row r="49555" spans="1:8">
      <c r="A49555" t="s">
        <v>18290</v>
      </c>
      <c r="B49555" t="s">
        <v>54432</v>
      </c>
      <c r="C49555" t="s">
        <v>40688</v>
      </c>
      <c r="D49555" t="s">
        <v>53816</v>
      </c>
      <c r="E49555" s="2">
        <v>3.1507433785158682E-2</v>
      </c>
      <c r="F49555" s="2">
        <v>9.4007050528789656E-3</v>
      </c>
      <c r="G49555" s="2">
        <v>1.6806722689075631E-3</v>
      </c>
      <c r="H49555" s="2">
        <v>2.9300651456108516E-2</v>
      </c>
    </row>
    <row r="49556" spans="1:8">
      <c r="A49556" t="s">
        <v>18290</v>
      </c>
      <c r="B49556" t="s">
        <v>20402</v>
      </c>
      <c r="C49556" t="s">
        <v>54433</v>
      </c>
      <c r="D49556" t="s">
        <v>53816</v>
      </c>
      <c r="E49556" s="2">
        <v>2.0578292690931768E-2</v>
      </c>
      <c r="F49556" s="2">
        <v>1.1750881316098707E-3</v>
      </c>
      <c r="G49556" s="2">
        <v>1.6806722689075631E-3</v>
      </c>
      <c r="H49556" s="2">
        <v>1.8770265044471546E-2</v>
      </c>
    </row>
    <row r="49557" spans="1:8">
      <c r="A49557" t="s">
        <v>18290</v>
      </c>
      <c r="B49557" t="s">
        <v>20666</v>
      </c>
      <c r="C49557" t="s">
        <v>12467</v>
      </c>
      <c r="D49557" t="s">
        <v>53816</v>
      </c>
      <c r="E49557" s="2">
        <v>0.22560635399914666</v>
      </c>
      <c r="F49557" s="2">
        <v>0.13866039952996476</v>
      </c>
      <c r="G49557" s="2">
        <v>9.4117647058823528E-2</v>
      </c>
      <c r="H49557" s="2">
        <v>0.21667608650385223</v>
      </c>
    </row>
    <row r="49558" spans="1:8">
      <c r="A49558" t="s">
        <v>18290</v>
      </c>
      <c r="B49558" t="s">
        <v>54434</v>
      </c>
      <c r="C49558" t="s">
        <v>14451</v>
      </c>
      <c r="D49558" t="s">
        <v>53816</v>
      </c>
      <c r="E49558" s="2">
        <v>6.5640487052413925E-3</v>
      </c>
      <c r="F49558" s="2">
        <v>1.5667841754798276E-3</v>
      </c>
      <c r="G49558" s="2">
        <v>1.6806722689075631E-3</v>
      </c>
      <c r="H49558" s="2">
        <v>6.0981051253829908E-3</v>
      </c>
    </row>
    <row r="49559" spans="1:8">
      <c r="A49559" t="s">
        <v>18290</v>
      </c>
      <c r="B49559" t="s">
        <v>20486</v>
      </c>
      <c r="C49559" t="s">
        <v>678</v>
      </c>
      <c r="D49559" t="s">
        <v>53816</v>
      </c>
      <c r="E49559" s="2">
        <v>2.2974170468344874E-4</v>
      </c>
      <c r="F49559" s="2">
        <v>3.916960438699569E-4</v>
      </c>
      <c r="G49559" s="2">
        <v>0</v>
      </c>
      <c r="H49559" s="2">
        <v>2.3797483416128744E-4</v>
      </c>
    </row>
    <row r="49560" spans="1:8">
      <c r="A49560" t="s">
        <v>18290</v>
      </c>
      <c r="B49560" t="s">
        <v>54435</v>
      </c>
      <c r="C49560" t="s">
        <v>37962</v>
      </c>
      <c r="D49560" t="s">
        <v>53816</v>
      </c>
      <c r="E49560" s="2">
        <v>0</v>
      </c>
      <c r="F49560" s="2">
        <v>3.916960438699569E-4</v>
      </c>
      <c r="G49560" s="2">
        <v>0</v>
      </c>
      <c r="H49560" s="2">
        <v>2.974685427016093E-5</v>
      </c>
    </row>
    <row r="49561" spans="1:8">
      <c r="A49561" t="s">
        <v>18290</v>
      </c>
      <c r="B49561" t="s">
        <v>54315</v>
      </c>
      <c r="C49561" t="s">
        <v>16546</v>
      </c>
      <c r="D49561" t="s">
        <v>53816</v>
      </c>
      <c r="E49561" s="2">
        <v>3.8301224195083527E-2</v>
      </c>
      <c r="F49561" s="2">
        <v>2.3501762632197415E-2</v>
      </c>
      <c r="G49561" s="2">
        <v>3.5294117647058823E-2</v>
      </c>
      <c r="H49561" s="2">
        <v>3.7124074129160842E-2</v>
      </c>
    </row>
    <row r="49562" spans="1:8">
      <c r="A49562" t="s">
        <v>18290</v>
      </c>
      <c r="B49562" t="s">
        <v>20653</v>
      </c>
      <c r="C49562" t="s">
        <v>54436</v>
      </c>
      <c r="D49562" t="s">
        <v>53816</v>
      </c>
      <c r="E49562" s="2">
        <v>1.296399619285175E-2</v>
      </c>
      <c r="F49562" s="2">
        <v>1.1750881316098707E-3</v>
      </c>
      <c r="G49562" s="2">
        <v>1.0084033613445379E-2</v>
      </c>
      <c r="H49562" s="2">
        <v>1.2017729125145015E-2</v>
      </c>
    </row>
    <row r="49563" spans="1:8">
      <c r="A49563" t="s">
        <v>18290</v>
      </c>
      <c r="B49563" t="s">
        <v>54437</v>
      </c>
      <c r="C49563" t="s">
        <v>54438</v>
      </c>
      <c r="D49563" t="s">
        <v>53816</v>
      </c>
      <c r="E49563" s="2">
        <v>0.12445436345137681</v>
      </c>
      <c r="F49563" s="2">
        <v>5.5229142185663924E-2</v>
      </c>
      <c r="G49563" s="2">
        <v>8.7394957983193272E-2</v>
      </c>
      <c r="H49563" s="2">
        <v>0.11854121426659131</v>
      </c>
    </row>
    <row r="49564" spans="1:8">
      <c r="A49564" t="s">
        <v>18290</v>
      </c>
      <c r="B49564" t="s">
        <v>54294</v>
      </c>
      <c r="C49564" t="s">
        <v>12467</v>
      </c>
      <c r="D49564" t="s">
        <v>53816</v>
      </c>
      <c r="E49564" s="2">
        <v>0.21510387607076045</v>
      </c>
      <c r="F49564" s="2">
        <v>0.51782216999608299</v>
      </c>
      <c r="G49564" s="2">
        <v>0.53781512605042014</v>
      </c>
      <c r="H49564" s="2">
        <v>0.24380521759823898</v>
      </c>
    </row>
    <row r="49565" spans="1:8">
      <c r="A49565" t="s">
        <v>18290</v>
      </c>
      <c r="B49565" t="s">
        <v>20311</v>
      </c>
      <c r="C49565" t="s">
        <v>1691</v>
      </c>
      <c r="D49565" t="s">
        <v>53816</v>
      </c>
      <c r="E49565" s="2">
        <v>9.4423840624897434E-2</v>
      </c>
      <c r="F49565" s="2">
        <v>4.2694868781825303E-2</v>
      </c>
      <c r="G49565" s="2">
        <v>5.5462184873949577E-2</v>
      </c>
      <c r="H49565" s="2">
        <v>8.9805753041615852E-2</v>
      </c>
    </row>
    <row r="49566" spans="1:8">
      <c r="A49566" t="s">
        <v>18290</v>
      </c>
      <c r="B49566" t="s">
        <v>54439</v>
      </c>
      <c r="C49566" t="s">
        <v>54440</v>
      </c>
      <c r="D49566" t="s">
        <v>53816</v>
      </c>
      <c r="E49566" s="2">
        <v>1.296399619285175E-2</v>
      </c>
      <c r="F49566" s="2">
        <v>3.1335683509596552E-3</v>
      </c>
      <c r="G49566" s="2">
        <v>0</v>
      </c>
      <c r="H49566" s="2">
        <v>1.1987982270874855E-2</v>
      </c>
    </row>
    <row r="49567" spans="1:8">
      <c r="A49567" t="s">
        <v>18290</v>
      </c>
      <c r="B49567" t="s">
        <v>54441</v>
      </c>
      <c r="C49567" t="s">
        <v>4391</v>
      </c>
      <c r="D49567" t="s">
        <v>53816</v>
      </c>
      <c r="E49567" s="2">
        <v>9.4194098920213996E-3</v>
      </c>
      <c r="F49567" s="2">
        <v>2.3501762632197414E-3</v>
      </c>
      <c r="G49567" s="2">
        <v>0.11596638655462185</v>
      </c>
      <c r="H49567" s="2">
        <v>1.0768361245798257E-2</v>
      </c>
    </row>
    <row r="49568" spans="1:8">
      <c r="A49568" t="s">
        <v>18290</v>
      </c>
      <c r="B49568" t="s">
        <v>54279</v>
      </c>
      <c r="C49568" t="s">
        <v>3187</v>
      </c>
      <c r="D49568" t="s">
        <v>53816</v>
      </c>
      <c r="E49568" s="2">
        <v>1.3784502281006924E-3</v>
      </c>
      <c r="F49568" s="2">
        <v>1.1750881316098707E-3</v>
      </c>
      <c r="G49568" s="2">
        <v>0</v>
      </c>
      <c r="H49568" s="2">
        <v>1.3386084421572418E-3</v>
      </c>
    </row>
    <row r="49569" spans="1:8">
      <c r="A49569" t="s">
        <v>18290</v>
      </c>
      <c r="B49569" t="s">
        <v>54304</v>
      </c>
      <c r="C49569" t="s">
        <v>54305</v>
      </c>
      <c r="D49569" t="s">
        <v>53816</v>
      </c>
      <c r="E49569" s="2">
        <v>2.0676753421510386E-3</v>
      </c>
      <c r="F49569" s="2">
        <v>0</v>
      </c>
      <c r="G49569" s="2">
        <v>0</v>
      </c>
      <c r="H49569" s="2">
        <v>1.8740518190201387E-3</v>
      </c>
    </row>
    <row r="49570" spans="1:8">
      <c r="A49570" t="s">
        <v>18290</v>
      </c>
      <c r="B49570" t="s">
        <v>54442</v>
      </c>
      <c r="C49570" t="s">
        <v>12467</v>
      </c>
      <c r="D49570" t="s">
        <v>53816</v>
      </c>
      <c r="E49570" s="2">
        <v>3.1343332567527651E-2</v>
      </c>
      <c r="F49570" s="2">
        <v>0.13043478260869565</v>
      </c>
      <c r="G49570" s="2">
        <v>1.6806722689075631E-3</v>
      </c>
      <c r="H49570" s="2">
        <v>3.8343695154237439E-2</v>
      </c>
    </row>
    <row r="49571" spans="1:8">
      <c r="A49571" t="s">
        <v>18290</v>
      </c>
      <c r="B49571" t="s">
        <v>54443</v>
      </c>
      <c r="C49571" t="s">
        <v>8829</v>
      </c>
      <c r="D49571" t="s">
        <v>53816</v>
      </c>
      <c r="E49571" s="2">
        <v>8.8614657520758803E-4</v>
      </c>
      <c r="F49571" s="2">
        <v>0</v>
      </c>
      <c r="G49571" s="2">
        <v>0</v>
      </c>
      <c r="H49571" s="2">
        <v>8.0316506529434512E-4</v>
      </c>
    </row>
    <row r="49572" spans="1:8">
      <c r="A49572" t="s">
        <v>18290</v>
      </c>
      <c r="B49572" t="s">
        <v>54444</v>
      </c>
      <c r="C49572" t="s">
        <v>54445</v>
      </c>
      <c r="D49572" t="s">
        <v>53816</v>
      </c>
      <c r="E49572" s="2">
        <v>0</v>
      </c>
      <c r="F49572" s="2">
        <v>3.916960438699569E-4</v>
      </c>
      <c r="G49572" s="2">
        <v>0</v>
      </c>
      <c r="H49572" s="2">
        <v>2.974685427016093E-5</v>
      </c>
    </row>
    <row r="49573" spans="1:8">
      <c r="A49573" t="s">
        <v>18290</v>
      </c>
      <c r="B49573" t="s">
        <v>20322</v>
      </c>
      <c r="C49573" t="s">
        <v>9977</v>
      </c>
      <c r="D49573" t="s">
        <v>53816</v>
      </c>
      <c r="E49573" s="2">
        <v>2.9210016738324199E-3</v>
      </c>
      <c r="F49573" s="2">
        <v>3.916960438699569E-4</v>
      </c>
      <c r="G49573" s="2">
        <v>1.1764705882352941E-2</v>
      </c>
      <c r="H49573" s="2">
        <v>2.8854448642056103E-3</v>
      </c>
    </row>
    <row r="49574" spans="1:8">
      <c r="A49574" t="s">
        <v>19205</v>
      </c>
      <c r="B49574" t="s">
        <v>54206</v>
      </c>
      <c r="C49574" t="s">
        <v>27074</v>
      </c>
      <c r="D49574" t="s">
        <v>53816</v>
      </c>
      <c r="E49574" s="2">
        <v>0.17320989101136763</v>
      </c>
      <c r="F49574" s="2">
        <v>0.10823529411764705</v>
      </c>
      <c r="G49574" s="2">
        <v>5.2631578947368418E-2</v>
      </c>
      <c r="H49574" s="2">
        <v>0.16913880894398936</v>
      </c>
    </row>
    <row r="49575" spans="1:8">
      <c r="A49575" t="s">
        <v>19205</v>
      </c>
      <c r="B49575" t="s">
        <v>54446</v>
      </c>
      <c r="C49575" t="s">
        <v>54447</v>
      </c>
      <c r="D49575" t="s">
        <v>53816</v>
      </c>
      <c r="E49575" s="2">
        <v>5.4259932028594866E-2</v>
      </c>
      <c r="F49575" s="2">
        <v>2.1176470588235293E-2</v>
      </c>
      <c r="G49575" s="2">
        <v>1.3157894736842105E-2</v>
      </c>
      <c r="H49575" s="2">
        <v>5.2357759574939121E-2</v>
      </c>
    </row>
    <row r="49576" spans="1:8">
      <c r="A49576" t="s">
        <v>19205</v>
      </c>
      <c r="B49576" t="s">
        <v>54217</v>
      </c>
      <c r="C49576" t="s">
        <v>13337</v>
      </c>
      <c r="D49576" t="s">
        <v>53816</v>
      </c>
      <c r="E49576" s="2">
        <v>2.8594866986991679E-2</v>
      </c>
      <c r="F49576" s="2">
        <v>7.058823529411765E-3</v>
      </c>
      <c r="G49576" s="2">
        <v>1.3157894736842105E-2</v>
      </c>
      <c r="H49576" s="2">
        <v>2.7451848572061101E-2</v>
      </c>
    </row>
    <row r="49577" spans="1:8">
      <c r="A49577" t="s">
        <v>19205</v>
      </c>
      <c r="B49577" t="s">
        <v>54448</v>
      </c>
      <c r="C49577" t="s">
        <v>54449</v>
      </c>
      <c r="D49577" t="s">
        <v>53816</v>
      </c>
      <c r="E49577" s="2">
        <v>5.859603890776984E-4</v>
      </c>
      <c r="F49577" s="2">
        <v>0</v>
      </c>
      <c r="G49577" s="2">
        <v>0</v>
      </c>
      <c r="H49577" s="2">
        <v>5.5346468895284479E-4</v>
      </c>
    </row>
    <row r="49578" spans="1:8">
      <c r="A49578" t="s">
        <v>19205</v>
      </c>
      <c r="B49578" t="s">
        <v>54450</v>
      </c>
      <c r="C49578" t="s">
        <v>18621</v>
      </c>
      <c r="D49578" t="s">
        <v>53816</v>
      </c>
      <c r="E49578" s="2">
        <v>0.47228407359662489</v>
      </c>
      <c r="F49578" s="2">
        <v>0.76235294117647057</v>
      </c>
      <c r="G49578" s="2">
        <v>0.73684210526315785</v>
      </c>
      <c r="H49578" s="2">
        <v>0.48815585565640912</v>
      </c>
    </row>
    <row r="49579" spans="1:8">
      <c r="A49579" t="s">
        <v>19205</v>
      </c>
      <c r="B49579" t="s">
        <v>54451</v>
      </c>
      <c r="C49579" t="s">
        <v>54452</v>
      </c>
      <c r="D49579" t="s">
        <v>53816</v>
      </c>
      <c r="E49579" s="2">
        <v>8.1800070315246692E-2</v>
      </c>
      <c r="F49579" s="2">
        <v>2.5882352941176471E-2</v>
      </c>
      <c r="G49579" s="2">
        <v>3.9473684210526314E-2</v>
      </c>
      <c r="H49579" s="2">
        <v>7.8813371706885099E-2</v>
      </c>
    </row>
    <row r="49580" spans="1:8">
      <c r="A49580" t="s">
        <v>19205</v>
      </c>
      <c r="B49580" t="s">
        <v>54207</v>
      </c>
      <c r="C49580" t="s">
        <v>54208</v>
      </c>
      <c r="D49580" t="s">
        <v>53816</v>
      </c>
      <c r="E49580" s="2">
        <v>1.6406890894175555E-3</v>
      </c>
      <c r="F49580" s="2">
        <v>0</v>
      </c>
      <c r="G49580" s="2">
        <v>0</v>
      </c>
      <c r="H49580" s="2">
        <v>1.5497011290679654E-3</v>
      </c>
    </row>
    <row r="49581" spans="1:8">
      <c r="A49581" t="s">
        <v>19205</v>
      </c>
      <c r="B49581" t="s">
        <v>54218</v>
      </c>
      <c r="C49581" t="s">
        <v>54219</v>
      </c>
      <c r="D49581" t="s">
        <v>53816</v>
      </c>
      <c r="E49581" s="2">
        <v>2.6602601664127506E-2</v>
      </c>
      <c r="F49581" s="2">
        <v>2.5882352941176471E-2</v>
      </c>
      <c r="G49581" s="2">
        <v>0</v>
      </c>
      <c r="H49581" s="2">
        <v>2.6344919194155412E-2</v>
      </c>
    </row>
    <row r="49582" spans="1:8">
      <c r="A49582" t="s">
        <v>19205</v>
      </c>
      <c r="B49582" t="s">
        <v>54453</v>
      </c>
      <c r="C49582" t="s">
        <v>54454</v>
      </c>
      <c r="D49582" t="s">
        <v>53816</v>
      </c>
      <c r="E49582" s="2">
        <v>3.8556193601312551E-2</v>
      </c>
      <c r="F49582" s="2">
        <v>1.1764705882352941E-2</v>
      </c>
      <c r="G49582" s="2">
        <v>0</v>
      </c>
      <c r="H49582" s="2">
        <v>3.6971441222050032E-2</v>
      </c>
    </row>
    <row r="49583" spans="1:8">
      <c r="A49583" t="s">
        <v>19205</v>
      </c>
      <c r="B49583" t="s">
        <v>54455</v>
      </c>
      <c r="C49583" t="s">
        <v>54456</v>
      </c>
      <c r="D49583" t="s">
        <v>53816</v>
      </c>
      <c r="E49583" s="2">
        <v>0.112270010547287</v>
      </c>
      <c r="F49583" s="2">
        <v>3.5294117647058823E-2</v>
      </c>
      <c r="G49583" s="2">
        <v>0.14473684210526316</v>
      </c>
      <c r="H49583" s="2">
        <v>0.10892185078591986</v>
      </c>
    </row>
    <row r="49584" spans="1:8">
      <c r="A49584" t="s">
        <v>19205</v>
      </c>
      <c r="B49584" t="s">
        <v>54457</v>
      </c>
      <c r="C49584" t="s">
        <v>54458</v>
      </c>
      <c r="D49584" t="s">
        <v>53816</v>
      </c>
      <c r="E49584" s="2">
        <v>7.8518692136411578E-3</v>
      </c>
      <c r="F49584" s="2">
        <v>2.352941176470588E-3</v>
      </c>
      <c r="G49584" s="2">
        <v>0</v>
      </c>
      <c r="H49584" s="2">
        <v>7.5271197697586896E-3</v>
      </c>
    </row>
    <row r="49585" spans="1:8">
      <c r="A49585" t="s">
        <v>19205</v>
      </c>
      <c r="B49585" t="s">
        <v>54459</v>
      </c>
      <c r="C49585" t="s">
        <v>54460</v>
      </c>
      <c r="D49585" t="s">
        <v>53816</v>
      </c>
      <c r="E49585" s="2">
        <v>2.3438415563107936E-3</v>
      </c>
      <c r="F49585" s="2">
        <v>0</v>
      </c>
      <c r="G49585" s="2">
        <v>0</v>
      </c>
      <c r="H49585" s="2">
        <v>2.2138587558113792E-3</v>
      </c>
    </row>
    <row r="49586" spans="1:8">
      <c r="A49586" t="s">
        <v>54461</v>
      </c>
      <c r="B49586" t="s">
        <v>54462</v>
      </c>
      <c r="C49586" t="s">
        <v>21279</v>
      </c>
      <c r="D49586" t="s">
        <v>53816</v>
      </c>
      <c r="E49586" s="2">
        <v>3.1461381154632689E-3</v>
      </c>
      <c r="F49586" s="2">
        <v>4.1928721174004195E-3</v>
      </c>
      <c r="G49586" s="2">
        <v>0</v>
      </c>
      <c r="H49586" s="2">
        <v>3.170289855072464E-3</v>
      </c>
    </row>
    <row r="49587" spans="1:8">
      <c r="A49587" t="s">
        <v>54461</v>
      </c>
      <c r="B49587" t="s">
        <v>53913</v>
      </c>
      <c r="C49587" t="s">
        <v>20761</v>
      </c>
      <c r="D49587" t="s">
        <v>53816</v>
      </c>
      <c r="E49587" s="2">
        <v>0.10586754758533899</v>
      </c>
      <c r="F49587" s="2">
        <v>3.9832285115303984E-2</v>
      </c>
      <c r="G49587" s="2">
        <v>0.17543859649122806</v>
      </c>
      <c r="H49587" s="2">
        <v>0.10378925120772947</v>
      </c>
    </row>
    <row r="49588" spans="1:8">
      <c r="A49588" t="s">
        <v>54461</v>
      </c>
      <c r="B49588" t="s">
        <v>53911</v>
      </c>
      <c r="C49588" t="s">
        <v>17081</v>
      </c>
      <c r="D49588" t="s">
        <v>53816</v>
      </c>
      <c r="E49588" s="2">
        <v>1.5730690577316344E-3</v>
      </c>
      <c r="F49588" s="2">
        <v>0</v>
      </c>
      <c r="G49588" s="2">
        <v>0</v>
      </c>
      <c r="H49588" s="2">
        <v>1.5096618357487923E-3</v>
      </c>
    </row>
    <row r="49589" spans="1:8">
      <c r="A49589" t="s">
        <v>54461</v>
      </c>
      <c r="B49589" t="s">
        <v>54463</v>
      </c>
      <c r="C49589" t="s">
        <v>54464</v>
      </c>
      <c r="D49589" t="s">
        <v>53816</v>
      </c>
      <c r="E49589" s="2">
        <v>4.4911121598238166E-2</v>
      </c>
      <c r="F49589" s="2">
        <v>1.8867924528301886E-2</v>
      </c>
      <c r="G49589" s="2">
        <v>1.7543859649122806E-2</v>
      </c>
      <c r="H49589" s="2">
        <v>4.3855676328502416E-2</v>
      </c>
    </row>
    <row r="49590" spans="1:8">
      <c r="A49590" t="s">
        <v>54461</v>
      </c>
      <c r="B49590" t="s">
        <v>54323</v>
      </c>
      <c r="C49590" t="s">
        <v>700</v>
      </c>
      <c r="D49590" t="s">
        <v>53816</v>
      </c>
      <c r="E49590" s="2">
        <v>1.4550888784017618E-2</v>
      </c>
      <c r="F49590" s="2">
        <v>4.1928721174004195E-3</v>
      </c>
      <c r="G49590" s="2">
        <v>1.7543859649122806E-2</v>
      </c>
      <c r="H49590" s="2">
        <v>1.4190821256038648E-2</v>
      </c>
    </row>
    <row r="49591" spans="1:8">
      <c r="A49591" t="s">
        <v>54461</v>
      </c>
      <c r="B49591" t="s">
        <v>53912</v>
      </c>
      <c r="C49591" t="s">
        <v>179</v>
      </c>
      <c r="D49591" t="s">
        <v>53816</v>
      </c>
      <c r="E49591" s="2">
        <v>0.10814849771904987</v>
      </c>
      <c r="F49591" s="2">
        <v>0.17819706498951782</v>
      </c>
      <c r="G49591" s="2">
        <v>0.10526315789473684</v>
      </c>
      <c r="H49591" s="2">
        <v>0.11065821256038648</v>
      </c>
    </row>
    <row r="49592" spans="1:8">
      <c r="A49592" t="s">
        <v>54461</v>
      </c>
      <c r="B49592" t="s">
        <v>54465</v>
      </c>
      <c r="C49592" t="s">
        <v>54466</v>
      </c>
      <c r="D49592" t="s">
        <v>53816</v>
      </c>
      <c r="E49592" s="2">
        <v>2.4933144565046406E-2</v>
      </c>
      <c r="F49592" s="2">
        <v>6.4989517819706494E-2</v>
      </c>
      <c r="G49592" s="2">
        <v>0.12280701754385964</v>
      </c>
      <c r="H49592" s="2">
        <v>2.6796497584541064E-2</v>
      </c>
    </row>
    <row r="49593" spans="1:8">
      <c r="A49593" t="s">
        <v>54461</v>
      </c>
      <c r="B49593" t="s">
        <v>54467</v>
      </c>
      <c r="C49593" t="s">
        <v>54468</v>
      </c>
      <c r="D49593" t="s">
        <v>53816</v>
      </c>
      <c r="E49593" s="2">
        <v>3.4214252005663047E-2</v>
      </c>
      <c r="F49593" s="2">
        <v>3.9832285115303984E-2</v>
      </c>
      <c r="G49593" s="2">
        <v>7.0175438596491224E-2</v>
      </c>
      <c r="H49593" s="2">
        <v>3.4571256038647344E-2</v>
      </c>
    </row>
    <row r="49594" spans="1:8">
      <c r="A49594" t="s">
        <v>54461</v>
      </c>
      <c r="B49594" t="s">
        <v>53914</v>
      </c>
      <c r="C49594" t="s">
        <v>18873</v>
      </c>
      <c r="D49594" t="s">
        <v>53816</v>
      </c>
      <c r="E49594" s="2">
        <v>1.6359918200408999E-2</v>
      </c>
      <c r="F49594" s="2">
        <v>0</v>
      </c>
      <c r="G49594" s="2">
        <v>0</v>
      </c>
      <c r="H49594" s="2">
        <v>1.570048309178744E-2</v>
      </c>
    </row>
    <row r="49595" spans="1:8">
      <c r="A49595" t="s">
        <v>54461</v>
      </c>
      <c r="B49595" t="s">
        <v>54469</v>
      </c>
      <c r="C49595" t="s">
        <v>15708</v>
      </c>
      <c r="D49595" t="s">
        <v>53816</v>
      </c>
      <c r="E49595" s="2">
        <v>0.64629542236904203</v>
      </c>
      <c r="F49595" s="2">
        <v>0.64989517819706499</v>
      </c>
      <c r="G49595" s="2">
        <v>0.49122807017543857</v>
      </c>
      <c r="H49595" s="2">
        <v>0.64575785024154586</v>
      </c>
    </row>
    <row r="49596" spans="1:8">
      <c r="A49596" t="s">
        <v>54470</v>
      </c>
      <c r="B49596" t="s">
        <v>54471</v>
      </c>
      <c r="C49596" t="s">
        <v>14184</v>
      </c>
      <c r="D49596" t="s">
        <v>53816</v>
      </c>
      <c r="E49596" s="2">
        <v>1.5909921280765269E-2</v>
      </c>
      <c r="F49596" s="2">
        <v>5.341880341880342E-3</v>
      </c>
      <c r="G49596" s="2">
        <v>1.532567049808429E-2</v>
      </c>
      <c r="H49596" s="2">
        <v>1.5291837174240793E-2</v>
      </c>
    </row>
    <row r="49597" spans="1:8">
      <c r="A49597" t="s">
        <v>54470</v>
      </c>
      <c r="B49597" t="s">
        <v>54472</v>
      </c>
      <c r="C49597" t="s">
        <v>54473</v>
      </c>
      <c r="D49597" t="s">
        <v>53816</v>
      </c>
      <c r="E49597" s="2">
        <v>7.9516391536851888E-2</v>
      </c>
      <c r="F49597" s="2">
        <v>2.9914529914529916E-2</v>
      </c>
      <c r="G49597" s="2">
        <v>2.2988505747126436E-2</v>
      </c>
      <c r="H49597" s="2">
        <v>7.57515153379896E-2</v>
      </c>
    </row>
    <row r="49598" spans="1:8">
      <c r="A49598" t="s">
        <v>54470</v>
      </c>
      <c r="B49598" t="s">
        <v>54474</v>
      </c>
      <c r="C49598" t="s">
        <v>54475</v>
      </c>
      <c r="D49598" t="s">
        <v>53816</v>
      </c>
      <c r="E49598" s="2">
        <v>6.4901850068090475E-2</v>
      </c>
      <c r="F49598" s="2">
        <v>3.2585470085470088E-2</v>
      </c>
      <c r="G49598" s="2">
        <v>5.5555555555555552E-2</v>
      </c>
      <c r="H49598" s="2">
        <v>6.2890372603919886E-2</v>
      </c>
    </row>
    <row r="49599" spans="1:8">
      <c r="A49599" t="s">
        <v>54470</v>
      </c>
      <c r="B49599" t="s">
        <v>54476</v>
      </c>
      <c r="C49599" t="s">
        <v>54477</v>
      </c>
      <c r="D49599" t="s">
        <v>53816</v>
      </c>
      <c r="E49599" s="2">
        <v>4.8792639585478463E-2</v>
      </c>
      <c r="F49599" s="2">
        <v>2.19017094017094E-2</v>
      </c>
      <c r="G49599" s="2">
        <v>1.532567049808429E-2</v>
      </c>
      <c r="H49599" s="2">
        <v>4.6706255192147932E-2</v>
      </c>
    </row>
    <row r="49600" spans="1:8">
      <c r="A49600" t="s">
        <v>54470</v>
      </c>
      <c r="B49600" t="s">
        <v>54478</v>
      </c>
      <c r="C49600" t="s">
        <v>54479</v>
      </c>
      <c r="D49600" t="s">
        <v>53816</v>
      </c>
      <c r="E49600" s="2">
        <v>3.8329956488524261E-2</v>
      </c>
      <c r="F49600" s="2">
        <v>1.7628205128205128E-2</v>
      </c>
      <c r="G49600" s="2">
        <v>7.6628352490421452E-3</v>
      </c>
      <c r="H49600" s="2">
        <v>3.6645026306882864E-2</v>
      </c>
    </row>
    <row r="49601" spans="1:8">
      <c r="A49601" t="s">
        <v>54470</v>
      </c>
      <c r="B49601" t="s">
        <v>54480</v>
      </c>
      <c r="C49601" t="s">
        <v>3577</v>
      </c>
      <c r="D49601" t="s">
        <v>53816</v>
      </c>
      <c r="E49601" s="2">
        <v>1.0196964161158534E-2</v>
      </c>
      <c r="F49601" s="2">
        <v>8.0128205128205121E-3</v>
      </c>
      <c r="G49601" s="2">
        <v>0</v>
      </c>
      <c r="H49601" s="2">
        <v>9.9073874650010777E-3</v>
      </c>
    </row>
    <row r="49602" spans="1:8">
      <c r="A49602" t="s">
        <v>54470</v>
      </c>
      <c r="B49602" t="s">
        <v>54481</v>
      </c>
      <c r="C49602" t="s">
        <v>24783</v>
      </c>
      <c r="D49602" t="s">
        <v>53816</v>
      </c>
      <c r="E49602" s="2">
        <v>3.6071345534261133E-2</v>
      </c>
      <c r="F49602" s="2">
        <v>1.1217948717948718E-2</v>
      </c>
      <c r="G49602" s="2">
        <v>9.5785440613026813E-3</v>
      </c>
      <c r="H49602" s="2">
        <v>3.4214331866711793E-2</v>
      </c>
    </row>
    <row r="49603" spans="1:8">
      <c r="A49603" t="s">
        <v>54470</v>
      </c>
      <c r="B49603" t="s">
        <v>54482</v>
      </c>
      <c r="C49603" t="s">
        <v>15801</v>
      </c>
      <c r="D49603" t="s">
        <v>53816</v>
      </c>
      <c r="E49603" s="2">
        <v>2.6173315175872722E-2</v>
      </c>
      <c r="F49603" s="2">
        <v>1.014957264957265E-2</v>
      </c>
      <c r="G49603" s="2">
        <v>7.6628352490421452E-3</v>
      </c>
      <c r="H49603" s="2">
        <v>2.4953078366819481E-2</v>
      </c>
    </row>
    <row r="49604" spans="1:8">
      <c r="A49604" t="s">
        <v>54470</v>
      </c>
      <c r="B49604" t="s">
        <v>54483</v>
      </c>
      <c r="C49604" t="s">
        <v>54484</v>
      </c>
      <c r="D49604" t="s">
        <v>53816</v>
      </c>
      <c r="E49604" s="2">
        <v>0.10283322815292124</v>
      </c>
      <c r="F49604" s="2">
        <v>7.7991452991452992E-2</v>
      </c>
      <c r="G49604" s="2">
        <v>5.5555555555555552E-2</v>
      </c>
      <c r="H49604" s="2">
        <v>0.10064305713670349</v>
      </c>
    </row>
    <row r="49605" spans="1:8">
      <c r="A49605" t="s">
        <v>54470</v>
      </c>
      <c r="B49605" t="s">
        <v>54485</v>
      </c>
      <c r="C49605" t="s">
        <v>29788</v>
      </c>
      <c r="D49605" t="s">
        <v>53816</v>
      </c>
      <c r="E49605" s="2">
        <v>0</v>
      </c>
      <c r="F49605" s="2">
        <v>0</v>
      </c>
      <c r="G49605" s="2">
        <v>1.9157088122605363E-3</v>
      </c>
      <c r="H49605" s="2">
        <v>3.0768284052798373E-5</v>
      </c>
    </row>
    <row r="49606" spans="1:8">
      <c r="A49606" t="s">
        <v>54470</v>
      </c>
      <c r="B49606" t="s">
        <v>54486</v>
      </c>
      <c r="C49606" t="s">
        <v>259</v>
      </c>
      <c r="D49606" t="s">
        <v>53816</v>
      </c>
      <c r="E49606" s="2">
        <v>9.9644600923373301E-5</v>
      </c>
      <c r="F49606" s="2">
        <v>0</v>
      </c>
      <c r="G49606" s="2">
        <v>0</v>
      </c>
      <c r="H49606" s="2">
        <v>9.230485215839512E-5</v>
      </c>
    </row>
    <row r="49607" spans="1:8">
      <c r="A49607" t="s">
        <v>54470</v>
      </c>
      <c r="B49607" t="s">
        <v>54073</v>
      </c>
      <c r="C49607" t="s">
        <v>3199</v>
      </c>
      <c r="D49607" t="s">
        <v>53816</v>
      </c>
      <c r="E49607" s="2">
        <v>8.9148702959444645E-2</v>
      </c>
      <c r="F49607" s="2">
        <v>9.2414529914529919E-2</v>
      </c>
      <c r="G49607" s="2">
        <v>7.8544061302681989E-2</v>
      </c>
      <c r="H49607" s="2">
        <v>8.9166487185009691E-2</v>
      </c>
    </row>
    <row r="49608" spans="1:8">
      <c r="A49608" t="s">
        <v>54470</v>
      </c>
      <c r="B49608" t="s">
        <v>54448</v>
      </c>
      <c r="C49608" t="s">
        <v>54449</v>
      </c>
      <c r="D49608" t="s">
        <v>53816</v>
      </c>
      <c r="E49608" s="2">
        <v>7.6394194041252863E-4</v>
      </c>
      <c r="F49608" s="2">
        <v>0</v>
      </c>
      <c r="G49608" s="2">
        <v>0</v>
      </c>
      <c r="H49608" s="2">
        <v>7.0767053321436262E-4</v>
      </c>
    </row>
    <row r="49609" spans="1:8">
      <c r="A49609" t="s">
        <v>54470</v>
      </c>
      <c r="B49609" t="s">
        <v>54487</v>
      </c>
      <c r="C49609" t="s">
        <v>54488</v>
      </c>
      <c r="D49609" t="s">
        <v>53816</v>
      </c>
      <c r="E49609" s="2">
        <v>4.5736871823828344E-2</v>
      </c>
      <c r="F49609" s="2">
        <v>1.8162393162393164E-2</v>
      </c>
      <c r="G49609" s="2">
        <v>1.7241379310344827E-2</v>
      </c>
      <c r="H49609" s="2">
        <v>4.3690963354973696E-2</v>
      </c>
    </row>
    <row r="49610" spans="1:8">
      <c r="A49610" t="s">
        <v>54470</v>
      </c>
      <c r="B49610" t="s">
        <v>54455</v>
      </c>
      <c r="C49610" t="s">
        <v>54456</v>
      </c>
      <c r="D49610" t="s">
        <v>53816</v>
      </c>
      <c r="E49610" s="2">
        <v>9.9644600923373293E-4</v>
      </c>
      <c r="F49610" s="2">
        <v>0</v>
      </c>
      <c r="G49610" s="2">
        <v>0</v>
      </c>
      <c r="H49610" s="2">
        <v>9.2304852158395126E-4</v>
      </c>
    </row>
    <row r="49611" spans="1:8">
      <c r="A49611" t="s">
        <v>54470</v>
      </c>
      <c r="B49611" t="s">
        <v>54489</v>
      </c>
      <c r="C49611" t="s">
        <v>30994</v>
      </c>
      <c r="D49611" t="s">
        <v>53816</v>
      </c>
      <c r="E49611" s="2">
        <v>0.33025542232703359</v>
      </c>
      <c r="F49611" s="2">
        <v>0.53365384615384615</v>
      </c>
      <c r="G49611" s="2">
        <v>0.46551724137931033</v>
      </c>
      <c r="H49611" s="2">
        <v>0.34414325713054983</v>
      </c>
    </row>
    <row r="49612" spans="1:8">
      <c r="A49612" t="s">
        <v>54470</v>
      </c>
      <c r="B49612" t="s">
        <v>54450</v>
      </c>
      <c r="C49612" t="s">
        <v>18621</v>
      </c>
      <c r="D49612" t="s">
        <v>53816</v>
      </c>
      <c r="E49612" s="2">
        <v>5.9786760554023978E-4</v>
      </c>
      <c r="F49612" s="2">
        <v>5.3418803418803424E-4</v>
      </c>
      <c r="G49612" s="2">
        <v>0</v>
      </c>
      <c r="H49612" s="2">
        <v>5.8459739700316912E-4</v>
      </c>
    </row>
    <row r="49613" spans="1:8">
      <c r="A49613" t="s">
        <v>54470</v>
      </c>
      <c r="B49613" t="s">
        <v>54063</v>
      </c>
      <c r="C49613" t="s">
        <v>54064</v>
      </c>
      <c r="D49613" t="s">
        <v>53816</v>
      </c>
      <c r="E49613" s="2">
        <v>0.10967549074965954</v>
      </c>
      <c r="F49613" s="2">
        <v>0.14049145299145299</v>
      </c>
      <c r="G49613" s="2">
        <v>0.2471264367816092</v>
      </c>
      <c r="H49613" s="2">
        <v>0.1136580412910372</v>
      </c>
    </row>
    <row r="49614" spans="1:8">
      <c r="A49614" t="s">
        <v>54490</v>
      </c>
      <c r="B49614" t="s">
        <v>54491</v>
      </c>
      <c r="C49614" t="s">
        <v>3147</v>
      </c>
      <c r="D49614" t="s">
        <v>53816</v>
      </c>
      <c r="E49614" s="2">
        <v>0.17715835974262942</v>
      </c>
      <c r="F49614" s="2">
        <v>0.33592677345537758</v>
      </c>
      <c r="G49614" s="2">
        <v>0.25233644859813081</v>
      </c>
      <c r="H49614" s="2">
        <v>0.1858829892725142</v>
      </c>
    </row>
    <row r="49615" spans="1:8">
      <c r="A49615" t="s">
        <v>54490</v>
      </c>
      <c r="B49615" t="s">
        <v>54492</v>
      </c>
      <c r="C49615" t="s">
        <v>4818</v>
      </c>
      <c r="D49615" t="s">
        <v>53816</v>
      </c>
      <c r="E49615" s="2">
        <v>3.4140017286084699E-2</v>
      </c>
      <c r="F49615" s="2">
        <v>2.2883295194508008E-2</v>
      </c>
      <c r="G49615" s="2">
        <v>5.4205607476635512E-2</v>
      </c>
      <c r="H49615" s="2">
        <v>3.3827639051654194E-2</v>
      </c>
    </row>
    <row r="49616" spans="1:8">
      <c r="A49616" t="s">
        <v>54490</v>
      </c>
      <c r="B49616" t="s">
        <v>54493</v>
      </c>
      <c r="C49616" t="s">
        <v>54494</v>
      </c>
      <c r="D49616" t="s">
        <v>53816</v>
      </c>
      <c r="E49616" s="2">
        <v>4.0190146931719968E-2</v>
      </c>
      <c r="F49616" s="2">
        <v>3.6613272311212816E-3</v>
      </c>
      <c r="G49616" s="2">
        <v>1.869158878504673E-3</v>
      </c>
      <c r="H49616" s="2">
        <v>3.7929324799423063E-2</v>
      </c>
    </row>
    <row r="49617" spans="1:8">
      <c r="A49617" t="s">
        <v>54490</v>
      </c>
      <c r="B49617" t="s">
        <v>54495</v>
      </c>
      <c r="C49617" t="s">
        <v>3147</v>
      </c>
      <c r="D49617" t="s">
        <v>53816</v>
      </c>
      <c r="E49617" s="2">
        <v>0.32805147411888985</v>
      </c>
      <c r="F49617" s="2">
        <v>0.36109839816933637</v>
      </c>
      <c r="G49617" s="2">
        <v>0.43925233644859812</v>
      </c>
      <c r="H49617" s="2">
        <v>0.33101956188587395</v>
      </c>
    </row>
    <row r="49618" spans="1:8">
      <c r="A49618" t="s">
        <v>54490</v>
      </c>
      <c r="B49618" t="s">
        <v>54496</v>
      </c>
      <c r="C49618" t="s">
        <v>3147</v>
      </c>
      <c r="D49618" t="s">
        <v>53816</v>
      </c>
      <c r="E49618" s="2">
        <v>2.0551234034380101E-2</v>
      </c>
      <c r="F49618" s="2">
        <v>2.0137299771167048E-2</v>
      </c>
      <c r="G49618" s="2">
        <v>4.1121495327102804E-2</v>
      </c>
      <c r="H49618" s="2">
        <v>2.0778869557378527E-2</v>
      </c>
    </row>
    <row r="49619" spans="1:8">
      <c r="A49619" t="s">
        <v>54490</v>
      </c>
      <c r="B49619" t="s">
        <v>54497</v>
      </c>
      <c r="C49619" t="s">
        <v>27027</v>
      </c>
      <c r="D49619" t="s">
        <v>53816</v>
      </c>
      <c r="E49619" s="2">
        <v>6.2157879573609909E-2</v>
      </c>
      <c r="F49619" s="2">
        <v>1.1441647597254004E-2</v>
      </c>
      <c r="G49619" s="2">
        <v>1.6822429906542057E-2</v>
      </c>
      <c r="H49619" s="2">
        <v>5.9113855584602901E-2</v>
      </c>
    </row>
    <row r="49620" spans="1:8">
      <c r="A49620" t="s">
        <v>54490</v>
      </c>
      <c r="B49620" t="s">
        <v>54284</v>
      </c>
      <c r="C49620" t="s">
        <v>54285</v>
      </c>
      <c r="D49620" t="s">
        <v>53816</v>
      </c>
      <c r="E49620" s="2">
        <v>3.0322673581100548E-2</v>
      </c>
      <c r="F49620" s="2">
        <v>1.8306636155606408E-3</v>
      </c>
      <c r="G49620" s="2">
        <v>0</v>
      </c>
      <c r="H49620" s="2">
        <v>2.8554043090237086E-2</v>
      </c>
    </row>
    <row r="49621" spans="1:8">
      <c r="A49621" t="s">
        <v>54490</v>
      </c>
      <c r="B49621" t="s">
        <v>54498</v>
      </c>
      <c r="C49621" t="s">
        <v>54499</v>
      </c>
      <c r="D49621" t="s">
        <v>53816</v>
      </c>
      <c r="E49621" s="2">
        <v>0.24068472102179966</v>
      </c>
      <c r="F49621" s="2">
        <v>0.17986270022883294</v>
      </c>
      <c r="G49621" s="2">
        <v>0.15700934579439252</v>
      </c>
      <c r="H49621" s="2">
        <v>0.23668078968719011</v>
      </c>
    </row>
    <row r="49622" spans="1:8">
      <c r="A49622" t="s">
        <v>54490</v>
      </c>
      <c r="B49622" t="s">
        <v>54500</v>
      </c>
      <c r="C49622" t="s">
        <v>43178</v>
      </c>
      <c r="D49622" t="s">
        <v>53816</v>
      </c>
      <c r="E49622" s="2">
        <v>2.2736003073081726E-2</v>
      </c>
      <c r="F49622" s="2">
        <v>6.4073226544622422E-3</v>
      </c>
      <c r="G49622" s="2">
        <v>5.6074766355140183E-3</v>
      </c>
      <c r="H49622" s="2">
        <v>2.1725412422248264E-2</v>
      </c>
    </row>
    <row r="49623" spans="1:8">
      <c r="A49623" t="s">
        <v>54490</v>
      </c>
      <c r="B49623" t="s">
        <v>54280</v>
      </c>
      <c r="C49623" t="s">
        <v>54281</v>
      </c>
      <c r="D49623" t="s">
        <v>53816</v>
      </c>
      <c r="E49623" s="2">
        <v>1.142802266397772E-2</v>
      </c>
      <c r="F49623" s="2">
        <v>2.2883295194508008E-2</v>
      </c>
      <c r="G49623" s="2">
        <v>1.4953271028037384E-2</v>
      </c>
      <c r="H49623" s="2">
        <v>1.2034616424772378E-2</v>
      </c>
    </row>
    <row r="49624" spans="1:8">
      <c r="A49624" t="s">
        <v>54490</v>
      </c>
      <c r="B49624" t="s">
        <v>54501</v>
      </c>
      <c r="C49624" t="s">
        <v>54502</v>
      </c>
      <c r="D49624" t="s">
        <v>53816</v>
      </c>
      <c r="E49624" s="2">
        <v>6.7703831748775565E-3</v>
      </c>
      <c r="F49624" s="2">
        <v>5.0343249427917619E-3</v>
      </c>
      <c r="G49624" s="2">
        <v>1.869158878504673E-3</v>
      </c>
      <c r="H49624" s="2">
        <v>6.6258000540881639E-3</v>
      </c>
    </row>
    <row r="49625" spans="1:8">
      <c r="A49625" t="s">
        <v>54490</v>
      </c>
      <c r="B49625" t="s">
        <v>54503</v>
      </c>
      <c r="C49625" t="s">
        <v>54504</v>
      </c>
      <c r="D49625" t="s">
        <v>53816</v>
      </c>
      <c r="E49625" s="2">
        <v>2.5809084797848842E-2</v>
      </c>
      <c r="F49625" s="2">
        <v>2.8375286041189933E-2</v>
      </c>
      <c r="G49625" s="2">
        <v>1.4953271028037384E-2</v>
      </c>
      <c r="H49625" s="2">
        <v>2.5804561435139275E-2</v>
      </c>
    </row>
    <row r="49626" spans="1:8">
      <c r="A49626" t="s">
        <v>54490</v>
      </c>
      <c r="B49626" t="s">
        <v>54505</v>
      </c>
      <c r="C49626" t="s">
        <v>54506</v>
      </c>
      <c r="D49626" t="s">
        <v>53816</v>
      </c>
      <c r="E49626" s="2">
        <v>0</v>
      </c>
      <c r="F49626" s="2">
        <v>4.5766590389016021E-4</v>
      </c>
      <c r="G49626" s="2">
        <v>0</v>
      </c>
      <c r="H49626" s="2">
        <v>2.2536734877850896E-5</v>
      </c>
    </row>
    <row r="49627" spans="1:8">
      <c r="A49627" t="s">
        <v>54507</v>
      </c>
      <c r="B49627" t="s">
        <v>54091</v>
      </c>
      <c r="C49627" t="s">
        <v>54092</v>
      </c>
      <c r="D49627" t="s">
        <v>53816</v>
      </c>
      <c r="E49627" s="2">
        <v>0.33345149474181734</v>
      </c>
      <c r="F49627" s="2">
        <v>0.51931330472102999</v>
      </c>
      <c r="G49627" s="2">
        <v>0.45454545454545453</v>
      </c>
      <c r="H49627" s="2">
        <v>0.34543659499780605</v>
      </c>
    </row>
    <row r="49628" spans="1:8">
      <c r="A49628" t="s">
        <v>54507</v>
      </c>
      <c r="B49628" t="s">
        <v>54508</v>
      </c>
      <c r="C49628" t="s">
        <v>54509</v>
      </c>
      <c r="D49628" t="s">
        <v>53816</v>
      </c>
      <c r="E49628" s="2">
        <v>3.8284296348812481E-2</v>
      </c>
      <c r="F49628" s="2">
        <v>3.0042918454935622E-2</v>
      </c>
      <c r="G49628" s="2">
        <v>7.4866310160427801E-2</v>
      </c>
      <c r="H49628" s="2">
        <v>3.861342694164107E-2</v>
      </c>
    </row>
    <row r="49629" spans="1:8">
      <c r="A49629" t="s">
        <v>54507</v>
      </c>
      <c r="B49629" t="s">
        <v>54087</v>
      </c>
      <c r="C49629" t="s">
        <v>30541</v>
      </c>
      <c r="D49629" t="s">
        <v>53816</v>
      </c>
      <c r="E49629" s="2">
        <v>3.8993264799716413E-3</v>
      </c>
      <c r="F49629" s="2">
        <v>0</v>
      </c>
      <c r="G49629" s="2">
        <v>0</v>
      </c>
      <c r="H49629" s="2">
        <v>3.6200087757788505E-3</v>
      </c>
    </row>
    <row r="49630" spans="1:8">
      <c r="A49630" t="s">
        <v>54507</v>
      </c>
      <c r="B49630" t="s">
        <v>54510</v>
      </c>
      <c r="C49630" t="s">
        <v>54511</v>
      </c>
      <c r="D49630" t="s">
        <v>53816</v>
      </c>
      <c r="E49630" s="2">
        <v>4.572846508330379E-2</v>
      </c>
      <c r="F49630" s="2">
        <v>1.9313304721030045E-2</v>
      </c>
      <c r="G49630" s="2">
        <v>3.2085561497326207E-2</v>
      </c>
      <c r="H49630" s="2">
        <v>4.4098288723124178E-2</v>
      </c>
    </row>
    <row r="49631" spans="1:8">
      <c r="A49631" t="s">
        <v>54507</v>
      </c>
      <c r="B49631" t="s">
        <v>54512</v>
      </c>
      <c r="C49631" t="s">
        <v>54513</v>
      </c>
      <c r="D49631" t="s">
        <v>53816</v>
      </c>
      <c r="E49631" s="2">
        <v>8.8621056362991855E-3</v>
      </c>
      <c r="F49631" s="2">
        <v>1.2875536480686695E-2</v>
      </c>
      <c r="G49631" s="2">
        <v>1.6042780748663103E-2</v>
      </c>
      <c r="H49631" s="2">
        <v>9.2145677928916186E-3</v>
      </c>
    </row>
    <row r="49632" spans="1:8">
      <c r="A49632" t="s">
        <v>54507</v>
      </c>
      <c r="B49632" t="s">
        <v>54290</v>
      </c>
      <c r="C49632" t="s">
        <v>3336</v>
      </c>
      <c r="D49632" t="s">
        <v>53816</v>
      </c>
      <c r="E49632" s="2">
        <v>8.0704241994564579E-2</v>
      </c>
      <c r="F49632" s="2">
        <v>4.07725321888412E-2</v>
      </c>
      <c r="G49632" s="2">
        <v>8.0213903743315509E-2</v>
      </c>
      <c r="H49632" s="2">
        <v>7.8652917946467754E-2</v>
      </c>
    </row>
    <row r="49633" spans="1:8">
      <c r="A49633" t="s">
        <v>54507</v>
      </c>
      <c r="B49633" t="s">
        <v>54514</v>
      </c>
      <c r="C49633" t="s">
        <v>21663</v>
      </c>
      <c r="D49633" t="s">
        <v>53816</v>
      </c>
      <c r="E49633" s="2">
        <v>2.1505376344086023E-2</v>
      </c>
      <c r="F49633" s="2">
        <v>0</v>
      </c>
      <c r="G49633" s="2">
        <v>1.06951871657754E-2</v>
      </c>
      <c r="H49633" s="2">
        <v>2.0184291355857833E-2</v>
      </c>
    </row>
    <row r="49634" spans="1:8">
      <c r="A49634" t="s">
        <v>54507</v>
      </c>
      <c r="B49634" t="s">
        <v>54515</v>
      </c>
      <c r="C49634" t="s">
        <v>11742</v>
      </c>
      <c r="D49634" t="s">
        <v>53816</v>
      </c>
      <c r="E49634" s="2">
        <v>0.20300129977549333</v>
      </c>
      <c r="F49634" s="2">
        <v>0.13733905579399142</v>
      </c>
      <c r="G49634" s="2">
        <v>0.21390374331550802</v>
      </c>
      <c r="H49634" s="2">
        <v>0.19986836331724442</v>
      </c>
    </row>
    <row r="49635" spans="1:8">
      <c r="A49635" t="s">
        <v>54507</v>
      </c>
      <c r="B49635" t="s">
        <v>54516</v>
      </c>
      <c r="C49635" t="s">
        <v>54517</v>
      </c>
      <c r="D49635" t="s">
        <v>53816</v>
      </c>
      <c r="E49635" s="2">
        <v>9.5710740872031203E-3</v>
      </c>
      <c r="F49635" s="2">
        <v>2.1459227467811159E-3</v>
      </c>
      <c r="G49635" s="2">
        <v>5.3475935828877002E-3</v>
      </c>
      <c r="H49635" s="2">
        <v>9.1048705572619563E-3</v>
      </c>
    </row>
    <row r="49636" spans="1:8">
      <c r="A49636" t="s">
        <v>54507</v>
      </c>
      <c r="B49636" t="s">
        <v>54093</v>
      </c>
      <c r="C49636" t="s">
        <v>54094</v>
      </c>
      <c r="D49636" t="s">
        <v>53816</v>
      </c>
      <c r="E49636" s="2">
        <v>0.25499231950844853</v>
      </c>
      <c r="F49636" s="2">
        <v>0.23819742489270387</v>
      </c>
      <c r="G49636" s="2">
        <v>0.11229946524064172</v>
      </c>
      <c r="H49636" s="2">
        <v>0.25120666959192628</v>
      </c>
    </row>
    <row r="49637" spans="1:8">
      <c r="A49637" t="s">
        <v>54518</v>
      </c>
      <c r="B49637" t="s">
        <v>54519</v>
      </c>
      <c r="C49637" t="s">
        <v>54520</v>
      </c>
      <c r="D49637" t="s">
        <v>53816</v>
      </c>
      <c r="E49637" s="2">
        <v>0</v>
      </c>
      <c r="F49637" s="2">
        <v>0</v>
      </c>
      <c r="G49637" s="2">
        <v>4.3478260869565218E-3</v>
      </c>
      <c r="H49637" s="2">
        <v>4.2007981516488134E-5</v>
      </c>
    </row>
    <row r="49638" spans="1:8">
      <c r="A49638" t="s">
        <v>54518</v>
      </c>
      <c r="B49638" t="s">
        <v>54521</v>
      </c>
      <c r="C49638" t="s">
        <v>54522</v>
      </c>
      <c r="D49638" t="s">
        <v>53816</v>
      </c>
      <c r="E49638" s="2">
        <v>0</v>
      </c>
      <c r="F49638" s="2">
        <v>0</v>
      </c>
      <c r="G49638" s="2">
        <v>4.3478260869565218E-3</v>
      </c>
      <c r="H49638" s="2">
        <v>4.2007981516488134E-5</v>
      </c>
    </row>
    <row r="49639" spans="1:8">
      <c r="A49639" t="s">
        <v>54518</v>
      </c>
      <c r="B49639" t="s">
        <v>54523</v>
      </c>
      <c r="C49639" t="s">
        <v>27808</v>
      </c>
      <c r="D49639" t="s">
        <v>53816</v>
      </c>
      <c r="E49639" s="2">
        <v>0</v>
      </c>
      <c r="F49639" s="2">
        <v>0</v>
      </c>
      <c r="G49639" s="2">
        <v>4.3478260869565218E-3</v>
      </c>
      <c r="H49639" s="2">
        <v>4.2007981516488134E-5</v>
      </c>
    </row>
    <row r="49640" spans="1:8">
      <c r="A49640" t="s">
        <v>54518</v>
      </c>
      <c r="B49640" t="s">
        <v>54524</v>
      </c>
      <c r="C49640" t="s">
        <v>47554</v>
      </c>
      <c r="D49640" t="s">
        <v>53816</v>
      </c>
      <c r="E49640" s="2">
        <v>8.8415734391916277E-3</v>
      </c>
      <c r="F49640" s="2">
        <v>7.1073205401563609E-4</v>
      </c>
      <c r="G49640" s="2">
        <v>0</v>
      </c>
      <c r="H49640" s="2">
        <v>8.2755723587481615E-3</v>
      </c>
    </row>
    <row r="49641" spans="1:8">
      <c r="A49641" t="s">
        <v>54518</v>
      </c>
      <c r="B49641" t="s">
        <v>23367</v>
      </c>
      <c r="C49641" t="s">
        <v>54525</v>
      </c>
      <c r="D49641" t="s">
        <v>53816</v>
      </c>
      <c r="E49641" s="2">
        <v>2.950198484301696E-2</v>
      </c>
      <c r="F49641" s="2">
        <v>1.8479033404406538E-2</v>
      </c>
      <c r="G49641" s="2">
        <v>8.6956521739130436E-3</v>
      </c>
      <c r="H49641" s="2">
        <v>2.8649443394244908E-2</v>
      </c>
    </row>
    <row r="49642" spans="1:8">
      <c r="A49642" t="s">
        <v>54518</v>
      </c>
      <c r="B49642" t="s">
        <v>54526</v>
      </c>
      <c r="C49642" t="s">
        <v>25195</v>
      </c>
      <c r="D49642" t="s">
        <v>53816</v>
      </c>
      <c r="E49642" s="2">
        <v>0.51885600866113313</v>
      </c>
      <c r="F49642" s="2">
        <v>0.53447050461975831</v>
      </c>
      <c r="G49642" s="2">
        <v>0.70434782608695656</v>
      </c>
      <c r="H49642" s="2">
        <v>0.52157109850871664</v>
      </c>
    </row>
    <row r="49643" spans="1:8">
      <c r="A49643" t="s">
        <v>54518</v>
      </c>
      <c r="B49643" t="s">
        <v>54527</v>
      </c>
      <c r="C49643" t="s">
        <v>54528</v>
      </c>
      <c r="D49643" t="s">
        <v>53816</v>
      </c>
      <c r="E49643" s="2">
        <v>0</v>
      </c>
      <c r="F49643" s="2">
        <v>0</v>
      </c>
      <c r="G49643" s="2">
        <v>4.3478260869565218E-3</v>
      </c>
      <c r="H49643" s="2">
        <v>4.2007981516488134E-5</v>
      </c>
    </row>
    <row r="49644" spans="1:8">
      <c r="A49644" t="s">
        <v>54518</v>
      </c>
      <c r="B49644" t="s">
        <v>54529</v>
      </c>
      <c r="C49644" t="s">
        <v>22518</v>
      </c>
      <c r="D49644" t="s">
        <v>53816</v>
      </c>
      <c r="E49644" s="2">
        <v>0.25090220137134611</v>
      </c>
      <c r="F49644" s="2">
        <v>0.26936744847192606</v>
      </c>
      <c r="G49644" s="2">
        <v>0.16956521739130434</v>
      </c>
      <c r="H49644" s="2">
        <v>0.25120772946859904</v>
      </c>
    </row>
    <row r="49645" spans="1:8">
      <c r="A49645" t="s">
        <v>54518</v>
      </c>
      <c r="B49645" t="s">
        <v>54530</v>
      </c>
      <c r="C49645" t="s">
        <v>54531</v>
      </c>
      <c r="D49645" t="s">
        <v>53816</v>
      </c>
      <c r="E49645" s="2">
        <v>0</v>
      </c>
      <c r="F49645" s="2">
        <v>0</v>
      </c>
      <c r="G49645" s="2">
        <v>4.3478260869565218E-3</v>
      </c>
      <c r="H49645" s="2">
        <v>4.2007981516488134E-5</v>
      </c>
    </row>
    <row r="49646" spans="1:8">
      <c r="A49646" t="s">
        <v>54518</v>
      </c>
      <c r="B49646" t="s">
        <v>54532</v>
      </c>
      <c r="C49646" t="s">
        <v>576</v>
      </c>
      <c r="D49646" t="s">
        <v>53816</v>
      </c>
      <c r="E49646" s="2">
        <v>1.8946228798267773E-3</v>
      </c>
      <c r="F49646" s="2">
        <v>7.1073205401563609E-4</v>
      </c>
      <c r="G49646" s="2">
        <v>4.3478260869565218E-3</v>
      </c>
      <c r="H49646" s="2">
        <v>1.8483511867254778E-3</v>
      </c>
    </row>
    <row r="49647" spans="1:8">
      <c r="A49647" t="s">
        <v>54518</v>
      </c>
      <c r="B49647" t="s">
        <v>54533</v>
      </c>
      <c r="C49647" t="s">
        <v>54534</v>
      </c>
      <c r="D49647" t="s">
        <v>53816</v>
      </c>
      <c r="E49647" s="2">
        <v>0.11110609888127029</v>
      </c>
      <c r="F49647" s="2">
        <v>0.10732054015636106</v>
      </c>
      <c r="G49647" s="2">
        <v>6.0869565217391307E-2</v>
      </c>
      <c r="H49647" s="2">
        <v>0.11039697542533081</v>
      </c>
    </row>
    <row r="49648" spans="1:8">
      <c r="A49648" t="s">
        <v>54518</v>
      </c>
      <c r="B49648" t="s">
        <v>54535</v>
      </c>
      <c r="C49648" t="s">
        <v>54536</v>
      </c>
      <c r="D49648" t="s">
        <v>53816</v>
      </c>
      <c r="E49648" s="2">
        <v>0</v>
      </c>
      <c r="F49648" s="2">
        <v>0</v>
      </c>
      <c r="G49648" s="2">
        <v>4.3478260869565218E-3</v>
      </c>
      <c r="H49648" s="2">
        <v>4.2007981516488134E-5</v>
      </c>
    </row>
    <row r="49649" spans="1:8">
      <c r="A49649" t="s">
        <v>54518</v>
      </c>
      <c r="B49649" t="s">
        <v>54537</v>
      </c>
      <c r="C49649" t="s">
        <v>24128</v>
      </c>
      <c r="D49649" t="s">
        <v>53816</v>
      </c>
      <c r="E49649" s="2">
        <v>0</v>
      </c>
      <c r="F49649" s="2">
        <v>0</v>
      </c>
      <c r="G49649" s="2">
        <v>4.3478260869565218E-3</v>
      </c>
      <c r="H49649" s="2">
        <v>4.2007981516488134E-5</v>
      </c>
    </row>
    <row r="49650" spans="1:8">
      <c r="A49650" t="s">
        <v>54518</v>
      </c>
      <c r="B49650" t="s">
        <v>54538</v>
      </c>
      <c r="C49650" t="s">
        <v>39332</v>
      </c>
      <c r="D49650" t="s">
        <v>53816</v>
      </c>
      <c r="E49650" s="2">
        <v>2.5306748466257668E-2</v>
      </c>
      <c r="F49650" s="2">
        <v>2.2032693674484721E-2</v>
      </c>
      <c r="G49650" s="2">
        <v>8.6956521739130436E-3</v>
      </c>
      <c r="H49650" s="2">
        <v>2.495274102079395E-2</v>
      </c>
    </row>
    <row r="49651" spans="1:8">
      <c r="A49651" t="s">
        <v>54518</v>
      </c>
      <c r="B49651" t="s">
        <v>23322</v>
      </c>
      <c r="C49651" t="s">
        <v>54539</v>
      </c>
      <c r="D49651" t="s">
        <v>53816</v>
      </c>
      <c r="E49651" s="2">
        <v>0</v>
      </c>
      <c r="F49651" s="2">
        <v>0</v>
      </c>
      <c r="G49651" s="2">
        <v>4.3478260869565218E-3</v>
      </c>
      <c r="H49651" s="2">
        <v>4.2007981516488134E-5</v>
      </c>
    </row>
    <row r="49652" spans="1:8">
      <c r="A49652" t="s">
        <v>54518</v>
      </c>
      <c r="B49652" t="s">
        <v>54540</v>
      </c>
      <c r="C49652" t="s">
        <v>24233</v>
      </c>
      <c r="D49652" t="s">
        <v>53816</v>
      </c>
      <c r="E49652" s="2">
        <v>5.3590761457957416E-2</v>
      </c>
      <c r="F49652" s="2">
        <v>4.6908315565031986E-2</v>
      </c>
      <c r="G49652" s="2">
        <v>8.6956521739130436E-3</v>
      </c>
      <c r="H49652" s="2">
        <v>5.2762024784709094E-2</v>
      </c>
    </row>
    <row r="49653" spans="1:8">
      <c r="A49653" t="s">
        <v>54541</v>
      </c>
      <c r="B49653" t="s">
        <v>54542</v>
      </c>
      <c r="C49653" t="s">
        <v>39587</v>
      </c>
      <c r="D49653" t="s">
        <v>53816</v>
      </c>
      <c r="E49653" s="2">
        <v>0.14247125106120243</v>
      </c>
      <c r="F49653" s="2">
        <v>0.11659192825112108</v>
      </c>
      <c r="G49653" s="2">
        <v>0.15730337078651685</v>
      </c>
      <c r="H49653" s="2">
        <v>0.14130514035727307</v>
      </c>
    </row>
    <row r="49654" spans="1:8">
      <c r="A49654" t="s">
        <v>54541</v>
      </c>
      <c r="B49654" t="s">
        <v>54463</v>
      </c>
      <c r="C49654" t="s">
        <v>54464</v>
      </c>
      <c r="D49654" t="s">
        <v>53816</v>
      </c>
      <c r="E49654" s="2">
        <v>1.6284633788685651E-2</v>
      </c>
      <c r="F49654" s="2">
        <v>1.4947683109118087E-3</v>
      </c>
      <c r="G49654" s="2">
        <v>0</v>
      </c>
      <c r="H49654" s="2">
        <v>1.5457528253736785E-2</v>
      </c>
    </row>
    <row r="49655" spans="1:8">
      <c r="A49655" t="s">
        <v>54541</v>
      </c>
      <c r="B49655" t="s">
        <v>54543</v>
      </c>
      <c r="C49655" t="s">
        <v>8870</v>
      </c>
      <c r="D49655" t="s">
        <v>53816</v>
      </c>
      <c r="E49655" s="2">
        <v>5.8964266419695918E-2</v>
      </c>
      <c r="F49655" s="2">
        <v>8.9686098654708519E-3</v>
      </c>
      <c r="G49655" s="2">
        <v>2.247191011235955E-2</v>
      </c>
      <c r="H49655" s="2">
        <v>5.6288734961720745E-2</v>
      </c>
    </row>
    <row r="49656" spans="1:8">
      <c r="A49656" t="s">
        <v>54541</v>
      </c>
      <c r="B49656" t="s">
        <v>54544</v>
      </c>
      <c r="C49656" t="s">
        <v>7428</v>
      </c>
      <c r="D49656" t="s">
        <v>53816</v>
      </c>
      <c r="E49656" s="2">
        <v>1.1036505363895964E-2</v>
      </c>
      <c r="F49656" s="2">
        <v>1.7937219730941704E-2</v>
      </c>
      <c r="G49656" s="2">
        <v>2.247191011235955E-2</v>
      </c>
      <c r="H49656" s="2">
        <v>1.1447320452059789E-2</v>
      </c>
    </row>
    <row r="49657" spans="1:8">
      <c r="A49657" t="s">
        <v>54541</v>
      </c>
      <c r="B49657" t="s">
        <v>54545</v>
      </c>
      <c r="C49657" t="s">
        <v>54546</v>
      </c>
      <c r="D49657" t="s">
        <v>53816</v>
      </c>
      <c r="E49657" s="2">
        <v>4.0287103496179671E-2</v>
      </c>
      <c r="F49657" s="2">
        <v>2.9895366218236174E-3</v>
      </c>
      <c r="G49657" s="2">
        <v>0</v>
      </c>
      <c r="H49657" s="2">
        <v>3.8206343419613563E-2</v>
      </c>
    </row>
    <row r="49658" spans="1:8">
      <c r="A49658" t="s">
        <v>54541</v>
      </c>
      <c r="B49658" t="s">
        <v>54462</v>
      </c>
      <c r="C49658" t="s">
        <v>21279</v>
      </c>
      <c r="D49658" t="s">
        <v>53816</v>
      </c>
      <c r="E49658" s="2">
        <v>2.6317820483136529E-2</v>
      </c>
      <c r="F49658" s="2">
        <v>1.3452914798206279E-2</v>
      </c>
      <c r="G49658" s="2">
        <v>0</v>
      </c>
      <c r="H49658" s="2">
        <v>2.5519504192489974E-2</v>
      </c>
    </row>
    <row r="49659" spans="1:8">
      <c r="A49659" t="s">
        <v>54541</v>
      </c>
      <c r="B49659" t="s">
        <v>54547</v>
      </c>
      <c r="C49659" t="s">
        <v>54548</v>
      </c>
      <c r="D49659" t="s">
        <v>53816</v>
      </c>
      <c r="E49659" s="2">
        <v>9.2228139229759976E-2</v>
      </c>
      <c r="F49659" s="2">
        <v>3.5874439461883408E-2</v>
      </c>
      <c r="G49659" s="2">
        <v>3.3707865168539325E-2</v>
      </c>
      <c r="H49659" s="2">
        <v>8.9099526066350715E-2</v>
      </c>
    </row>
    <row r="49660" spans="1:8">
      <c r="A49660" t="s">
        <v>54541</v>
      </c>
      <c r="B49660" t="s">
        <v>54549</v>
      </c>
      <c r="C49660" t="s">
        <v>39587</v>
      </c>
      <c r="D49660" t="s">
        <v>53816</v>
      </c>
      <c r="E49660" s="2">
        <v>4.6384193872038279E-2</v>
      </c>
      <c r="F49660" s="2">
        <v>8.6696562032884908E-2</v>
      </c>
      <c r="G49660" s="2">
        <v>0.11235955056179775</v>
      </c>
      <c r="H49660" s="2">
        <v>4.8778709442216552E-2</v>
      </c>
    </row>
    <row r="49661" spans="1:8">
      <c r="A49661" t="s">
        <v>54541</v>
      </c>
      <c r="B49661" t="s">
        <v>54550</v>
      </c>
      <c r="C49661" t="s">
        <v>54551</v>
      </c>
      <c r="D49661" t="s">
        <v>53816</v>
      </c>
      <c r="E49661" s="2">
        <v>0.1889326232924288</v>
      </c>
      <c r="F49661" s="2">
        <v>0.17787742899850523</v>
      </c>
      <c r="G49661" s="2">
        <v>0.1348314606741573</v>
      </c>
      <c r="H49661" s="2">
        <v>0.18804228946409041</v>
      </c>
    </row>
    <row r="49662" spans="1:8">
      <c r="A49662" t="s">
        <v>54541</v>
      </c>
      <c r="B49662" t="s">
        <v>54552</v>
      </c>
      <c r="C49662" t="s">
        <v>54553</v>
      </c>
      <c r="D49662" t="s">
        <v>53816</v>
      </c>
      <c r="E49662" s="2">
        <v>0.23948444856062359</v>
      </c>
      <c r="F49662" s="2">
        <v>0.21674140508221226</v>
      </c>
      <c r="G49662" s="2">
        <v>0.16853932584269662</v>
      </c>
      <c r="H49662" s="2">
        <v>0.23791469194312795</v>
      </c>
    </row>
    <row r="49663" spans="1:8">
      <c r="A49663" t="s">
        <v>54541</v>
      </c>
      <c r="B49663" t="s">
        <v>54554</v>
      </c>
      <c r="C49663" t="s">
        <v>17566</v>
      </c>
      <c r="D49663" t="s">
        <v>53816</v>
      </c>
      <c r="E49663" s="2">
        <v>1.6284633788685651E-2</v>
      </c>
      <c r="F49663" s="2">
        <v>0.18983557548579971</v>
      </c>
      <c r="G49663" s="2">
        <v>0.23595505617977527</v>
      </c>
      <c r="H49663" s="2">
        <v>2.6175720014582574E-2</v>
      </c>
    </row>
    <row r="49664" spans="1:8">
      <c r="A49664" t="s">
        <v>54541</v>
      </c>
      <c r="B49664" t="s">
        <v>54555</v>
      </c>
      <c r="C49664" t="s">
        <v>623</v>
      </c>
      <c r="D49664" t="s">
        <v>53816</v>
      </c>
      <c r="E49664" s="2">
        <v>1.6207455429497569E-2</v>
      </c>
      <c r="F49664" s="2">
        <v>1.4947683109118087E-3</v>
      </c>
      <c r="G49664" s="2">
        <v>0</v>
      </c>
      <c r="H49664" s="2">
        <v>1.5384615384615385E-2</v>
      </c>
    </row>
    <row r="49665" spans="1:8">
      <c r="A49665" t="s">
        <v>54541</v>
      </c>
      <c r="B49665" t="s">
        <v>54323</v>
      </c>
      <c r="C49665" t="s">
        <v>700</v>
      </c>
      <c r="D49665" t="s">
        <v>53816</v>
      </c>
      <c r="E49665" s="2">
        <v>5.2404105888708807E-2</v>
      </c>
      <c r="F49665" s="2">
        <v>1.4947683109118087E-3</v>
      </c>
      <c r="G49665" s="2">
        <v>0</v>
      </c>
      <c r="H49665" s="2">
        <v>4.9580751002551951E-2</v>
      </c>
    </row>
    <row r="49666" spans="1:8">
      <c r="A49666" t="s">
        <v>54541</v>
      </c>
      <c r="B49666" t="s">
        <v>54556</v>
      </c>
      <c r="C49666" t="s">
        <v>54557</v>
      </c>
      <c r="D49666" t="s">
        <v>53816</v>
      </c>
      <c r="E49666" s="2">
        <v>1.0110365053638959E-2</v>
      </c>
      <c r="F49666" s="2">
        <v>9.8654708520179366E-2</v>
      </c>
      <c r="G49666" s="2">
        <v>7.8651685393258425E-2</v>
      </c>
      <c r="H49666" s="2">
        <v>1.4874225300765586E-2</v>
      </c>
    </row>
    <row r="49667" spans="1:8">
      <c r="A49667" t="s">
        <v>54541</v>
      </c>
      <c r="B49667" t="s">
        <v>54558</v>
      </c>
      <c r="C49667" t="s">
        <v>54559</v>
      </c>
      <c r="D49667" t="s">
        <v>53816</v>
      </c>
      <c r="E49667" s="2">
        <v>4.2602454271822181E-2</v>
      </c>
      <c r="F49667" s="2">
        <v>1.6442451420029897E-2</v>
      </c>
      <c r="G49667" s="2">
        <v>1.1235955056179775E-2</v>
      </c>
      <c r="H49667" s="2">
        <v>4.1122858184469556E-2</v>
      </c>
    </row>
    <row r="49668" spans="1:8">
      <c r="A49668" t="s">
        <v>54541</v>
      </c>
      <c r="B49668" t="s">
        <v>54560</v>
      </c>
      <c r="C49668" t="s">
        <v>54561</v>
      </c>
      <c r="D49668" t="s">
        <v>53816</v>
      </c>
      <c r="E49668" s="2">
        <v>0</v>
      </c>
      <c r="F49668" s="2">
        <v>0</v>
      </c>
      <c r="G49668" s="2">
        <v>1.1235955056179775E-2</v>
      </c>
      <c r="H49668" s="2">
        <v>7.2912869121399926E-5</v>
      </c>
    </row>
    <row r="49669" spans="1:8">
      <c r="A49669" t="s">
        <v>54541</v>
      </c>
      <c r="B49669" t="s">
        <v>54562</v>
      </c>
      <c r="C49669" t="s">
        <v>54563</v>
      </c>
      <c r="D49669" t="s">
        <v>53816</v>
      </c>
      <c r="E49669" s="2">
        <v>0</v>
      </c>
      <c r="F49669" s="2">
        <v>1.3452914798206279E-2</v>
      </c>
      <c r="G49669" s="2">
        <v>1.1235955056179775E-2</v>
      </c>
      <c r="H49669" s="2">
        <v>7.2912869121399923E-4</v>
      </c>
    </row>
    <row r="49670" spans="1:8">
      <c r="A49670" t="s">
        <v>54564</v>
      </c>
      <c r="B49670" t="s">
        <v>54027</v>
      </c>
      <c r="C49670" t="s">
        <v>54028</v>
      </c>
      <c r="D49670" t="s">
        <v>53816</v>
      </c>
      <c r="E49670" s="2">
        <v>2.1516944593867672E-4</v>
      </c>
      <c r="F49670" s="2">
        <v>0</v>
      </c>
      <c r="G49670" s="2">
        <v>0</v>
      </c>
      <c r="H49670" s="2">
        <v>2.0710365537951746E-4</v>
      </c>
    </row>
    <row r="49671" spans="1:8">
      <c r="A49671" t="s">
        <v>54564</v>
      </c>
      <c r="B49671" t="s">
        <v>54229</v>
      </c>
      <c r="C49671" t="s">
        <v>54230</v>
      </c>
      <c r="D49671" t="s">
        <v>53816</v>
      </c>
      <c r="E49671" s="2">
        <v>0.19795589026358257</v>
      </c>
      <c r="F49671" s="2">
        <v>0.16551724137931034</v>
      </c>
      <c r="G49671" s="2">
        <v>5.5555555555555552E-2</v>
      </c>
      <c r="H49671" s="2">
        <v>0.19592005798902351</v>
      </c>
    </row>
    <row r="49672" spans="1:8">
      <c r="A49672" t="s">
        <v>54564</v>
      </c>
      <c r="B49672" t="s">
        <v>54565</v>
      </c>
      <c r="C49672" t="s">
        <v>4652</v>
      </c>
      <c r="D49672" t="s">
        <v>53816</v>
      </c>
      <c r="E49672" s="2">
        <v>0.2328133405056482</v>
      </c>
      <c r="F49672" s="2">
        <v>0.33103448275862069</v>
      </c>
      <c r="G49672" s="2">
        <v>0.65277777777777779</v>
      </c>
      <c r="H49672" s="2">
        <v>0.23889406648027336</v>
      </c>
    </row>
    <row r="49673" spans="1:8">
      <c r="A49673" t="s">
        <v>54564</v>
      </c>
      <c r="B49673" t="s">
        <v>54566</v>
      </c>
      <c r="C49673" t="s">
        <v>54567</v>
      </c>
      <c r="D49673" t="s">
        <v>53816</v>
      </c>
      <c r="E49673" s="2">
        <v>9.8224852071005911E-2</v>
      </c>
      <c r="F49673" s="2">
        <v>8.9655172413793102E-2</v>
      </c>
      <c r="G49673" s="2">
        <v>4.1666666666666664E-2</v>
      </c>
      <c r="H49673" s="2">
        <v>9.7545821683752712E-2</v>
      </c>
    </row>
    <row r="49674" spans="1:8">
      <c r="A49674" t="s">
        <v>54564</v>
      </c>
      <c r="B49674" t="s">
        <v>54568</v>
      </c>
      <c r="C49674" t="s">
        <v>4226</v>
      </c>
      <c r="D49674" t="s">
        <v>53816</v>
      </c>
      <c r="E49674" s="2">
        <v>7.3910704679935449E-2</v>
      </c>
      <c r="F49674" s="2">
        <v>4.1379310344827586E-2</v>
      </c>
      <c r="G49674" s="2">
        <v>4.1666666666666664E-2</v>
      </c>
      <c r="H49674" s="2">
        <v>7.2693383038210629E-2</v>
      </c>
    </row>
    <row r="49675" spans="1:8">
      <c r="A49675" t="s">
        <v>54564</v>
      </c>
      <c r="B49675" t="s">
        <v>54569</v>
      </c>
      <c r="C49675" t="s">
        <v>44051</v>
      </c>
      <c r="D49675" t="s">
        <v>53816</v>
      </c>
      <c r="E49675" s="2">
        <v>7.4448628294782146E-2</v>
      </c>
      <c r="F49675" s="2">
        <v>7.586206896551724E-2</v>
      </c>
      <c r="G49675" s="2">
        <v>4.1666666666666664E-2</v>
      </c>
      <c r="H49675" s="2">
        <v>7.4246660453557004E-2</v>
      </c>
    </row>
    <row r="49676" spans="1:8">
      <c r="A49676" t="s">
        <v>54564</v>
      </c>
      <c r="B49676" t="s">
        <v>54214</v>
      </c>
      <c r="C49676" t="s">
        <v>54215</v>
      </c>
      <c r="D49676" t="s">
        <v>53816</v>
      </c>
      <c r="E49676" s="2">
        <v>0.28122646584185046</v>
      </c>
      <c r="F49676" s="2">
        <v>0.23448275862068965</v>
      </c>
      <c r="G49676" s="2">
        <v>0.16666666666666666</v>
      </c>
      <c r="H49676" s="2">
        <v>0.27896862379621001</v>
      </c>
    </row>
    <row r="49677" spans="1:8">
      <c r="A49677" t="s">
        <v>54564</v>
      </c>
      <c r="B49677" t="s">
        <v>54232</v>
      </c>
      <c r="C49677" t="s">
        <v>7475</v>
      </c>
      <c r="D49677" t="s">
        <v>53816</v>
      </c>
      <c r="E49677" s="2">
        <v>5.1640667025282406E-3</v>
      </c>
      <c r="F49677" s="2">
        <v>3.4482758620689655E-3</v>
      </c>
      <c r="G49677" s="2">
        <v>0</v>
      </c>
      <c r="H49677" s="2">
        <v>5.0740395567981777E-3</v>
      </c>
    </row>
    <row r="49678" spans="1:8">
      <c r="A49678" t="s">
        <v>54564</v>
      </c>
      <c r="B49678" t="s">
        <v>54570</v>
      </c>
      <c r="C49678" t="s">
        <v>54571</v>
      </c>
      <c r="D49678" t="s">
        <v>53816</v>
      </c>
      <c r="E49678" s="2">
        <v>3.6040882194728348E-2</v>
      </c>
      <c r="F49678" s="2">
        <v>5.8620689655172413E-2</v>
      </c>
      <c r="G49678" s="2">
        <v>0</v>
      </c>
      <c r="H49678" s="2">
        <v>3.6450243346795072E-2</v>
      </c>
    </row>
    <row r="49679" spans="1:8">
      <c r="A49679" t="s">
        <v>54572</v>
      </c>
      <c r="B49679" t="s">
        <v>54573</v>
      </c>
      <c r="C49679" t="s">
        <v>54574</v>
      </c>
      <c r="D49679" t="s">
        <v>53816</v>
      </c>
      <c r="E49679" s="2">
        <v>0.36288935600993694</v>
      </c>
      <c r="F49679" s="2">
        <v>0.26794258373205743</v>
      </c>
      <c r="G49679" s="2">
        <v>0.23404255319148937</v>
      </c>
      <c r="H49679" s="2">
        <v>0.3559729392914367</v>
      </c>
    </row>
    <row r="49680" spans="1:8">
      <c r="A49680" t="s">
        <v>54572</v>
      </c>
      <c r="B49680" t="s">
        <v>53918</v>
      </c>
      <c r="C49680" t="s">
        <v>53919</v>
      </c>
      <c r="D49680" t="s">
        <v>53816</v>
      </c>
      <c r="E49680" s="2">
        <v>0.47592203325052551</v>
      </c>
      <c r="F49680" s="2">
        <v>0.65709728867623607</v>
      </c>
      <c r="G49680" s="2">
        <v>0.50354609929078009</v>
      </c>
      <c r="H49680" s="2">
        <v>0.48638063022965994</v>
      </c>
    </row>
    <row r="49681" spans="1:8">
      <c r="A49681" t="s">
        <v>54572</v>
      </c>
      <c r="B49681" t="s">
        <v>54575</v>
      </c>
      <c r="C49681" t="s">
        <v>54576</v>
      </c>
      <c r="D49681" t="s">
        <v>53816</v>
      </c>
      <c r="E49681" s="2">
        <v>0</v>
      </c>
      <c r="F49681" s="2">
        <v>0</v>
      </c>
      <c r="G49681" s="2">
        <v>7.0921985815602835E-3</v>
      </c>
      <c r="H49681" s="2">
        <v>8.9015488695032941E-5</v>
      </c>
    </row>
    <row r="49682" spans="1:8">
      <c r="A49682" t="s">
        <v>54572</v>
      </c>
      <c r="B49682" t="s">
        <v>53904</v>
      </c>
      <c r="C49682" t="s">
        <v>53905</v>
      </c>
      <c r="D49682" t="s">
        <v>53816</v>
      </c>
      <c r="E49682" s="2">
        <v>9.5547487101089239E-5</v>
      </c>
      <c r="F49682" s="2">
        <v>0</v>
      </c>
      <c r="G49682" s="2">
        <v>0</v>
      </c>
      <c r="H49682" s="2">
        <v>8.9015488695032941E-5</v>
      </c>
    </row>
    <row r="49683" spans="1:8">
      <c r="A49683" t="s">
        <v>54572</v>
      </c>
      <c r="B49683" t="s">
        <v>53893</v>
      </c>
      <c r="C49683" t="s">
        <v>53894</v>
      </c>
      <c r="D49683" t="s">
        <v>53816</v>
      </c>
      <c r="E49683" s="2">
        <v>9.9369386585132814E-3</v>
      </c>
      <c r="F49683" s="2">
        <v>1.594896331738437E-3</v>
      </c>
      <c r="G49683" s="2">
        <v>0</v>
      </c>
      <c r="H49683" s="2">
        <v>9.3466263129784576E-3</v>
      </c>
    </row>
    <row r="49684" spans="1:8">
      <c r="A49684" t="s">
        <v>54572</v>
      </c>
      <c r="B49684" t="s">
        <v>53902</v>
      </c>
      <c r="C49684" t="s">
        <v>53903</v>
      </c>
      <c r="D49684" t="s">
        <v>53816</v>
      </c>
      <c r="E49684" s="2">
        <v>0.12841582266386395</v>
      </c>
      <c r="F49684" s="2">
        <v>6.3795853269537475E-2</v>
      </c>
      <c r="G49684" s="2">
        <v>0.24822695035460993</v>
      </c>
      <c r="H49684" s="2">
        <v>0.12631297845825173</v>
      </c>
    </row>
    <row r="49685" spans="1:8">
      <c r="A49685" t="s">
        <v>54572</v>
      </c>
      <c r="B49685" t="s">
        <v>53891</v>
      </c>
      <c r="C49685" t="s">
        <v>53892</v>
      </c>
      <c r="D49685" t="s">
        <v>53816</v>
      </c>
      <c r="E49685" s="2">
        <v>2.2740301930059239E-2</v>
      </c>
      <c r="F49685" s="2">
        <v>9.5693779904306216E-3</v>
      </c>
      <c r="G49685" s="2">
        <v>7.0921985815602835E-3</v>
      </c>
      <c r="H49685" s="2">
        <v>2.180879473028307E-2</v>
      </c>
    </row>
    <row r="49686" spans="1:8">
      <c r="A49686" t="s">
        <v>54577</v>
      </c>
      <c r="B49686" t="s">
        <v>54124</v>
      </c>
      <c r="C49686" t="s">
        <v>19727</v>
      </c>
      <c r="D49686" t="s">
        <v>53816</v>
      </c>
      <c r="E49686" s="2">
        <v>0.77595628415300544</v>
      </c>
      <c r="F49686" s="2">
        <v>0.78231292517006801</v>
      </c>
      <c r="G49686" s="2">
        <v>0.9</v>
      </c>
      <c r="H49686" s="2">
        <v>0.77751144040095876</v>
      </c>
    </row>
    <row r="49687" spans="1:8">
      <c r="A49687" t="s">
        <v>54577</v>
      </c>
      <c r="B49687" t="s">
        <v>54118</v>
      </c>
      <c r="C49687" t="s">
        <v>54119</v>
      </c>
      <c r="D49687" t="s">
        <v>53816</v>
      </c>
      <c r="E49687" s="2">
        <v>6.8306010928961749E-4</v>
      </c>
      <c r="F49687" s="2">
        <v>0</v>
      </c>
      <c r="G49687" s="2">
        <v>0</v>
      </c>
      <c r="H49687" s="2">
        <v>6.5373719764654609E-4</v>
      </c>
    </row>
    <row r="49688" spans="1:8">
      <c r="A49688" t="s">
        <v>54577</v>
      </c>
      <c r="B49688" t="s">
        <v>54578</v>
      </c>
      <c r="C49688" t="s">
        <v>54579</v>
      </c>
      <c r="D49688" t="s">
        <v>53816</v>
      </c>
      <c r="E49688" s="2">
        <v>0.13729508196721313</v>
      </c>
      <c r="F49688" s="2">
        <v>8.8435374149659865E-2</v>
      </c>
      <c r="G49688" s="2">
        <v>0.08</v>
      </c>
      <c r="H49688" s="2">
        <v>0.13510568751361954</v>
      </c>
    </row>
    <row r="49689" spans="1:8">
      <c r="A49689" t="s">
        <v>54577</v>
      </c>
      <c r="B49689" t="s">
        <v>54115</v>
      </c>
      <c r="C49689" t="s">
        <v>30188</v>
      </c>
      <c r="D49689" t="s">
        <v>53816</v>
      </c>
      <c r="E49689" s="2">
        <v>5.236794171220401E-3</v>
      </c>
      <c r="F49689" s="2">
        <v>6.8027210884353739E-3</v>
      </c>
      <c r="G49689" s="2">
        <v>0</v>
      </c>
      <c r="H49689" s="2">
        <v>5.2298975811723688E-3</v>
      </c>
    </row>
    <row r="49690" spans="1:8">
      <c r="A49690" t="s">
        <v>54577</v>
      </c>
      <c r="B49690" t="s">
        <v>54580</v>
      </c>
      <c r="C49690" t="s">
        <v>54581</v>
      </c>
      <c r="D49690" t="s">
        <v>53816</v>
      </c>
      <c r="E49690" s="2">
        <v>8.08287795992714E-2</v>
      </c>
      <c r="F49690" s="2">
        <v>0.11564625850340136</v>
      </c>
      <c r="G49690" s="2">
        <v>0.02</v>
      </c>
      <c r="H49690" s="2">
        <v>8.1281324907387237E-2</v>
      </c>
    </row>
    <row r="49691" spans="1:8">
      <c r="A49691" t="s">
        <v>54577</v>
      </c>
      <c r="B49691" t="s">
        <v>54582</v>
      </c>
      <c r="C49691" t="s">
        <v>54579</v>
      </c>
      <c r="D49691" t="s">
        <v>53816</v>
      </c>
      <c r="E49691" s="2">
        <v>0</v>
      </c>
      <c r="F49691" s="2">
        <v>6.8027210884353739E-3</v>
      </c>
      <c r="G49691" s="2">
        <v>0</v>
      </c>
      <c r="H49691" s="2">
        <v>2.1791239921551536E-4</v>
      </c>
    </row>
    <row r="49692" spans="1:8">
      <c r="A49692" t="s">
        <v>54583</v>
      </c>
      <c r="B49692" t="s">
        <v>54584</v>
      </c>
      <c r="C49692" t="s">
        <v>54585</v>
      </c>
      <c r="D49692" t="s">
        <v>53816</v>
      </c>
      <c r="E49692" s="2">
        <v>4.9557710753490358E-2</v>
      </c>
      <c r="F49692" s="2">
        <v>2.1469859620148638E-2</v>
      </c>
      <c r="G49692" s="2">
        <v>3.8314176245210726E-3</v>
      </c>
      <c r="H49692" s="2">
        <v>4.7287281351912243E-2</v>
      </c>
    </row>
    <row r="49693" spans="1:8">
      <c r="A49693" t="s">
        <v>54583</v>
      </c>
      <c r="B49693" t="s">
        <v>54586</v>
      </c>
      <c r="C49693" t="s">
        <v>48050</v>
      </c>
      <c r="D49693" t="s">
        <v>53816</v>
      </c>
      <c r="E49693" s="2">
        <v>4.1617819460726846E-2</v>
      </c>
      <c r="F49693" s="2">
        <v>6.6061106523534266E-3</v>
      </c>
      <c r="G49693" s="2">
        <v>1.1494252873563218E-2</v>
      </c>
      <c r="H49693" s="2">
        <v>3.9134301808479099E-2</v>
      </c>
    </row>
    <row r="49694" spans="1:8">
      <c r="A49694" t="s">
        <v>54583</v>
      </c>
      <c r="B49694" t="s">
        <v>54587</v>
      </c>
      <c r="C49694" t="s">
        <v>54588</v>
      </c>
      <c r="D49694" t="s">
        <v>53816</v>
      </c>
      <c r="E49694" s="2">
        <v>5.4886496856016197E-3</v>
      </c>
      <c r="F49694" s="2">
        <v>1.6515276630883566E-3</v>
      </c>
      <c r="G49694" s="2">
        <v>3.8314176245210726E-3</v>
      </c>
      <c r="H49694" s="2">
        <v>5.2376717066903843E-3</v>
      </c>
    </row>
    <row r="49695" spans="1:8">
      <c r="A49695" t="s">
        <v>54583</v>
      </c>
      <c r="B49695" t="s">
        <v>54589</v>
      </c>
      <c r="C49695" t="s">
        <v>54590</v>
      </c>
      <c r="D49695" t="s">
        <v>53816</v>
      </c>
      <c r="E49695" s="2">
        <v>0.15581370563785571</v>
      </c>
      <c r="F49695" s="2">
        <v>6.2758051197357556E-2</v>
      </c>
      <c r="G49695" s="2">
        <v>1.1494252873563218E-2</v>
      </c>
      <c r="H49695" s="2">
        <v>0.14838422769048326</v>
      </c>
    </row>
    <row r="49696" spans="1:8">
      <c r="A49696" t="s">
        <v>54583</v>
      </c>
      <c r="B49696" t="s">
        <v>54591</v>
      </c>
      <c r="C49696" t="s">
        <v>25652</v>
      </c>
      <c r="D49696" t="s">
        <v>53816</v>
      </c>
      <c r="E49696" s="2">
        <v>0.17558350207822657</v>
      </c>
      <c r="F49696" s="2">
        <v>0.11312964492155243</v>
      </c>
      <c r="G49696" s="2">
        <v>0.11877394636015326</v>
      </c>
      <c r="H49696" s="2">
        <v>0.17111374641763019</v>
      </c>
    </row>
    <row r="49697" spans="1:8">
      <c r="A49697" t="s">
        <v>54583</v>
      </c>
      <c r="B49697" t="s">
        <v>54592</v>
      </c>
      <c r="C49697" t="s">
        <v>54593</v>
      </c>
      <c r="D49697" t="s">
        <v>53816</v>
      </c>
      <c r="E49697" s="2">
        <v>6.394543323031014E-4</v>
      </c>
      <c r="F49697" s="2">
        <v>0</v>
      </c>
      <c r="G49697" s="2">
        <v>0</v>
      </c>
      <c r="H49697" s="2">
        <v>5.9294396679513783E-4</v>
      </c>
    </row>
    <row r="49698" spans="1:8">
      <c r="A49698" t="s">
        <v>54583</v>
      </c>
      <c r="B49698" t="s">
        <v>54594</v>
      </c>
      <c r="C49698" t="s">
        <v>54595</v>
      </c>
      <c r="D49698" t="s">
        <v>53816</v>
      </c>
      <c r="E49698" s="2">
        <v>3.0960247255675158E-2</v>
      </c>
      <c r="F49698" s="2">
        <v>8.2576383154417832E-4</v>
      </c>
      <c r="G49698" s="2">
        <v>3.8314176245210726E-3</v>
      </c>
      <c r="H49698" s="2">
        <v>2.8807194386797113E-2</v>
      </c>
    </row>
    <row r="49699" spans="1:8">
      <c r="A49699" t="s">
        <v>54583</v>
      </c>
      <c r="B49699" t="s">
        <v>54596</v>
      </c>
      <c r="C49699" t="s">
        <v>43740</v>
      </c>
      <c r="D49699" t="s">
        <v>53816</v>
      </c>
      <c r="E49699" s="2">
        <v>1.4867313226047106E-2</v>
      </c>
      <c r="F49699" s="2">
        <v>7.4318744838976049E-3</v>
      </c>
      <c r="G49699" s="2">
        <v>0</v>
      </c>
      <c r="H49699" s="2">
        <v>1.4230655203083309E-2</v>
      </c>
    </row>
    <row r="49700" spans="1:8">
      <c r="A49700" t="s">
        <v>54583</v>
      </c>
      <c r="B49700" t="s">
        <v>54250</v>
      </c>
      <c r="C49700" t="s">
        <v>117</v>
      </c>
      <c r="D49700" t="s">
        <v>53816</v>
      </c>
      <c r="E49700" s="2">
        <v>5.7550889907279123E-3</v>
      </c>
      <c r="F49700" s="2">
        <v>8.2576383154417832E-4</v>
      </c>
      <c r="G49700" s="2">
        <v>0</v>
      </c>
      <c r="H49700" s="2">
        <v>5.3859076983891691E-3</v>
      </c>
    </row>
    <row r="49701" spans="1:8">
      <c r="A49701" t="s">
        <v>54583</v>
      </c>
      <c r="B49701" t="s">
        <v>54597</v>
      </c>
      <c r="C49701" t="s">
        <v>48181</v>
      </c>
      <c r="D49701" t="s">
        <v>53816</v>
      </c>
      <c r="E49701" s="2">
        <v>3.8900138548438666E-3</v>
      </c>
      <c r="F49701" s="2">
        <v>2.477291494632535E-3</v>
      </c>
      <c r="G49701" s="2">
        <v>0</v>
      </c>
      <c r="H49701" s="2">
        <v>3.7553117897025398E-3</v>
      </c>
    </row>
    <row r="49702" spans="1:8">
      <c r="A49702" t="s">
        <v>54583</v>
      </c>
      <c r="B49702" t="s">
        <v>54598</v>
      </c>
      <c r="C49702" t="s">
        <v>54599</v>
      </c>
      <c r="D49702" t="s">
        <v>53816</v>
      </c>
      <c r="E49702" s="2">
        <v>0</v>
      </c>
      <c r="F49702" s="2">
        <v>0</v>
      </c>
      <c r="G49702" s="2">
        <v>3.8314176245210726E-3</v>
      </c>
      <c r="H49702" s="2">
        <v>4.9411997232928157E-5</v>
      </c>
    </row>
    <row r="49703" spans="1:8">
      <c r="A49703" t="s">
        <v>54583</v>
      </c>
      <c r="B49703" t="s">
        <v>54600</v>
      </c>
      <c r="C49703" t="s">
        <v>799</v>
      </c>
      <c r="D49703" t="s">
        <v>53816</v>
      </c>
      <c r="E49703" s="2">
        <v>6.7569007780027709E-2</v>
      </c>
      <c r="F49703" s="2">
        <v>4.1288191577208921E-2</v>
      </c>
      <c r="G49703" s="2">
        <v>2.2988505747126436E-2</v>
      </c>
      <c r="H49703" s="2">
        <v>6.5421484336396871E-2</v>
      </c>
    </row>
    <row r="49704" spans="1:8">
      <c r="A49704" t="s">
        <v>54583</v>
      </c>
      <c r="B49704" t="s">
        <v>54601</v>
      </c>
      <c r="C49704" t="s">
        <v>25691</v>
      </c>
      <c r="D49704" t="s">
        <v>53816</v>
      </c>
      <c r="E49704" s="2">
        <v>0.38148779707982522</v>
      </c>
      <c r="F49704" s="2">
        <v>0.70355078447564001</v>
      </c>
      <c r="G49704" s="2">
        <v>0.7931034482758621</v>
      </c>
      <c r="H49704" s="2">
        <v>0.40606779326020359</v>
      </c>
    </row>
    <row r="49705" spans="1:8">
      <c r="A49705" t="s">
        <v>54583</v>
      </c>
      <c r="B49705" t="s">
        <v>54602</v>
      </c>
      <c r="C49705" t="s">
        <v>17221</v>
      </c>
      <c r="D49705" t="s">
        <v>53816</v>
      </c>
      <c r="E49705" s="2">
        <v>6.1281040179047216E-2</v>
      </c>
      <c r="F49705" s="2">
        <v>3.7159372419488024E-2</v>
      </c>
      <c r="G49705" s="2">
        <v>2.681992337164751E-2</v>
      </c>
      <c r="H49705" s="2">
        <v>5.939322067397964E-2</v>
      </c>
    </row>
    <row r="49706" spans="1:8">
      <c r="A49706" t="s">
        <v>54583</v>
      </c>
      <c r="B49706" t="s">
        <v>54603</v>
      </c>
      <c r="C49706" t="s">
        <v>10178</v>
      </c>
      <c r="D49706" t="s">
        <v>53816</v>
      </c>
      <c r="E49706" s="2">
        <v>8.5260577640413509E-4</v>
      </c>
      <c r="F49706" s="2">
        <v>0</v>
      </c>
      <c r="G49706" s="2">
        <v>0</v>
      </c>
      <c r="H49706" s="2">
        <v>7.9059195572685052E-4</v>
      </c>
    </row>
    <row r="49707" spans="1:8">
      <c r="A49707" t="s">
        <v>54583</v>
      </c>
      <c r="B49707" t="s">
        <v>54182</v>
      </c>
      <c r="C49707" t="s">
        <v>20453</v>
      </c>
      <c r="D49707" t="s">
        <v>53816</v>
      </c>
      <c r="E49707" s="2">
        <v>4.6360439091974849E-3</v>
      </c>
      <c r="F49707" s="2">
        <v>8.2576383154417832E-4</v>
      </c>
      <c r="G49707" s="2">
        <v>0</v>
      </c>
      <c r="H49707" s="2">
        <v>4.3482557564976775E-3</v>
      </c>
    </row>
    <row r="49708" spans="1:8">
      <c r="A49708" t="s">
        <v>54604</v>
      </c>
      <c r="B49708" t="s">
        <v>54605</v>
      </c>
      <c r="C49708" t="s">
        <v>54606</v>
      </c>
      <c r="D49708" t="s">
        <v>53816</v>
      </c>
      <c r="E49708" s="2">
        <v>2.272772189173699E-3</v>
      </c>
      <c r="F49708" s="2">
        <v>1.9201228878648233E-4</v>
      </c>
      <c r="G49708" s="2">
        <v>0</v>
      </c>
      <c r="H49708" s="2">
        <v>2.0436207321799797E-3</v>
      </c>
    </row>
    <row r="49709" spans="1:8">
      <c r="A49709" t="s">
        <v>54604</v>
      </c>
      <c r="B49709" t="s">
        <v>54607</v>
      </c>
      <c r="C49709" t="s">
        <v>18235</v>
      </c>
      <c r="D49709" t="s">
        <v>53816</v>
      </c>
      <c r="E49709" s="2">
        <v>0.33123184252653215</v>
      </c>
      <c r="F49709" s="2">
        <v>0.25825652841781876</v>
      </c>
      <c r="G49709" s="2">
        <v>0.36649214659685864</v>
      </c>
      <c r="H49709" s="2">
        <v>0.32512948803777175</v>
      </c>
    </row>
    <row r="49710" spans="1:8">
      <c r="A49710" t="s">
        <v>54604</v>
      </c>
      <c r="B49710" t="s">
        <v>54608</v>
      </c>
      <c r="C49710" t="s">
        <v>13366</v>
      </c>
      <c r="D49710" t="s">
        <v>53816</v>
      </c>
      <c r="E49710" s="2">
        <v>5.3795529555920076E-2</v>
      </c>
      <c r="F49710" s="2">
        <v>1.5168970814132104E-2</v>
      </c>
      <c r="G49710" s="2">
        <v>6.2827225130890054E-3</v>
      </c>
      <c r="H49710" s="2">
        <v>4.9452098234734503E-2</v>
      </c>
    </row>
    <row r="49711" spans="1:8">
      <c r="A49711" t="s">
        <v>54604</v>
      </c>
      <c r="B49711" t="s">
        <v>54609</v>
      </c>
      <c r="C49711" t="s">
        <v>54610</v>
      </c>
      <c r="D49711" t="s">
        <v>53816</v>
      </c>
      <c r="E49711" s="2">
        <v>5.9289709282792148E-5</v>
      </c>
      <c r="F49711" s="2">
        <v>0</v>
      </c>
      <c r="G49711" s="2">
        <v>0</v>
      </c>
      <c r="H49711" s="2">
        <v>5.285226031499947E-5</v>
      </c>
    </row>
    <row r="49712" spans="1:8">
      <c r="A49712" t="s">
        <v>54604</v>
      </c>
      <c r="B49712" t="s">
        <v>54556</v>
      </c>
      <c r="C49712" t="s">
        <v>54557</v>
      </c>
      <c r="D49712" t="s">
        <v>53816</v>
      </c>
      <c r="E49712" s="2">
        <v>7.9052945710389531E-5</v>
      </c>
      <c r="F49712" s="2">
        <v>0</v>
      </c>
      <c r="G49712" s="2">
        <v>0</v>
      </c>
      <c r="H49712" s="2">
        <v>7.0469680419999294E-5</v>
      </c>
    </row>
    <row r="49713" spans="1:8">
      <c r="A49713" t="s">
        <v>54604</v>
      </c>
      <c r="B49713" t="s">
        <v>54554</v>
      </c>
      <c r="C49713" t="s">
        <v>17566</v>
      </c>
      <c r="D49713" t="s">
        <v>53816</v>
      </c>
      <c r="E49713" s="2">
        <v>2.2352220399612641E-2</v>
      </c>
      <c r="F49713" s="2">
        <v>4.4162826420890934E-3</v>
      </c>
      <c r="G49713" s="2">
        <v>1.0471204188481676E-3</v>
      </c>
      <c r="H49713" s="2">
        <v>2.0348120221274798E-2</v>
      </c>
    </row>
    <row r="49714" spans="1:8">
      <c r="A49714" t="s">
        <v>54604</v>
      </c>
      <c r="B49714" t="s">
        <v>23713</v>
      </c>
      <c r="C49714" t="s">
        <v>40614</v>
      </c>
      <c r="D49714" t="s">
        <v>53816</v>
      </c>
      <c r="E49714" s="2">
        <v>3.0949228245617501E-2</v>
      </c>
      <c r="F49714" s="2">
        <v>5.3763440860215058E-3</v>
      </c>
      <c r="G49714" s="2">
        <v>3.1413612565445027E-3</v>
      </c>
      <c r="H49714" s="2">
        <v>2.813501990768472E-2</v>
      </c>
    </row>
    <row r="49715" spans="1:8">
      <c r="A49715" t="s">
        <v>54604</v>
      </c>
      <c r="B49715" t="s">
        <v>54611</v>
      </c>
      <c r="C49715" t="s">
        <v>18235</v>
      </c>
      <c r="D49715" t="s">
        <v>53816</v>
      </c>
      <c r="E49715" s="2">
        <v>0.28595426787090655</v>
      </c>
      <c r="F49715" s="2">
        <v>0.18548387096774194</v>
      </c>
      <c r="G49715" s="2">
        <v>0.17696335078534031</v>
      </c>
      <c r="H49715" s="2">
        <v>0.27490222331841724</v>
      </c>
    </row>
    <row r="49716" spans="1:8">
      <c r="A49716" t="s">
        <v>54604</v>
      </c>
      <c r="B49716" t="s">
        <v>23440</v>
      </c>
      <c r="C49716" t="s">
        <v>347</v>
      </c>
      <c r="D49716" t="s">
        <v>53816</v>
      </c>
      <c r="E49716" s="2">
        <v>0.1880669578450167</v>
      </c>
      <c r="F49716" s="2">
        <v>0.4750384024577573</v>
      </c>
      <c r="G49716" s="2">
        <v>0.42827225130890051</v>
      </c>
      <c r="H49716" s="2">
        <v>0.21843839188189282</v>
      </c>
    </row>
    <row r="49717" spans="1:8">
      <c r="A49717" t="s">
        <v>54604</v>
      </c>
      <c r="B49717" t="s">
        <v>54185</v>
      </c>
      <c r="C49717" t="s">
        <v>9163</v>
      </c>
      <c r="D49717" t="s">
        <v>53816</v>
      </c>
      <c r="E49717" s="2">
        <v>2.1700033597501927E-2</v>
      </c>
      <c r="F49717" s="2">
        <v>1.6513056835637481E-2</v>
      </c>
      <c r="G49717" s="2">
        <v>4.1884816753926706E-3</v>
      </c>
      <c r="H49717" s="2">
        <v>2.0929495084739791E-2</v>
      </c>
    </row>
    <row r="49718" spans="1:8">
      <c r="A49718" t="s">
        <v>54604</v>
      </c>
      <c r="B49718" t="s">
        <v>54612</v>
      </c>
      <c r="C49718" t="s">
        <v>54613</v>
      </c>
      <c r="D49718" t="s">
        <v>53816</v>
      </c>
      <c r="E49718" s="2">
        <v>0</v>
      </c>
      <c r="F49718" s="2">
        <v>0</v>
      </c>
      <c r="G49718" s="2">
        <v>1.0471204188481676E-3</v>
      </c>
      <c r="H49718" s="2">
        <v>1.7617420104999823E-5</v>
      </c>
    </row>
    <row r="49719" spans="1:8">
      <c r="A49719" t="s">
        <v>54604</v>
      </c>
      <c r="B49719" t="s">
        <v>54190</v>
      </c>
      <c r="C49719" t="s">
        <v>54191</v>
      </c>
      <c r="D49719" t="s">
        <v>53816</v>
      </c>
      <c r="E49719" s="2">
        <v>2.0553765884701279E-3</v>
      </c>
      <c r="F49719" s="2">
        <v>1.9201228878648233E-4</v>
      </c>
      <c r="G49719" s="2">
        <v>0</v>
      </c>
      <c r="H49719" s="2">
        <v>1.8498291110249814E-3</v>
      </c>
    </row>
    <row r="49720" spans="1:8">
      <c r="A49720" t="s">
        <v>54604</v>
      </c>
      <c r="B49720" t="s">
        <v>54196</v>
      </c>
      <c r="C49720" t="s">
        <v>54197</v>
      </c>
      <c r="D49720" t="s">
        <v>53816</v>
      </c>
      <c r="E49720" s="2">
        <v>1.6620881835609398E-2</v>
      </c>
      <c r="F49720" s="2">
        <v>9.4086021505376347E-3</v>
      </c>
      <c r="G49720" s="2">
        <v>2.0942408376963353E-3</v>
      </c>
      <c r="H49720" s="2">
        <v>1.5714738733659844E-2</v>
      </c>
    </row>
    <row r="49721" spans="1:8">
      <c r="A49721" t="s">
        <v>54604</v>
      </c>
      <c r="B49721" t="s">
        <v>54547</v>
      </c>
      <c r="C49721" t="s">
        <v>54548</v>
      </c>
      <c r="D49721" t="s">
        <v>53816</v>
      </c>
      <c r="E49721" s="2">
        <v>1.8577442241941541E-3</v>
      </c>
      <c r="F49721" s="2">
        <v>0</v>
      </c>
      <c r="G49721" s="2">
        <v>0</v>
      </c>
      <c r="H49721" s="2">
        <v>1.6560374898699835E-3</v>
      </c>
    </row>
    <row r="49722" spans="1:8">
      <c r="A49722" t="s">
        <v>54604</v>
      </c>
      <c r="B49722" t="s">
        <v>54555</v>
      </c>
      <c r="C49722" t="s">
        <v>623</v>
      </c>
      <c r="D49722" t="s">
        <v>53816</v>
      </c>
      <c r="E49722" s="2">
        <v>4.3004802466451907E-2</v>
      </c>
      <c r="F49722" s="2">
        <v>2.9953917050691243E-2</v>
      </c>
      <c r="G49722" s="2">
        <v>1.0471204188481676E-2</v>
      </c>
      <c r="H49722" s="2">
        <v>4.1259997885909588E-2</v>
      </c>
    </row>
    <row r="49723" spans="1:8">
      <c r="A49723" t="s">
        <v>54614</v>
      </c>
      <c r="B49723" t="s">
        <v>54615</v>
      </c>
      <c r="C49723" t="s">
        <v>4248</v>
      </c>
      <c r="D49723" t="s">
        <v>53816</v>
      </c>
      <c r="E49723" s="2">
        <v>0</v>
      </c>
      <c r="F49723" s="2">
        <v>0</v>
      </c>
      <c r="G49723" s="2">
        <v>1.5566290928609769E-2</v>
      </c>
      <c r="H49723" s="2">
        <v>6.3382090188343154E-4</v>
      </c>
    </row>
    <row r="49724" spans="1:8">
      <c r="A49724" t="s">
        <v>54614</v>
      </c>
      <c r="B49724" t="s">
        <v>54549</v>
      </c>
      <c r="C49724" t="s">
        <v>39587</v>
      </c>
      <c r="D49724" t="s">
        <v>53816</v>
      </c>
      <c r="E49724" s="2">
        <v>8.8941933151764074E-2</v>
      </c>
      <c r="F49724" s="2">
        <v>8.0598200105876122E-2</v>
      </c>
      <c r="G49724" s="2">
        <v>6.6559312936124534E-2</v>
      </c>
      <c r="H49724" s="2">
        <v>8.7341613074195287E-2</v>
      </c>
    </row>
    <row r="49725" spans="1:8">
      <c r="A49725" t="s">
        <v>54614</v>
      </c>
      <c r="B49725" t="s">
        <v>54555</v>
      </c>
      <c r="C49725" t="s">
        <v>623</v>
      </c>
      <c r="D49725" t="s">
        <v>53816</v>
      </c>
      <c r="E49725" s="2">
        <v>9.2107969311885723E-2</v>
      </c>
      <c r="F49725" s="2">
        <v>4.6784012705134992E-2</v>
      </c>
      <c r="G49725" s="2">
        <v>4.3478260869565216E-2</v>
      </c>
      <c r="H49725" s="2">
        <v>8.638541774807805E-2</v>
      </c>
    </row>
    <row r="49726" spans="1:8">
      <c r="A49726" t="s">
        <v>54614</v>
      </c>
      <c r="B49726" t="s">
        <v>54616</v>
      </c>
      <c r="C49726" t="s">
        <v>39587</v>
      </c>
      <c r="D49726" t="s">
        <v>53816</v>
      </c>
      <c r="E49726" s="2">
        <v>0.11491215496126592</v>
      </c>
      <c r="F49726" s="2">
        <v>0.11851508734780307</v>
      </c>
      <c r="G49726" s="2">
        <v>0.18438003220611915</v>
      </c>
      <c r="H49726" s="2">
        <v>0.11803821502920493</v>
      </c>
    </row>
    <row r="49727" spans="1:8">
      <c r="A49727" t="s">
        <v>54614</v>
      </c>
      <c r="B49727" t="s">
        <v>54617</v>
      </c>
      <c r="C49727" t="s">
        <v>39587</v>
      </c>
      <c r="D49727" t="s">
        <v>53816</v>
      </c>
      <c r="E49727" s="2">
        <v>5.5536512249693054E-2</v>
      </c>
      <c r="F49727" s="2">
        <v>7.3848597141344632E-2</v>
      </c>
      <c r="G49727" s="2">
        <v>9.5410628019323665E-2</v>
      </c>
      <c r="H49727" s="2">
        <v>5.8672145210554208E-2</v>
      </c>
    </row>
    <row r="49728" spans="1:8">
      <c r="A49728" t="s">
        <v>54614</v>
      </c>
      <c r="B49728" t="s">
        <v>54618</v>
      </c>
      <c r="C49728" t="s">
        <v>39587</v>
      </c>
      <c r="D49728" t="s">
        <v>53816</v>
      </c>
      <c r="E49728" s="2">
        <v>9.0163474662362186E-2</v>
      </c>
      <c r="F49728" s="2">
        <v>7.861302276336686E-2</v>
      </c>
      <c r="G49728" s="2">
        <v>8.2125603864734303E-2</v>
      </c>
      <c r="H49728" s="2">
        <v>8.8882453542567089E-2</v>
      </c>
    </row>
    <row r="49729" spans="1:8">
      <c r="A49729" t="s">
        <v>54614</v>
      </c>
      <c r="B49729" t="s">
        <v>54611</v>
      </c>
      <c r="C49729" t="s">
        <v>18235</v>
      </c>
      <c r="D49729" t="s">
        <v>53816</v>
      </c>
      <c r="E49729" s="2">
        <v>1.4085121499753822E-3</v>
      </c>
      <c r="F49729" s="2">
        <v>3.5733192165166754E-3</v>
      </c>
      <c r="G49729" s="2">
        <v>1.6103059581320451E-3</v>
      </c>
      <c r="H49729" s="2">
        <v>1.5954802012927761E-3</v>
      </c>
    </row>
    <row r="49730" spans="1:8">
      <c r="A49730" t="s">
        <v>54614</v>
      </c>
      <c r="B49730" t="s">
        <v>54234</v>
      </c>
      <c r="C49730" t="s">
        <v>18320</v>
      </c>
      <c r="D49730" t="s">
        <v>53816</v>
      </c>
      <c r="E49730" s="2">
        <v>4.3626482521361394E-5</v>
      </c>
      <c r="F49730" s="2">
        <v>0</v>
      </c>
      <c r="G49730" s="2">
        <v>0</v>
      </c>
      <c r="H49730" s="2">
        <v>3.8247813044689837E-5</v>
      </c>
    </row>
    <row r="49731" spans="1:8">
      <c r="A49731" t="s">
        <v>54614</v>
      </c>
      <c r="B49731" t="s">
        <v>54619</v>
      </c>
      <c r="C49731" t="s">
        <v>4248</v>
      </c>
      <c r="D49731" t="s">
        <v>53816</v>
      </c>
      <c r="E49731" s="2">
        <v>2.3153197509551082E-2</v>
      </c>
      <c r="F49731" s="2">
        <v>0.13294070937003705</v>
      </c>
      <c r="G49731" s="2">
        <v>4.079441760601181E-2</v>
      </c>
      <c r="H49731" s="2">
        <v>3.2936831004770045E-2</v>
      </c>
    </row>
    <row r="49732" spans="1:8">
      <c r="A49732" t="s">
        <v>54614</v>
      </c>
      <c r="B49732" t="s">
        <v>54620</v>
      </c>
      <c r="C49732" t="s">
        <v>4248</v>
      </c>
      <c r="D49732" t="s">
        <v>53816</v>
      </c>
      <c r="E49732" s="2">
        <v>1.8902731641041302E-2</v>
      </c>
      <c r="F49732" s="2">
        <v>1.2241926945473795E-2</v>
      </c>
      <c r="G49732" s="2">
        <v>2.2946859903381644E-2</v>
      </c>
      <c r="H49732" s="2">
        <v>1.8517405486921979E-2</v>
      </c>
    </row>
    <row r="49733" spans="1:8">
      <c r="A49733" t="s">
        <v>54614</v>
      </c>
      <c r="B49733" t="s">
        <v>54621</v>
      </c>
      <c r="C49733" t="s">
        <v>623</v>
      </c>
      <c r="D49733" t="s">
        <v>53816</v>
      </c>
      <c r="E49733" s="2">
        <v>1.4409203941341079E-2</v>
      </c>
      <c r="F49733" s="2">
        <v>3.5005293806246694E-2</v>
      </c>
      <c r="G49733" s="2">
        <v>2.6838432635534085E-4</v>
      </c>
      <c r="H49733" s="2">
        <v>1.5534076069436173E-2</v>
      </c>
    </row>
    <row r="49734" spans="1:8">
      <c r="A49734" t="s">
        <v>54614</v>
      </c>
      <c r="B49734" t="s">
        <v>54622</v>
      </c>
      <c r="C49734" t="s">
        <v>54623</v>
      </c>
      <c r="D49734" t="s">
        <v>53816</v>
      </c>
      <c r="E49734" s="2">
        <v>3.9425875490018886E-2</v>
      </c>
      <c r="F49734" s="2">
        <v>3.937268395976707E-2</v>
      </c>
      <c r="G49734" s="2">
        <v>1.1540526033279656E-2</v>
      </c>
      <c r="H49734" s="2">
        <v>3.8286060857734526E-2</v>
      </c>
    </row>
    <row r="49735" spans="1:8">
      <c r="A49735" t="s">
        <v>54614</v>
      </c>
      <c r="B49735" t="s">
        <v>54624</v>
      </c>
      <c r="C49735" t="s">
        <v>4248</v>
      </c>
      <c r="D49735" t="s">
        <v>53816</v>
      </c>
      <c r="E49735" s="2">
        <v>7.5953706069690194E-2</v>
      </c>
      <c r="F49735" s="2">
        <v>3.5600847008999473E-2</v>
      </c>
      <c r="G49735" s="2">
        <v>0.11191626409017713</v>
      </c>
      <c r="H49735" s="2">
        <v>7.4086013867564221E-2</v>
      </c>
    </row>
    <row r="49736" spans="1:8">
      <c r="A49736" t="s">
        <v>54614</v>
      </c>
      <c r="B49736" t="s">
        <v>54542</v>
      </c>
      <c r="C49736" t="s">
        <v>39587</v>
      </c>
      <c r="D49736" t="s">
        <v>53816</v>
      </c>
      <c r="E49736" s="2">
        <v>7.1347995986363613E-2</v>
      </c>
      <c r="F49736" s="2">
        <v>3.679195341450503E-2</v>
      </c>
      <c r="G49736" s="2">
        <v>9.7960279119699414E-2</v>
      </c>
      <c r="H49736" s="2">
        <v>6.9578235901582908E-2</v>
      </c>
    </row>
    <row r="49737" spans="1:8">
      <c r="A49737" t="s">
        <v>54614</v>
      </c>
      <c r="B49737" t="s">
        <v>54625</v>
      </c>
      <c r="C49737" t="s">
        <v>39587</v>
      </c>
      <c r="D49737" t="s">
        <v>53816</v>
      </c>
      <c r="E49737" s="2">
        <v>3.4215627006039151E-3</v>
      </c>
      <c r="F49737" s="2">
        <v>1.6476971942826893E-2</v>
      </c>
      <c r="G49737" s="2">
        <v>2.6838432635534085E-4</v>
      </c>
      <c r="H49737" s="2">
        <v>4.3711786336788384E-3</v>
      </c>
    </row>
    <row r="49738" spans="1:8">
      <c r="A49738" t="s">
        <v>54614</v>
      </c>
      <c r="B49738" t="s">
        <v>54626</v>
      </c>
      <c r="C49738" t="s">
        <v>39587</v>
      </c>
      <c r="D49738" t="s">
        <v>53816</v>
      </c>
      <c r="E49738" s="2">
        <v>0</v>
      </c>
      <c r="F49738" s="2">
        <v>6.6172578083642142E-5</v>
      </c>
      <c r="G49738" s="2">
        <v>0</v>
      </c>
      <c r="H49738" s="2">
        <v>5.4639732920985478E-6</v>
      </c>
    </row>
    <row r="49739" spans="1:8">
      <c r="A49739" t="s">
        <v>54614</v>
      </c>
      <c r="B49739" t="s">
        <v>54627</v>
      </c>
      <c r="C49739" t="s">
        <v>4248</v>
      </c>
      <c r="D49739" t="s">
        <v>53816</v>
      </c>
      <c r="E49739" s="2">
        <v>1.8697063937726313E-5</v>
      </c>
      <c r="F49739" s="2">
        <v>5.0291159343568027E-3</v>
      </c>
      <c r="G49739" s="2">
        <v>6.7096081588835217E-4</v>
      </c>
      <c r="H49739" s="2">
        <v>4.5897375653627807E-4</v>
      </c>
    </row>
    <row r="49740" spans="1:8">
      <c r="A49740" t="s">
        <v>54614</v>
      </c>
      <c r="B49740" t="s">
        <v>54628</v>
      </c>
      <c r="C49740" t="s">
        <v>39587</v>
      </c>
      <c r="D49740" t="s">
        <v>53816</v>
      </c>
      <c r="E49740" s="2">
        <v>2.9684705178463475E-2</v>
      </c>
      <c r="F49740" s="2">
        <v>1.5418210693488619E-2</v>
      </c>
      <c r="G49740" s="2">
        <v>2.9522275899087494E-3</v>
      </c>
      <c r="H49740" s="2">
        <v>2.7418217979750515E-2</v>
      </c>
    </row>
    <row r="49741" spans="1:8">
      <c r="A49741" t="s">
        <v>54614</v>
      </c>
      <c r="B49741" t="s">
        <v>54629</v>
      </c>
      <c r="C49741" t="s">
        <v>623</v>
      </c>
      <c r="D49741" t="s">
        <v>53816</v>
      </c>
      <c r="E49741" s="2">
        <v>0.10824976784478944</v>
      </c>
      <c r="F49741" s="2">
        <v>0.1048835362625728</v>
      </c>
      <c r="G49741" s="2">
        <v>8.4272678475577026E-2</v>
      </c>
      <c r="H49741" s="2">
        <v>0.10699552500587377</v>
      </c>
    </row>
    <row r="49742" spans="1:8">
      <c r="A49742" t="s">
        <v>54614</v>
      </c>
      <c r="B49742" t="s">
        <v>54630</v>
      </c>
      <c r="C49742" t="s">
        <v>4248</v>
      </c>
      <c r="D49742" t="s">
        <v>53816</v>
      </c>
      <c r="E49742" s="2">
        <v>4.8388001470835697E-2</v>
      </c>
      <c r="F49742" s="2">
        <v>3.8512440444679726E-2</v>
      </c>
      <c r="G49742" s="2">
        <v>6.6290928609769192E-2</v>
      </c>
      <c r="H49742" s="2">
        <v>4.8301523902151165E-2</v>
      </c>
    </row>
    <row r="49743" spans="1:8">
      <c r="A49743" t="s">
        <v>54614</v>
      </c>
      <c r="B49743" t="s">
        <v>54631</v>
      </c>
      <c r="C49743" t="s">
        <v>4248</v>
      </c>
      <c r="D49743" t="s">
        <v>53816</v>
      </c>
      <c r="E49743" s="2">
        <v>2.4655194979215096E-2</v>
      </c>
      <c r="F49743" s="2">
        <v>4.1953414505029117E-2</v>
      </c>
      <c r="G49743" s="2">
        <v>1.7042404723564143E-2</v>
      </c>
      <c r="H49743" s="2">
        <v>2.5773562018828852E-2</v>
      </c>
    </row>
    <row r="49744" spans="1:8">
      <c r="A49744" t="s">
        <v>54614</v>
      </c>
      <c r="B49744" t="s">
        <v>54233</v>
      </c>
      <c r="C49744" t="s">
        <v>39587</v>
      </c>
      <c r="D49744" t="s">
        <v>53816</v>
      </c>
      <c r="E49744" s="2">
        <v>9.2787295968289774E-2</v>
      </c>
      <c r="F49744" s="2">
        <v>6.7562202223398621E-2</v>
      </c>
      <c r="G49744" s="2">
        <v>5.3811057434245843E-2</v>
      </c>
      <c r="H49744" s="2">
        <v>8.9117404394127325E-2</v>
      </c>
    </row>
    <row r="49745" spans="1:8">
      <c r="A49745" t="s">
        <v>54614</v>
      </c>
      <c r="B49745" t="s">
        <v>54632</v>
      </c>
      <c r="C49745" t="s">
        <v>39587</v>
      </c>
      <c r="D49745" t="s">
        <v>53816</v>
      </c>
      <c r="E49745" s="2">
        <v>6.4878811863910302E-3</v>
      </c>
      <c r="F49745" s="2">
        <v>1.6212281630492324E-2</v>
      </c>
      <c r="G49745" s="2">
        <v>1.3419216317767042E-4</v>
      </c>
      <c r="H49745" s="2">
        <v>7.0321336269308313E-3</v>
      </c>
    </row>
    <row r="49746" spans="1:8">
      <c r="A49746" t="s">
        <v>54633</v>
      </c>
      <c r="B49746" t="s">
        <v>54634</v>
      </c>
      <c r="C49746" t="s">
        <v>54635</v>
      </c>
      <c r="D49746" t="s">
        <v>53816</v>
      </c>
      <c r="E49746" s="2">
        <v>1.3492747648139124E-3</v>
      </c>
      <c r="F49746" s="2">
        <v>0</v>
      </c>
      <c r="G49746" s="2">
        <v>0</v>
      </c>
      <c r="H49746" s="2">
        <v>1.2625819801494055E-3</v>
      </c>
    </row>
    <row r="49747" spans="1:8">
      <c r="A49747" t="s">
        <v>54633</v>
      </c>
      <c r="B49747" t="s">
        <v>54636</v>
      </c>
      <c r="C49747" t="s">
        <v>19541</v>
      </c>
      <c r="D49747" t="s">
        <v>53816</v>
      </c>
      <c r="E49747" s="2">
        <v>0.14242344739702409</v>
      </c>
      <c r="F49747" s="2">
        <v>0.12714285714285714</v>
      </c>
      <c r="G49747" s="2">
        <v>5.0925925925925923E-2</v>
      </c>
      <c r="H49747" s="2">
        <v>0.14028688668326728</v>
      </c>
    </row>
    <row r="49748" spans="1:8">
      <c r="A49748" t="s">
        <v>54633</v>
      </c>
      <c r="B49748" t="s">
        <v>54637</v>
      </c>
      <c r="C49748" t="s">
        <v>54638</v>
      </c>
      <c r="D49748" t="s">
        <v>53816</v>
      </c>
      <c r="E49748" s="2">
        <v>8.5004310183276491E-2</v>
      </c>
      <c r="F49748" s="2">
        <v>4.642857142857143E-2</v>
      </c>
      <c r="G49748" s="2">
        <v>6.9444444444444441E-3</v>
      </c>
      <c r="H49748" s="2">
        <v>8.1927541823028097E-2</v>
      </c>
    </row>
    <row r="49749" spans="1:8">
      <c r="A49749" t="s">
        <v>54633</v>
      </c>
      <c r="B49749" t="s">
        <v>54639</v>
      </c>
      <c r="C49749" t="s">
        <v>54640</v>
      </c>
      <c r="D49749" t="s">
        <v>53816</v>
      </c>
      <c r="E49749" s="2">
        <v>4.7187136913908773E-2</v>
      </c>
      <c r="F49749" s="2">
        <v>2.9285714285714286E-2</v>
      </c>
      <c r="G49749" s="2">
        <v>3.4722222222222224E-2</v>
      </c>
      <c r="H49749" s="2">
        <v>4.6119313997124121E-2</v>
      </c>
    </row>
    <row r="49750" spans="1:8">
      <c r="A49750" t="s">
        <v>54633</v>
      </c>
      <c r="B49750" t="s">
        <v>54641</v>
      </c>
      <c r="C49750" t="s">
        <v>13564</v>
      </c>
      <c r="D49750" t="s">
        <v>53816</v>
      </c>
      <c r="E49750" s="2">
        <v>2.0876279000037481E-2</v>
      </c>
      <c r="F49750" s="2">
        <v>1.0714285714285714E-2</v>
      </c>
      <c r="G49750" s="2">
        <v>6.9444444444444441E-3</v>
      </c>
      <c r="H49750" s="2">
        <v>2.0166239960719673E-2</v>
      </c>
    </row>
    <row r="49751" spans="1:8">
      <c r="A49751" t="s">
        <v>54633</v>
      </c>
      <c r="B49751" t="s">
        <v>54642</v>
      </c>
      <c r="C49751" t="s">
        <v>54643</v>
      </c>
      <c r="D49751" t="s">
        <v>53816</v>
      </c>
      <c r="E49751" s="2">
        <v>2.9983883662531392E-4</v>
      </c>
      <c r="F49751" s="2">
        <v>0</v>
      </c>
      <c r="G49751" s="2">
        <v>0</v>
      </c>
      <c r="H49751" s="2">
        <v>2.8057377336653455E-4</v>
      </c>
    </row>
    <row r="49752" spans="1:8">
      <c r="A49752" t="s">
        <v>54633</v>
      </c>
      <c r="B49752" t="s">
        <v>54480</v>
      </c>
      <c r="C49752" t="s">
        <v>3577</v>
      </c>
      <c r="D49752" t="s">
        <v>53816</v>
      </c>
      <c r="E49752" s="2">
        <v>0.2262658820883775</v>
      </c>
      <c r="F49752" s="2">
        <v>0.17571428571428571</v>
      </c>
      <c r="G49752" s="2">
        <v>0.19907407407407407</v>
      </c>
      <c r="H49752" s="2">
        <v>0.22337179532143234</v>
      </c>
    </row>
    <row r="49753" spans="1:8">
      <c r="A49753" t="s">
        <v>54633</v>
      </c>
      <c r="B49753" t="s">
        <v>54644</v>
      </c>
      <c r="C49753" t="s">
        <v>262</v>
      </c>
      <c r="D49753" t="s">
        <v>53816</v>
      </c>
      <c r="E49753" s="2">
        <v>0.13537723473632923</v>
      </c>
      <c r="F49753" s="2">
        <v>0.20428571428571429</v>
      </c>
      <c r="G49753" s="2">
        <v>0.4513888888888889</v>
      </c>
      <c r="H49753" s="2">
        <v>0.14354855679865325</v>
      </c>
    </row>
    <row r="49754" spans="1:8">
      <c r="A49754" t="s">
        <v>54633</v>
      </c>
      <c r="B49754" t="s">
        <v>54645</v>
      </c>
      <c r="C49754" t="s">
        <v>54646</v>
      </c>
      <c r="D49754" t="s">
        <v>53816</v>
      </c>
      <c r="E49754" s="2">
        <v>5.4720587684119783E-3</v>
      </c>
      <c r="F49754" s="2">
        <v>1.2142857142857143E-2</v>
      </c>
      <c r="G49754" s="2">
        <v>1.1574074074074073E-2</v>
      </c>
      <c r="H49754" s="2">
        <v>5.8920492406972259E-3</v>
      </c>
    </row>
    <row r="49755" spans="1:8">
      <c r="A49755" t="s">
        <v>54633</v>
      </c>
      <c r="B49755" t="s">
        <v>54482</v>
      </c>
      <c r="C49755" t="s">
        <v>15801</v>
      </c>
      <c r="D49755" t="s">
        <v>53816</v>
      </c>
      <c r="E49755" s="2">
        <v>2.661069675049661E-3</v>
      </c>
      <c r="F49755" s="2">
        <v>1.4285714285714286E-3</v>
      </c>
      <c r="G49755" s="2">
        <v>0</v>
      </c>
      <c r="H49755" s="2">
        <v>2.560235681969628E-3</v>
      </c>
    </row>
    <row r="49756" spans="1:8">
      <c r="A49756" t="s">
        <v>54633</v>
      </c>
      <c r="B49756" t="s">
        <v>54471</v>
      </c>
      <c r="C49756" t="s">
        <v>14184</v>
      </c>
      <c r="D49756" t="s">
        <v>53816</v>
      </c>
      <c r="E49756" s="2">
        <v>0.33308346763614555</v>
      </c>
      <c r="F49756" s="2">
        <v>0.39285714285714285</v>
      </c>
      <c r="G49756" s="2">
        <v>0.23842592592592593</v>
      </c>
      <c r="H49756" s="2">
        <v>0.33458422473959248</v>
      </c>
    </row>
    <row r="49757" spans="1:8">
      <c r="A49757" t="s">
        <v>54647</v>
      </c>
      <c r="B49757" t="s">
        <v>54648</v>
      </c>
      <c r="C49757" t="s">
        <v>54649</v>
      </c>
      <c r="D49757" t="s">
        <v>53816</v>
      </c>
      <c r="E49757" s="2">
        <v>5.2665799739921977E-2</v>
      </c>
      <c r="F49757" s="2">
        <v>1.9230769230769232E-2</v>
      </c>
      <c r="G49757" s="2">
        <v>0</v>
      </c>
      <c r="H49757" s="2">
        <v>5.1475204017576902E-2</v>
      </c>
    </row>
    <row r="49758" spans="1:8">
      <c r="A49758" t="s">
        <v>54647</v>
      </c>
      <c r="B49758" t="s">
        <v>54650</v>
      </c>
      <c r="C49758" t="s">
        <v>21285</v>
      </c>
      <c r="D49758" t="s">
        <v>53816</v>
      </c>
      <c r="E49758" s="2">
        <v>0.15214564369310793</v>
      </c>
      <c r="F49758" s="2">
        <v>0.28846153846153844</v>
      </c>
      <c r="G49758" s="2">
        <v>0</v>
      </c>
      <c r="H49758" s="2">
        <v>0.15630885122410546</v>
      </c>
    </row>
    <row r="49759" spans="1:8">
      <c r="A49759" t="s">
        <v>54647</v>
      </c>
      <c r="B49759" t="s">
        <v>54651</v>
      </c>
      <c r="C49759" t="s">
        <v>5729</v>
      </c>
      <c r="D49759" t="s">
        <v>53816</v>
      </c>
      <c r="E49759" s="2">
        <v>0.53511053315994794</v>
      </c>
      <c r="F49759" s="2">
        <v>0.42307692307692307</v>
      </c>
      <c r="G49759" s="2">
        <v>1</v>
      </c>
      <c r="H49759" s="2">
        <v>0.53232893910860013</v>
      </c>
    </row>
    <row r="49760" spans="1:8">
      <c r="A49760" t="s">
        <v>54647</v>
      </c>
      <c r="B49760" t="s">
        <v>54054</v>
      </c>
      <c r="C49760" t="s">
        <v>3818</v>
      </c>
      <c r="D49760" t="s">
        <v>53816</v>
      </c>
      <c r="E49760" s="2">
        <v>3.2509752925877766E-2</v>
      </c>
      <c r="F49760" s="2">
        <v>0</v>
      </c>
      <c r="G49760" s="2">
        <v>0</v>
      </c>
      <c r="H49760" s="2">
        <v>3.1387319522912745E-2</v>
      </c>
    </row>
    <row r="49761" spans="1:8">
      <c r="A49761" t="s">
        <v>54647</v>
      </c>
      <c r="B49761" t="s">
        <v>54652</v>
      </c>
      <c r="C49761" t="s">
        <v>54653</v>
      </c>
      <c r="D49761" t="s">
        <v>53816</v>
      </c>
      <c r="E49761" s="2">
        <v>5.2015604681404419E-2</v>
      </c>
      <c r="F49761" s="2">
        <v>9.6153846153846159E-2</v>
      </c>
      <c r="G49761" s="2">
        <v>0</v>
      </c>
      <c r="H49761" s="2">
        <v>5.3358443188951665E-2</v>
      </c>
    </row>
    <row r="49762" spans="1:8">
      <c r="A49762" t="s">
        <v>54647</v>
      </c>
      <c r="B49762" t="s">
        <v>54654</v>
      </c>
      <c r="C49762" t="s">
        <v>19225</v>
      </c>
      <c r="D49762" t="s">
        <v>53816</v>
      </c>
      <c r="E49762" s="2">
        <v>0.12873862158647595</v>
      </c>
      <c r="F49762" s="2">
        <v>0.13461538461538461</v>
      </c>
      <c r="G49762" s="2">
        <v>0</v>
      </c>
      <c r="H49762" s="2">
        <v>0.12868801004394226</v>
      </c>
    </row>
    <row r="49763" spans="1:8">
      <c r="A49763" t="s">
        <v>54647</v>
      </c>
      <c r="B49763" t="s">
        <v>54051</v>
      </c>
      <c r="C49763" t="s">
        <v>15577</v>
      </c>
      <c r="D49763" t="s">
        <v>53816</v>
      </c>
      <c r="E49763" s="2">
        <v>4.6814044213263982E-2</v>
      </c>
      <c r="F49763" s="2">
        <v>3.8461538461538464E-2</v>
      </c>
      <c r="G49763" s="2">
        <v>0</v>
      </c>
      <c r="H49763" s="2">
        <v>4.6453232893910859E-2</v>
      </c>
    </row>
    <row r="49764" spans="1:8">
      <c r="A49764" t="s">
        <v>54655</v>
      </c>
      <c r="B49764" t="s">
        <v>54656</v>
      </c>
      <c r="C49764" t="s">
        <v>14904</v>
      </c>
      <c r="D49764" t="s">
        <v>53816</v>
      </c>
      <c r="E49764" s="2">
        <v>2.4288366336633664E-2</v>
      </c>
      <c r="F49764" s="2">
        <v>0.11610169491525424</v>
      </c>
      <c r="G49764" s="2">
        <v>5.5865921787709499E-3</v>
      </c>
      <c r="H49764" s="2">
        <v>2.9144768275203056E-2</v>
      </c>
    </row>
    <row r="49765" spans="1:8">
      <c r="A49765" t="s">
        <v>54655</v>
      </c>
      <c r="B49765" t="s">
        <v>54657</v>
      </c>
      <c r="C49765" t="s">
        <v>54658</v>
      </c>
      <c r="D49765" t="s">
        <v>53816</v>
      </c>
      <c r="E49765" s="2">
        <v>3.6613036303630365E-2</v>
      </c>
      <c r="F49765" s="2">
        <v>2.1186440677966101E-2</v>
      </c>
      <c r="G49765" s="2">
        <v>0</v>
      </c>
      <c r="H49765" s="2">
        <v>3.5117056856187288E-2</v>
      </c>
    </row>
    <row r="49766" spans="1:8">
      <c r="A49766" t="s">
        <v>54655</v>
      </c>
      <c r="B49766" t="s">
        <v>54659</v>
      </c>
      <c r="C49766" t="s">
        <v>35129</v>
      </c>
      <c r="D49766" t="s">
        <v>53816</v>
      </c>
      <c r="E49766" s="2">
        <v>3.3364273927392739E-2</v>
      </c>
      <c r="F49766" s="2">
        <v>8.4745762711864406E-3</v>
      </c>
      <c r="G49766" s="2">
        <v>2.7932960893854749E-3</v>
      </c>
      <c r="H49766" s="2">
        <v>3.1438127090301006E-2</v>
      </c>
    </row>
    <row r="49767" spans="1:8">
      <c r="A49767" t="s">
        <v>54655</v>
      </c>
      <c r="B49767" t="s">
        <v>54660</v>
      </c>
      <c r="C49767" t="s">
        <v>14904</v>
      </c>
      <c r="D49767" t="s">
        <v>53816</v>
      </c>
      <c r="E49767" s="2">
        <v>0.46838902640264024</v>
      </c>
      <c r="F49767" s="2">
        <v>0.4364406779661017</v>
      </c>
      <c r="G49767" s="2">
        <v>0.64245810055865926</v>
      </c>
      <c r="H49767" s="2">
        <v>0.46956521739130436</v>
      </c>
    </row>
    <row r="49768" spans="1:8">
      <c r="A49768" t="s">
        <v>54655</v>
      </c>
      <c r="B49768" t="s">
        <v>54661</v>
      </c>
      <c r="C49768" t="s">
        <v>1188</v>
      </c>
      <c r="D49768" t="s">
        <v>53816</v>
      </c>
      <c r="E49768" s="2">
        <v>0.24334777227722773</v>
      </c>
      <c r="F49768" s="2">
        <v>0.2</v>
      </c>
      <c r="G49768" s="2">
        <v>0.24860335195530725</v>
      </c>
      <c r="H49768" s="2">
        <v>0.24099378881987576</v>
      </c>
    </row>
    <row r="49769" spans="1:8">
      <c r="A49769" t="s">
        <v>54655</v>
      </c>
      <c r="B49769" t="s">
        <v>54662</v>
      </c>
      <c r="C49769" t="s">
        <v>54663</v>
      </c>
      <c r="D49769" t="s">
        <v>53816</v>
      </c>
      <c r="E49769" s="2">
        <v>1.23246699669967E-2</v>
      </c>
      <c r="F49769" s="2">
        <v>4.2372881355932203E-3</v>
      </c>
      <c r="G49769" s="2">
        <v>0</v>
      </c>
      <c r="H49769" s="2">
        <v>1.1657907310081223E-2</v>
      </c>
    </row>
    <row r="49770" spans="1:8">
      <c r="A49770" t="s">
        <v>54655</v>
      </c>
      <c r="B49770" t="s">
        <v>54664</v>
      </c>
      <c r="C49770" t="s">
        <v>54665</v>
      </c>
      <c r="D49770" t="s">
        <v>53816</v>
      </c>
      <c r="E49770" s="2">
        <v>0</v>
      </c>
      <c r="F49770" s="2">
        <v>8.4745762711864404E-4</v>
      </c>
      <c r="G49770" s="2">
        <v>0</v>
      </c>
      <c r="H49770" s="2">
        <v>4.7778308647873863E-5</v>
      </c>
    </row>
    <row r="49771" spans="1:8">
      <c r="A49771" t="s">
        <v>54655</v>
      </c>
      <c r="B49771" t="s">
        <v>54666</v>
      </c>
      <c r="C49771" t="s">
        <v>54667</v>
      </c>
      <c r="D49771" t="s">
        <v>53816</v>
      </c>
      <c r="E49771" s="2">
        <v>2.5783828382838281E-4</v>
      </c>
      <c r="F49771" s="2">
        <v>0</v>
      </c>
      <c r="G49771" s="2">
        <v>0</v>
      </c>
      <c r="H49771" s="2">
        <v>2.3889154323936931E-4</v>
      </c>
    </row>
    <row r="49772" spans="1:8">
      <c r="A49772" t="s">
        <v>54655</v>
      </c>
      <c r="B49772" t="s">
        <v>54668</v>
      </c>
      <c r="C49772" t="s">
        <v>7369</v>
      </c>
      <c r="D49772" t="s">
        <v>53816</v>
      </c>
      <c r="E49772" s="2">
        <v>0.15068069306930693</v>
      </c>
      <c r="F49772" s="2">
        <v>0.14915254237288136</v>
      </c>
      <c r="G49772" s="2">
        <v>9.217877094972067E-2</v>
      </c>
      <c r="H49772" s="2">
        <v>0.14959388437649307</v>
      </c>
    </row>
    <row r="49773" spans="1:8">
      <c r="A49773" t="s">
        <v>54655</v>
      </c>
      <c r="B49773" t="s">
        <v>54669</v>
      </c>
      <c r="C49773" t="s">
        <v>1133</v>
      </c>
      <c r="D49773" t="s">
        <v>53816</v>
      </c>
      <c r="E49773" s="2">
        <v>3.0734323432343235E-2</v>
      </c>
      <c r="F49773" s="2">
        <v>6.186440677966102E-2</v>
      </c>
      <c r="G49773" s="2">
        <v>8.3798882681564244E-3</v>
      </c>
      <c r="H49773" s="2">
        <v>3.2107023411371234E-2</v>
      </c>
    </row>
    <row r="49774" spans="1:8">
      <c r="A49774" t="s">
        <v>54655</v>
      </c>
      <c r="B49774" t="s">
        <v>54670</v>
      </c>
      <c r="C49774" t="s">
        <v>4334</v>
      </c>
      <c r="D49774" t="s">
        <v>53816</v>
      </c>
      <c r="E49774" s="2">
        <v>0</v>
      </c>
      <c r="F49774" s="2">
        <v>8.4745762711864404E-4</v>
      </c>
      <c r="G49774" s="2">
        <v>0</v>
      </c>
      <c r="H49774" s="2">
        <v>4.7778308647873863E-5</v>
      </c>
    </row>
    <row r="49775" spans="1:8">
      <c r="A49775" t="s">
        <v>54655</v>
      </c>
      <c r="B49775" t="s">
        <v>54671</v>
      </c>
      <c r="C49775" t="s">
        <v>54672</v>
      </c>
      <c r="D49775" t="s">
        <v>53816</v>
      </c>
      <c r="E49775" s="2">
        <v>0</v>
      </c>
      <c r="F49775" s="2">
        <v>8.4745762711864404E-4</v>
      </c>
      <c r="G49775" s="2">
        <v>0</v>
      </c>
      <c r="H49775" s="2">
        <v>4.7778308647873863E-5</v>
      </c>
    </row>
    <row r="49776" spans="1:8">
      <c r="A49776" t="s">
        <v>54673</v>
      </c>
      <c r="B49776" t="s">
        <v>54674</v>
      </c>
      <c r="C49776" t="s">
        <v>54675</v>
      </c>
      <c r="D49776" t="s">
        <v>53816</v>
      </c>
      <c r="E49776" s="2">
        <v>2.1871294871471457E-2</v>
      </c>
      <c r="F49776" s="2">
        <v>2.6542800265428003E-3</v>
      </c>
      <c r="G49776" s="2">
        <v>7.889546351084813E-3</v>
      </c>
      <c r="H49776" s="2">
        <v>2.0220293572099202E-2</v>
      </c>
    </row>
    <row r="49777" spans="1:8">
      <c r="A49777" t="s">
        <v>54673</v>
      </c>
      <c r="B49777" t="s">
        <v>54676</v>
      </c>
      <c r="C49777" t="s">
        <v>17633</v>
      </c>
      <c r="D49777" t="s">
        <v>53816</v>
      </c>
      <c r="E49777" s="2">
        <v>0.53477460205342953</v>
      </c>
      <c r="F49777" s="2">
        <v>0.55972130059721303</v>
      </c>
      <c r="G49777" s="2">
        <v>0.56311637080867849</v>
      </c>
      <c r="H49777" s="2">
        <v>0.53715450319448577</v>
      </c>
    </row>
    <row r="49778" spans="1:8">
      <c r="A49778" t="s">
        <v>54673</v>
      </c>
      <c r="B49778" t="s">
        <v>54235</v>
      </c>
      <c r="C49778" t="s">
        <v>17633</v>
      </c>
      <c r="D49778" t="s">
        <v>53816</v>
      </c>
      <c r="E49778" s="2">
        <v>0.31298403168436717</v>
      </c>
      <c r="F49778" s="2">
        <v>0.31519575315195753</v>
      </c>
      <c r="G49778" s="2">
        <v>0.36883629191321499</v>
      </c>
      <c r="H49778" s="2">
        <v>0.31443357988504433</v>
      </c>
    </row>
    <row r="49779" spans="1:8">
      <c r="A49779" t="s">
        <v>54673</v>
      </c>
      <c r="B49779" t="s">
        <v>54677</v>
      </c>
      <c r="C49779" t="s">
        <v>7533</v>
      </c>
      <c r="D49779" t="s">
        <v>53816</v>
      </c>
      <c r="E49779" s="2">
        <v>0</v>
      </c>
      <c r="F49779" s="2">
        <v>3.3178500331785003E-4</v>
      </c>
      <c r="G49779" s="2">
        <v>9.8619329388560163E-4</v>
      </c>
      <c r="H49779" s="2">
        <v>4.5799079438503288E-5</v>
      </c>
    </row>
    <row r="49780" spans="1:8">
      <c r="A49780" t="s">
        <v>54673</v>
      </c>
      <c r="B49780" t="s">
        <v>54678</v>
      </c>
      <c r="C49780" t="s">
        <v>54679</v>
      </c>
      <c r="D49780" t="s">
        <v>53816</v>
      </c>
      <c r="E49780" s="2">
        <v>0.11778209429630937</v>
      </c>
      <c r="F49780" s="2">
        <v>0.10119442601194426</v>
      </c>
      <c r="G49780" s="2">
        <v>5.7199211045364892E-2</v>
      </c>
      <c r="H49780" s="2">
        <v>0.11523048386727426</v>
      </c>
    </row>
    <row r="49781" spans="1:8">
      <c r="A49781" t="s">
        <v>54673</v>
      </c>
      <c r="B49781" t="s">
        <v>54680</v>
      </c>
      <c r="C49781" t="s">
        <v>54681</v>
      </c>
      <c r="D49781" t="s">
        <v>53816</v>
      </c>
      <c r="E49781" s="2">
        <v>1.2587977094422441E-2</v>
      </c>
      <c r="F49781" s="2">
        <v>2.0902455209024551E-2</v>
      </c>
      <c r="G49781" s="2">
        <v>1.9723865877712033E-3</v>
      </c>
      <c r="H49781" s="2">
        <v>1.2915340401657927E-2</v>
      </c>
    </row>
    <row r="49782" spans="1:8">
      <c r="A49782" t="s">
        <v>54682</v>
      </c>
      <c r="B49782" t="s">
        <v>23886</v>
      </c>
      <c r="C49782" t="s">
        <v>54357</v>
      </c>
      <c r="D49782" t="s">
        <v>53816</v>
      </c>
      <c r="E49782" s="2">
        <v>5.7873895826987515E-2</v>
      </c>
      <c r="F49782" s="2">
        <v>3.1578947368421054E-2</v>
      </c>
      <c r="G49782" s="2">
        <v>0.16666666666666666</v>
      </c>
      <c r="H49782" s="2">
        <v>5.7328605200945626E-2</v>
      </c>
    </row>
    <row r="49783" spans="1:8">
      <c r="A49783" t="s">
        <v>54682</v>
      </c>
      <c r="B49783" t="s">
        <v>54360</v>
      </c>
      <c r="C49783" t="s">
        <v>54361</v>
      </c>
      <c r="D49783" t="s">
        <v>53816</v>
      </c>
      <c r="E49783" s="2">
        <v>2.1321961620469083E-2</v>
      </c>
      <c r="F49783" s="2">
        <v>0</v>
      </c>
      <c r="G49783" s="2">
        <v>0</v>
      </c>
      <c r="H49783" s="2">
        <v>2.0685579196217493E-2</v>
      </c>
    </row>
    <row r="49784" spans="1:8">
      <c r="A49784" t="s">
        <v>54682</v>
      </c>
      <c r="B49784" t="s">
        <v>54683</v>
      </c>
      <c r="C49784" t="s">
        <v>54684</v>
      </c>
      <c r="D49784" t="s">
        <v>53816</v>
      </c>
      <c r="E49784" s="2">
        <v>0.10173621687480963</v>
      </c>
      <c r="F49784" s="2">
        <v>0.24210526315789474</v>
      </c>
      <c r="G49784" s="2">
        <v>0.16666666666666666</v>
      </c>
      <c r="H49784" s="2">
        <v>0.1057919621749409</v>
      </c>
    </row>
    <row r="49785" spans="1:8">
      <c r="A49785" t="s">
        <v>54682</v>
      </c>
      <c r="B49785" t="s">
        <v>54685</v>
      </c>
      <c r="C49785" t="s">
        <v>17378</v>
      </c>
      <c r="D49785" t="s">
        <v>53816</v>
      </c>
      <c r="E49785" s="2">
        <v>8.193725251294548E-2</v>
      </c>
      <c r="F49785" s="2">
        <v>0.11578947368421053</v>
      </c>
      <c r="G49785" s="2">
        <v>0.16666666666666666</v>
      </c>
      <c r="H49785" s="2">
        <v>8.303782505910165E-2</v>
      </c>
    </row>
    <row r="49786" spans="1:8">
      <c r="A49786" t="s">
        <v>54682</v>
      </c>
      <c r="B49786" t="s">
        <v>54686</v>
      </c>
      <c r="C49786" t="s">
        <v>24731</v>
      </c>
      <c r="D49786" t="s">
        <v>53816</v>
      </c>
      <c r="E49786" s="2">
        <v>2.4367956137678951E-2</v>
      </c>
      <c r="F49786" s="2">
        <v>1.0526315789473684E-2</v>
      </c>
      <c r="G49786" s="2">
        <v>0</v>
      </c>
      <c r="H49786" s="2">
        <v>2.3936170212765957E-2</v>
      </c>
    </row>
    <row r="49787" spans="1:8">
      <c r="A49787" t="s">
        <v>54682</v>
      </c>
      <c r="B49787" t="s">
        <v>54538</v>
      </c>
      <c r="C49787" t="s">
        <v>39332</v>
      </c>
      <c r="D49787" t="s">
        <v>53816</v>
      </c>
      <c r="E49787" s="2">
        <v>3.5638135851355467E-2</v>
      </c>
      <c r="F49787" s="2">
        <v>6.3157894736842107E-2</v>
      </c>
      <c r="G49787" s="2">
        <v>0</v>
      </c>
      <c r="H49787" s="2">
        <v>3.6347517730496451E-2</v>
      </c>
    </row>
    <row r="49788" spans="1:8">
      <c r="A49788" t="s">
        <v>54682</v>
      </c>
      <c r="B49788" t="s">
        <v>54687</v>
      </c>
      <c r="C49788" t="s">
        <v>3977</v>
      </c>
      <c r="D49788" t="s">
        <v>53816</v>
      </c>
      <c r="E49788" s="2">
        <v>7.0057873895826989E-3</v>
      </c>
      <c r="F49788" s="2">
        <v>3.1578947368421054E-2</v>
      </c>
      <c r="G49788" s="2">
        <v>0</v>
      </c>
      <c r="H49788" s="2">
        <v>7.6832151300236405E-3</v>
      </c>
    </row>
    <row r="49789" spans="1:8">
      <c r="A49789" t="s">
        <v>54682</v>
      </c>
      <c r="B49789" t="s">
        <v>54688</v>
      </c>
      <c r="C49789" t="s">
        <v>8865</v>
      </c>
      <c r="D49789" t="s">
        <v>53816</v>
      </c>
      <c r="E49789" s="2">
        <v>6.9448674992385009E-2</v>
      </c>
      <c r="F49789" s="2">
        <v>2.1052631578947368E-2</v>
      </c>
      <c r="G49789" s="2">
        <v>0.16666666666666666</v>
      </c>
      <c r="H49789" s="2">
        <v>6.8262411347517732E-2</v>
      </c>
    </row>
    <row r="49790" spans="1:8">
      <c r="A49790" t="s">
        <v>54682</v>
      </c>
      <c r="B49790" t="s">
        <v>54193</v>
      </c>
      <c r="C49790" t="s">
        <v>54194</v>
      </c>
      <c r="D49790" t="s">
        <v>53816</v>
      </c>
      <c r="E49790" s="2">
        <v>4.2034724337496193E-2</v>
      </c>
      <c r="F49790" s="2">
        <v>7.3684210526315783E-2</v>
      </c>
      <c r="G49790" s="2">
        <v>0</v>
      </c>
      <c r="H49790" s="2">
        <v>4.284869976359338E-2</v>
      </c>
    </row>
    <row r="49791" spans="1:8">
      <c r="A49791" t="s">
        <v>54682</v>
      </c>
      <c r="B49791" t="s">
        <v>54689</v>
      </c>
      <c r="C49791" t="s">
        <v>49099</v>
      </c>
      <c r="D49791" t="s">
        <v>53816</v>
      </c>
      <c r="E49791" s="2">
        <v>2.2235759975632045E-2</v>
      </c>
      <c r="F49791" s="2">
        <v>1.0526315789473684E-2</v>
      </c>
      <c r="G49791" s="2">
        <v>0</v>
      </c>
      <c r="H49791" s="2">
        <v>2.1867612293144208E-2</v>
      </c>
    </row>
    <row r="49792" spans="1:8">
      <c r="A49792" t="s">
        <v>54682</v>
      </c>
      <c r="B49792" t="s">
        <v>54690</v>
      </c>
      <c r="C49792" t="s">
        <v>54691</v>
      </c>
      <c r="D49792" t="s">
        <v>53816</v>
      </c>
      <c r="E49792" s="2">
        <v>5.4827901309777639E-2</v>
      </c>
      <c r="F49792" s="2">
        <v>4.2105263157894736E-2</v>
      </c>
      <c r="G49792" s="2">
        <v>0</v>
      </c>
      <c r="H49792" s="2">
        <v>5.4373522458628844E-2</v>
      </c>
    </row>
    <row r="49793" spans="1:8">
      <c r="A49793" t="s">
        <v>54682</v>
      </c>
      <c r="B49793" t="s">
        <v>54192</v>
      </c>
      <c r="C49793" t="s">
        <v>4834</v>
      </c>
      <c r="D49793" t="s">
        <v>53816</v>
      </c>
      <c r="E49793" s="2">
        <v>1.5229972586049345E-3</v>
      </c>
      <c r="F49793" s="2">
        <v>0</v>
      </c>
      <c r="G49793" s="2">
        <v>0</v>
      </c>
      <c r="H49793" s="2">
        <v>1.4775413711583924E-3</v>
      </c>
    </row>
    <row r="49794" spans="1:8">
      <c r="A49794" t="s">
        <v>54682</v>
      </c>
      <c r="B49794" t="s">
        <v>54692</v>
      </c>
      <c r="C49794" t="s">
        <v>54693</v>
      </c>
      <c r="D49794" t="s">
        <v>53816</v>
      </c>
      <c r="E49794" s="2">
        <v>6.0919890344197383E-2</v>
      </c>
      <c r="F49794" s="2">
        <v>8.4210526315789472E-2</v>
      </c>
      <c r="G49794" s="2">
        <v>0</v>
      </c>
      <c r="H49794" s="2">
        <v>6.1465721040189124E-2</v>
      </c>
    </row>
    <row r="49795" spans="1:8">
      <c r="A49795" t="s">
        <v>54682</v>
      </c>
      <c r="B49795" t="s">
        <v>54694</v>
      </c>
      <c r="C49795" t="s">
        <v>54695</v>
      </c>
      <c r="D49795" t="s">
        <v>53816</v>
      </c>
      <c r="E49795" s="2">
        <v>0.22753579043557723</v>
      </c>
      <c r="F49795" s="2">
        <v>0.15789473684210525</v>
      </c>
      <c r="G49795" s="2">
        <v>0.16666666666666666</v>
      </c>
      <c r="H49795" s="2">
        <v>0.22547281323877069</v>
      </c>
    </row>
    <row r="49796" spans="1:8">
      <c r="A49796" t="s">
        <v>54682</v>
      </c>
      <c r="B49796" t="s">
        <v>54351</v>
      </c>
      <c r="C49796" t="s">
        <v>54352</v>
      </c>
      <c r="D49796" t="s">
        <v>53816</v>
      </c>
      <c r="E49796" s="2">
        <v>0.19159305513250077</v>
      </c>
      <c r="F49796" s="2">
        <v>0.11578947368421053</v>
      </c>
      <c r="G49796" s="2">
        <v>0.16666666666666666</v>
      </c>
      <c r="H49796" s="2">
        <v>0.18942080378250592</v>
      </c>
    </row>
    <row r="49797" spans="1:8">
      <c r="A49797" t="s">
        <v>54696</v>
      </c>
      <c r="B49797" t="s">
        <v>54697</v>
      </c>
      <c r="C49797" t="s">
        <v>54698</v>
      </c>
      <c r="D49797" t="s">
        <v>53816</v>
      </c>
      <c r="E49797" s="2">
        <v>0.93108639290792006</v>
      </c>
      <c r="F49797" s="2">
        <v>0.68936170212765957</v>
      </c>
      <c r="G49797" s="2">
        <v>0.78599221789883267</v>
      </c>
      <c r="H49797" s="2">
        <v>0.91097764938421777</v>
      </c>
    </row>
    <row r="49798" spans="1:8">
      <c r="A49798" t="s">
        <v>54696</v>
      </c>
      <c r="B49798" t="s">
        <v>54699</v>
      </c>
      <c r="C49798" t="s">
        <v>54700</v>
      </c>
      <c r="D49798" t="s">
        <v>53816</v>
      </c>
      <c r="E49798" s="2">
        <v>4.1816509157815507E-4</v>
      </c>
      <c r="F49798" s="2">
        <v>0</v>
      </c>
      <c r="G49798" s="2">
        <v>0</v>
      </c>
      <c r="H49798" s="2">
        <v>3.8011251330393798E-4</v>
      </c>
    </row>
    <row r="49799" spans="1:8">
      <c r="A49799" t="s">
        <v>54696</v>
      </c>
      <c r="B49799" t="s">
        <v>54701</v>
      </c>
      <c r="C49799" t="s">
        <v>2842</v>
      </c>
      <c r="D49799" t="s">
        <v>53816</v>
      </c>
      <c r="E49799" s="2">
        <v>0</v>
      </c>
      <c r="F49799" s="2">
        <v>0</v>
      </c>
      <c r="G49799" s="2">
        <v>3.8910505836575876E-3</v>
      </c>
      <c r="H49799" s="2">
        <v>7.6022502660787598E-5</v>
      </c>
    </row>
    <row r="49800" spans="1:8">
      <c r="A49800" t="s">
        <v>54696</v>
      </c>
      <c r="B49800" t="s">
        <v>54702</v>
      </c>
      <c r="C49800" t="s">
        <v>54703</v>
      </c>
      <c r="D49800" t="s">
        <v>53816</v>
      </c>
      <c r="E49800" s="2">
        <v>0</v>
      </c>
      <c r="F49800" s="2">
        <v>0</v>
      </c>
      <c r="G49800" s="2">
        <v>3.8910505836575876E-3</v>
      </c>
      <c r="H49800" s="2">
        <v>7.6022502660787598E-5</v>
      </c>
    </row>
    <row r="49801" spans="1:8">
      <c r="A49801" t="s">
        <v>54696</v>
      </c>
      <c r="B49801" t="s">
        <v>54704</v>
      </c>
      <c r="C49801" t="s">
        <v>15012</v>
      </c>
      <c r="D49801" t="s">
        <v>53816</v>
      </c>
      <c r="E49801" s="2">
        <v>6.8495442000501797E-2</v>
      </c>
      <c r="F49801" s="2">
        <v>0.31063829787234043</v>
      </c>
      <c r="G49801" s="2">
        <v>0.19455252918287938</v>
      </c>
      <c r="H49801" s="2">
        <v>8.8262125589174401E-2</v>
      </c>
    </row>
    <row r="49802" spans="1:8">
      <c r="A49802" t="s">
        <v>54696</v>
      </c>
      <c r="B49802" t="s">
        <v>54705</v>
      </c>
      <c r="C49802" t="s">
        <v>54706</v>
      </c>
      <c r="D49802" t="s">
        <v>53816</v>
      </c>
      <c r="E49802" s="2">
        <v>0</v>
      </c>
      <c r="F49802" s="2">
        <v>0</v>
      </c>
      <c r="G49802" s="2">
        <v>3.8910505836575876E-3</v>
      </c>
      <c r="H49802" s="2">
        <v>7.6022502660787598E-5</v>
      </c>
    </row>
    <row r="49803" spans="1:8">
      <c r="A49803" t="s">
        <v>54696</v>
      </c>
      <c r="B49803" t="s">
        <v>54707</v>
      </c>
      <c r="C49803" t="s">
        <v>54708</v>
      </c>
      <c r="D49803" t="s">
        <v>53816</v>
      </c>
      <c r="E49803" s="2">
        <v>0</v>
      </c>
      <c r="F49803" s="2">
        <v>0</v>
      </c>
      <c r="G49803" s="2">
        <v>3.8910505836575876E-3</v>
      </c>
      <c r="H49803" s="2">
        <v>7.6022502660787598E-5</v>
      </c>
    </row>
    <row r="49804" spans="1:8">
      <c r="A49804" t="s">
        <v>54696</v>
      </c>
      <c r="B49804" t="s">
        <v>54709</v>
      </c>
      <c r="C49804" t="s">
        <v>54710</v>
      </c>
      <c r="D49804" t="s">
        <v>53816</v>
      </c>
      <c r="E49804" s="2">
        <v>0</v>
      </c>
      <c r="F49804" s="2">
        <v>0</v>
      </c>
      <c r="G49804" s="2">
        <v>3.8910505836575876E-3</v>
      </c>
      <c r="H49804" s="2">
        <v>7.6022502660787598E-5</v>
      </c>
    </row>
    <row r="49805" spans="1:8">
      <c r="A49805" t="s">
        <v>19561</v>
      </c>
      <c r="B49805" t="s">
        <v>54685</v>
      </c>
      <c r="C49805" t="s">
        <v>17378</v>
      </c>
      <c r="D49805" t="s">
        <v>53816</v>
      </c>
      <c r="E49805" s="2">
        <v>1.1519544395547502E-2</v>
      </c>
      <c r="F49805" s="2">
        <v>5.9347181008902079E-3</v>
      </c>
      <c r="G49805" s="2">
        <v>0</v>
      </c>
      <c r="H49805" s="2">
        <v>1.1182108626198083E-2</v>
      </c>
    </row>
    <row r="49806" spans="1:8">
      <c r="A49806" t="s">
        <v>19561</v>
      </c>
      <c r="B49806" t="s">
        <v>23546</v>
      </c>
      <c r="C49806" t="s">
        <v>54711</v>
      </c>
      <c r="D49806" t="s">
        <v>53816</v>
      </c>
      <c r="E49806" s="2">
        <v>0.45275692466994566</v>
      </c>
      <c r="F49806" s="2">
        <v>0.27596439169139464</v>
      </c>
      <c r="G49806" s="2">
        <v>0.25333333333333335</v>
      </c>
      <c r="H49806" s="2">
        <v>0.44359793561071514</v>
      </c>
    </row>
    <row r="49807" spans="1:8">
      <c r="A49807" t="s">
        <v>19561</v>
      </c>
      <c r="B49807" t="s">
        <v>54185</v>
      </c>
      <c r="C49807" t="s">
        <v>9163</v>
      </c>
      <c r="D49807" t="s">
        <v>53816</v>
      </c>
      <c r="E49807" s="2">
        <v>3.6500129433083096E-2</v>
      </c>
      <c r="F49807" s="2">
        <v>8.9020771513353119E-3</v>
      </c>
      <c r="G49807" s="2">
        <v>0</v>
      </c>
      <c r="H49807" s="2">
        <v>3.5020889653477515E-2</v>
      </c>
    </row>
    <row r="49808" spans="1:8">
      <c r="A49808" t="s">
        <v>19561</v>
      </c>
      <c r="B49808" t="s">
        <v>54687</v>
      </c>
      <c r="C49808" t="s">
        <v>3977</v>
      </c>
      <c r="D49808" t="s">
        <v>53816</v>
      </c>
      <c r="E49808" s="2">
        <v>0.23026145482785401</v>
      </c>
      <c r="F49808" s="2">
        <v>0.2314540059347181</v>
      </c>
      <c r="G49808" s="2">
        <v>0.42666666666666669</v>
      </c>
      <c r="H49808" s="2">
        <v>0.23212091422954043</v>
      </c>
    </row>
    <row r="49809" spans="1:8">
      <c r="A49809" t="s">
        <v>19561</v>
      </c>
      <c r="B49809" t="s">
        <v>54712</v>
      </c>
      <c r="C49809" t="s">
        <v>54713</v>
      </c>
      <c r="D49809" t="s">
        <v>53816</v>
      </c>
      <c r="E49809" s="2">
        <v>0.19842091638622833</v>
      </c>
      <c r="F49809" s="2">
        <v>0.3056379821958457</v>
      </c>
      <c r="G49809" s="2">
        <v>0.17333333333333334</v>
      </c>
      <c r="H49809" s="2">
        <v>0.20262963873187514</v>
      </c>
    </row>
    <row r="49810" spans="1:8">
      <c r="A49810" t="s">
        <v>19561</v>
      </c>
      <c r="B49810" t="s">
        <v>54714</v>
      </c>
      <c r="C49810" t="s">
        <v>54715</v>
      </c>
      <c r="D49810" t="s">
        <v>53816</v>
      </c>
      <c r="E49810" s="2">
        <v>7.0541030287341447E-2</v>
      </c>
      <c r="F49810" s="2">
        <v>0.17210682492581603</v>
      </c>
      <c r="G49810" s="2">
        <v>0.14666666666666667</v>
      </c>
      <c r="H49810" s="2">
        <v>7.5448513148193661E-2</v>
      </c>
    </row>
    <row r="49811" spans="1:8">
      <c r="A49811" t="s">
        <v>19292</v>
      </c>
      <c r="B49811" t="s">
        <v>54716</v>
      </c>
      <c r="C49811" t="s">
        <v>54717</v>
      </c>
      <c r="D49811" t="s">
        <v>53816</v>
      </c>
      <c r="E49811" s="2">
        <v>0</v>
      </c>
      <c r="F49811" s="2">
        <v>0</v>
      </c>
      <c r="G49811" s="2">
        <v>1.4705882352941176E-2</v>
      </c>
      <c r="H49811" s="2">
        <v>1.4312294260770001E-4</v>
      </c>
    </row>
    <row r="49812" spans="1:8">
      <c r="A49812" t="s">
        <v>19292</v>
      </c>
      <c r="B49812" t="s">
        <v>54718</v>
      </c>
      <c r="C49812" t="s">
        <v>54719</v>
      </c>
      <c r="D49812" t="s">
        <v>53816</v>
      </c>
      <c r="E49812" s="2">
        <v>1.0805052503424136E-2</v>
      </c>
      <c r="F49812" s="2">
        <v>2.8735632183908046E-3</v>
      </c>
      <c r="G49812" s="2">
        <v>0</v>
      </c>
      <c r="H49812" s="2">
        <v>1.0304851867754402E-2</v>
      </c>
    </row>
    <row r="49813" spans="1:8">
      <c r="A49813" t="s">
        <v>19292</v>
      </c>
      <c r="B49813" t="s">
        <v>54720</v>
      </c>
      <c r="C49813" t="s">
        <v>54721</v>
      </c>
      <c r="D49813" t="s">
        <v>53816</v>
      </c>
      <c r="E49813" s="2">
        <v>0.14959671282909756</v>
      </c>
      <c r="F49813" s="2">
        <v>3.1609195402298854E-2</v>
      </c>
      <c r="G49813" s="2">
        <v>8.8235294117647065E-2</v>
      </c>
      <c r="H49813" s="2">
        <v>0.1431229426077</v>
      </c>
    </row>
    <row r="49814" spans="1:8">
      <c r="A49814" t="s">
        <v>19292</v>
      </c>
      <c r="B49814" t="s">
        <v>54722</v>
      </c>
      <c r="C49814" t="s">
        <v>47990</v>
      </c>
      <c r="D49814" t="s">
        <v>53816</v>
      </c>
      <c r="E49814" s="2">
        <v>0.24897275909298433</v>
      </c>
      <c r="F49814" s="2">
        <v>0.20977011494252873</v>
      </c>
      <c r="G49814" s="2">
        <v>0.17647058823529413</v>
      </c>
      <c r="H49814" s="2">
        <v>0.24631458422785171</v>
      </c>
    </row>
    <row r="49815" spans="1:8">
      <c r="A49815" t="s">
        <v>19292</v>
      </c>
      <c r="B49815" t="s">
        <v>54723</v>
      </c>
      <c r="C49815" t="s">
        <v>54724</v>
      </c>
      <c r="D49815" t="s">
        <v>53816</v>
      </c>
      <c r="E49815" s="2">
        <v>0</v>
      </c>
      <c r="F49815" s="2">
        <v>0</v>
      </c>
      <c r="G49815" s="2">
        <v>1.4705882352941176E-2</v>
      </c>
      <c r="H49815" s="2">
        <v>1.4312294260770001E-4</v>
      </c>
    </row>
    <row r="49816" spans="1:8">
      <c r="A49816" t="s">
        <v>19292</v>
      </c>
      <c r="B49816" t="s">
        <v>54725</v>
      </c>
      <c r="C49816" t="s">
        <v>54726</v>
      </c>
      <c r="D49816" t="s">
        <v>53816</v>
      </c>
      <c r="E49816" s="2">
        <v>0</v>
      </c>
      <c r="F49816" s="2">
        <v>0</v>
      </c>
      <c r="G49816" s="2">
        <v>1.4705882352941176E-2</v>
      </c>
      <c r="H49816" s="2">
        <v>1.4312294260770001E-4</v>
      </c>
    </row>
    <row r="49817" spans="1:8">
      <c r="A49817" t="s">
        <v>19292</v>
      </c>
      <c r="B49817" t="s">
        <v>54727</v>
      </c>
      <c r="C49817" t="s">
        <v>54728</v>
      </c>
      <c r="D49817" t="s">
        <v>53816</v>
      </c>
      <c r="E49817" s="2">
        <v>0</v>
      </c>
      <c r="F49817" s="2">
        <v>0</v>
      </c>
      <c r="G49817" s="2">
        <v>1.4705882352941176E-2</v>
      </c>
      <c r="H49817" s="2">
        <v>1.4312294260770001E-4</v>
      </c>
    </row>
    <row r="49818" spans="1:8">
      <c r="A49818" t="s">
        <v>19292</v>
      </c>
      <c r="B49818" t="s">
        <v>54729</v>
      </c>
      <c r="C49818" t="s">
        <v>4680</v>
      </c>
      <c r="D49818" t="s">
        <v>53816</v>
      </c>
      <c r="E49818" s="2">
        <v>0.38319890427636583</v>
      </c>
      <c r="F49818" s="2">
        <v>0.18678160919540229</v>
      </c>
      <c r="G49818" s="2">
        <v>5.8823529411764705E-2</v>
      </c>
      <c r="H49818" s="2">
        <v>0.37025905252611996</v>
      </c>
    </row>
    <row r="49819" spans="1:8">
      <c r="A49819" t="s">
        <v>19292</v>
      </c>
      <c r="B49819" t="s">
        <v>54730</v>
      </c>
      <c r="C49819" t="s">
        <v>1113</v>
      </c>
      <c r="D49819" t="s">
        <v>53816</v>
      </c>
      <c r="E49819" s="2">
        <v>8.9484096788921011E-2</v>
      </c>
      <c r="F49819" s="2">
        <v>6.6091954022988508E-2</v>
      </c>
      <c r="G49819" s="2">
        <v>4.4117647058823532E-2</v>
      </c>
      <c r="H49819" s="2">
        <v>8.7877486761127804E-2</v>
      </c>
    </row>
    <row r="49820" spans="1:8">
      <c r="A49820" t="s">
        <v>19292</v>
      </c>
      <c r="B49820" t="s">
        <v>54731</v>
      </c>
      <c r="C49820" t="s">
        <v>54732</v>
      </c>
      <c r="D49820" t="s">
        <v>53816</v>
      </c>
      <c r="E49820" s="2">
        <v>0</v>
      </c>
      <c r="F49820" s="2">
        <v>0</v>
      </c>
      <c r="G49820" s="2">
        <v>1.4705882352941176E-2</v>
      </c>
      <c r="H49820" s="2">
        <v>1.4312294260770001E-4</v>
      </c>
    </row>
    <row r="49821" spans="1:8">
      <c r="A49821" t="s">
        <v>19292</v>
      </c>
      <c r="B49821" t="s">
        <v>54733</v>
      </c>
      <c r="C49821" t="s">
        <v>54734</v>
      </c>
      <c r="D49821" t="s">
        <v>53816</v>
      </c>
      <c r="E49821" s="2">
        <v>0.11794247450920713</v>
      </c>
      <c r="F49821" s="2">
        <v>0.50287356321839083</v>
      </c>
      <c r="G49821" s="2">
        <v>0.55882352941176472</v>
      </c>
      <c r="H49821" s="2">
        <v>0.14140546729640763</v>
      </c>
    </row>
    <row r="49822" spans="1:8">
      <c r="A49822" t="s">
        <v>19558</v>
      </c>
      <c r="B49822" t="s">
        <v>54735</v>
      </c>
      <c r="C49822" t="s">
        <v>54736</v>
      </c>
      <c r="D49822" t="s">
        <v>53816</v>
      </c>
      <c r="E49822" s="2">
        <v>0.24962825278810408</v>
      </c>
      <c r="F49822" s="2">
        <v>0.46038543897216272</v>
      </c>
      <c r="G49822" s="2">
        <v>0.39366515837104071</v>
      </c>
      <c r="H49822" s="2">
        <v>0.2610062893081761</v>
      </c>
    </row>
    <row r="49823" spans="1:8">
      <c r="A49823" t="s">
        <v>19558</v>
      </c>
      <c r="B49823" t="s">
        <v>54737</v>
      </c>
      <c r="C49823" t="s">
        <v>54738</v>
      </c>
      <c r="D49823" t="s">
        <v>53816</v>
      </c>
      <c r="E49823" s="2">
        <v>0</v>
      </c>
      <c r="F49823" s="2">
        <v>2.1413276231263384E-3</v>
      </c>
      <c r="G49823" s="2">
        <v>0</v>
      </c>
      <c r="H49823" s="2">
        <v>8.7351502445842064E-5</v>
      </c>
    </row>
    <row r="49824" spans="1:8">
      <c r="A49824" t="s">
        <v>19558</v>
      </c>
      <c r="B49824" t="s">
        <v>54739</v>
      </c>
      <c r="C49824" t="s">
        <v>14866</v>
      </c>
      <c r="D49824" t="s">
        <v>53816</v>
      </c>
      <c r="E49824" s="2">
        <v>0.12007434944237919</v>
      </c>
      <c r="F49824" s="2">
        <v>0.10920770877944326</v>
      </c>
      <c r="G49824" s="2">
        <v>0.10407239819004525</v>
      </c>
      <c r="H49824" s="2">
        <v>0.11932215234102027</v>
      </c>
    </row>
    <row r="49825" spans="1:8">
      <c r="A49825" t="s">
        <v>19558</v>
      </c>
      <c r="B49825" t="s">
        <v>54740</v>
      </c>
      <c r="C49825" t="s">
        <v>2703</v>
      </c>
      <c r="D49825" t="s">
        <v>53816</v>
      </c>
      <c r="E49825" s="2">
        <v>2.2118959107806691E-2</v>
      </c>
      <c r="F49825" s="2">
        <v>1.284796573875803E-2</v>
      </c>
      <c r="G49825" s="2">
        <v>0</v>
      </c>
      <c r="H49825" s="2">
        <v>2.1313766596785466E-2</v>
      </c>
    </row>
    <row r="49826" spans="1:8">
      <c r="A49826" t="s">
        <v>19558</v>
      </c>
      <c r="B49826" t="s">
        <v>54741</v>
      </c>
      <c r="C49826" t="s">
        <v>18980</v>
      </c>
      <c r="D49826" t="s">
        <v>53816</v>
      </c>
      <c r="E49826" s="2">
        <v>0.1112453531598513</v>
      </c>
      <c r="F49826" s="2">
        <v>0.10920770877944326</v>
      </c>
      <c r="G49826" s="2">
        <v>7.6923076923076927E-2</v>
      </c>
      <c r="H49826" s="2">
        <v>0.11049965059399022</v>
      </c>
    </row>
    <row r="49827" spans="1:8">
      <c r="A49827" t="s">
        <v>19558</v>
      </c>
      <c r="B49827" t="s">
        <v>54742</v>
      </c>
      <c r="C49827" t="s">
        <v>16514</v>
      </c>
      <c r="D49827" t="s">
        <v>53816</v>
      </c>
      <c r="E49827" s="2">
        <v>0.26914498141263943</v>
      </c>
      <c r="F49827" s="2">
        <v>0.23340471092077089</v>
      </c>
      <c r="G49827" s="2">
        <v>0.34389140271493213</v>
      </c>
      <c r="H49827" s="2">
        <v>0.2691299790356394</v>
      </c>
    </row>
    <row r="49828" spans="1:8">
      <c r="A49828" t="s">
        <v>19558</v>
      </c>
      <c r="B49828" t="s">
        <v>54743</v>
      </c>
      <c r="C49828" t="s">
        <v>54744</v>
      </c>
      <c r="D49828" t="s">
        <v>53816</v>
      </c>
      <c r="E49828" s="2">
        <v>4.1914498141263939E-2</v>
      </c>
      <c r="F49828" s="2">
        <v>2.569593147751606E-2</v>
      </c>
      <c r="G49828" s="2">
        <v>9.0497737556561094E-3</v>
      </c>
      <c r="H49828" s="2">
        <v>4.0618448637316562E-2</v>
      </c>
    </row>
    <row r="49829" spans="1:8">
      <c r="A49829" t="s">
        <v>19558</v>
      </c>
      <c r="B49829" t="s">
        <v>54745</v>
      </c>
      <c r="C49829" t="s">
        <v>54746</v>
      </c>
      <c r="D49829" t="s">
        <v>53816</v>
      </c>
      <c r="E49829" s="2">
        <v>4.5724907063197026E-2</v>
      </c>
      <c r="F49829" s="2">
        <v>8.5653104925053538E-3</v>
      </c>
      <c r="G49829" s="2">
        <v>9.0497737556561094E-3</v>
      </c>
      <c r="H49829" s="2">
        <v>4.3501048218029352E-2</v>
      </c>
    </row>
    <row r="49830" spans="1:8">
      <c r="A49830" t="s">
        <v>19558</v>
      </c>
      <c r="B49830" t="s">
        <v>54747</v>
      </c>
      <c r="C49830" t="s">
        <v>23512</v>
      </c>
      <c r="D49830" t="s">
        <v>53816</v>
      </c>
      <c r="E49830" s="2">
        <v>8.159851301115241E-2</v>
      </c>
      <c r="F49830" s="2">
        <v>2.3554603854389723E-2</v>
      </c>
      <c r="G49830" s="2">
        <v>5.4298642533936653E-2</v>
      </c>
      <c r="H49830" s="2">
        <v>7.8703703703703706E-2</v>
      </c>
    </row>
    <row r="49831" spans="1:8">
      <c r="A49831" t="s">
        <v>19558</v>
      </c>
      <c r="B49831" t="s">
        <v>54748</v>
      </c>
      <c r="C49831" t="s">
        <v>30358</v>
      </c>
      <c r="D49831" t="s">
        <v>53816</v>
      </c>
      <c r="E49831" s="2">
        <v>2.4163568773234202E-2</v>
      </c>
      <c r="F49831" s="2">
        <v>6.4239828693790149E-3</v>
      </c>
      <c r="G49831" s="2">
        <v>9.0497737556561094E-3</v>
      </c>
      <c r="H49831" s="2">
        <v>2.3148148148148147E-2</v>
      </c>
    </row>
    <row r="49832" spans="1:8">
      <c r="A49832" t="s">
        <v>19558</v>
      </c>
      <c r="B49832" t="s">
        <v>54749</v>
      </c>
      <c r="C49832" t="s">
        <v>54750</v>
      </c>
      <c r="D49832" t="s">
        <v>53816</v>
      </c>
      <c r="E49832" s="2">
        <v>3.4386617100371747E-2</v>
      </c>
      <c r="F49832" s="2">
        <v>8.5653104925053538E-3</v>
      </c>
      <c r="G49832" s="2">
        <v>0</v>
      </c>
      <c r="H49832" s="2">
        <v>3.2669461914744936E-2</v>
      </c>
    </row>
    <row r="49833" spans="1:8">
      <c r="A49833" t="s">
        <v>54751</v>
      </c>
      <c r="B49833" t="s">
        <v>20264</v>
      </c>
      <c r="C49833" t="s">
        <v>54752</v>
      </c>
      <c r="D49833" t="s">
        <v>53816</v>
      </c>
      <c r="E49833" s="2">
        <v>5.7056243986636432E-2</v>
      </c>
      <c r="F49833" s="2">
        <v>9.6700796359499436E-3</v>
      </c>
      <c r="G49833" s="2">
        <v>9.9586621570838026E-3</v>
      </c>
      <c r="H49833" s="2">
        <v>5.3002205846598621E-2</v>
      </c>
    </row>
    <row r="49834" spans="1:8">
      <c r="A49834" t="s">
        <v>54751</v>
      </c>
      <c r="B49834" t="s">
        <v>54753</v>
      </c>
      <c r="C49834" t="s">
        <v>12991</v>
      </c>
      <c r="D49834" t="s">
        <v>53816</v>
      </c>
      <c r="E49834" s="2">
        <v>0.10625583205612311</v>
      </c>
      <c r="F49834" s="2">
        <v>2.3179749715585892E-2</v>
      </c>
      <c r="G49834" s="2">
        <v>7.7790304396843299E-2</v>
      </c>
      <c r="H49834" s="2">
        <v>0.100421276915528</v>
      </c>
    </row>
    <row r="49835" spans="1:8">
      <c r="A49835" t="s">
        <v>54751</v>
      </c>
      <c r="B49835" t="s">
        <v>54754</v>
      </c>
      <c r="C49835" t="s">
        <v>54755</v>
      </c>
      <c r="D49835" t="s">
        <v>53816</v>
      </c>
      <c r="E49835" s="2">
        <v>3.115587121853107E-2</v>
      </c>
      <c r="F49835" s="2">
        <v>3.8111490329920367E-2</v>
      </c>
      <c r="G49835" s="2">
        <v>2.4051108605787297E-2</v>
      </c>
      <c r="H49835" s="2">
        <v>3.1421157561102836E-2</v>
      </c>
    </row>
    <row r="49836" spans="1:8">
      <c r="A49836" t="s">
        <v>54751</v>
      </c>
      <c r="B49836" t="s">
        <v>20249</v>
      </c>
      <c r="C49836" t="s">
        <v>54756</v>
      </c>
      <c r="D49836" t="s">
        <v>53816</v>
      </c>
      <c r="E49836" s="2">
        <v>0</v>
      </c>
      <c r="F49836" s="2">
        <v>1.422070534698521E-4</v>
      </c>
      <c r="G49836" s="2">
        <v>1.8789928598271326E-4</v>
      </c>
      <c r="H49836" s="2">
        <v>1.3261602797314084E-5</v>
      </c>
    </row>
    <row r="49837" spans="1:8">
      <c r="A49837" t="s">
        <v>54751</v>
      </c>
      <c r="B49837" t="s">
        <v>20469</v>
      </c>
      <c r="C49837" t="s">
        <v>54376</v>
      </c>
      <c r="D49837" t="s">
        <v>53816</v>
      </c>
      <c r="E49837" s="2">
        <v>0</v>
      </c>
      <c r="F49837" s="2">
        <v>7.1103526734926049E-5</v>
      </c>
      <c r="G49837" s="2">
        <v>0</v>
      </c>
      <c r="H49837" s="2">
        <v>4.4205342657713611E-6</v>
      </c>
    </row>
    <row r="49838" spans="1:8">
      <c r="A49838" t="s">
        <v>54751</v>
      </c>
      <c r="B49838" t="s">
        <v>54757</v>
      </c>
      <c r="C49838" t="s">
        <v>12991</v>
      </c>
      <c r="D49838" t="s">
        <v>53816</v>
      </c>
      <c r="E49838" s="2">
        <v>5.3038471022235547E-3</v>
      </c>
      <c r="F49838" s="2">
        <v>2.7445961319681456E-2</v>
      </c>
      <c r="G49838" s="2">
        <v>3.7579857196542651E-4</v>
      </c>
      <c r="H49838" s="2">
        <v>6.5644933846704711E-3</v>
      </c>
    </row>
    <row r="49839" spans="1:8">
      <c r="A49839" t="s">
        <v>54751</v>
      </c>
      <c r="B49839" t="s">
        <v>20537</v>
      </c>
      <c r="C49839" t="s">
        <v>1645</v>
      </c>
      <c r="D49839" t="s">
        <v>53816</v>
      </c>
      <c r="E49839" s="2">
        <v>6.1151374793913874E-2</v>
      </c>
      <c r="F49839" s="2">
        <v>5.6527303754266213E-2</v>
      </c>
      <c r="G49839" s="2">
        <v>7.7226606538895154E-2</v>
      </c>
      <c r="H49839" s="2">
        <v>6.1242081717996437E-2</v>
      </c>
    </row>
    <row r="49840" spans="1:8">
      <c r="A49840" t="s">
        <v>54751</v>
      </c>
      <c r="B49840" t="s">
        <v>54758</v>
      </c>
      <c r="C49840" t="s">
        <v>278</v>
      </c>
      <c r="D49840" t="s">
        <v>53816</v>
      </c>
      <c r="E49840" s="2">
        <v>8.7980041676537848E-2</v>
      </c>
      <c r="F49840" s="2">
        <v>0.11063708759954494</v>
      </c>
      <c r="G49840" s="2">
        <v>0.13829387448327696</v>
      </c>
      <c r="H49840" s="2">
        <v>9.0572326571389417E-2</v>
      </c>
    </row>
    <row r="49841" spans="1:8">
      <c r="A49841" t="s">
        <v>54751</v>
      </c>
      <c r="B49841" t="s">
        <v>20518</v>
      </c>
      <c r="C49841" t="s">
        <v>870</v>
      </c>
      <c r="D49841" t="s">
        <v>53816</v>
      </c>
      <c r="E49841" s="2">
        <v>2.4947904327687824E-3</v>
      </c>
      <c r="F49841" s="2">
        <v>4.5506257110352671E-3</v>
      </c>
      <c r="G49841" s="2">
        <v>3.7579857196542651E-4</v>
      </c>
      <c r="H49841" s="2">
        <v>2.5727509426789323E-3</v>
      </c>
    </row>
    <row r="49842" spans="1:8">
      <c r="A49842" t="s">
        <v>54751</v>
      </c>
      <c r="B49842" t="s">
        <v>20667</v>
      </c>
      <c r="C49842" t="s">
        <v>54756</v>
      </c>
      <c r="D49842" t="s">
        <v>53816</v>
      </c>
      <c r="E49842" s="2">
        <v>0.23546760398586286</v>
      </c>
      <c r="F49842" s="2">
        <v>0</v>
      </c>
      <c r="G49842" s="2">
        <v>2.2360015031942879E-2</v>
      </c>
      <c r="H49842" s="2">
        <v>0.21581490338922363</v>
      </c>
    </row>
    <row r="49843" spans="1:8">
      <c r="A49843" t="s">
        <v>54751</v>
      </c>
      <c r="B49843" t="s">
        <v>54369</v>
      </c>
      <c r="C49843" t="s">
        <v>1645</v>
      </c>
      <c r="D49843" t="s">
        <v>53816</v>
      </c>
      <c r="E49843" s="2">
        <v>6.425052337415571E-2</v>
      </c>
      <c r="F49843" s="2">
        <v>9.2434584755403865E-2</v>
      </c>
      <c r="G49843" s="2">
        <v>8.8500563697857942E-2</v>
      </c>
      <c r="H49843" s="2">
        <v>6.6573246042516701E-2</v>
      </c>
    </row>
    <row r="49844" spans="1:8">
      <c r="A49844" t="s">
        <v>54751</v>
      </c>
      <c r="B49844" t="s">
        <v>20617</v>
      </c>
      <c r="C49844" t="s">
        <v>278</v>
      </c>
      <c r="D49844" t="s">
        <v>53816</v>
      </c>
      <c r="E49844" s="2">
        <v>6.0049025532923012E-3</v>
      </c>
      <c r="F49844" s="2">
        <v>3.5409556313993173E-2</v>
      </c>
      <c r="G49844" s="2">
        <v>3.7579857196542651E-4</v>
      </c>
      <c r="H49844" s="2">
        <v>7.7005706909737109E-3</v>
      </c>
    </row>
    <row r="49845" spans="1:8">
      <c r="A49845" t="s">
        <v>54751</v>
      </c>
      <c r="B49845" t="s">
        <v>20391</v>
      </c>
      <c r="C49845" t="s">
        <v>54278</v>
      </c>
      <c r="D49845" t="s">
        <v>53816</v>
      </c>
      <c r="E49845" s="2">
        <v>2.1611847353636545E-3</v>
      </c>
      <c r="F49845" s="2">
        <v>1.2087599544937429E-3</v>
      </c>
      <c r="G49845" s="2">
        <v>9.3949642991356629E-4</v>
      </c>
      <c r="H49845" s="2">
        <v>2.0732305706467682E-3</v>
      </c>
    </row>
    <row r="49846" spans="1:8">
      <c r="A49846" t="s">
        <v>54751</v>
      </c>
      <c r="B49846" t="s">
        <v>54759</v>
      </c>
      <c r="C49846" t="s">
        <v>54756</v>
      </c>
      <c r="D49846" t="s">
        <v>53816</v>
      </c>
      <c r="E49846" s="2">
        <v>0</v>
      </c>
      <c r="F49846" s="2">
        <v>7.1103526734926049E-5</v>
      </c>
      <c r="G49846" s="2">
        <v>0</v>
      </c>
      <c r="H49846" s="2">
        <v>4.4205342657713611E-6</v>
      </c>
    </row>
    <row r="49847" spans="1:8">
      <c r="A49847" t="s">
        <v>54751</v>
      </c>
      <c r="B49847" t="s">
        <v>54385</v>
      </c>
      <c r="C49847" t="s">
        <v>31658</v>
      </c>
      <c r="D49847" t="s">
        <v>53816</v>
      </c>
      <c r="E49847" s="2">
        <v>1.5471568575310278E-3</v>
      </c>
      <c r="F49847" s="2">
        <v>0</v>
      </c>
      <c r="G49847" s="2">
        <v>0</v>
      </c>
      <c r="H49847" s="2">
        <v>1.4145709650468356E-3</v>
      </c>
    </row>
    <row r="49848" spans="1:8">
      <c r="A49848" t="s">
        <v>54751</v>
      </c>
      <c r="B49848" t="s">
        <v>20251</v>
      </c>
      <c r="C49848" t="s">
        <v>54756</v>
      </c>
      <c r="D49848" t="s">
        <v>53816</v>
      </c>
      <c r="E49848" s="2">
        <v>0</v>
      </c>
      <c r="F49848" s="2">
        <v>0</v>
      </c>
      <c r="G49848" s="2">
        <v>1.8789928598271326E-4</v>
      </c>
      <c r="H49848" s="2">
        <v>4.4205342657713611E-6</v>
      </c>
    </row>
    <row r="49849" spans="1:8">
      <c r="A49849" t="s">
        <v>54751</v>
      </c>
      <c r="B49849" t="s">
        <v>54432</v>
      </c>
      <c r="C49849" t="s">
        <v>40688</v>
      </c>
      <c r="D49849" t="s">
        <v>53816</v>
      </c>
      <c r="E49849" s="2">
        <v>1.9339460719137847E-5</v>
      </c>
      <c r="F49849" s="2">
        <v>0</v>
      </c>
      <c r="G49849" s="2">
        <v>0</v>
      </c>
      <c r="H49849" s="2">
        <v>1.7682137063085444E-5</v>
      </c>
    </row>
    <row r="49850" spans="1:8">
      <c r="A49850" t="s">
        <v>54751</v>
      </c>
      <c r="B49850" t="s">
        <v>20381</v>
      </c>
      <c r="C49850" t="s">
        <v>54760</v>
      </c>
      <c r="D49850" t="s">
        <v>53816</v>
      </c>
      <c r="E49850" s="2">
        <v>0</v>
      </c>
      <c r="F49850" s="2">
        <v>7.1103526734926049E-5</v>
      </c>
      <c r="G49850" s="2">
        <v>0</v>
      </c>
      <c r="H49850" s="2">
        <v>4.4205342657713611E-6</v>
      </c>
    </row>
    <row r="49851" spans="1:8">
      <c r="A49851" t="s">
        <v>54751</v>
      </c>
      <c r="B49851" t="s">
        <v>54761</v>
      </c>
      <c r="C49851" t="s">
        <v>54762</v>
      </c>
      <c r="D49851" t="s">
        <v>53816</v>
      </c>
      <c r="E49851" s="2">
        <v>1.4944568270713771E-2</v>
      </c>
      <c r="F49851" s="2">
        <v>4.4084186575654152E-3</v>
      </c>
      <c r="G49851" s="2">
        <v>3.7579857196542651E-3</v>
      </c>
      <c r="H49851" s="2">
        <v>1.4026355225292528E-2</v>
      </c>
    </row>
    <row r="49852" spans="1:8">
      <c r="A49852" t="s">
        <v>54751</v>
      </c>
      <c r="B49852" t="s">
        <v>54763</v>
      </c>
      <c r="C49852" t="s">
        <v>278</v>
      </c>
      <c r="D49852" t="s">
        <v>53816</v>
      </c>
      <c r="E49852" s="2">
        <v>3.5778002330405017E-3</v>
      </c>
      <c r="F49852" s="2">
        <v>1.4860637087599545E-2</v>
      </c>
      <c r="G49852" s="2">
        <v>1.8789928598271326E-4</v>
      </c>
      <c r="H49852" s="2">
        <v>4.1995075524827929E-3</v>
      </c>
    </row>
    <row r="49853" spans="1:8">
      <c r="A49853" t="s">
        <v>54751</v>
      </c>
      <c r="B49853" t="s">
        <v>20445</v>
      </c>
      <c r="C49853" t="s">
        <v>12991</v>
      </c>
      <c r="D49853" t="s">
        <v>53816</v>
      </c>
      <c r="E49853" s="2">
        <v>0.13052685525864111</v>
      </c>
      <c r="F49853" s="2">
        <v>0.16033845278725825</v>
      </c>
      <c r="G49853" s="2">
        <v>0.22942502818489291</v>
      </c>
      <c r="H49853" s="2">
        <v>0.13470694068085068</v>
      </c>
    </row>
    <row r="49854" spans="1:8">
      <c r="A49854" t="s">
        <v>54751</v>
      </c>
      <c r="B49854" t="s">
        <v>20461</v>
      </c>
      <c r="C49854" t="s">
        <v>12991</v>
      </c>
      <c r="D49854" t="s">
        <v>53816</v>
      </c>
      <c r="E49854" s="2">
        <v>0</v>
      </c>
      <c r="F49854" s="2">
        <v>1.422070534698521E-4</v>
      </c>
      <c r="G49854" s="2">
        <v>0</v>
      </c>
      <c r="H49854" s="2">
        <v>8.8410685315427222E-6</v>
      </c>
    </row>
    <row r="49855" spans="1:8">
      <c r="A49855" t="s">
        <v>54751</v>
      </c>
      <c r="B49855" t="s">
        <v>54412</v>
      </c>
      <c r="C49855" t="s">
        <v>20480</v>
      </c>
      <c r="D49855" t="s">
        <v>53816</v>
      </c>
      <c r="E49855" s="2">
        <v>0</v>
      </c>
      <c r="F49855" s="2">
        <v>1.422070534698521E-4</v>
      </c>
      <c r="G49855" s="2">
        <v>0</v>
      </c>
      <c r="H49855" s="2">
        <v>8.8410685315427222E-6</v>
      </c>
    </row>
    <row r="49856" spans="1:8">
      <c r="A49856" t="s">
        <v>54751</v>
      </c>
      <c r="B49856" t="s">
        <v>20418</v>
      </c>
      <c r="C49856" t="s">
        <v>54764</v>
      </c>
      <c r="D49856" t="s">
        <v>53816</v>
      </c>
      <c r="E49856" s="2">
        <v>1.3721347380228302E-2</v>
      </c>
      <c r="F49856" s="2">
        <v>1.3509670079635951E-3</v>
      </c>
      <c r="G49856" s="2">
        <v>1.1273957158962795E-3</v>
      </c>
      <c r="H49856" s="2">
        <v>1.2655989602903407E-2</v>
      </c>
    </row>
    <row r="49857" spans="1:8">
      <c r="A49857" t="s">
        <v>54751</v>
      </c>
      <c r="B49857" t="s">
        <v>20544</v>
      </c>
      <c r="C49857" t="s">
        <v>1645</v>
      </c>
      <c r="D49857" t="s">
        <v>53816</v>
      </c>
      <c r="E49857" s="2">
        <v>7.9340137600263025E-3</v>
      </c>
      <c r="F49857" s="2">
        <v>1.642491467576792E-2</v>
      </c>
      <c r="G49857" s="2">
        <v>1.8789928598271326E-4</v>
      </c>
      <c r="H49857" s="2">
        <v>8.2796606797897587E-3</v>
      </c>
    </row>
    <row r="49858" spans="1:8">
      <c r="A49858" t="s">
        <v>54751</v>
      </c>
      <c r="B49858" t="s">
        <v>54765</v>
      </c>
      <c r="C49858" t="s">
        <v>1645</v>
      </c>
      <c r="D49858" t="s">
        <v>53816</v>
      </c>
      <c r="E49858" s="2">
        <v>2.9879466811067974E-2</v>
      </c>
      <c r="F49858" s="2">
        <v>0.24360068259385664</v>
      </c>
      <c r="G49858" s="2">
        <v>0.17211574596016535</v>
      </c>
      <c r="H49858" s="2">
        <v>4.6512861544446261E-2</v>
      </c>
    </row>
    <row r="49859" spans="1:8">
      <c r="A49859" t="s">
        <v>54751</v>
      </c>
      <c r="B49859" t="s">
        <v>20610</v>
      </c>
      <c r="C49859" t="s">
        <v>278</v>
      </c>
      <c r="D49859" t="s">
        <v>53816</v>
      </c>
      <c r="E49859" s="2">
        <v>6.2258558920084514E-2</v>
      </c>
      <c r="F49859" s="2">
        <v>0.10821956769055745</v>
      </c>
      <c r="G49859" s="2">
        <v>0.10879368658399098</v>
      </c>
      <c r="H49859" s="2">
        <v>6.6210762232723444E-2</v>
      </c>
    </row>
    <row r="49860" spans="1:8">
      <c r="A49860" t="s">
        <v>54751</v>
      </c>
      <c r="B49860" t="s">
        <v>54424</v>
      </c>
      <c r="C49860" t="s">
        <v>54425</v>
      </c>
      <c r="D49860" t="s">
        <v>53816</v>
      </c>
      <c r="E49860" s="2">
        <v>7.1072518142831589E-4</v>
      </c>
      <c r="F49860" s="2">
        <v>2.1331058020477816E-4</v>
      </c>
      <c r="G49860" s="2">
        <v>3.7579857196542651E-4</v>
      </c>
      <c r="H49860" s="2">
        <v>6.7192120839724685E-4</v>
      </c>
    </row>
    <row r="49861" spans="1:8">
      <c r="A49861" t="s">
        <v>54751</v>
      </c>
      <c r="B49861" t="s">
        <v>20685</v>
      </c>
      <c r="C49861" t="s">
        <v>7403</v>
      </c>
      <c r="D49861" t="s">
        <v>53816</v>
      </c>
      <c r="E49861" s="2">
        <v>4.3320392010868774E-3</v>
      </c>
      <c r="F49861" s="2">
        <v>7.8213879408418657E-4</v>
      </c>
      <c r="G49861" s="2">
        <v>0</v>
      </c>
      <c r="H49861" s="2">
        <v>4.0094245790546247E-3</v>
      </c>
    </row>
    <row r="49862" spans="1:8">
      <c r="A49862" t="s">
        <v>54751</v>
      </c>
      <c r="B49862" t="s">
        <v>54398</v>
      </c>
      <c r="C49862" t="s">
        <v>54376</v>
      </c>
      <c r="D49862" t="s">
        <v>53816</v>
      </c>
      <c r="E49862" s="2">
        <v>5.553809632018411E-2</v>
      </c>
      <c r="F49862" s="2">
        <v>4.3017633674630261E-2</v>
      </c>
      <c r="G49862" s="2">
        <v>3.3258173618940248E-2</v>
      </c>
      <c r="H49862" s="2">
        <v>5.4235534906748831E-2</v>
      </c>
    </row>
    <row r="49863" spans="1:8">
      <c r="A49863" t="s">
        <v>54751</v>
      </c>
      <c r="B49863" t="s">
        <v>54766</v>
      </c>
      <c r="C49863" t="s">
        <v>870</v>
      </c>
      <c r="D49863" t="s">
        <v>53816</v>
      </c>
      <c r="E49863" s="2">
        <v>7.68260077067751E-3</v>
      </c>
      <c r="F49863" s="2">
        <v>2.7019340159271901E-3</v>
      </c>
      <c r="G49863" s="2">
        <v>1.8789928598271326E-3</v>
      </c>
      <c r="H49863" s="2">
        <v>7.2364145930677182E-3</v>
      </c>
    </row>
    <row r="49864" spans="1:8">
      <c r="A49864" t="s">
        <v>54751</v>
      </c>
      <c r="B49864" t="s">
        <v>20374</v>
      </c>
      <c r="C49864" t="s">
        <v>54767</v>
      </c>
      <c r="D49864" t="s">
        <v>53816</v>
      </c>
      <c r="E49864" s="2">
        <v>1.2425603512046066E-3</v>
      </c>
      <c r="F49864" s="2">
        <v>7.1103526734926051E-4</v>
      </c>
      <c r="G49864" s="2">
        <v>1.8789928598271326E-4</v>
      </c>
      <c r="H49864" s="2">
        <v>1.1847031832267249E-3</v>
      </c>
    </row>
    <row r="49865" spans="1:8">
      <c r="A49865" t="s">
        <v>54751</v>
      </c>
      <c r="B49865" t="s">
        <v>54279</v>
      </c>
      <c r="C49865" t="s">
        <v>3187</v>
      </c>
      <c r="D49865" t="s">
        <v>53816</v>
      </c>
      <c r="E49865" s="2">
        <v>1.9339460719137847E-5</v>
      </c>
      <c r="F49865" s="2">
        <v>0</v>
      </c>
      <c r="G49865" s="2">
        <v>0</v>
      </c>
      <c r="H49865" s="2">
        <v>1.7682137063085444E-5</v>
      </c>
    </row>
    <row r="49866" spans="1:8">
      <c r="A49866" t="s">
        <v>54751</v>
      </c>
      <c r="B49866" t="s">
        <v>53986</v>
      </c>
      <c r="C49866" t="s">
        <v>24687</v>
      </c>
      <c r="D49866" t="s">
        <v>53816</v>
      </c>
      <c r="E49866" s="2">
        <v>0</v>
      </c>
      <c r="F49866" s="2">
        <v>5.6882821387940839E-4</v>
      </c>
      <c r="G49866" s="2">
        <v>3.7579857196542651E-4</v>
      </c>
      <c r="H49866" s="2">
        <v>4.4205342657713613E-5</v>
      </c>
    </row>
    <row r="49867" spans="1:8">
      <c r="A49867" t="s">
        <v>54751</v>
      </c>
      <c r="B49867" t="s">
        <v>54370</v>
      </c>
      <c r="C49867" t="s">
        <v>115</v>
      </c>
      <c r="D49867" t="s">
        <v>53816</v>
      </c>
      <c r="E49867" s="2">
        <v>1.0443308788334437E-3</v>
      </c>
      <c r="F49867" s="2">
        <v>1.422070534698521E-4</v>
      </c>
      <c r="G49867" s="2">
        <v>0</v>
      </c>
      <c r="H49867" s="2">
        <v>9.6367646993815676E-4</v>
      </c>
    </row>
    <row r="49868" spans="1:8">
      <c r="A49868" t="s">
        <v>54751</v>
      </c>
      <c r="B49868" t="s">
        <v>54768</v>
      </c>
      <c r="C49868" t="s">
        <v>211</v>
      </c>
      <c r="D49868" t="s">
        <v>53816</v>
      </c>
      <c r="E49868" s="2">
        <v>0</v>
      </c>
      <c r="F49868" s="2">
        <v>0</v>
      </c>
      <c r="G49868" s="2">
        <v>1.8789928598271326E-4</v>
      </c>
      <c r="H49868" s="2">
        <v>4.4205342657713611E-6</v>
      </c>
    </row>
    <row r="49869" spans="1:8">
      <c r="A49869" t="s">
        <v>54751</v>
      </c>
      <c r="B49869" t="s">
        <v>20322</v>
      </c>
      <c r="C49869" t="s">
        <v>9977</v>
      </c>
      <c r="D49869" t="s">
        <v>53816</v>
      </c>
      <c r="E49869" s="2">
        <v>5.7389849684041563E-3</v>
      </c>
      <c r="F49869" s="2">
        <v>2.844141069397042E-3</v>
      </c>
      <c r="G49869" s="2">
        <v>7.5159714393085303E-3</v>
      </c>
      <c r="H49869" s="2">
        <v>5.6008169147323148E-3</v>
      </c>
    </row>
    <row r="49870" spans="1:8">
      <c r="A49870" t="s">
        <v>19295</v>
      </c>
      <c r="B49870" t="s">
        <v>54605</v>
      </c>
      <c r="C49870" t="s">
        <v>54606</v>
      </c>
      <c r="D49870" t="s">
        <v>53816</v>
      </c>
      <c r="E49870" s="2">
        <v>0.18507959135186505</v>
      </c>
      <c r="F49870" s="2">
        <v>5.2821128451380553E-2</v>
      </c>
      <c r="G49870" s="2">
        <v>1.4598540145985401E-2</v>
      </c>
      <c r="H49870" s="2">
        <v>0.17901430842607313</v>
      </c>
    </row>
    <row r="49871" spans="1:8">
      <c r="A49871" t="s">
        <v>19295</v>
      </c>
      <c r="B49871" t="s">
        <v>54545</v>
      </c>
      <c r="C49871" t="s">
        <v>54546</v>
      </c>
      <c r="D49871" t="s">
        <v>53816</v>
      </c>
      <c r="E49871" s="2">
        <v>1.3067236873366595E-2</v>
      </c>
      <c r="F49871" s="2">
        <v>8.4033613445378148E-3</v>
      </c>
      <c r="G49871" s="2">
        <v>7.2992700729927005E-3</v>
      </c>
      <c r="H49871" s="2">
        <v>1.2854871678401091E-2</v>
      </c>
    </row>
    <row r="49872" spans="1:8">
      <c r="A49872" t="s">
        <v>19295</v>
      </c>
      <c r="B49872" t="s">
        <v>53912</v>
      </c>
      <c r="C49872" t="s">
        <v>179</v>
      </c>
      <c r="D49872" t="s">
        <v>53816</v>
      </c>
      <c r="E49872" s="2">
        <v>2.071751009741031E-2</v>
      </c>
      <c r="F49872" s="2">
        <v>4.0816326530612242E-2</v>
      </c>
      <c r="G49872" s="2">
        <v>0</v>
      </c>
      <c r="H49872" s="2">
        <v>2.1349080172609586E-2</v>
      </c>
    </row>
    <row r="49873" spans="1:8">
      <c r="A49873" t="s">
        <v>19295</v>
      </c>
      <c r="B49873" t="s">
        <v>54462</v>
      </c>
      <c r="C49873" t="s">
        <v>21279</v>
      </c>
      <c r="D49873" t="s">
        <v>53816</v>
      </c>
      <c r="E49873" s="2">
        <v>0.37001663102874793</v>
      </c>
      <c r="F49873" s="2">
        <v>0.51020408163265307</v>
      </c>
      <c r="G49873" s="2">
        <v>0.62773722627737227</v>
      </c>
      <c r="H49873" s="2">
        <v>0.37692482398364752</v>
      </c>
    </row>
    <row r="49874" spans="1:8">
      <c r="A49874" t="s">
        <v>19295</v>
      </c>
      <c r="B49874" t="s">
        <v>54547</v>
      </c>
      <c r="C49874" t="s">
        <v>54548</v>
      </c>
      <c r="D49874" t="s">
        <v>53816</v>
      </c>
      <c r="E49874" s="2">
        <v>5.9871703492516033E-3</v>
      </c>
      <c r="F49874" s="2">
        <v>0</v>
      </c>
      <c r="G49874" s="2">
        <v>0</v>
      </c>
      <c r="H49874" s="2">
        <v>5.723370429252782E-3</v>
      </c>
    </row>
    <row r="49875" spans="1:8">
      <c r="A49875" t="s">
        <v>19295</v>
      </c>
      <c r="B49875" t="s">
        <v>23713</v>
      </c>
      <c r="C49875" t="s">
        <v>40614</v>
      </c>
      <c r="D49875" t="s">
        <v>53816</v>
      </c>
      <c r="E49875" s="2">
        <v>1.7581373247802328E-3</v>
      </c>
      <c r="F49875" s="2">
        <v>0</v>
      </c>
      <c r="G49875" s="2">
        <v>0</v>
      </c>
      <c r="H49875" s="2">
        <v>1.6806722689075631E-3</v>
      </c>
    </row>
    <row r="49876" spans="1:8">
      <c r="A49876" t="s">
        <v>19295</v>
      </c>
      <c r="B49876" t="s">
        <v>53915</v>
      </c>
      <c r="C49876" t="s">
        <v>49547</v>
      </c>
      <c r="D49876" t="s">
        <v>53816</v>
      </c>
      <c r="E49876" s="2">
        <v>0.12207175100974103</v>
      </c>
      <c r="F49876" s="2">
        <v>9.2436974789915971E-2</v>
      </c>
      <c r="G49876" s="2">
        <v>0.26277372262773724</v>
      </c>
      <c r="H49876" s="2">
        <v>0.12182602770838065</v>
      </c>
    </row>
    <row r="49877" spans="1:8">
      <c r="A49877" t="s">
        <v>19295</v>
      </c>
      <c r="B49877" t="s">
        <v>53914</v>
      </c>
      <c r="C49877" t="s">
        <v>18873</v>
      </c>
      <c r="D49877" t="s">
        <v>53816</v>
      </c>
      <c r="E49877" s="2">
        <v>5.8921358992634829E-3</v>
      </c>
      <c r="F49877" s="2">
        <v>0</v>
      </c>
      <c r="G49877" s="2">
        <v>0</v>
      </c>
      <c r="H49877" s="2">
        <v>5.6325232795821035E-3</v>
      </c>
    </row>
    <row r="49878" spans="1:8">
      <c r="A49878" t="s">
        <v>19295</v>
      </c>
      <c r="B49878" t="s">
        <v>54608</v>
      </c>
      <c r="C49878" t="s">
        <v>13366</v>
      </c>
      <c r="D49878" t="s">
        <v>53816</v>
      </c>
      <c r="E49878" s="2">
        <v>8.7906866239011641E-3</v>
      </c>
      <c r="F49878" s="2">
        <v>3.6014405762304922E-3</v>
      </c>
      <c r="G49878" s="2">
        <v>0</v>
      </c>
      <c r="H49878" s="2">
        <v>8.5396320690438333E-3</v>
      </c>
    </row>
    <row r="49879" spans="1:8">
      <c r="A49879" t="s">
        <v>19295</v>
      </c>
      <c r="B49879" t="s">
        <v>54769</v>
      </c>
      <c r="C49879" t="s">
        <v>54770</v>
      </c>
      <c r="D49879" t="s">
        <v>53816</v>
      </c>
      <c r="E49879" s="2">
        <v>1.3304822998336898E-3</v>
      </c>
      <c r="F49879" s="2">
        <v>7.2028811524609843E-3</v>
      </c>
      <c r="G49879" s="2">
        <v>7.2992700729927005E-3</v>
      </c>
      <c r="H49879" s="2">
        <v>1.589825119236884E-3</v>
      </c>
    </row>
    <row r="49880" spans="1:8">
      <c r="A49880" t="s">
        <v>19295</v>
      </c>
      <c r="B49880" t="s">
        <v>54544</v>
      </c>
      <c r="C49880" t="s">
        <v>7428</v>
      </c>
      <c r="D49880" t="s">
        <v>53816</v>
      </c>
      <c r="E49880" s="2">
        <v>0.26053694464243288</v>
      </c>
      <c r="F49880" s="2">
        <v>0.27490996398559425</v>
      </c>
      <c r="G49880" s="2">
        <v>8.0291970802919707E-2</v>
      </c>
      <c r="H49880" s="2">
        <v>0.25995911878264821</v>
      </c>
    </row>
    <row r="49881" spans="1:8">
      <c r="A49881" t="s">
        <v>19295</v>
      </c>
      <c r="B49881" t="s">
        <v>54463</v>
      </c>
      <c r="C49881" t="s">
        <v>54464</v>
      </c>
      <c r="D49881" t="s">
        <v>53816</v>
      </c>
      <c r="E49881" s="2">
        <v>4.7517224994060346E-3</v>
      </c>
      <c r="F49881" s="2">
        <v>9.6038415366146452E-3</v>
      </c>
      <c r="G49881" s="2">
        <v>0</v>
      </c>
      <c r="H49881" s="2">
        <v>4.9057460822166709E-3</v>
      </c>
    </row>
    <row r="49882" spans="1:8">
      <c r="A49882" t="s">
        <v>19550</v>
      </c>
      <c r="B49882" t="s">
        <v>54240</v>
      </c>
      <c r="C49882" t="s">
        <v>54241</v>
      </c>
      <c r="D49882" t="s">
        <v>53816</v>
      </c>
      <c r="E49882" s="2">
        <v>1.7711654268508679E-4</v>
      </c>
      <c r="F49882" s="2">
        <v>0</v>
      </c>
      <c r="G49882" s="2">
        <v>0</v>
      </c>
      <c r="H49882" s="2">
        <v>1.7155601303825698E-4</v>
      </c>
    </row>
    <row r="49883" spans="1:8">
      <c r="A49883" t="s">
        <v>19550</v>
      </c>
      <c r="B49883" t="s">
        <v>53935</v>
      </c>
      <c r="C49883" t="s">
        <v>15533</v>
      </c>
      <c r="D49883" t="s">
        <v>53816</v>
      </c>
      <c r="E49883" s="2">
        <v>5.136379737867517E-3</v>
      </c>
      <c r="F49883" s="2">
        <v>0</v>
      </c>
      <c r="G49883" s="2">
        <v>0</v>
      </c>
      <c r="H49883" s="2">
        <v>4.9751243781094526E-3</v>
      </c>
    </row>
    <row r="49884" spans="1:8">
      <c r="A49884" t="s">
        <v>19550</v>
      </c>
      <c r="B49884" t="s">
        <v>54771</v>
      </c>
      <c r="C49884" t="s">
        <v>15369</v>
      </c>
      <c r="D49884" t="s">
        <v>53816</v>
      </c>
      <c r="E49884" s="2">
        <v>0.33191640099185266</v>
      </c>
      <c r="F49884" s="2">
        <v>0.27564102564102566</v>
      </c>
      <c r="G49884" s="2">
        <v>0.25925925925925924</v>
      </c>
      <c r="H49884" s="2">
        <v>0.33007376908560643</v>
      </c>
    </row>
    <row r="49885" spans="1:8">
      <c r="A49885" t="s">
        <v>19550</v>
      </c>
      <c r="B49885" t="s">
        <v>54772</v>
      </c>
      <c r="C49885" t="s">
        <v>54773</v>
      </c>
      <c r="D49885" t="s">
        <v>53816</v>
      </c>
      <c r="E49885" s="2">
        <v>2.7098831030818279E-2</v>
      </c>
      <c r="F49885" s="2">
        <v>0</v>
      </c>
      <c r="G49885" s="2">
        <v>0</v>
      </c>
      <c r="H49885" s="2">
        <v>2.624806999485332E-2</v>
      </c>
    </row>
    <row r="49886" spans="1:8">
      <c r="A49886" t="s">
        <v>19550</v>
      </c>
      <c r="B49886" t="s">
        <v>54774</v>
      </c>
      <c r="C49886" t="s">
        <v>54775</v>
      </c>
      <c r="D49886" t="s">
        <v>53816</v>
      </c>
      <c r="E49886" s="2">
        <v>5.526036131774708E-2</v>
      </c>
      <c r="F49886" s="2">
        <v>4.4871794871794872E-2</v>
      </c>
      <c r="G49886" s="2">
        <v>0</v>
      </c>
      <c r="H49886" s="2">
        <v>5.4726368159203981E-2</v>
      </c>
    </row>
    <row r="49887" spans="1:8">
      <c r="A49887" t="s">
        <v>19550</v>
      </c>
      <c r="B49887" t="s">
        <v>54776</v>
      </c>
      <c r="C49887" t="s">
        <v>54777</v>
      </c>
      <c r="D49887" t="s">
        <v>53816</v>
      </c>
      <c r="E49887" s="2">
        <v>0.31951824300389658</v>
      </c>
      <c r="F49887" s="2">
        <v>0.48717948717948717</v>
      </c>
      <c r="G49887" s="2">
        <v>0.70370370370370372</v>
      </c>
      <c r="H49887" s="2">
        <v>0.32578486875965001</v>
      </c>
    </row>
    <row r="49888" spans="1:8">
      <c r="A49888" t="s">
        <v>19550</v>
      </c>
      <c r="B49888" t="s">
        <v>54247</v>
      </c>
      <c r="C49888" t="s">
        <v>54248</v>
      </c>
      <c r="D49888" t="s">
        <v>53816</v>
      </c>
      <c r="E49888" s="2">
        <v>2.1962451292950762E-2</v>
      </c>
      <c r="F49888" s="2">
        <v>3.2051282051282048E-2</v>
      </c>
      <c r="G49888" s="2">
        <v>0</v>
      </c>
      <c r="H49888" s="2">
        <v>2.2130725681935151E-2</v>
      </c>
    </row>
    <row r="49889" spans="1:8">
      <c r="A49889" t="s">
        <v>19550</v>
      </c>
      <c r="B49889" t="s">
        <v>54778</v>
      </c>
      <c r="C49889" t="s">
        <v>54779</v>
      </c>
      <c r="D49889" t="s">
        <v>53816</v>
      </c>
      <c r="E49889" s="2">
        <v>4.0028338646829614E-2</v>
      </c>
      <c r="F49889" s="2">
        <v>1.282051282051282E-2</v>
      </c>
      <c r="G49889" s="2">
        <v>0</v>
      </c>
      <c r="H49889" s="2">
        <v>3.9114770972722597E-2</v>
      </c>
    </row>
    <row r="49890" spans="1:8">
      <c r="A49890" t="s">
        <v>19550</v>
      </c>
      <c r="B49890" t="s">
        <v>54780</v>
      </c>
      <c r="C49890" t="s">
        <v>25421</v>
      </c>
      <c r="D49890" t="s">
        <v>53816</v>
      </c>
      <c r="E49890" s="2">
        <v>2.1785334750265676E-2</v>
      </c>
      <c r="F49890" s="2">
        <v>3.2051282051282048E-2</v>
      </c>
      <c r="G49890" s="2">
        <v>0</v>
      </c>
      <c r="H49890" s="2">
        <v>2.1959169668896893E-2</v>
      </c>
    </row>
    <row r="49891" spans="1:8">
      <c r="A49891" t="s">
        <v>19550</v>
      </c>
      <c r="B49891" t="s">
        <v>54243</v>
      </c>
      <c r="C49891" t="s">
        <v>54244</v>
      </c>
      <c r="D49891" t="s">
        <v>53816</v>
      </c>
      <c r="E49891" s="2">
        <v>1.8774353524619199E-2</v>
      </c>
      <c r="F49891" s="2">
        <v>0</v>
      </c>
      <c r="G49891" s="2">
        <v>0</v>
      </c>
      <c r="H49891" s="2">
        <v>1.818493738205524E-2</v>
      </c>
    </row>
    <row r="49892" spans="1:8">
      <c r="A49892" t="s">
        <v>19550</v>
      </c>
      <c r="B49892" t="s">
        <v>54116</v>
      </c>
      <c r="C49892" t="s">
        <v>15196</v>
      </c>
      <c r="D49892" t="s">
        <v>53816</v>
      </c>
      <c r="E49892" s="2">
        <v>1.7534537725823592E-2</v>
      </c>
      <c r="F49892" s="2">
        <v>6.41025641025641E-3</v>
      </c>
      <c r="G49892" s="2">
        <v>0</v>
      </c>
      <c r="H49892" s="2">
        <v>1.71556013038257E-2</v>
      </c>
    </row>
    <row r="49893" spans="1:8">
      <c r="A49893" t="s">
        <v>19550</v>
      </c>
      <c r="B49893" t="s">
        <v>54122</v>
      </c>
      <c r="C49893" t="s">
        <v>54123</v>
      </c>
      <c r="D49893" t="s">
        <v>53816</v>
      </c>
      <c r="E49893" s="2">
        <v>1.1158342189160468E-2</v>
      </c>
      <c r="F49893" s="2">
        <v>0</v>
      </c>
      <c r="G49893" s="2">
        <v>0</v>
      </c>
      <c r="H49893" s="2">
        <v>1.0808028821410191E-2</v>
      </c>
    </row>
    <row r="49894" spans="1:8">
      <c r="A49894" t="s">
        <v>19550</v>
      </c>
      <c r="B49894" t="s">
        <v>54249</v>
      </c>
      <c r="C49894" t="s">
        <v>11774</v>
      </c>
      <c r="D49894" t="s">
        <v>53816</v>
      </c>
      <c r="E49894" s="2">
        <v>0.12964930924548354</v>
      </c>
      <c r="F49894" s="2">
        <v>0.10897435897435898</v>
      </c>
      <c r="G49894" s="2">
        <v>3.7037037037037035E-2</v>
      </c>
      <c r="H49894" s="2">
        <v>0.12866700977869275</v>
      </c>
    </row>
    <row r="49895" spans="1:8">
      <c r="A49895" t="s">
        <v>54781</v>
      </c>
      <c r="B49895" t="s">
        <v>54782</v>
      </c>
      <c r="C49895" t="s">
        <v>54783</v>
      </c>
      <c r="D49895" t="s">
        <v>53816</v>
      </c>
      <c r="E49895" s="2">
        <v>0</v>
      </c>
      <c r="F49895" s="2">
        <v>2.3255813953488372E-3</v>
      </c>
      <c r="G49895" s="2">
        <v>0</v>
      </c>
      <c r="H49895" s="2">
        <v>9.7789947193428517E-5</v>
      </c>
    </row>
    <row r="49896" spans="1:8">
      <c r="A49896" t="s">
        <v>54781</v>
      </c>
      <c r="B49896" t="s">
        <v>54784</v>
      </c>
      <c r="C49896" t="s">
        <v>54785</v>
      </c>
      <c r="D49896" t="s">
        <v>53816</v>
      </c>
      <c r="E49896" s="2">
        <v>1.7136993329912777E-2</v>
      </c>
      <c r="F49896" s="2">
        <v>2.3255813953488372E-3</v>
      </c>
      <c r="G49896" s="2">
        <v>0</v>
      </c>
      <c r="H49896" s="2">
        <v>1.642871112849599E-2</v>
      </c>
    </row>
    <row r="49897" spans="1:8">
      <c r="A49897" t="s">
        <v>54781</v>
      </c>
      <c r="B49897" t="s">
        <v>54786</v>
      </c>
      <c r="C49897" t="s">
        <v>943</v>
      </c>
      <c r="D49897" t="s">
        <v>53816</v>
      </c>
      <c r="E49897" s="2">
        <v>0.48855823499230372</v>
      </c>
      <c r="F49897" s="2">
        <v>0.85813953488372097</v>
      </c>
      <c r="G49897" s="2">
        <v>0.82352941176470584</v>
      </c>
      <c r="H49897" s="2">
        <v>0.5057696068844123</v>
      </c>
    </row>
    <row r="49898" spans="1:8">
      <c r="A49898" t="s">
        <v>54781</v>
      </c>
      <c r="B49898" t="s">
        <v>54573</v>
      </c>
      <c r="C49898" t="s">
        <v>54574</v>
      </c>
      <c r="D49898" t="s">
        <v>53816</v>
      </c>
      <c r="E49898" s="2">
        <v>6.4648537711647002E-3</v>
      </c>
      <c r="F49898" s="2">
        <v>0</v>
      </c>
      <c r="G49898" s="2">
        <v>0</v>
      </c>
      <c r="H49898" s="2">
        <v>6.1607666731859963E-3</v>
      </c>
    </row>
    <row r="49899" spans="1:8">
      <c r="A49899" t="s">
        <v>54781</v>
      </c>
      <c r="B49899" t="s">
        <v>54787</v>
      </c>
      <c r="C49899" t="s">
        <v>54788</v>
      </c>
      <c r="D49899" t="s">
        <v>53816</v>
      </c>
      <c r="E49899" s="2">
        <v>2.5551564905079528E-2</v>
      </c>
      <c r="F49899" s="2">
        <v>6.9767441860465115E-3</v>
      </c>
      <c r="G49899" s="2">
        <v>3.9215686274509803E-2</v>
      </c>
      <c r="H49899" s="2">
        <v>2.4838646587130843E-2</v>
      </c>
    </row>
    <row r="49900" spans="1:8">
      <c r="A49900" t="s">
        <v>54781</v>
      </c>
      <c r="B49900" t="s">
        <v>54292</v>
      </c>
      <c r="C49900" t="s">
        <v>54293</v>
      </c>
      <c r="D49900" t="s">
        <v>53816</v>
      </c>
      <c r="E49900" s="2">
        <v>2.6988199076449462E-2</v>
      </c>
      <c r="F49900" s="2">
        <v>4.6511627906976744E-3</v>
      </c>
      <c r="G49900" s="2">
        <v>0</v>
      </c>
      <c r="H49900" s="2">
        <v>2.5914336006258556E-2</v>
      </c>
    </row>
    <row r="49901" spans="1:8">
      <c r="A49901" t="s">
        <v>54781</v>
      </c>
      <c r="B49901" t="s">
        <v>54789</v>
      </c>
      <c r="C49901" t="s">
        <v>54790</v>
      </c>
      <c r="D49901" t="s">
        <v>53816</v>
      </c>
      <c r="E49901" s="2">
        <v>1.0672139558748076E-2</v>
      </c>
      <c r="F49901" s="2">
        <v>4.6511627906976744E-3</v>
      </c>
      <c r="G49901" s="2">
        <v>1.9607843137254902E-2</v>
      </c>
      <c r="H49901" s="2">
        <v>1.0463524349696851E-2</v>
      </c>
    </row>
    <row r="49902" spans="1:8">
      <c r="A49902" t="s">
        <v>54781</v>
      </c>
      <c r="B49902" t="s">
        <v>54295</v>
      </c>
      <c r="C49902" t="s">
        <v>48397</v>
      </c>
      <c r="D49902" t="s">
        <v>53816</v>
      </c>
      <c r="E49902" s="2">
        <v>4.6690610569522832E-2</v>
      </c>
      <c r="F49902" s="2">
        <v>2.3255813953488372E-3</v>
      </c>
      <c r="G49902" s="2">
        <v>0</v>
      </c>
      <c r="H49902" s="2">
        <v>4.4592215920203404E-2</v>
      </c>
    </row>
    <row r="49903" spans="1:8">
      <c r="A49903" t="s">
        <v>54781</v>
      </c>
      <c r="B49903" t="s">
        <v>54791</v>
      </c>
      <c r="C49903" t="s">
        <v>11654</v>
      </c>
      <c r="D49903" t="s">
        <v>53816</v>
      </c>
      <c r="E49903" s="2">
        <v>7.9630579784504871E-2</v>
      </c>
      <c r="F49903" s="2">
        <v>3.4883720930232558E-2</v>
      </c>
      <c r="G49903" s="2">
        <v>3.9215686274509803E-2</v>
      </c>
      <c r="H49903" s="2">
        <v>7.7547428124388806E-2</v>
      </c>
    </row>
    <row r="49904" spans="1:8">
      <c r="A49904" t="s">
        <v>54781</v>
      </c>
      <c r="B49904" t="s">
        <v>54792</v>
      </c>
      <c r="C49904" t="s">
        <v>54793</v>
      </c>
      <c r="D49904" t="s">
        <v>53816</v>
      </c>
      <c r="E49904" s="2">
        <v>1.2314007183170857E-2</v>
      </c>
      <c r="F49904" s="2">
        <v>1.1627906976744186E-2</v>
      </c>
      <c r="G49904" s="2">
        <v>0</v>
      </c>
      <c r="H49904" s="2">
        <v>1.2223743399178564E-2</v>
      </c>
    </row>
    <row r="49905" spans="1:8">
      <c r="A49905" t="s">
        <v>54781</v>
      </c>
      <c r="B49905" t="s">
        <v>54794</v>
      </c>
      <c r="C49905" t="s">
        <v>54795</v>
      </c>
      <c r="D49905" t="s">
        <v>53816</v>
      </c>
      <c r="E49905" s="2">
        <v>1.7547460236018469E-2</v>
      </c>
      <c r="F49905" s="2">
        <v>6.9767441860465115E-3</v>
      </c>
      <c r="G49905" s="2">
        <v>3.9215686274509803E-2</v>
      </c>
      <c r="H49905" s="2">
        <v>1.721103070604342E-2</v>
      </c>
    </row>
    <row r="49906" spans="1:8">
      <c r="A49906" t="s">
        <v>54781</v>
      </c>
      <c r="B49906" t="s">
        <v>54796</v>
      </c>
      <c r="C49906" t="s">
        <v>4322</v>
      </c>
      <c r="D49906" t="s">
        <v>53816</v>
      </c>
      <c r="E49906" s="2">
        <v>1.5392508978963571E-3</v>
      </c>
      <c r="F49906" s="2">
        <v>0</v>
      </c>
      <c r="G49906" s="2">
        <v>0</v>
      </c>
      <c r="H49906" s="2">
        <v>1.4668492079014277E-3</v>
      </c>
    </row>
    <row r="49907" spans="1:8">
      <c r="A49907" t="s">
        <v>54781</v>
      </c>
      <c r="B49907" t="s">
        <v>54797</v>
      </c>
      <c r="C49907" t="s">
        <v>54798</v>
      </c>
      <c r="D49907" t="s">
        <v>53816</v>
      </c>
      <c r="E49907" s="2">
        <v>1.0672139558748076E-2</v>
      </c>
      <c r="F49907" s="2">
        <v>2.3255813953488372E-3</v>
      </c>
      <c r="G49907" s="2">
        <v>0</v>
      </c>
      <c r="H49907" s="2">
        <v>1.0267944455309994E-2</v>
      </c>
    </row>
    <row r="49908" spans="1:8">
      <c r="A49908" t="s">
        <v>54781</v>
      </c>
      <c r="B49908" t="s">
        <v>54799</v>
      </c>
      <c r="C49908" t="s">
        <v>18521</v>
      </c>
      <c r="D49908" t="s">
        <v>53816</v>
      </c>
      <c r="E49908" s="2">
        <v>2.3601847101077478E-3</v>
      </c>
      <c r="F49908" s="2">
        <v>1.3953488372093023E-2</v>
      </c>
      <c r="G49908" s="2">
        <v>0</v>
      </c>
      <c r="H49908" s="2">
        <v>2.8359084686094271E-3</v>
      </c>
    </row>
    <row r="49909" spans="1:8">
      <c r="A49909" t="s">
        <v>54781</v>
      </c>
      <c r="B49909" t="s">
        <v>54800</v>
      </c>
      <c r="C49909" t="s">
        <v>5864</v>
      </c>
      <c r="D49909" t="s">
        <v>53816</v>
      </c>
      <c r="E49909" s="2">
        <v>4.1354540790148796E-2</v>
      </c>
      <c r="F49909" s="2">
        <v>1.1627906976744186E-2</v>
      </c>
      <c r="G49909" s="2">
        <v>0</v>
      </c>
      <c r="H49909" s="2">
        <v>3.9898298454918837E-2</v>
      </c>
    </row>
    <row r="49910" spans="1:8">
      <c r="A49910" t="s">
        <v>54781</v>
      </c>
      <c r="B49910" t="s">
        <v>54309</v>
      </c>
      <c r="C49910" t="s">
        <v>54310</v>
      </c>
      <c r="D49910" t="s">
        <v>53816</v>
      </c>
      <c r="E49910" s="2">
        <v>3.3863519753719856E-3</v>
      </c>
      <c r="F49910" s="2">
        <v>4.6511627906976744E-3</v>
      </c>
      <c r="G49910" s="2">
        <v>0</v>
      </c>
      <c r="H49910" s="2">
        <v>3.422648151769998E-3</v>
      </c>
    </row>
    <row r="49911" spans="1:8">
      <c r="A49911" t="s">
        <v>54781</v>
      </c>
      <c r="B49911" t="s">
        <v>54299</v>
      </c>
      <c r="C49911" t="s">
        <v>54300</v>
      </c>
      <c r="D49911" t="s">
        <v>53816</v>
      </c>
      <c r="E49911" s="2">
        <v>5.1308363263211903E-3</v>
      </c>
      <c r="F49911" s="2">
        <v>0</v>
      </c>
      <c r="G49911" s="2">
        <v>0</v>
      </c>
      <c r="H49911" s="2">
        <v>4.8894973596714259E-3</v>
      </c>
    </row>
    <row r="49912" spans="1:8">
      <c r="A49912" t="s">
        <v>54781</v>
      </c>
      <c r="B49912" t="s">
        <v>54801</v>
      </c>
      <c r="C49912" t="s">
        <v>6340</v>
      </c>
      <c r="D49912" t="s">
        <v>53816</v>
      </c>
      <c r="E49912" s="2">
        <v>4.4125192406362238E-3</v>
      </c>
      <c r="F49912" s="2">
        <v>2.3255813953488372E-3</v>
      </c>
      <c r="G49912" s="2">
        <v>0</v>
      </c>
      <c r="H49912" s="2">
        <v>4.3027576765108551E-3</v>
      </c>
    </row>
    <row r="49913" spans="1:8">
      <c r="A49913" t="s">
        <v>54781</v>
      </c>
      <c r="B49913" t="s">
        <v>54802</v>
      </c>
      <c r="C49913" t="s">
        <v>54803</v>
      </c>
      <c r="D49913" t="s">
        <v>53816</v>
      </c>
      <c r="E49913" s="2">
        <v>1.3853258081067214E-2</v>
      </c>
      <c r="F49913" s="2">
        <v>2.3255813953488372E-3</v>
      </c>
      <c r="G49913" s="2">
        <v>0</v>
      </c>
      <c r="H49913" s="2">
        <v>1.3299432818306279E-2</v>
      </c>
    </row>
    <row r="49914" spans="1:8">
      <c r="A49914" t="s">
        <v>54781</v>
      </c>
      <c r="B49914" t="s">
        <v>54804</v>
      </c>
      <c r="C49914" t="s">
        <v>54805</v>
      </c>
      <c r="D49914" t="s">
        <v>53816</v>
      </c>
      <c r="E49914" s="2">
        <v>6.629040533606978E-2</v>
      </c>
      <c r="F49914" s="2">
        <v>1.1627906976744186E-2</v>
      </c>
      <c r="G49914" s="2">
        <v>1.9607843137254902E-2</v>
      </c>
      <c r="H49914" s="2">
        <v>6.3759045570115386E-2</v>
      </c>
    </row>
    <row r="49915" spans="1:8">
      <c r="A49915" t="s">
        <v>54781</v>
      </c>
      <c r="B49915" t="s">
        <v>54806</v>
      </c>
      <c r="C49915" t="s">
        <v>43608</v>
      </c>
      <c r="D49915" t="s">
        <v>53816</v>
      </c>
      <c r="E49915" s="2">
        <v>8.3427398665982561E-2</v>
      </c>
      <c r="F49915" s="2">
        <v>1.3953488372093023E-2</v>
      </c>
      <c r="G49915" s="2">
        <v>0</v>
      </c>
      <c r="H49915" s="2">
        <v>8.0089966751417954E-2</v>
      </c>
    </row>
    <row r="49916" spans="1:8">
      <c r="A49916" t="s">
        <v>54781</v>
      </c>
      <c r="B49916" t="s">
        <v>54807</v>
      </c>
      <c r="C49916" t="s">
        <v>54808</v>
      </c>
      <c r="D49916" t="s">
        <v>53816</v>
      </c>
      <c r="E49916" s="2">
        <v>0</v>
      </c>
      <c r="F49916" s="2">
        <v>2.3255813953488372E-3</v>
      </c>
      <c r="G49916" s="2">
        <v>0</v>
      </c>
      <c r="H49916" s="2">
        <v>9.7789947193428517E-5</v>
      </c>
    </row>
    <row r="49917" spans="1:8">
      <c r="A49917" t="s">
        <v>54781</v>
      </c>
      <c r="B49917" t="s">
        <v>54809</v>
      </c>
      <c r="C49917" t="s">
        <v>54810</v>
      </c>
      <c r="D49917" t="s">
        <v>53816</v>
      </c>
      <c r="E49917" s="2">
        <v>3.6018471010774759E-2</v>
      </c>
      <c r="F49917" s="2">
        <v>0</v>
      </c>
      <c r="G49917" s="2">
        <v>1.9607843137254902E-2</v>
      </c>
      <c r="H49917" s="2">
        <v>3.4422061412086841E-2</v>
      </c>
    </row>
    <row r="49918" spans="1:8">
      <c r="A49918" t="s">
        <v>54811</v>
      </c>
      <c r="B49918" t="s">
        <v>23863</v>
      </c>
      <c r="C49918" t="s">
        <v>54812</v>
      </c>
      <c r="D49918" t="s">
        <v>53816</v>
      </c>
      <c r="E49918" s="2">
        <v>3.3057851239669422E-2</v>
      </c>
      <c r="F49918" s="2">
        <v>0</v>
      </c>
      <c r="G49918" s="2">
        <v>3.2258064516129031E-2</v>
      </c>
      <c r="H49918" s="2">
        <v>3.2363271450075261E-2</v>
      </c>
    </row>
    <row r="49919" spans="1:8">
      <c r="A49919" t="s">
        <v>54811</v>
      </c>
      <c r="B49919" t="s">
        <v>54813</v>
      </c>
      <c r="C49919" t="s">
        <v>54814</v>
      </c>
      <c r="D49919" t="s">
        <v>53816</v>
      </c>
      <c r="E49919" s="2">
        <v>3.4349173553719005E-2</v>
      </c>
      <c r="F49919" s="2">
        <v>0</v>
      </c>
      <c r="G49919" s="2">
        <v>3.2258064516129031E-2</v>
      </c>
      <c r="H49919" s="2">
        <v>3.3617661816357253E-2</v>
      </c>
    </row>
    <row r="49920" spans="1:8">
      <c r="A49920" t="s">
        <v>54811</v>
      </c>
      <c r="B49920" t="s">
        <v>54815</v>
      </c>
      <c r="C49920" t="s">
        <v>54816</v>
      </c>
      <c r="D49920" t="s">
        <v>53816</v>
      </c>
      <c r="E49920" s="2">
        <v>2.6084710743801653E-2</v>
      </c>
      <c r="F49920" s="2">
        <v>1.2048192771084338E-2</v>
      </c>
      <c r="G49920" s="2">
        <v>3.2258064516129031E-2</v>
      </c>
      <c r="H49920" s="2">
        <v>2.5840441545408932E-2</v>
      </c>
    </row>
    <row r="49921" spans="1:8">
      <c r="A49921" t="s">
        <v>54811</v>
      </c>
      <c r="B49921" t="s">
        <v>54817</v>
      </c>
      <c r="C49921" t="s">
        <v>54818</v>
      </c>
      <c r="D49921" t="s">
        <v>53816</v>
      </c>
      <c r="E49921" s="2">
        <v>3.2541322314049589E-2</v>
      </c>
      <c r="F49921" s="2">
        <v>1.2048192771084338E-2</v>
      </c>
      <c r="G49921" s="2">
        <v>3.2258064516129031E-2</v>
      </c>
      <c r="H49921" s="2">
        <v>3.2112393376818864E-2</v>
      </c>
    </row>
    <row r="49922" spans="1:8">
      <c r="A49922" t="s">
        <v>54811</v>
      </c>
      <c r="B49922" t="s">
        <v>54819</v>
      </c>
      <c r="C49922" t="s">
        <v>175</v>
      </c>
      <c r="D49922" t="s">
        <v>53816</v>
      </c>
      <c r="E49922" s="2">
        <v>0.20480371900826447</v>
      </c>
      <c r="F49922" s="2">
        <v>0.3493975903614458</v>
      </c>
      <c r="G49922" s="2">
        <v>0.4838709677419355</v>
      </c>
      <c r="H49922" s="2">
        <v>0.2099849473156046</v>
      </c>
    </row>
    <row r="49923" spans="1:8">
      <c r="A49923" t="s">
        <v>54811</v>
      </c>
      <c r="B49923" t="s">
        <v>54820</v>
      </c>
      <c r="C49923" t="s">
        <v>54821</v>
      </c>
      <c r="D49923" t="s">
        <v>53816</v>
      </c>
      <c r="E49923" s="2">
        <v>0.13765495867768596</v>
      </c>
      <c r="F49923" s="2">
        <v>0.13253012048192772</v>
      </c>
      <c r="G49923" s="2">
        <v>3.2258064516129031E-2</v>
      </c>
      <c r="H49923" s="2">
        <v>0.13672854992473657</v>
      </c>
    </row>
    <row r="49924" spans="1:8">
      <c r="A49924" t="s">
        <v>54811</v>
      </c>
      <c r="B49924" t="s">
        <v>23898</v>
      </c>
      <c r="C49924" t="s">
        <v>54822</v>
      </c>
      <c r="D49924" t="s">
        <v>53816</v>
      </c>
      <c r="E49924" s="2">
        <v>4.3646694214876033E-2</v>
      </c>
      <c r="F49924" s="2">
        <v>3.614457831325301E-2</v>
      </c>
      <c r="G49924" s="2">
        <v>0</v>
      </c>
      <c r="H49924" s="2">
        <v>4.3151028600100352E-2</v>
      </c>
    </row>
    <row r="49925" spans="1:8">
      <c r="A49925" t="s">
        <v>54811</v>
      </c>
      <c r="B49925" t="s">
        <v>54823</v>
      </c>
      <c r="C49925" t="s">
        <v>20907</v>
      </c>
      <c r="D49925" t="s">
        <v>53816</v>
      </c>
      <c r="E49925" s="2">
        <v>4.5712809917355372E-2</v>
      </c>
      <c r="F49925" s="2">
        <v>1.2048192771084338E-2</v>
      </c>
      <c r="G49925" s="2">
        <v>3.2258064516129031E-2</v>
      </c>
      <c r="H49925" s="2">
        <v>4.4907175112895131E-2</v>
      </c>
    </row>
    <row r="49926" spans="1:8">
      <c r="A49926" t="s">
        <v>54811</v>
      </c>
      <c r="B49926" t="s">
        <v>54824</v>
      </c>
      <c r="C49926" t="s">
        <v>16784</v>
      </c>
      <c r="D49926" t="s">
        <v>53816</v>
      </c>
      <c r="E49926" s="2">
        <v>1.2396694214876033E-2</v>
      </c>
      <c r="F49926" s="2">
        <v>0</v>
      </c>
      <c r="G49926" s="2">
        <v>3.2258064516129031E-2</v>
      </c>
      <c r="H49926" s="2">
        <v>1.2293025589563472E-2</v>
      </c>
    </row>
    <row r="49927" spans="1:8">
      <c r="A49927" t="s">
        <v>54811</v>
      </c>
      <c r="B49927" t="s">
        <v>54825</v>
      </c>
      <c r="C49927" t="s">
        <v>54826</v>
      </c>
      <c r="D49927" t="s">
        <v>53816</v>
      </c>
      <c r="E49927" s="2">
        <v>0</v>
      </c>
      <c r="F49927" s="2">
        <v>0</v>
      </c>
      <c r="G49927" s="2">
        <v>3.2258064516129031E-2</v>
      </c>
      <c r="H49927" s="2">
        <v>2.5087807325639737E-4</v>
      </c>
    </row>
    <row r="49928" spans="1:8">
      <c r="A49928" t="s">
        <v>54811</v>
      </c>
      <c r="B49928" t="s">
        <v>54524</v>
      </c>
      <c r="C49928" t="s">
        <v>47554</v>
      </c>
      <c r="D49928" t="s">
        <v>53816</v>
      </c>
      <c r="E49928" s="2">
        <v>4.6229338842975205E-2</v>
      </c>
      <c r="F49928" s="2">
        <v>6.0240963855421686E-2</v>
      </c>
      <c r="G49928" s="2">
        <v>3.2258064516129031E-2</v>
      </c>
      <c r="H49928" s="2">
        <v>4.641244355243352E-2</v>
      </c>
    </row>
    <row r="49929" spans="1:8">
      <c r="A49929" t="s">
        <v>54811</v>
      </c>
      <c r="B49929" t="s">
        <v>54827</v>
      </c>
      <c r="C49929" t="s">
        <v>54828</v>
      </c>
      <c r="D49929" t="s">
        <v>53816</v>
      </c>
      <c r="E49929" s="2">
        <v>9.9431818181818177E-2</v>
      </c>
      <c r="F49929" s="2">
        <v>0.13253012048192772</v>
      </c>
      <c r="G49929" s="2">
        <v>3.2258064516129031E-2</v>
      </c>
      <c r="H49929" s="2">
        <v>9.9598595082789759E-2</v>
      </c>
    </row>
    <row r="49930" spans="1:8">
      <c r="A49930" t="s">
        <v>54811</v>
      </c>
      <c r="B49930" t="s">
        <v>54829</v>
      </c>
      <c r="C49930" t="s">
        <v>54830</v>
      </c>
      <c r="D49930" t="s">
        <v>53816</v>
      </c>
      <c r="E49930" s="2">
        <v>2.3502066115702481E-2</v>
      </c>
      <c r="F49930" s="2">
        <v>1.2048192771084338E-2</v>
      </c>
      <c r="G49930" s="2">
        <v>3.2258064516129031E-2</v>
      </c>
      <c r="H49930" s="2">
        <v>2.3331660812844959E-2</v>
      </c>
    </row>
    <row r="49931" spans="1:8">
      <c r="A49931" t="s">
        <v>54811</v>
      </c>
      <c r="B49931" t="s">
        <v>54831</v>
      </c>
      <c r="C49931" t="s">
        <v>54832</v>
      </c>
      <c r="D49931" t="s">
        <v>53816</v>
      </c>
      <c r="E49931" s="2">
        <v>0.15521694214876033</v>
      </c>
      <c r="F49931" s="2">
        <v>0.13253012048192772</v>
      </c>
      <c r="G49931" s="2">
        <v>9.6774193548387094E-2</v>
      </c>
      <c r="H49931" s="2">
        <v>0.15429001505268439</v>
      </c>
    </row>
    <row r="49932" spans="1:8">
      <c r="A49932" t="s">
        <v>54811</v>
      </c>
      <c r="B49932" t="s">
        <v>54833</v>
      </c>
      <c r="C49932" t="s">
        <v>54834</v>
      </c>
      <c r="D49932" t="s">
        <v>53816</v>
      </c>
      <c r="E49932" s="2">
        <v>0</v>
      </c>
      <c r="F49932" s="2">
        <v>0</v>
      </c>
      <c r="G49932" s="2">
        <v>3.2258064516129031E-2</v>
      </c>
      <c r="H49932" s="2">
        <v>2.5087807325639737E-4</v>
      </c>
    </row>
    <row r="49933" spans="1:8">
      <c r="A49933" t="s">
        <v>54811</v>
      </c>
      <c r="B49933" t="s">
        <v>54835</v>
      </c>
      <c r="C49933" t="s">
        <v>54836</v>
      </c>
      <c r="D49933" t="s">
        <v>53816</v>
      </c>
      <c r="E49933" s="2">
        <v>4.2355371900826444E-2</v>
      </c>
      <c r="F49933" s="2">
        <v>0</v>
      </c>
      <c r="G49933" s="2">
        <v>3.2258064516129031E-2</v>
      </c>
      <c r="H49933" s="2">
        <v>4.1394882087305566E-2</v>
      </c>
    </row>
    <row r="49934" spans="1:8">
      <c r="A49934" t="s">
        <v>54811</v>
      </c>
      <c r="B49934" t="s">
        <v>54532</v>
      </c>
      <c r="C49934" t="s">
        <v>576</v>
      </c>
      <c r="D49934" t="s">
        <v>53816</v>
      </c>
      <c r="E49934" s="2">
        <v>6.3016528925619833E-2</v>
      </c>
      <c r="F49934" s="2">
        <v>0.10843373493975904</v>
      </c>
      <c r="G49934" s="2">
        <v>0</v>
      </c>
      <c r="H49934" s="2">
        <v>6.3472152533868537E-2</v>
      </c>
    </row>
    <row r="49935" spans="1:8">
      <c r="A49935" t="s">
        <v>54837</v>
      </c>
      <c r="B49935" t="s">
        <v>54838</v>
      </c>
      <c r="C49935" t="s">
        <v>54839</v>
      </c>
      <c r="D49935" t="s">
        <v>53816</v>
      </c>
      <c r="E49935" s="2">
        <v>2.6825221238938053E-2</v>
      </c>
      <c r="F49935" s="2">
        <v>2.0149253731343283E-2</v>
      </c>
      <c r="G49935" s="2">
        <v>4.6511627906976744E-3</v>
      </c>
      <c r="H49935" s="2">
        <v>2.612681436210848E-2</v>
      </c>
    </row>
    <row r="49936" spans="1:8">
      <c r="A49936" t="s">
        <v>54837</v>
      </c>
      <c r="B49936" t="s">
        <v>54113</v>
      </c>
      <c r="C49936" t="s">
        <v>9649</v>
      </c>
      <c r="D49936" t="s">
        <v>53816</v>
      </c>
      <c r="E49936" s="2">
        <v>8.401548672566371E-2</v>
      </c>
      <c r="F49936" s="2">
        <v>7.537313432835821E-2</v>
      </c>
      <c r="G49936" s="2">
        <v>7.9069767441860464E-2</v>
      </c>
      <c r="H49936" s="2">
        <v>8.337153043035396E-2</v>
      </c>
    </row>
    <row r="49937" spans="1:8">
      <c r="A49937" t="s">
        <v>54837</v>
      </c>
      <c r="B49937" t="s">
        <v>54247</v>
      </c>
      <c r="C49937" t="s">
        <v>54248</v>
      </c>
      <c r="D49937" t="s">
        <v>53816</v>
      </c>
      <c r="E49937" s="2">
        <v>0.17151548672566372</v>
      </c>
      <c r="F49937" s="2">
        <v>0.18507462686567164</v>
      </c>
      <c r="G49937" s="2">
        <v>0.20930232558139536</v>
      </c>
      <c r="H49937" s="2">
        <v>0.17285459638400816</v>
      </c>
    </row>
    <row r="49938" spans="1:8">
      <c r="A49938" t="s">
        <v>54837</v>
      </c>
      <c r="B49938" t="s">
        <v>54840</v>
      </c>
      <c r="C49938" t="s">
        <v>54841</v>
      </c>
      <c r="D49938" t="s">
        <v>53816</v>
      </c>
      <c r="E49938" s="2">
        <v>2.2511061946902656E-2</v>
      </c>
      <c r="F49938" s="2">
        <v>1.1940298507462687E-2</v>
      </c>
      <c r="G49938" s="2">
        <v>4.6511627906976744E-3</v>
      </c>
      <c r="H49938" s="2">
        <v>2.1594092182327475E-2</v>
      </c>
    </row>
    <row r="49939" spans="1:8">
      <c r="A49939" t="s">
        <v>54837</v>
      </c>
      <c r="B49939" t="s">
        <v>54130</v>
      </c>
      <c r="C49939" t="s">
        <v>54131</v>
      </c>
      <c r="D49939" t="s">
        <v>53816</v>
      </c>
      <c r="E49939" s="2">
        <v>0</v>
      </c>
      <c r="F49939" s="2">
        <v>7.4626865671641792E-4</v>
      </c>
      <c r="G49939" s="2">
        <v>0</v>
      </c>
      <c r="H49939" s="2">
        <v>5.0929462694168576E-5</v>
      </c>
    </row>
    <row r="49940" spans="1:8">
      <c r="A49940" t="s">
        <v>54837</v>
      </c>
      <c r="B49940" t="s">
        <v>54842</v>
      </c>
      <c r="C49940" t="s">
        <v>54843</v>
      </c>
      <c r="D49940" t="s">
        <v>53816</v>
      </c>
      <c r="E49940" s="2">
        <v>9.9889380530973446E-2</v>
      </c>
      <c r="F49940" s="2">
        <v>4.0298507462686567E-2</v>
      </c>
      <c r="G49940" s="2">
        <v>3.7209302325581395E-2</v>
      </c>
      <c r="H49940" s="2">
        <v>9.5136236312706901E-2</v>
      </c>
    </row>
    <row r="49941" spans="1:8">
      <c r="A49941" t="s">
        <v>54837</v>
      </c>
      <c r="B49941" t="s">
        <v>54245</v>
      </c>
      <c r="C49941" t="s">
        <v>3415</v>
      </c>
      <c r="D49941" t="s">
        <v>53816</v>
      </c>
      <c r="E49941" s="2">
        <v>0.16454646017699115</v>
      </c>
      <c r="F49941" s="2">
        <v>0.14253731343283582</v>
      </c>
      <c r="G49941" s="2">
        <v>6.5116279069767441E-2</v>
      </c>
      <c r="H49941" s="2">
        <v>0.16195569136745608</v>
      </c>
    </row>
    <row r="49942" spans="1:8">
      <c r="A49942" t="s">
        <v>54837</v>
      </c>
      <c r="B49942" t="s">
        <v>54122</v>
      </c>
      <c r="C49942" t="s">
        <v>54123</v>
      </c>
      <c r="D49942" t="s">
        <v>53816</v>
      </c>
      <c r="E49942" s="2">
        <v>2.0741150442477877E-2</v>
      </c>
      <c r="F49942" s="2">
        <v>2.9850746268656717E-3</v>
      </c>
      <c r="G49942" s="2">
        <v>9.3023255813953487E-3</v>
      </c>
      <c r="H49942" s="2">
        <v>1.9404125286478228E-2</v>
      </c>
    </row>
    <row r="49943" spans="1:8">
      <c r="A49943" t="s">
        <v>54837</v>
      </c>
      <c r="B49943" t="s">
        <v>54126</v>
      </c>
      <c r="C49943" t="s">
        <v>54127</v>
      </c>
      <c r="D49943" t="s">
        <v>53816</v>
      </c>
      <c r="E49943" s="2">
        <v>9.7400442477876104E-2</v>
      </c>
      <c r="F49943" s="2">
        <v>3.4328358208955224E-2</v>
      </c>
      <c r="G49943" s="2">
        <v>4.6511627906976744E-3</v>
      </c>
      <c r="H49943" s="2">
        <v>9.2080468551056782E-2</v>
      </c>
    </row>
    <row r="49944" spans="1:8">
      <c r="A49944" t="s">
        <v>54837</v>
      </c>
      <c r="B49944" t="s">
        <v>54778</v>
      </c>
      <c r="C49944" t="s">
        <v>54779</v>
      </c>
      <c r="D49944" t="s">
        <v>53816</v>
      </c>
      <c r="E49944" s="2">
        <v>0.23550884955752213</v>
      </c>
      <c r="F49944" s="2">
        <v>0.45223880597014926</v>
      </c>
      <c r="G49944" s="2">
        <v>0.56279069767441858</v>
      </c>
      <c r="H49944" s="2">
        <v>0.25388337153043034</v>
      </c>
    </row>
    <row r="49945" spans="1:8">
      <c r="A49945" t="s">
        <v>54837</v>
      </c>
      <c r="B49945" t="s">
        <v>54844</v>
      </c>
      <c r="C49945" t="s">
        <v>4164</v>
      </c>
      <c r="D49945" t="s">
        <v>53816</v>
      </c>
      <c r="E49945" s="2">
        <v>1.7975663716814159E-2</v>
      </c>
      <c r="F49945" s="2">
        <v>3.7313432835820895E-3</v>
      </c>
      <c r="G49945" s="2">
        <v>9.3023255813953487E-3</v>
      </c>
      <c r="H49945" s="2">
        <v>1.6908581614463968E-2</v>
      </c>
    </row>
    <row r="49946" spans="1:8">
      <c r="A49946" t="s">
        <v>54837</v>
      </c>
      <c r="B49946" t="s">
        <v>54584</v>
      </c>
      <c r="C49946" t="s">
        <v>54585</v>
      </c>
      <c r="D49946" t="s">
        <v>53816</v>
      </c>
      <c r="E49946" s="2">
        <v>1.3274336283185841E-3</v>
      </c>
      <c r="F49946" s="2">
        <v>0</v>
      </c>
      <c r="G49946" s="2">
        <v>0</v>
      </c>
      <c r="H49946" s="2">
        <v>1.2223071046600458E-3</v>
      </c>
    </row>
    <row r="49947" spans="1:8">
      <c r="A49947" t="s">
        <v>54837</v>
      </c>
      <c r="B49947" t="s">
        <v>54246</v>
      </c>
      <c r="C49947" t="s">
        <v>12433</v>
      </c>
      <c r="D49947" t="s">
        <v>53816</v>
      </c>
      <c r="E49947" s="2">
        <v>2.9314159292035398E-3</v>
      </c>
      <c r="F49947" s="2">
        <v>0</v>
      </c>
      <c r="G49947" s="2">
        <v>0</v>
      </c>
      <c r="H49947" s="2">
        <v>2.6992615227909343E-3</v>
      </c>
    </row>
    <row r="49948" spans="1:8">
      <c r="A49948" t="s">
        <v>54837</v>
      </c>
      <c r="B49948" t="s">
        <v>54592</v>
      </c>
      <c r="C49948" t="s">
        <v>54593</v>
      </c>
      <c r="D49948" t="s">
        <v>53816</v>
      </c>
      <c r="E49948" s="2">
        <v>5.4811946902654868E-2</v>
      </c>
      <c r="F49948" s="2">
        <v>3.0597014925373135E-2</v>
      </c>
      <c r="G49948" s="2">
        <v>9.3023255813953487E-3</v>
      </c>
      <c r="H49948" s="2">
        <v>5.2661064425770308E-2</v>
      </c>
    </row>
    <row r="49949" spans="1:8">
      <c r="A49949" t="s">
        <v>54837</v>
      </c>
      <c r="B49949" t="s">
        <v>54845</v>
      </c>
      <c r="C49949" t="s">
        <v>1213</v>
      </c>
      <c r="D49949" t="s">
        <v>53816</v>
      </c>
      <c r="E49949" s="2">
        <v>0</v>
      </c>
      <c r="F49949" s="2">
        <v>0</v>
      </c>
      <c r="G49949" s="2">
        <v>4.6511627906976744E-3</v>
      </c>
      <c r="H49949" s="2">
        <v>5.0929462694168576E-5</v>
      </c>
    </row>
    <row r="49950" spans="1:8">
      <c r="A49950" t="s">
        <v>54846</v>
      </c>
      <c r="B49950" t="s">
        <v>24007</v>
      </c>
      <c r="C49950" t="s">
        <v>54847</v>
      </c>
      <c r="D49950" t="s">
        <v>53816</v>
      </c>
      <c r="E49950" s="2">
        <v>0</v>
      </c>
      <c r="F49950" s="2">
        <v>4.2372881355932203E-3</v>
      </c>
      <c r="G49950" s="2">
        <v>0</v>
      </c>
      <c r="H49950" s="2">
        <v>1.6711229946524063E-4</v>
      </c>
    </row>
    <row r="49951" spans="1:8">
      <c r="A49951" t="s">
        <v>54846</v>
      </c>
      <c r="B49951" t="s">
        <v>54538</v>
      </c>
      <c r="C49951" t="s">
        <v>39332</v>
      </c>
      <c r="D49951" t="s">
        <v>53816</v>
      </c>
      <c r="E49951" s="2">
        <v>0.10206240084611316</v>
      </c>
      <c r="F49951" s="2">
        <v>0.18220338983050846</v>
      </c>
      <c r="G49951" s="2">
        <v>6.6666666666666666E-2</v>
      </c>
      <c r="H49951" s="2">
        <v>0.10477941176470588</v>
      </c>
    </row>
    <row r="49952" spans="1:8">
      <c r="A49952" t="s">
        <v>54846</v>
      </c>
      <c r="B49952" t="s">
        <v>54848</v>
      </c>
      <c r="C49952" t="s">
        <v>54849</v>
      </c>
      <c r="D49952" t="s">
        <v>53816</v>
      </c>
      <c r="E49952" s="2">
        <v>0.1047065044949762</v>
      </c>
      <c r="F49952" s="2">
        <v>0.1271186440677966</v>
      </c>
      <c r="G49952" s="2">
        <v>0.08</v>
      </c>
      <c r="H49952" s="2">
        <v>0.10528074866310161</v>
      </c>
    </row>
    <row r="49953" spans="1:8">
      <c r="A49953" t="s">
        <v>54846</v>
      </c>
      <c r="B49953" t="s">
        <v>54850</v>
      </c>
      <c r="C49953" t="s">
        <v>54851</v>
      </c>
      <c r="D49953" t="s">
        <v>53816</v>
      </c>
      <c r="E49953" s="2">
        <v>0.1656971619954169</v>
      </c>
      <c r="F49953" s="2">
        <v>0.19067796610169491</v>
      </c>
      <c r="G49953" s="2">
        <v>0.04</v>
      </c>
      <c r="H49953" s="2">
        <v>0.16510695187165775</v>
      </c>
    </row>
    <row r="49954" spans="1:8">
      <c r="A49954" t="s">
        <v>54846</v>
      </c>
      <c r="B49954" t="s">
        <v>54852</v>
      </c>
      <c r="C49954" t="s">
        <v>18494</v>
      </c>
      <c r="D49954" t="s">
        <v>53816</v>
      </c>
      <c r="E49954" s="2">
        <v>4.0895469769081615E-2</v>
      </c>
      <c r="F49954" s="2">
        <v>4.2372881355932202E-2</v>
      </c>
      <c r="G49954" s="2">
        <v>1.3333333333333334E-2</v>
      </c>
      <c r="H49954" s="2">
        <v>4.0608288770053479E-2</v>
      </c>
    </row>
    <row r="49955" spans="1:8">
      <c r="A49955" t="s">
        <v>54846</v>
      </c>
      <c r="B49955" t="s">
        <v>54853</v>
      </c>
      <c r="C49955" t="s">
        <v>54854</v>
      </c>
      <c r="D49955" t="s">
        <v>53816</v>
      </c>
      <c r="E49955" s="2">
        <v>4.2834479111581177E-2</v>
      </c>
      <c r="F49955" s="2">
        <v>2.5423728813559324E-2</v>
      </c>
      <c r="G49955" s="2">
        <v>2.6666666666666668E-2</v>
      </c>
      <c r="H49955" s="2">
        <v>4.1945187165775402E-2</v>
      </c>
    </row>
    <row r="49956" spans="1:8">
      <c r="A49956" t="s">
        <v>54846</v>
      </c>
      <c r="B49956" t="s">
        <v>54855</v>
      </c>
      <c r="C49956" t="s">
        <v>54856</v>
      </c>
      <c r="D49956" t="s">
        <v>53816</v>
      </c>
      <c r="E49956" s="2">
        <v>0.20007050943063634</v>
      </c>
      <c r="F49956" s="2">
        <v>0.26271186440677968</v>
      </c>
      <c r="G49956" s="2">
        <v>0.36</v>
      </c>
      <c r="H49956" s="2">
        <v>0.20454545454545456</v>
      </c>
    </row>
    <row r="49957" spans="1:8">
      <c r="A49957" t="s">
        <v>54846</v>
      </c>
      <c r="B49957" t="s">
        <v>54857</v>
      </c>
      <c r="C49957" t="s">
        <v>54858</v>
      </c>
      <c r="D49957" t="s">
        <v>53816</v>
      </c>
      <c r="E49957" s="2">
        <v>7.1919619249074571E-2</v>
      </c>
      <c r="F49957" s="2">
        <v>0</v>
      </c>
      <c r="G49957" s="2">
        <v>2.6666666666666668E-2</v>
      </c>
      <c r="H49957" s="2">
        <v>6.8516042780748659E-2</v>
      </c>
    </row>
    <row r="49958" spans="1:8">
      <c r="A49958" t="s">
        <v>54846</v>
      </c>
      <c r="B49958" t="s">
        <v>54859</v>
      </c>
      <c r="C49958" t="s">
        <v>20798</v>
      </c>
      <c r="D49958" t="s">
        <v>53816</v>
      </c>
      <c r="E49958" s="2">
        <v>3.4725894588401196E-2</v>
      </c>
      <c r="F49958" s="2">
        <v>0</v>
      </c>
      <c r="G49958" s="2">
        <v>1.3333333333333334E-2</v>
      </c>
      <c r="H49958" s="2">
        <v>3.3088235294117647E-2</v>
      </c>
    </row>
    <row r="49959" spans="1:8">
      <c r="A49959" t="s">
        <v>54846</v>
      </c>
      <c r="B49959" t="s">
        <v>54860</v>
      </c>
      <c r="C49959" t="s">
        <v>54861</v>
      </c>
      <c r="D49959" t="s">
        <v>53816</v>
      </c>
      <c r="E49959" s="2">
        <v>1.7098536929314297E-2</v>
      </c>
      <c r="F49959" s="2">
        <v>8.4745762711864406E-3</v>
      </c>
      <c r="G49959" s="2">
        <v>0.04</v>
      </c>
      <c r="H49959" s="2">
        <v>1.7045454545454544E-2</v>
      </c>
    </row>
    <row r="49960" spans="1:8">
      <c r="A49960" t="s">
        <v>54846</v>
      </c>
      <c r="B49960" t="s">
        <v>54355</v>
      </c>
      <c r="C49960" t="s">
        <v>54356</v>
      </c>
      <c r="D49960" t="s">
        <v>53816</v>
      </c>
      <c r="E49960" s="2">
        <v>5.8170280274986779E-3</v>
      </c>
      <c r="F49960" s="2">
        <v>4.2372881355932203E-3</v>
      </c>
      <c r="G49960" s="2">
        <v>0</v>
      </c>
      <c r="H49960" s="2">
        <v>5.681818181818182E-3</v>
      </c>
    </row>
    <row r="49961" spans="1:8">
      <c r="A49961" t="s">
        <v>54846</v>
      </c>
      <c r="B49961" t="s">
        <v>54862</v>
      </c>
      <c r="C49961" t="s">
        <v>54863</v>
      </c>
      <c r="D49961" t="s">
        <v>53816</v>
      </c>
      <c r="E49961" s="2">
        <v>0.17433456724836946</v>
      </c>
      <c r="F49961" s="2">
        <v>6.3559322033898302E-2</v>
      </c>
      <c r="G49961" s="2">
        <v>0.29333333333333333</v>
      </c>
      <c r="H49961" s="2">
        <v>0.17145721925133689</v>
      </c>
    </row>
    <row r="49962" spans="1:8">
      <c r="A49962" t="s">
        <v>54846</v>
      </c>
      <c r="B49962" t="s">
        <v>54864</v>
      </c>
      <c r="C49962" t="s">
        <v>54865</v>
      </c>
      <c r="D49962" t="s">
        <v>53816</v>
      </c>
      <c r="E49962" s="2">
        <v>3.9837828309536402E-2</v>
      </c>
      <c r="F49962" s="2">
        <v>8.8983050847457626E-2</v>
      </c>
      <c r="G49962" s="2">
        <v>0.04</v>
      </c>
      <c r="H49962" s="2">
        <v>4.1778074866310161E-2</v>
      </c>
    </row>
    <row r="49963" spans="1:8">
      <c r="A49963" t="s">
        <v>54866</v>
      </c>
      <c r="B49963" t="s">
        <v>54867</v>
      </c>
      <c r="C49963" t="s">
        <v>40902</v>
      </c>
      <c r="D49963" t="s">
        <v>53816</v>
      </c>
      <c r="E49963" s="2">
        <v>0.32042652174808045</v>
      </c>
      <c r="F49963" s="2">
        <v>0.37869362363919129</v>
      </c>
      <c r="G49963" s="2">
        <v>0.21996615905245348</v>
      </c>
      <c r="H49963" s="2">
        <v>0.32019488695461762</v>
      </c>
    </row>
    <row r="49964" spans="1:8">
      <c r="A49964" t="s">
        <v>54866</v>
      </c>
      <c r="B49964" t="s">
        <v>54868</v>
      </c>
      <c r="C49964" t="s">
        <v>32034</v>
      </c>
      <c r="D49964" t="s">
        <v>53816</v>
      </c>
      <c r="E49964" s="2">
        <v>3.5735605920253606E-2</v>
      </c>
      <c r="F49964" s="2">
        <v>1.1404872991187144E-2</v>
      </c>
      <c r="G49964" s="2">
        <v>1.015228426395939E-2</v>
      </c>
      <c r="H49964" s="2">
        <v>3.2919107315559935E-2</v>
      </c>
    </row>
    <row r="49965" spans="1:8">
      <c r="A49965" t="s">
        <v>54866</v>
      </c>
      <c r="B49965" t="s">
        <v>54446</v>
      </c>
      <c r="C49965" t="s">
        <v>54447</v>
      </c>
      <c r="D49965" t="s">
        <v>53816</v>
      </c>
      <c r="E49965" s="2">
        <v>2.5587187879536424E-2</v>
      </c>
      <c r="F49965" s="2">
        <v>7.5168481078278903E-3</v>
      </c>
      <c r="G49965" s="2">
        <v>2.1150592216582064E-3</v>
      </c>
      <c r="H49965" s="2">
        <v>2.3302494480027736E-2</v>
      </c>
    </row>
    <row r="49966" spans="1:8">
      <c r="A49966" t="s">
        <v>54866</v>
      </c>
      <c r="B49966" t="s">
        <v>54289</v>
      </c>
      <c r="C49966" t="s">
        <v>38789</v>
      </c>
      <c r="D49966" t="s">
        <v>53816</v>
      </c>
      <c r="E49966" s="2">
        <v>4.9404063484221575E-4</v>
      </c>
      <c r="F49966" s="2">
        <v>0</v>
      </c>
      <c r="G49966" s="2">
        <v>4.2301184433164127E-4</v>
      </c>
      <c r="H49966" s="2">
        <v>4.5619605481651794E-4</v>
      </c>
    </row>
    <row r="49967" spans="1:8">
      <c r="A49967" t="s">
        <v>54866</v>
      </c>
      <c r="B49967" t="s">
        <v>54457</v>
      </c>
      <c r="C49967" t="s">
        <v>54458</v>
      </c>
      <c r="D49967" t="s">
        <v>53816</v>
      </c>
      <c r="E49967" s="2">
        <v>1.7353177298832827E-2</v>
      </c>
      <c r="F49967" s="2">
        <v>4.9248315189217209E-3</v>
      </c>
      <c r="G49967" s="2">
        <v>4.2301184433164128E-3</v>
      </c>
      <c r="H49967" s="2">
        <v>1.5912118392000147E-2</v>
      </c>
    </row>
    <row r="49968" spans="1:8">
      <c r="A49968" t="s">
        <v>54866</v>
      </c>
      <c r="B49968" t="s">
        <v>54209</v>
      </c>
      <c r="C49968" t="s">
        <v>54210</v>
      </c>
      <c r="D49968" t="s">
        <v>53816</v>
      </c>
      <c r="E49968" s="2">
        <v>1.5644620103336833E-3</v>
      </c>
      <c r="F49968" s="2">
        <v>0</v>
      </c>
      <c r="G49968" s="2">
        <v>0</v>
      </c>
      <c r="H49968" s="2">
        <v>1.3868360066422146E-3</v>
      </c>
    </row>
    <row r="49969" spans="1:8">
      <c r="A49969" t="s">
        <v>54866</v>
      </c>
      <c r="B49969" t="s">
        <v>54869</v>
      </c>
      <c r="C49969" t="s">
        <v>8060</v>
      </c>
      <c r="D49969" t="s">
        <v>53816</v>
      </c>
      <c r="E49969" s="2">
        <v>0</v>
      </c>
      <c r="F49969" s="2">
        <v>0</v>
      </c>
      <c r="G49969" s="2">
        <v>4.2301184433164127E-4</v>
      </c>
      <c r="H49969" s="2">
        <v>1.8247842192660717E-5</v>
      </c>
    </row>
    <row r="49970" spans="1:8">
      <c r="A49970" t="s">
        <v>54866</v>
      </c>
      <c r="B49970" t="s">
        <v>54453</v>
      </c>
      <c r="C49970" t="s">
        <v>54454</v>
      </c>
      <c r="D49970" t="s">
        <v>53816</v>
      </c>
      <c r="E49970" s="2">
        <v>7.6576298400543447E-3</v>
      </c>
      <c r="F49970" s="2">
        <v>7.776049766718507E-4</v>
      </c>
      <c r="G49970" s="2">
        <v>8.4602368866328254E-4</v>
      </c>
      <c r="H49970" s="2">
        <v>6.8794365066330906E-3</v>
      </c>
    </row>
    <row r="49971" spans="1:8">
      <c r="A49971" t="s">
        <v>54866</v>
      </c>
      <c r="B49971" t="s">
        <v>54870</v>
      </c>
      <c r="C49971" t="s">
        <v>40902</v>
      </c>
      <c r="D49971" t="s">
        <v>53816</v>
      </c>
      <c r="E49971" s="2">
        <v>4.0881862533193356E-2</v>
      </c>
      <c r="F49971" s="2">
        <v>8.6054950751684817E-2</v>
      </c>
      <c r="G49971" s="2">
        <v>8.4602368866328254E-4</v>
      </c>
      <c r="H49971" s="2">
        <v>4.2334993886972865E-2</v>
      </c>
    </row>
    <row r="49972" spans="1:8">
      <c r="A49972" t="s">
        <v>54866</v>
      </c>
      <c r="B49972" t="s">
        <v>54871</v>
      </c>
      <c r="C49972" t="s">
        <v>47615</v>
      </c>
      <c r="D49972" t="s">
        <v>53816</v>
      </c>
      <c r="E49972" s="2">
        <v>0</v>
      </c>
      <c r="F49972" s="2">
        <v>3.7065837221358214E-2</v>
      </c>
      <c r="G49972" s="2">
        <v>0</v>
      </c>
      <c r="H49972" s="2">
        <v>2.6094414335504825E-3</v>
      </c>
    </row>
    <row r="49973" spans="1:8">
      <c r="A49973" t="s">
        <v>54866</v>
      </c>
      <c r="B49973" t="s">
        <v>54872</v>
      </c>
      <c r="C49973" t="s">
        <v>47615</v>
      </c>
      <c r="D49973" t="s">
        <v>53816</v>
      </c>
      <c r="E49973" s="2">
        <v>0.4901500648428333</v>
      </c>
      <c r="F49973" s="2">
        <v>0.39165370658372212</v>
      </c>
      <c r="G49973" s="2">
        <v>0.75296108291032149</v>
      </c>
      <c r="H49973" s="2">
        <v>0.49455301910549077</v>
      </c>
    </row>
    <row r="49974" spans="1:8">
      <c r="A49974" t="s">
        <v>54866</v>
      </c>
      <c r="B49974" t="s">
        <v>54459</v>
      </c>
      <c r="C49974" t="s">
        <v>54460</v>
      </c>
      <c r="D49974" t="s">
        <v>53816</v>
      </c>
      <c r="E49974" s="2">
        <v>2.1346672430474074E-2</v>
      </c>
      <c r="F49974" s="2">
        <v>6.2208398133748056E-3</v>
      </c>
      <c r="G49974" s="2">
        <v>6.7681895093062603E-3</v>
      </c>
      <c r="H49974" s="2">
        <v>1.9652926041495593E-2</v>
      </c>
    </row>
    <row r="49975" spans="1:8">
      <c r="A49975" t="s">
        <v>54866</v>
      </c>
      <c r="B49975" t="s">
        <v>54873</v>
      </c>
      <c r="C49975" t="s">
        <v>47615</v>
      </c>
      <c r="D49975" t="s">
        <v>53816</v>
      </c>
      <c r="E49975" s="2">
        <v>2.3549270260812286E-2</v>
      </c>
      <c r="F49975" s="2">
        <v>3.7843442198030069E-2</v>
      </c>
      <c r="G49975" s="2">
        <v>4.2301184433164127E-4</v>
      </c>
      <c r="H49975" s="2">
        <v>2.3557964270724988E-2</v>
      </c>
    </row>
    <row r="49976" spans="1:8">
      <c r="A49976" t="s">
        <v>54866</v>
      </c>
      <c r="B49976" t="s">
        <v>54290</v>
      </c>
      <c r="C49976" t="s">
        <v>3336</v>
      </c>
      <c r="D49976" t="s">
        <v>53816</v>
      </c>
      <c r="E49976" s="2">
        <v>1.0292513225879495E-4</v>
      </c>
      <c r="F49976" s="2">
        <v>0</v>
      </c>
      <c r="G49976" s="2">
        <v>0</v>
      </c>
      <c r="H49976" s="2">
        <v>9.1239210963303587E-5</v>
      </c>
    </row>
    <row r="49977" spans="1:8">
      <c r="A49977" t="s">
        <v>54866</v>
      </c>
      <c r="B49977" t="s">
        <v>54874</v>
      </c>
      <c r="C49977" t="s">
        <v>47615</v>
      </c>
      <c r="D49977" t="s">
        <v>53816</v>
      </c>
      <c r="E49977" s="2">
        <v>1.5088824389139339E-2</v>
      </c>
      <c r="F49977" s="2">
        <v>3.7843442198030069E-2</v>
      </c>
      <c r="G49977" s="2">
        <v>8.4602368866328254E-4</v>
      </c>
      <c r="H49977" s="2">
        <v>1.6076348971734093E-2</v>
      </c>
    </row>
    <row r="49978" spans="1:8">
      <c r="A49978" t="s">
        <v>54866</v>
      </c>
      <c r="B49978" t="s">
        <v>54448</v>
      </c>
      <c r="C49978" t="s">
        <v>54449</v>
      </c>
      <c r="D49978" t="s">
        <v>53816</v>
      </c>
      <c r="E49978" s="2">
        <v>6.1755079355276969E-5</v>
      </c>
      <c r="F49978" s="2">
        <v>0</v>
      </c>
      <c r="G49978" s="2">
        <v>0</v>
      </c>
      <c r="H49978" s="2">
        <v>5.4743526577982154E-5</v>
      </c>
    </row>
    <row r="49979" spans="1:8">
      <c r="A49979" t="s">
        <v>54875</v>
      </c>
      <c r="B49979" t="s">
        <v>54015</v>
      </c>
      <c r="C49979" t="s">
        <v>33840</v>
      </c>
      <c r="D49979" t="s">
        <v>53816</v>
      </c>
      <c r="E49979" s="2">
        <v>1.17096018735363E-4</v>
      </c>
      <c r="F49979" s="2">
        <v>7.6628352490421452E-3</v>
      </c>
      <c r="G49979" s="2">
        <v>0</v>
      </c>
      <c r="H49979" s="2">
        <v>3.3685156074556477E-4</v>
      </c>
    </row>
    <row r="49980" spans="1:8">
      <c r="A49980" t="s">
        <v>54875</v>
      </c>
      <c r="B49980" t="s">
        <v>53922</v>
      </c>
      <c r="C49980" t="s">
        <v>53923</v>
      </c>
      <c r="D49980" t="s">
        <v>53816</v>
      </c>
      <c r="E49980" s="2">
        <v>8.3606557377049182E-2</v>
      </c>
      <c r="F49980" s="2">
        <v>3.8314176245210725E-2</v>
      </c>
      <c r="G49980" s="2">
        <v>2.8571428571428571E-2</v>
      </c>
      <c r="H49980" s="2">
        <v>8.1630361554008532E-2</v>
      </c>
    </row>
    <row r="49981" spans="1:8">
      <c r="A49981" t="s">
        <v>54875</v>
      </c>
      <c r="B49981" t="s">
        <v>54876</v>
      </c>
      <c r="C49981" t="s">
        <v>5428</v>
      </c>
      <c r="D49981" t="s">
        <v>53816</v>
      </c>
      <c r="E49981" s="2">
        <v>1.0070257611241218E-2</v>
      </c>
      <c r="F49981" s="2">
        <v>7.6628352490421452E-3</v>
      </c>
      <c r="G49981" s="2">
        <v>0.31428571428571428</v>
      </c>
      <c r="H49981" s="2">
        <v>1.3586346283404447E-2</v>
      </c>
    </row>
    <row r="49982" spans="1:8">
      <c r="A49982" t="s">
        <v>54875</v>
      </c>
      <c r="B49982" t="s">
        <v>53947</v>
      </c>
      <c r="C49982" t="s">
        <v>8523</v>
      </c>
      <c r="D49982" t="s">
        <v>53816</v>
      </c>
      <c r="E49982" s="2">
        <v>1.3817330210772834E-2</v>
      </c>
      <c r="F49982" s="2">
        <v>7.6628352490421452E-3</v>
      </c>
      <c r="G49982" s="2">
        <v>0</v>
      </c>
      <c r="H49982" s="2">
        <v>1.3474062429822591E-2</v>
      </c>
    </row>
    <row r="49983" spans="1:8">
      <c r="A49983" t="s">
        <v>54875</v>
      </c>
      <c r="B49983" t="s">
        <v>54877</v>
      </c>
      <c r="C49983" t="s">
        <v>15717</v>
      </c>
      <c r="D49983" t="s">
        <v>53816</v>
      </c>
      <c r="E49983" s="2">
        <v>0.10433255269320843</v>
      </c>
      <c r="F49983" s="2">
        <v>4.5977011494252873E-2</v>
      </c>
      <c r="G49983" s="2">
        <v>0.12380952380952381</v>
      </c>
      <c r="H49983" s="2">
        <v>0.10285200988097912</v>
      </c>
    </row>
    <row r="49984" spans="1:8">
      <c r="A49984" t="s">
        <v>54875</v>
      </c>
      <c r="B49984" t="s">
        <v>53916</v>
      </c>
      <c r="C49984" t="s">
        <v>32414</v>
      </c>
      <c r="D49984" t="s">
        <v>53816</v>
      </c>
      <c r="E49984" s="2">
        <v>4.3325526932084309E-2</v>
      </c>
      <c r="F49984" s="2">
        <v>2.2988505747126436E-2</v>
      </c>
      <c r="G49984" s="2">
        <v>1.9047619047619049E-2</v>
      </c>
      <c r="H49984" s="2">
        <v>4.2443296653941164E-2</v>
      </c>
    </row>
    <row r="49985" spans="1:8">
      <c r="A49985" t="s">
        <v>54875</v>
      </c>
      <c r="B49985" t="s">
        <v>53953</v>
      </c>
      <c r="C49985" t="s">
        <v>53954</v>
      </c>
      <c r="D49985" t="s">
        <v>53816</v>
      </c>
      <c r="E49985" s="2">
        <v>5.0351288056206091E-3</v>
      </c>
      <c r="F49985" s="2">
        <v>7.6628352490421452E-3</v>
      </c>
      <c r="G49985" s="2">
        <v>0</v>
      </c>
      <c r="H49985" s="2">
        <v>5.0527734111834718E-3</v>
      </c>
    </row>
    <row r="49986" spans="1:8">
      <c r="A49986" t="s">
        <v>54875</v>
      </c>
      <c r="B49986" t="s">
        <v>53957</v>
      </c>
      <c r="C49986" t="s">
        <v>15081</v>
      </c>
      <c r="D49986" t="s">
        <v>53816</v>
      </c>
      <c r="E49986" s="2">
        <v>2.9742388758782202E-2</v>
      </c>
      <c r="F49986" s="2">
        <v>2.2988505747126436E-2</v>
      </c>
      <c r="G49986" s="2">
        <v>9.5238095238095247E-3</v>
      </c>
      <c r="H49986" s="2">
        <v>2.9306085784864138E-2</v>
      </c>
    </row>
    <row r="49987" spans="1:8">
      <c r="A49987" t="s">
        <v>54875</v>
      </c>
      <c r="B49987" t="s">
        <v>54164</v>
      </c>
      <c r="C49987" t="s">
        <v>54165</v>
      </c>
      <c r="D49987" t="s">
        <v>53816</v>
      </c>
      <c r="E49987" s="2">
        <v>1.8266978922716628E-2</v>
      </c>
      <c r="F49987" s="2">
        <v>2.2988505747126436E-2</v>
      </c>
      <c r="G49987" s="2">
        <v>9.5238095238095247E-3</v>
      </c>
      <c r="H49987" s="2">
        <v>1.8302268133842354E-2</v>
      </c>
    </row>
    <row r="49988" spans="1:8">
      <c r="A49988" t="s">
        <v>54875</v>
      </c>
      <c r="B49988" t="s">
        <v>54878</v>
      </c>
      <c r="C49988" t="s">
        <v>54879</v>
      </c>
      <c r="D49988" t="s">
        <v>53816</v>
      </c>
      <c r="E49988" s="2">
        <v>7.3302107728337243E-2</v>
      </c>
      <c r="F49988" s="2">
        <v>0.16091954022988506</v>
      </c>
      <c r="G49988" s="2">
        <v>0.27619047619047621</v>
      </c>
      <c r="H49988" s="2">
        <v>7.8261845946552888E-2</v>
      </c>
    </row>
    <row r="49989" spans="1:8">
      <c r="A49989" t="s">
        <v>54875</v>
      </c>
      <c r="B49989" t="s">
        <v>53897</v>
      </c>
      <c r="C49989" t="s">
        <v>53898</v>
      </c>
      <c r="D49989" t="s">
        <v>53816</v>
      </c>
      <c r="E49989" s="2">
        <v>1.17096018735363E-4</v>
      </c>
      <c r="F49989" s="2">
        <v>0</v>
      </c>
      <c r="G49989" s="2">
        <v>0</v>
      </c>
      <c r="H49989" s="2">
        <v>1.1228385358185493E-4</v>
      </c>
    </row>
    <row r="49990" spans="1:8">
      <c r="A49990" t="s">
        <v>54875</v>
      </c>
      <c r="B49990" t="s">
        <v>54880</v>
      </c>
      <c r="C49990" t="s">
        <v>20366</v>
      </c>
      <c r="D49990" t="s">
        <v>53816</v>
      </c>
      <c r="E49990" s="2">
        <v>1.9320843091334895E-2</v>
      </c>
      <c r="F49990" s="2">
        <v>1.532567049808429E-2</v>
      </c>
      <c r="G49990" s="2">
        <v>9.5238095238095247E-3</v>
      </c>
      <c r="H49990" s="2">
        <v>1.9088255108915337E-2</v>
      </c>
    </row>
    <row r="49991" spans="1:8">
      <c r="A49991" t="s">
        <v>54875</v>
      </c>
      <c r="B49991" t="s">
        <v>53956</v>
      </c>
      <c r="C49991" t="s">
        <v>10401</v>
      </c>
      <c r="D49991" t="s">
        <v>53816</v>
      </c>
      <c r="E49991" s="2">
        <v>0.17798594847775176</v>
      </c>
      <c r="F49991" s="2">
        <v>0.13026819923371646</v>
      </c>
      <c r="G49991" s="2">
        <v>6.6666666666666666E-2</v>
      </c>
      <c r="H49991" s="2">
        <v>0.17527509544127554</v>
      </c>
    </row>
    <row r="49992" spans="1:8">
      <c r="A49992" t="s">
        <v>54875</v>
      </c>
      <c r="B49992" t="s">
        <v>54881</v>
      </c>
      <c r="C49992" t="s">
        <v>54882</v>
      </c>
      <c r="D49992" t="s">
        <v>53816</v>
      </c>
      <c r="E49992" s="2">
        <v>0.12494145199063232</v>
      </c>
      <c r="F49992" s="2">
        <v>0.1417624521072797</v>
      </c>
      <c r="G49992" s="2">
        <v>5.7142857142857141E-2</v>
      </c>
      <c r="H49992" s="2">
        <v>0.12463507747585897</v>
      </c>
    </row>
    <row r="49993" spans="1:8">
      <c r="A49993" t="s">
        <v>54875</v>
      </c>
      <c r="B49993" t="s">
        <v>53949</v>
      </c>
      <c r="C49993" t="s">
        <v>49462</v>
      </c>
      <c r="D49993" t="s">
        <v>53816</v>
      </c>
      <c r="E49993" s="2">
        <v>0.10749414519906324</v>
      </c>
      <c r="F49993" s="2">
        <v>0.16091954022988506</v>
      </c>
      <c r="G49993" s="2">
        <v>2.8571428571428571E-2</v>
      </c>
      <c r="H49993" s="2">
        <v>0.1081293509993263</v>
      </c>
    </row>
    <row r="49994" spans="1:8">
      <c r="A49994" t="s">
        <v>54875</v>
      </c>
      <c r="B49994" t="s">
        <v>53920</v>
      </c>
      <c r="C49994" t="s">
        <v>53921</v>
      </c>
      <c r="D49994" t="s">
        <v>53816</v>
      </c>
      <c r="E49994" s="2">
        <v>6.2060889929742387E-3</v>
      </c>
      <c r="F49994" s="2">
        <v>3.8314176245210726E-3</v>
      </c>
      <c r="G49994" s="2">
        <v>0</v>
      </c>
      <c r="H49994" s="2">
        <v>6.0633280934201663E-3</v>
      </c>
    </row>
    <row r="49995" spans="1:8">
      <c r="A49995" t="s">
        <v>54875</v>
      </c>
      <c r="B49995" t="s">
        <v>54883</v>
      </c>
      <c r="C49995" t="s">
        <v>8471</v>
      </c>
      <c r="D49995" t="s">
        <v>53816</v>
      </c>
      <c r="E49995" s="2">
        <v>2.2248243559718972E-3</v>
      </c>
      <c r="F49995" s="2">
        <v>3.8314176245210726E-3</v>
      </c>
      <c r="G49995" s="2">
        <v>0</v>
      </c>
      <c r="H49995" s="2">
        <v>2.2456770716370988E-3</v>
      </c>
    </row>
    <row r="49996" spans="1:8">
      <c r="A49996" t="s">
        <v>54875</v>
      </c>
      <c r="B49996" t="s">
        <v>53890</v>
      </c>
      <c r="C49996" t="s">
        <v>19470</v>
      </c>
      <c r="D49996" t="s">
        <v>53816</v>
      </c>
      <c r="E49996" s="2">
        <v>0.16920374707259953</v>
      </c>
      <c r="F49996" s="2">
        <v>0.17241379310344829</v>
      </c>
      <c r="G49996" s="2">
        <v>4.7619047619047616E-2</v>
      </c>
      <c r="H49996" s="2">
        <v>0.16786436110487313</v>
      </c>
    </row>
    <row r="49997" spans="1:8">
      <c r="A49997" t="s">
        <v>54875</v>
      </c>
      <c r="B49997" t="s">
        <v>54884</v>
      </c>
      <c r="C49997" t="s">
        <v>54885</v>
      </c>
      <c r="D49997" t="s">
        <v>53816</v>
      </c>
      <c r="E49997" s="2">
        <v>1.0889929742388759E-2</v>
      </c>
      <c r="F49997" s="2">
        <v>2.681992337164751E-2</v>
      </c>
      <c r="G49997" s="2">
        <v>9.5238095238095247E-3</v>
      </c>
      <c r="H49997" s="2">
        <v>1.1340669211767348E-2</v>
      </c>
    </row>
    <row r="49998" spans="1:8">
      <c r="A49998" t="s">
        <v>54886</v>
      </c>
      <c r="B49998" t="s">
        <v>54607</v>
      </c>
      <c r="C49998" t="s">
        <v>18235</v>
      </c>
      <c r="D49998" t="s">
        <v>53816</v>
      </c>
      <c r="E49998" s="2">
        <v>2.0916696980720264E-3</v>
      </c>
      <c r="F49998" s="2">
        <v>0</v>
      </c>
      <c r="G49998" s="2">
        <v>0</v>
      </c>
      <c r="H49998" s="2">
        <v>2.0103137837601606E-3</v>
      </c>
    </row>
    <row r="49999" spans="1:8">
      <c r="A49999" t="s">
        <v>54886</v>
      </c>
      <c r="B49999" t="s">
        <v>54609</v>
      </c>
      <c r="C49999" t="s">
        <v>54610</v>
      </c>
      <c r="D49999" t="s">
        <v>53816</v>
      </c>
      <c r="E49999" s="2">
        <v>0.25663877773735905</v>
      </c>
      <c r="F49999" s="2">
        <v>0.16834170854271358</v>
      </c>
      <c r="G49999" s="2">
        <v>0.21276595744680851</v>
      </c>
      <c r="H49999" s="2">
        <v>0.25338694170090026</v>
      </c>
    </row>
    <row r="50000" spans="1:8">
      <c r="A50000" t="s">
        <v>54886</v>
      </c>
      <c r="B50000" t="s">
        <v>54674</v>
      </c>
      <c r="C50000" t="s">
        <v>54675</v>
      </c>
      <c r="D50000" t="s">
        <v>53816</v>
      </c>
      <c r="E50000" s="2">
        <v>0.14878137504547109</v>
      </c>
      <c r="F50000" s="2">
        <v>6.5326633165829151E-2</v>
      </c>
      <c r="G50000" s="2">
        <v>2.1276595744680851E-2</v>
      </c>
      <c r="H50000" s="2">
        <v>0.14535442706057164</v>
      </c>
    </row>
    <row r="50001" spans="1:8">
      <c r="A50001" t="s">
        <v>54886</v>
      </c>
      <c r="B50001" t="s">
        <v>23625</v>
      </c>
      <c r="C50001" t="s">
        <v>54887</v>
      </c>
      <c r="D50001" t="s">
        <v>53816</v>
      </c>
      <c r="E50001" s="2">
        <v>4.2742815569297925E-2</v>
      </c>
      <c r="F50001" s="2">
        <v>3.2663316582914576E-2</v>
      </c>
      <c r="G50001" s="2">
        <v>6.3829787234042548E-2</v>
      </c>
      <c r="H50001" s="2">
        <v>4.24788043003234E-2</v>
      </c>
    </row>
    <row r="50002" spans="1:8">
      <c r="A50002" t="s">
        <v>54886</v>
      </c>
      <c r="B50002" t="s">
        <v>54687</v>
      </c>
      <c r="C50002" t="s">
        <v>3977</v>
      </c>
      <c r="D50002" t="s">
        <v>53816</v>
      </c>
      <c r="E50002" s="2">
        <v>2.6100400145507456E-2</v>
      </c>
      <c r="F50002" s="2">
        <v>0.10552763819095477</v>
      </c>
      <c r="G50002" s="2">
        <v>0.1276595744680851</v>
      </c>
      <c r="H50002" s="2">
        <v>2.9280657285202343E-2</v>
      </c>
    </row>
    <row r="50003" spans="1:8">
      <c r="A50003" t="s">
        <v>54886</v>
      </c>
      <c r="B50003" t="s">
        <v>54888</v>
      </c>
      <c r="C50003" t="s">
        <v>836</v>
      </c>
      <c r="D50003" t="s">
        <v>53816</v>
      </c>
      <c r="E50003" s="2">
        <v>0.32739177882866499</v>
      </c>
      <c r="F50003" s="2">
        <v>0.39949748743718594</v>
      </c>
      <c r="G50003" s="2">
        <v>0.38297872340425532</v>
      </c>
      <c r="H50003" s="2">
        <v>0.3301284852722664</v>
      </c>
    </row>
    <row r="50004" spans="1:8">
      <c r="A50004" t="s">
        <v>54886</v>
      </c>
      <c r="B50004" t="s">
        <v>54238</v>
      </c>
      <c r="C50004" t="s">
        <v>54239</v>
      </c>
      <c r="D50004" t="s">
        <v>53816</v>
      </c>
      <c r="E50004" s="2">
        <v>0.19625318297562749</v>
      </c>
      <c r="F50004" s="2">
        <v>0.228643216080402</v>
      </c>
      <c r="G50004" s="2">
        <v>0.19148936170212766</v>
      </c>
      <c r="H50004" s="2">
        <v>0.19736037059697578</v>
      </c>
    </row>
    <row r="50005" spans="1:8">
      <c r="A50005" t="s">
        <v>54889</v>
      </c>
      <c r="B50005" t="s">
        <v>54890</v>
      </c>
      <c r="C50005" t="s">
        <v>54891</v>
      </c>
      <c r="D50005" t="s">
        <v>53816</v>
      </c>
      <c r="E50005" s="2">
        <v>0</v>
      </c>
      <c r="F50005" s="2">
        <v>2.6246719160104987E-3</v>
      </c>
      <c r="G50005" s="2">
        <v>0</v>
      </c>
      <c r="H50005" s="2">
        <v>1.6641704110500916E-4</v>
      </c>
    </row>
    <row r="50006" spans="1:8">
      <c r="A50006" t="s">
        <v>54889</v>
      </c>
      <c r="B50006" t="s">
        <v>54892</v>
      </c>
      <c r="C50006" t="s">
        <v>37203</v>
      </c>
      <c r="D50006" t="s">
        <v>53816</v>
      </c>
      <c r="E50006" s="2">
        <v>0</v>
      </c>
      <c r="F50006" s="2">
        <v>2.6246719160104987E-3</v>
      </c>
      <c r="G50006" s="2">
        <v>0</v>
      </c>
      <c r="H50006" s="2">
        <v>1.6641704110500916E-4</v>
      </c>
    </row>
    <row r="50007" spans="1:8">
      <c r="A50007" t="s">
        <v>54889</v>
      </c>
      <c r="B50007" t="s">
        <v>54893</v>
      </c>
      <c r="C50007" t="s">
        <v>30257</v>
      </c>
      <c r="D50007" t="s">
        <v>53816</v>
      </c>
      <c r="E50007" s="2">
        <v>0</v>
      </c>
      <c r="F50007" s="2">
        <v>2.6246719160104987E-3</v>
      </c>
      <c r="G50007" s="2">
        <v>0</v>
      </c>
      <c r="H50007" s="2">
        <v>1.6641704110500916E-4</v>
      </c>
    </row>
    <row r="50008" spans="1:8">
      <c r="A50008" t="s">
        <v>54889</v>
      </c>
      <c r="B50008" t="s">
        <v>54894</v>
      </c>
      <c r="C50008" t="s">
        <v>9319</v>
      </c>
      <c r="D50008" t="s">
        <v>53816</v>
      </c>
      <c r="E50008" s="2">
        <v>0</v>
      </c>
      <c r="F50008" s="2">
        <v>2.6246719160104987E-3</v>
      </c>
      <c r="G50008" s="2">
        <v>0</v>
      </c>
      <c r="H50008" s="2">
        <v>1.6641704110500916E-4</v>
      </c>
    </row>
    <row r="50009" spans="1:8">
      <c r="A50009" t="s">
        <v>54889</v>
      </c>
      <c r="B50009" t="s">
        <v>53824</v>
      </c>
      <c r="C50009" t="s">
        <v>53825</v>
      </c>
      <c r="D50009" t="s">
        <v>53816</v>
      </c>
      <c r="E50009" s="2">
        <v>0.19609261939218525</v>
      </c>
      <c r="F50009" s="2">
        <v>0.18635170603674542</v>
      </c>
      <c r="G50009" s="2">
        <v>0.28000000000000003</v>
      </c>
      <c r="H50009" s="2">
        <v>0.19687135962722582</v>
      </c>
    </row>
    <row r="50010" spans="1:8">
      <c r="A50010" t="s">
        <v>54889</v>
      </c>
      <c r="B50010" t="s">
        <v>54895</v>
      </c>
      <c r="C50010" t="s">
        <v>54896</v>
      </c>
      <c r="D50010" t="s">
        <v>53816</v>
      </c>
      <c r="E50010" s="2">
        <v>3.6541244573082492E-2</v>
      </c>
      <c r="F50010" s="2">
        <v>1.3123359580052493E-2</v>
      </c>
      <c r="G50010" s="2">
        <v>0</v>
      </c>
      <c r="H50010" s="2">
        <v>3.4448327508736894E-2</v>
      </c>
    </row>
    <row r="50011" spans="1:8">
      <c r="A50011" t="s">
        <v>54889</v>
      </c>
      <c r="B50011" t="s">
        <v>54897</v>
      </c>
      <c r="C50011" t="s">
        <v>54898</v>
      </c>
      <c r="D50011" t="s">
        <v>53816</v>
      </c>
      <c r="E50011" s="2">
        <v>0</v>
      </c>
      <c r="F50011" s="2">
        <v>2.6246719160104987E-3</v>
      </c>
      <c r="G50011" s="2">
        <v>0</v>
      </c>
      <c r="H50011" s="2">
        <v>1.6641704110500916E-4</v>
      </c>
    </row>
    <row r="50012" spans="1:8">
      <c r="A50012" t="s">
        <v>54889</v>
      </c>
      <c r="B50012" t="s">
        <v>54899</v>
      </c>
      <c r="C50012" t="s">
        <v>54900</v>
      </c>
      <c r="D50012" t="s">
        <v>53816</v>
      </c>
      <c r="E50012" s="2">
        <v>1.2662807525325615E-3</v>
      </c>
      <c r="F50012" s="2">
        <v>2.6246719160104987E-3</v>
      </c>
      <c r="G50012" s="2">
        <v>0</v>
      </c>
      <c r="H50012" s="2">
        <v>1.3313363288400732E-3</v>
      </c>
    </row>
    <row r="50013" spans="1:8">
      <c r="A50013" t="s">
        <v>54889</v>
      </c>
      <c r="B50013" t="s">
        <v>54901</v>
      </c>
      <c r="C50013" t="s">
        <v>54902</v>
      </c>
      <c r="D50013" t="s">
        <v>53816</v>
      </c>
      <c r="E50013" s="2">
        <v>8.8458755426917515E-2</v>
      </c>
      <c r="F50013" s="2">
        <v>2.8871391076115485E-2</v>
      </c>
      <c r="G50013" s="2">
        <v>0.02</v>
      </c>
      <c r="H50013" s="2">
        <v>8.3541354634714599E-2</v>
      </c>
    </row>
    <row r="50014" spans="1:8">
      <c r="A50014" t="s">
        <v>54889</v>
      </c>
      <c r="B50014" t="s">
        <v>54903</v>
      </c>
      <c r="C50014" t="s">
        <v>54904</v>
      </c>
      <c r="D50014" t="s">
        <v>53816</v>
      </c>
      <c r="E50014" s="2">
        <v>0.65358176555716352</v>
      </c>
      <c r="F50014" s="2">
        <v>0.73753280839895008</v>
      </c>
      <c r="G50014" s="2">
        <v>0.7</v>
      </c>
      <c r="H50014" s="2">
        <v>0.65967715094025625</v>
      </c>
    </row>
    <row r="50015" spans="1:8">
      <c r="A50015" t="s">
        <v>54889</v>
      </c>
      <c r="B50015" t="s">
        <v>54905</v>
      </c>
      <c r="C50015" t="s">
        <v>54906</v>
      </c>
      <c r="D50015" t="s">
        <v>53816</v>
      </c>
      <c r="E50015" s="2">
        <v>0</v>
      </c>
      <c r="F50015" s="2">
        <v>2.6246719160104987E-3</v>
      </c>
      <c r="G50015" s="2">
        <v>0</v>
      </c>
      <c r="H50015" s="2">
        <v>1.6641704110500916E-4</v>
      </c>
    </row>
    <row r="50016" spans="1:8">
      <c r="A50016" t="s">
        <v>54889</v>
      </c>
      <c r="B50016" t="s">
        <v>54907</v>
      </c>
      <c r="C50016" t="s">
        <v>54908</v>
      </c>
      <c r="D50016" t="s">
        <v>53816</v>
      </c>
      <c r="E50016" s="2">
        <v>0</v>
      </c>
      <c r="F50016" s="2">
        <v>2.6246719160104987E-3</v>
      </c>
      <c r="G50016" s="2">
        <v>0</v>
      </c>
      <c r="H50016" s="2">
        <v>1.6641704110500916E-4</v>
      </c>
    </row>
    <row r="50017" spans="1:8">
      <c r="A50017" t="s">
        <v>54889</v>
      </c>
      <c r="B50017" t="s">
        <v>54909</v>
      </c>
      <c r="C50017" t="s">
        <v>54910</v>
      </c>
      <c r="D50017" t="s">
        <v>53816</v>
      </c>
      <c r="E50017" s="2">
        <v>0</v>
      </c>
      <c r="F50017" s="2">
        <v>2.6246719160104987E-3</v>
      </c>
      <c r="G50017" s="2">
        <v>0</v>
      </c>
      <c r="H50017" s="2">
        <v>1.6641704110500916E-4</v>
      </c>
    </row>
    <row r="50018" spans="1:8">
      <c r="A50018" t="s">
        <v>54889</v>
      </c>
      <c r="B50018" t="s">
        <v>54911</v>
      </c>
      <c r="C50018" t="s">
        <v>8030</v>
      </c>
      <c r="D50018" t="s">
        <v>53816</v>
      </c>
      <c r="E50018" s="2">
        <v>2.405933429811867E-2</v>
      </c>
      <c r="F50018" s="2">
        <v>1.0498687664041995E-2</v>
      </c>
      <c r="G50018" s="2">
        <v>0</v>
      </c>
      <c r="H50018" s="2">
        <v>2.2799134631386254E-2</v>
      </c>
    </row>
    <row r="50019" spans="1:8">
      <c r="A50019" t="s">
        <v>54912</v>
      </c>
      <c r="B50019" t="s">
        <v>54913</v>
      </c>
      <c r="C50019" t="s">
        <v>54914</v>
      </c>
      <c r="D50019" t="s">
        <v>53816</v>
      </c>
      <c r="E50019" s="2">
        <v>2.3653749370910922E-2</v>
      </c>
      <c r="F50019" s="2">
        <v>0.15116279069767441</v>
      </c>
      <c r="G50019" s="2">
        <v>0.34375</v>
      </c>
      <c r="H50019" s="2">
        <v>2.7600588812561333E-2</v>
      </c>
    </row>
    <row r="50020" spans="1:8">
      <c r="A50020" t="s">
        <v>54912</v>
      </c>
      <c r="B50020" t="s">
        <v>54915</v>
      </c>
      <c r="C50020" t="s">
        <v>36199</v>
      </c>
      <c r="D50020" t="s">
        <v>53816</v>
      </c>
      <c r="E50020" s="2">
        <v>5.0327126321087065E-4</v>
      </c>
      <c r="F50020" s="2">
        <v>0</v>
      </c>
      <c r="G50020" s="2">
        <v>0</v>
      </c>
      <c r="H50020" s="2">
        <v>4.906771344455348E-4</v>
      </c>
    </row>
    <row r="50021" spans="1:8">
      <c r="A50021" t="s">
        <v>54912</v>
      </c>
      <c r="B50021" t="s">
        <v>54916</v>
      </c>
      <c r="C50021" t="s">
        <v>54917</v>
      </c>
      <c r="D50021" t="s">
        <v>53816</v>
      </c>
      <c r="E50021" s="2">
        <v>0</v>
      </c>
      <c r="F50021" s="2">
        <v>0</v>
      </c>
      <c r="G50021" s="2">
        <v>3.125E-2</v>
      </c>
      <c r="H50021" s="2">
        <v>1.226692836113837E-4</v>
      </c>
    </row>
    <row r="50022" spans="1:8">
      <c r="A50022" t="s">
        <v>54912</v>
      </c>
      <c r="B50022" t="s">
        <v>54718</v>
      </c>
      <c r="C50022" t="s">
        <v>54719</v>
      </c>
      <c r="D50022" t="s">
        <v>53816</v>
      </c>
      <c r="E50022" s="2">
        <v>0.42614494212380472</v>
      </c>
      <c r="F50022" s="2">
        <v>0.34302325581395349</v>
      </c>
      <c r="G50022" s="2">
        <v>0.28125</v>
      </c>
      <c r="H50022" s="2">
        <v>0.42382237487733071</v>
      </c>
    </row>
    <row r="50023" spans="1:8">
      <c r="A50023" t="s">
        <v>54912</v>
      </c>
      <c r="B50023" t="s">
        <v>54733</v>
      </c>
      <c r="C50023" t="s">
        <v>54734</v>
      </c>
      <c r="D50023" t="s">
        <v>53816</v>
      </c>
      <c r="E50023" s="2">
        <v>0.10078007045797685</v>
      </c>
      <c r="F50023" s="2">
        <v>0</v>
      </c>
      <c r="G50023" s="2">
        <v>9.375E-2</v>
      </c>
      <c r="H50023" s="2">
        <v>9.8626104023552499E-2</v>
      </c>
    </row>
    <row r="50024" spans="1:8">
      <c r="A50024" t="s">
        <v>54912</v>
      </c>
      <c r="B50024" t="s">
        <v>54729</v>
      </c>
      <c r="C50024" t="s">
        <v>4680</v>
      </c>
      <c r="D50024" t="s">
        <v>53816</v>
      </c>
      <c r="E50024" s="2">
        <v>2.2647206844489181E-3</v>
      </c>
      <c r="F50024" s="2">
        <v>0</v>
      </c>
      <c r="G50024" s="2">
        <v>0</v>
      </c>
      <c r="H50024" s="2">
        <v>2.208047105004907E-3</v>
      </c>
    </row>
    <row r="50025" spans="1:8">
      <c r="A50025" t="s">
        <v>54912</v>
      </c>
      <c r="B50025" t="s">
        <v>54918</v>
      </c>
      <c r="C50025" t="s">
        <v>54919</v>
      </c>
      <c r="D50025" t="s">
        <v>53816</v>
      </c>
      <c r="E50025" s="2">
        <v>0</v>
      </c>
      <c r="F50025" s="2">
        <v>0</v>
      </c>
      <c r="G50025" s="2">
        <v>3.125E-2</v>
      </c>
      <c r="H50025" s="2">
        <v>1.226692836113837E-4</v>
      </c>
    </row>
    <row r="50026" spans="1:8">
      <c r="A50026" t="s">
        <v>54912</v>
      </c>
      <c r="B50026" t="s">
        <v>54920</v>
      </c>
      <c r="C50026" t="s">
        <v>30949</v>
      </c>
      <c r="D50026" t="s">
        <v>53816</v>
      </c>
      <c r="E50026" s="2">
        <v>0.12669854051333668</v>
      </c>
      <c r="F50026" s="2">
        <v>0.1744186046511628</v>
      </c>
      <c r="G50026" s="2">
        <v>9.375E-2</v>
      </c>
      <c r="H50026" s="2">
        <v>0.12757605495583907</v>
      </c>
    </row>
    <row r="50027" spans="1:8">
      <c r="A50027" t="s">
        <v>54912</v>
      </c>
      <c r="B50027" t="s">
        <v>54921</v>
      </c>
      <c r="C50027" t="s">
        <v>54922</v>
      </c>
      <c r="D50027" t="s">
        <v>53816</v>
      </c>
      <c r="E50027" s="2">
        <v>0.10732259687971817</v>
      </c>
      <c r="F50027" s="2">
        <v>9.3023255813953487E-2</v>
      </c>
      <c r="G50027" s="2">
        <v>3.125E-2</v>
      </c>
      <c r="H50027" s="2">
        <v>0.10672227674190382</v>
      </c>
    </row>
    <row r="50028" spans="1:8">
      <c r="A50028" t="s">
        <v>54912</v>
      </c>
      <c r="B50028" t="s">
        <v>54923</v>
      </c>
      <c r="C50028" t="s">
        <v>54924</v>
      </c>
      <c r="D50028" t="s">
        <v>53816</v>
      </c>
      <c r="E50028" s="2">
        <v>0.21263210870659285</v>
      </c>
      <c r="F50028" s="2">
        <v>0.23837209302325582</v>
      </c>
      <c r="G50028" s="2">
        <v>9.375E-2</v>
      </c>
      <c r="H50028" s="2">
        <v>0.21270853778213936</v>
      </c>
    </row>
    <row r="50029" spans="1:8">
      <c r="A50029" t="s">
        <v>54925</v>
      </c>
      <c r="B50029" t="s">
        <v>54339</v>
      </c>
      <c r="C50029" t="s">
        <v>54340</v>
      </c>
      <c r="D50029" t="s">
        <v>53816</v>
      </c>
      <c r="E50029" s="2">
        <v>6.7189249720044789E-3</v>
      </c>
      <c r="F50029" s="2">
        <v>0</v>
      </c>
      <c r="G50029" s="2">
        <v>0</v>
      </c>
      <c r="H50029" s="2">
        <v>6.1022120518688027E-3</v>
      </c>
    </row>
    <row r="50030" spans="1:8">
      <c r="A50030" t="s">
        <v>54925</v>
      </c>
      <c r="B50030" t="s">
        <v>53935</v>
      </c>
      <c r="C50030" t="s">
        <v>15533</v>
      </c>
      <c r="D50030" t="s">
        <v>53816</v>
      </c>
      <c r="E50030" s="2">
        <v>0.49384098544232924</v>
      </c>
      <c r="F50030" s="2">
        <v>0.60304054054054057</v>
      </c>
      <c r="G50030" s="2">
        <v>0.77692307692307694</v>
      </c>
      <c r="H50030" s="2">
        <v>0.5067378591406051</v>
      </c>
    </row>
    <row r="50031" spans="1:8">
      <c r="A50031" t="s">
        <v>54925</v>
      </c>
      <c r="B50031" t="s">
        <v>53941</v>
      </c>
      <c r="C50031" t="s">
        <v>52224</v>
      </c>
      <c r="D50031" t="s">
        <v>53816</v>
      </c>
      <c r="E50031" s="2">
        <v>0.11086226203807391</v>
      </c>
      <c r="F50031" s="2">
        <v>6.4189189189189186E-2</v>
      </c>
      <c r="G50031" s="2">
        <v>3.8461538461538464E-2</v>
      </c>
      <c r="H50031" s="2">
        <v>0.10615306381896771</v>
      </c>
    </row>
    <row r="50032" spans="1:8">
      <c r="A50032" t="s">
        <v>54925</v>
      </c>
      <c r="B50032" t="s">
        <v>54926</v>
      </c>
      <c r="C50032" t="s">
        <v>54927</v>
      </c>
      <c r="D50032" t="s">
        <v>53816</v>
      </c>
      <c r="E50032" s="2">
        <v>0.3839585666293393</v>
      </c>
      <c r="F50032" s="2">
        <v>0.33108108108108109</v>
      </c>
      <c r="G50032" s="2">
        <v>0.17692307692307693</v>
      </c>
      <c r="H50032" s="2">
        <v>0.37655733536740404</v>
      </c>
    </row>
    <row r="50033" spans="1:8">
      <c r="A50033" t="s">
        <v>54925</v>
      </c>
      <c r="B50033" t="s">
        <v>53939</v>
      </c>
      <c r="C50033" t="s">
        <v>53940</v>
      </c>
      <c r="D50033" t="s">
        <v>53816</v>
      </c>
      <c r="E50033" s="2">
        <v>8.3986562150055986E-4</v>
      </c>
      <c r="F50033" s="2">
        <v>1.6891891891891893E-3</v>
      </c>
      <c r="G50033" s="2">
        <v>0</v>
      </c>
      <c r="H50033" s="2">
        <v>8.8990592423086705E-4</v>
      </c>
    </row>
    <row r="50034" spans="1:8">
      <c r="A50034" t="s">
        <v>54925</v>
      </c>
      <c r="B50034" t="s">
        <v>53938</v>
      </c>
      <c r="C50034" t="s">
        <v>27665</v>
      </c>
      <c r="D50034" t="s">
        <v>53816</v>
      </c>
      <c r="E50034" s="2">
        <v>9.798432250839866E-4</v>
      </c>
      <c r="F50034" s="2">
        <v>0</v>
      </c>
      <c r="G50034" s="2">
        <v>0</v>
      </c>
      <c r="H50034" s="2">
        <v>8.8990592423086705E-4</v>
      </c>
    </row>
    <row r="50035" spans="1:8">
      <c r="A50035" t="s">
        <v>54925</v>
      </c>
      <c r="B50035" t="s">
        <v>54928</v>
      </c>
      <c r="C50035" t="s">
        <v>54929</v>
      </c>
      <c r="D50035" t="s">
        <v>53816</v>
      </c>
      <c r="E50035" s="2">
        <v>0</v>
      </c>
      <c r="F50035" s="2">
        <v>0</v>
      </c>
      <c r="G50035" s="2">
        <v>7.6923076923076927E-3</v>
      </c>
      <c r="H50035" s="2">
        <v>1.2712941774726671E-4</v>
      </c>
    </row>
    <row r="50036" spans="1:8">
      <c r="A50036" t="s">
        <v>54925</v>
      </c>
      <c r="B50036" t="s">
        <v>53933</v>
      </c>
      <c r="C50036" t="s">
        <v>53934</v>
      </c>
      <c r="D50036" t="s">
        <v>53816</v>
      </c>
      <c r="E50036" s="2">
        <v>2.7995520716685329E-3</v>
      </c>
      <c r="F50036" s="2">
        <v>0</v>
      </c>
      <c r="G50036" s="2">
        <v>0</v>
      </c>
      <c r="H50036" s="2">
        <v>2.5425883549453345E-3</v>
      </c>
    </row>
    <row r="50037" spans="1:8">
      <c r="A50037" t="s">
        <v>54930</v>
      </c>
      <c r="B50037" t="s">
        <v>54309</v>
      </c>
      <c r="C50037" t="s">
        <v>54310</v>
      </c>
      <c r="D50037" t="s">
        <v>53816</v>
      </c>
      <c r="E50037" s="2">
        <v>1.3655894990876449E-2</v>
      </c>
      <c r="F50037" s="2">
        <v>5.1599587203302374E-3</v>
      </c>
      <c r="G50037" s="2">
        <v>0</v>
      </c>
      <c r="H50037" s="2">
        <v>1.3069372449542297E-2</v>
      </c>
    </row>
    <row r="50038" spans="1:8">
      <c r="A50038" t="s">
        <v>54930</v>
      </c>
      <c r="B50038" t="s">
        <v>53915</v>
      </c>
      <c r="C50038" t="s">
        <v>49547</v>
      </c>
      <c r="D50038" t="s">
        <v>53816</v>
      </c>
      <c r="E50038" s="2">
        <v>9.8357760904114425E-2</v>
      </c>
      <c r="F50038" s="2">
        <v>0.11971104231166151</v>
      </c>
      <c r="G50038" s="2">
        <v>0.19318181818181818</v>
      </c>
      <c r="H50038" s="2">
        <v>0.10041910223888828</v>
      </c>
    </row>
    <row r="50039" spans="1:8">
      <c r="A50039" t="s">
        <v>54930</v>
      </c>
      <c r="B50039" t="s">
        <v>54931</v>
      </c>
      <c r="C50039" t="s">
        <v>54932</v>
      </c>
      <c r="D50039" t="s">
        <v>53816</v>
      </c>
      <c r="E50039" s="2">
        <v>5.9450232503384546E-3</v>
      </c>
      <c r="F50039" s="2">
        <v>4.1279669762641896E-3</v>
      </c>
      <c r="G50039" s="2">
        <v>0</v>
      </c>
      <c r="H50039" s="2">
        <v>5.790228300430131E-3</v>
      </c>
    </row>
    <row r="50040" spans="1:8">
      <c r="A50040" t="s">
        <v>54930</v>
      </c>
      <c r="B50040" t="s">
        <v>54933</v>
      </c>
      <c r="C50040" t="s">
        <v>8721</v>
      </c>
      <c r="D50040" t="s">
        <v>53816</v>
      </c>
      <c r="E50040" s="2">
        <v>8.1817646712578726E-2</v>
      </c>
      <c r="F50040" s="2">
        <v>2.7863777089783281E-2</v>
      </c>
      <c r="G50040" s="2">
        <v>5.681818181818182E-3</v>
      </c>
      <c r="H50040" s="2">
        <v>7.819565457152311E-2</v>
      </c>
    </row>
    <row r="50041" spans="1:8">
      <c r="A50041" t="s">
        <v>54930</v>
      </c>
      <c r="B50041" t="s">
        <v>54934</v>
      </c>
      <c r="C50041" t="s">
        <v>2933</v>
      </c>
      <c r="D50041" t="s">
        <v>53816</v>
      </c>
      <c r="E50041" s="2">
        <v>0.39296015068573781</v>
      </c>
      <c r="F50041" s="2">
        <v>0.24045407636738905</v>
      </c>
      <c r="G50041" s="2">
        <v>0.15340909090909091</v>
      </c>
      <c r="H50041" s="2">
        <v>0.38248593801698466</v>
      </c>
    </row>
    <row r="50042" spans="1:8">
      <c r="A50042" t="s">
        <v>54930</v>
      </c>
      <c r="B50042" t="s">
        <v>53902</v>
      </c>
      <c r="C50042" t="s">
        <v>53903</v>
      </c>
      <c r="D50042" t="s">
        <v>53816</v>
      </c>
      <c r="E50042" s="2">
        <v>5.0738713285066808E-2</v>
      </c>
      <c r="F50042" s="2">
        <v>2.6831785345717233E-2</v>
      </c>
      <c r="G50042" s="2">
        <v>4.5454545454545456E-2</v>
      </c>
      <c r="H50042" s="2">
        <v>4.9409948163670454E-2</v>
      </c>
    </row>
    <row r="50043" spans="1:8">
      <c r="A50043" t="s">
        <v>54930</v>
      </c>
      <c r="B50043" t="s">
        <v>54935</v>
      </c>
      <c r="C50043" t="s">
        <v>54936</v>
      </c>
      <c r="D50043" t="s">
        <v>53816</v>
      </c>
      <c r="E50043" s="2">
        <v>2.8253575843192654E-3</v>
      </c>
      <c r="F50043" s="2">
        <v>0</v>
      </c>
      <c r="G50043" s="2">
        <v>0</v>
      </c>
      <c r="H50043" s="2">
        <v>2.64696150876806E-3</v>
      </c>
    </row>
    <row r="50044" spans="1:8">
      <c r="A50044" t="s">
        <v>54930</v>
      </c>
      <c r="B50044" t="s">
        <v>54800</v>
      </c>
      <c r="C50044" t="s">
        <v>5864</v>
      </c>
      <c r="D50044" t="s">
        <v>53816</v>
      </c>
      <c r="E50044" s="2">
        <v>0.26540702807699101</v>
      </c>
      <c r="F50044" s="2">
        <v>0.54489164086687303</v>
      </c>
      <c r="G50044" s="2">
        <v>0.58522727272727271</v>
      </c>
      <c r="H50044" s="2">
        <v>0.28344546156391309</v>
      </c>
    </row>
    <row r="50045" spans="1:8">
      <c r="A50045" t="s">
        <v>54930</v>
      </c>
      <c r="B50045" t="s">
        <v>54796</v>
      </c>
      <c r="C50045" t="s">
        <v>4322</v>
      </c>
      <c r="D50045" t="s">
        <v>53816</v>
      </c>
      <c r="E50045" s="2">
        <v>9.1235505326976284E-3</v>
      </c>
      <c r="F50045" s="2">
        <v>2.0639834881320948E-3</v>
      </c>
      <c r="G50045" s="2">
        <v>5.681818181818182E-3</v>
      </c>
      <c r="H50045" s="2">
        <v>8.7129149663615311E-3</v>
      </c>
    </row>
    <row r="50046" spans="1:8">
      <c r="A50046" t="s">
        <v>54930</v>
      </c>
      <c r="B50046" t="s">
        <v>53918</v>
      </c>
      <c r="C50046" t="s">
        <v>53919</v>
      </c>
      <c r="D50046" t="s">
        <v>53816</v>
      </c>
      <c r="E50046" s="2">
        <v>2.1778798045794336E-3</v>
      </c>
      <c r="F50046" s="2">
        <v>0</v>
      </c>
      <c r="G50046" s="2">
        <v>0</v>
      </c>
      <c r="H50046" s="2">
        <v>2.0403661630087129E-3</v>
      </c>
    </row>
    <row r="50047" spans="1:8">
      <c r="A50047" t="s">
        <v>54930</v>
      </c>
      <c r="B50047" t="s">
        <v>54937</v>
      </c>
      <c r="C50047" t="s">
        <v>54938</v>
      </c>
      <c r="D50047" t="s">
        <v>53816</v>
      </c>
      <c r="E50047" s="2">
        <v>0</v>
      </c>
      <c r="F50047" s="2">
        <v>0</v>
      </c>
      <c r="G50047" s="2">
        <v>5.681818181818182E-3</v>
      </c>
      <c r="H50047" s="2">
        <v>5.5145031432667919E-5</v>
      </c>
    </row>
    <row r="50048" spans="1:8">
      <c r="A50048" t="s">
        <v>54930</v>
      </c>
      <c r="B50048" t="s">
        <v>54939</v>
      </c>
      <c r="C50048" t="s">
        <v>54940</v>
      </c>
      <c r="D50048" t="s">
        <v>53816</v>
      </c>
      <c r="E50048" s="2">
        <v>5.2681146624286301E-2</v>
      </c>
      <c r="F50048" s="2">
        <v>2.3735810113519093E-2</v>
      </c>
      <c r="G50048" s="2">
        <v>0</v>
      </c>
      <c r="H50048" s="2">
        <v>5.0623138855189147E-2</v>
      </c>
    </row>
    <row r="50049" spans="1:8">
      <c r="A50049" t="s">
        <v>54930</v>
      </c>
      <c r="B50049" t="s">
        <v>54292</v>
      </c>
      <c r="C50049" t="s">
        <v>54293</v>
      </c>
      <c r="D50049" t="s">
        <v>53816</v>
      </c>
      <c r="E50049" s="2">
        <v>2.4309847548413678E-2</v>
      </c>
      <c r="F50049" s="2">
        <v>5.1599587203302374E-3</v>
      </c>
      <c r="G50049" s="2">
        <v>5.681818181818182E-3</v>
      </c>
      <c r="H50049" s="2">
        <v>2.3105768170287855E-2</v>
      </c>
    </row>
    <row r="50050" spans="1:8">
      <c r="A50050" t="s">
        <v>54941</v>
      </c>
      <c r="B50050" t="s">
        <v>54942</v>
      </c>
      <c r="C50050" t="s">
        <v>13594</v>
      </c>
      <c r="D50050" t="s">
        <v>53816</v>
      </c>
      <c r="E50050" s="2">
        <v>0.23375647862991061</v>
      </c>
      <c r="F50050" s="2">
        <v>0.116751269035533</v>
      </c>
      <c r="G50050" s="2">
        <v>0.28651685393258425</v>
      </c>
      <c r="H50050" s="2">
        <v>0.22795713985573218</v>
      </c>
    </row>
    <row r="50051" spans="1:8">
      <c r="A50051" t="s">
        <v>54941</v>
      </c>
      <c r="B50051" t="s">
        <v>54943</v>
      </c>
      <c r="C50051" t="s">
        <v>54944</v>
      </c>
      <c r="D50051" t="s">
        <v>53816</v>
      </c>
      <c r="E50051" s="2">
        <v>4.3040636971381357E-2</v>
      </c>
      <c r="F50051" s="2">
        <v>7.6142131979695434E-3</v>
      </c>
      <c r="G50051" s="2">
        <v>1.1235955056179775E-2</v>
      </c>
      <c r="H50051" s="2">
        <v>4.0689123888227464E-2</v>
      </c>
    </row>
    <row r="50052" spans="1:8">
      <c r="A50052" t="s">
        <v>54941</v>
      </c>
      <c r="B50052" t="s">
        <v>54945</v>
      </c>
      <c r="C50052" t="s">
        <v>20426</v>
      </c>
      <c r="D50052" t="s">
        <v>53816</v>
      </c>
      <c r="E50052" s="2">
        <v>0.50461954480582893</v>
      </c>
      <c r="F50052" s="2">
        <v>0.68527918781725883</v>
      </c>
      <c r="G50052" s="2">
        <v>0.5337078651685393</v>
      </c>
      <c r="H50052" s="2">
        <v>0.51495202745290292</v>
      </c>
    </row>
    <row r="50053" spans="1:8">
      <c r="A50053" t="s">
        <v>54941</v>
      </c>
      <c r="B50053" t="s">
        <v>54784</v>
      </c>
      <c r="C50053" t="s">
        <v>54785</v>
      </c>
      <c r="D50053" t="s">
        <v>53816</v>
      </c>
      <c r="E50053" s="2">
        <v>7.511454968827462E-5</v>
      </c>
      <c r="F50053" s="2">
        <v>0</v>
      </c>
      <c r="G50053" s="2">
        <v>0</v>
      </c>
      <c r="H50053" s="2">
        <v>7.0032915470271025E-5</v>
      </c>
    </row>
    <row r="50054" spans="1:8">
      <c r="A50054" t="s">
        <v>54941</v>
      </c>
      <c r="B50054" t="s">
        <v>54946</v>
      </c>
      <c r="C50054" t="s">
        <v>18659</v>
      </c>
      <c r="D50054" t="s">
        <v>53816</v>
      </c>
      <c r="E50054" s="2">
        <v>0.19176744535416509</v>
      </c>
      <c r="F50054" s="2">
        <v>0.18781725888324874</v>
      </c>
      <c r="G50054" s="2">
        <v>0.16853932584269662</v>
      </c>
      <c r="H50054" s="2">
        <v>0.19125989214931016</v>
      </c>
    </row>
    <row r="50055" spans="1:8">
      <c r="A50055" t="s">
        <v>54941</v>
      </c>
      <c r="B50055" t="s">
        <v>54947</v>
      </c>
      <c r="C50055" t="s">
        <v>11326</v>
      </c>
      <c r="D50055" t="s">
        <v>53816</v>
      </c>
      <c r="E50055" s="2">
        <v>2.6740779689025763E-2</v>
      </c>
      <c r="F50055" s="2">
        <v>2.5380710659898475E-3</v>
      </c>
      <c r="G50055" s="2">
        <v>0</v>
      </c>
      <c r="H50055" s="2">
        <v>2.5071783738357029E-2</v>
      </c>
    </row>
    <row r="50056" spans="1:8">
      <c r="A50056" t="s">
        <v>54948</v>
      </c>
      <c r="B50056" t="s">
        <v>54949</v>
      </c>
      <c r="C50056" t="s">
        <v>54950</v>
      </c>
      <c r="D50056" t="s">
        <v>53816</v>
      </c>
      <c r="E50056" s="2">
        <v>4.8125125325847201E-2</v>
      </c>
      <c r="F50056" s="2">
        <v>3.9603960396039604E-2</v>
      </c>
      <c r="G50056" s="2">
        <v>6.5789473684210523E-2</v>
      </c>
      <c r="H50056" s="2">
        <v>4.7924239525540466E-2</v>
      </c>
    </row>
    <row r="50057" spans="1:8">
      <c r="A50057" t="s">
        <v>54948</v>
      </c>
      <c r="B50057" t="s">
        <v>54951</v>
      </c>
      <c r="C50057" t="s">
        <v>10696</v>
      </c>
      <c r="D50057" t="s">
        <v>53816</v>
      </c>
      <c r="E50057" s="2">
        <v>0.43793864046520953</v>
      </c>
      <c r="F50057" s="2">
        <v>0.57920792079207917</v>
      </c>
      <c r="G50057" s="2">
        <v>0.63157894736842102</v>
      </c>
      <c r="H50057" s="2">
        <v>0.44480581595561508</v>
      </c>
    </row>
    <row r="50058" spans="1:8">
      <c r="A50058" t="s">
        <v>54948</v>
      </c>
      <c r="B50058" t="s">
        <v>54206</v>
      </c>
      <c r="C50058" t="s">
        <v>27074</v>
      </c>
      <c r="D50058" t="s">
        <v>53816</v>
      </c>
      <c r="E50058" s="2">
        <v>2.0052135552436334E-4</v>
      </c>
      <c r="F50058" s="2">
        <v>0</v>
      </c>
      <c r="G50058" s="2">
        <v>0</v>
      </c>
      <c r="H50058" s="2">
        <v>1.913143294432753E-4</v>
      </c>
    </row>
    <row r="50059" spans="1:8">
      <c r="A50059" t="s">
        <v>54948</v>
      </c>
      <c r="B50059" t="s">
        <v>54450</v>
      </c>
      <c r="C50059" t="s">
        <v>18621</v>
      </c>
      <c r="D50059" t="s">
        <v>53816</v>
      </c>
      <c r="E50059" s="2">
        <v>3.108081010627632E-3</v>
      </c>
      <c r="F50059" s="2">
        <v>7.4257425742574254E-3</v>
      </c>
      <c r="G50059" s="2">
        <v>0</v>
      </c>
      <c r="H50059" s="2">
        <v>3.2523436005356802E-3</v>
      </c>
    </row>
    <row r="50060" spans="1:8">
      <c r="A50060" t="s">
        <v>54948</v>
      </c>
      <c r="B50060" t="s">
        <v>54952</v>
      </c>
      <c r="C50060" t="s">
        <v>28443</v>
      </c>
      <c r="D50060" t="s">
        <v>53816</v>
      </c>
      <c r="E50060" s="2">
        <v>0</v>
      </c>
      <c r="F50060" s="2">
        <v>0</v>
      </c>
      <c r="G50060" s="2">
        <v>1.3157894736842105E-2</v>
      </c>
      <c r="H50060" s="2">
        <v>9.5657164721637652E-5</v>
      </c>
    </row>
    <row r="50061" spans="1:8">
      <c r="A50061" t="s">
        <v>54948</v>
      </c>
      <c r="B50061" t="s">
        <v>54213</v>
      </c>
      <c r="C50061" t="s">
        <v>39772</v>
      </c>
      <c r="D50061" t="s">
        <v>53816</v>
      </c>
      <c r="E50061" s="2">
        <v>0.1328453980348907</v>
      </c>
      <c r="F50061" s="2">
        <v>5.6930693069306933E-2</v>
      </c>
      <c r="G50061" s="2">
        <v>5.2631578947368418E-2</v>
      </c>
      <c r="H50061" s="2">
        <v>0.1293284867036541</v>
      </c>
    </row>
    <row r="50062" spans="1:8">
      <c r="A50062" t="s">
        <v>54948</v>
      </c>
      <c r="B50062" t="s">
        <v>54953</v>
      </c>
      <c r="C50062" t="s">
        <v>54954</v>
      </c>
      <c r="D50062" t="s">
        <v>53816</v>
      </c>
      <c r="E50062" s="2">
        <v>1.8748746741527971E-2</v>
      </c>
      <c r="F50062" s="2">
        <v>7.4257425742574254E-3</v>
      </c>
      <c r="G50062" s="2">
        <v>1.3157894736842105E-2</v>
      </c>
      <c r="H50062" s="2">
        <v>1.827051846183279E-2</v>
      </c>
    </row>
    <row r="50063" spans="1:8">
      <c r="A50063" t="s">
        <v>54948</v>
      </c>
      <c r="B50063" t="s">
        <v>54474</v>
      </c>
      <c r="C50063" t="s">
        <v>54475</v>
      </c>
      <c r="D50063" t="s">
        <v>53816</v>
      </c>
      <c r="E50063" s="2">
        <v>1.3033888109083618E-2</v>
      </c>
      <c r="F50063" s="2">
        <v>7.4257425742574254E-3</v>
      </c>
      <c r="G50063" s="2">
        <v>0</v>
      </c>
      <c r="H50063" s="2">
        <v>1.2722402907977808E-2</v>
      </c>
    </row>
    <row r="50064" spans="1:8">
      <c r="A50064" t="s">
        <v>54948</v>
      </c>
      <c r="B50064" t="s">
        <v>54955</v>
      </c>
      <c r="C50064" t="s">
        <v>54956</v>
      </c>
      <c r="D50064" t="s">
        <v>53816</v>
      </c>
      <c r="E50064" s="2">
        <v>6.226188089031482E-2</v>
      </c>
      <c r="F50064" s="2">
        <v>4.702970297029703E-2</v>
      </c>
      <c r="G50064" s="2">
        <v>1.3157894736842105E-2</v>
      </c>
      <c r="H50064" s="2">
        <v>6.1316242586569737E-2</v>
      </c>
    </row>
    <row r="50065" spans="1:8">
      <c r="A50065" t="s">
        <v>54948</v>
      </c>
      <c r="B50065" t="s">
        <v>54641</v>
      </c>
      <c r="C50065" t="s">
        <v>13564</v>
      </c>
      <c r="D50065" t="s">
        <v>53816</v>
      </c>
      <c r="E50065" s="2">
        <v>3.5692801283336677E-2</v>
      </c>
      <c r="F50065" s="2">
        <v>2.9702970297029702E-2</v>
      </c>
      <c r="G50065" s="2">
        <v>5.2631578947368418E-2</v>
      </c>
      <c r="H50065" s="2">
        <v>3.5584465276449206E-2</v>
      </c>
    </row>
    <row r="50066" spans="1:8">
      <c r="A50066" t="s">
        <v>54948</v>
      </c>
      <c r="B50066" t="s">
        <v>54231</v>
      </c>
      <c r="C50066" t="s">
        <v>46141</v>
      </c>
      <c r="D50066" t="s">
        <v>53816</v>
      </c>
      <c r="E50066" s="2">
        <v>1.3635452175656707E-2</v>
      </c>
      <c r="F50066" s="2">
        <v>7.4257425742574254E-3</v>
      </c>
      <c r="G50066" s="2">
        <v>0</v>
      </c>
      <c r="H50066" s="2">
        <v>1.3296345896307633E-2</v>
      </c>
    </row>
    <row r="50067" spans="1:8">
      <c r="A50067" t="s">
        <v>54948</v>
      </c>
      <c r="B50067" t="s">
        <v>54220</v>
      </c>
      <c r="C50067" t="s">
        <v>54221</v>
      </c>
      <c r="D50067" t="s">
        <v>53816</v>
      </c>
      <c r="E50067" s="2">
        <v>8.0208542209745336E-4</v>
      </c>
      <c r="F50067" s="2">
        <v>0</v>
      </c>
      <c r="G50067" s="2">
        <v>0</v>
      </c>
      <c r="H50067" s="2">
        <v>7.6525731777310122E-4</v>
      </c>
    </row>
    <row r="50068" spans="1:8">
      <c r="A50068" t="s">
        <v>54948</v>
      </c>
      <c r="B50068" t="s">
        <v>54222</v>
      </c>
      <c r="C50068" t="s">
        <v>54223</v>
      </c>
      <c r="D50068" t="s">
        <v>53816</v>
      </c>
      <c r="E50068" s="2">
        <v>6.2161620212552639E-3</v>
      </c>
      <c r="F50068" s="2">
        <v>4.9504950495049506E-3</v>
      </c>
      <c r="G50068" s="2">
        <v>2.6315789473684209E-2</v>
      </c>
      <c r="H50068" s="2">
        <v>6.3133728716280851E-3</v>
      </c>
    </row>
    <row r="50069" spans="1:8">
      <c r="A50069" t="s">
        <v>54948</v>
      </c>
      <c r="B50069" t="s">
        <v>54634</v>
      </c>
      <c r="C50069" t="s">
        <v>54635</v>
      </c>
      <c r="D50069" t="s">
        <v>53816</v>
      </c>
      <c r="E50069" s="2">
        <v>0.11730499298175255</v>
      </c>
      <c r="F50069" s="2">
        <v>5.4455445544554455E-2</v>
      </c>
      <c r="G50069" s="2">
        <v>1.3157894736842105E-2</v>
      </c>
      <c r="H50069" s="2">
        <v>0.11411899751291371</v>
      </c>
    </row>
    <row r="50070" spans="1:8">
      <c r="A50070" t="s">
        <v>54948</v>
      </c>
      <c r="B50070" t="s">
        <v>54218</v>
      </c>
      <c r="C50070" t="s">
        <v>54219</v>
      </c>
      <c r="D50070" t="s">
        <v>53816</v>
      </c>
      <c r="E50070" s="2">
        <v>9.1738520152396225E-2</v>
      </c>
      <c r="F50070" s="2">
        <v>0.15099009900990099</v>
      </c>
      <c r="G50070" s="2">
        <v>0.11842105263157894</v>
      </c>
      <c r="H50070" s="2">
        <v>9.4222307250813084E-2</v>
      </c>
    </row>
    <row r="50071" spans="1:8">
      <c r="A50071" t="s">
        <v>54948</v>
      </c>
      <c r="B50071" t="s">
        <v>54480</v>
      </c>
      <c r="C50071" t="s">
        <v>3577</v>
      </c>
      <c r="D50071" t="s">
        <v>53816</v>
      </c>
      <c r="E50071" s="2">
        <v>1.8347704030479247E-2</v>
      </c>
      <c r="F50071" s="2">
        <v>7.4257425742574254E-3</v>
      </c>
      <c r="G50071" s="2">
        <v>0</v>
      </c>
      <c r="H50071" s="2">
        <v>1.7792232638224603E-2</v>
      </c>
    </row>
    <row r="50072" spans="1:8">
      <c r="A50072" t="s">
        <v>54957</v>
      </c>
      <c r="B50072" t="s">
        <v>54596</v>
      </c>
      <c r="C50072" t="s">
        <v>43740</v>
      </c>
      <c r="D50072" t="s">
        <v>53816</v>
      </c>
      <c r="E50072" s="2">
        <v>1.9402219229042398E-2</v>
      </c>
      <c r="F50072" s="2">
        <v>1.2539184952978056E-2</v>
      </c>
      <c r="G50072" s="2">
        <v>2.2784810126582278E-2</v>
      </c>
      <c r="H50072" s="2">
        <v>1.9176330928682313E-2</v>
      </c>
    </row>
    <row r="50073" spans="1:8">
      <c r="A50073" t="s">
        <v>54957</v>
      </c>
      <c r="B50073" t="s">
        <v>54958</v>
      </c>
      <c r="C50073" t="s">
        <v>11851</v>
      </c>
      <c r="D50073" t="s">
        <v>53816</v>
      </c>
      <c r="E50073" s="2">
        <v>8.4792508498492722E-2</v>
      </c>
      <c r="F50073" s="2">
        <v>7.445141065830721E-2</v>
      </c>
      <c r="G50073" s="2">
        <v>8.3544303797468356E-2</v>
      </c>
      <c r="H50073" s="2">
        <v>8.4375856086202169E-2</v>
      </c>
    </row>
    <row r="50074" spans="1:8">
      <c r="A50074" t="s">
        <v>54957</v>
      </c>
      <c r="B50074" t="s">
        <v>54642</v>
      </c>
      <c r="C50074" t="s">
        <v>54643</v>
      </c>
      <c r="D50074" t="s">
        <v>53816</v>
      </c>
      <c r="E50074" s="2">
        <v>2.0524661663780384E-2</v>
      </c>
      <c r="F50074" s="2">
        <v>1.3322884012539185E-2</v>
      </c>
      <c r="G50074" s="2">
        <v>7.5949367088607592E-3</v>
      </c>
      <c r="H50074" s="2">
        <v>2.0089489544333851E-2</v>
      </c>
    </row>
    <row r="50075" spans="1:8">
      <c r="A50075" t="s">
        <v>54957</v>
      </c>
      <c r="B50075" t="s">
        <v>54959</v>
      </c>
      <c r="C50075" t="s">
        <v>480</v>
      </c>
      <c r="D50075" t="s">
        <v>53816</v>
      </c>
      <c r="E50075" s="2">
        <v>7.3824642421910072E-2</v>
      </c>
      <c r="F50075" s="2">
        <v>7.6018808777429461E-2</v>
      </c>
      <c r="G50075" s="2">
        <v>8.3544303797468356E-2</v>
      </c>
      <c r="H50075" s="2">
        <v>7.4026725108818067E-2</v>
      </c>
    </row>
    <row r="50076" spans="1:8">
      <c r="A50076" t="s">
        <v>54957</v>
      </c>
      <c r="B50076" t="s">
        <v>54601</v>
      </c>
      <c r="C50076" t="s">
        <v>25691</v>
      </c>
      <c r="D50076" t="s">
        <v>53816</v>
      </c>
      <c r="E50076" s="2">
        <v>1.2827913539862742E-4</v>
      </c>
      <c r="F50076" s="2">
        <v>0</v>
      </c>
      <c r="G50076" s="2">
        <v>0</v>
      </c>
      <c r="H50076" s="2">
        <v>1.2175448208687182E-4</v>
      </c>
    </row>
    <row r="50077" spans="1:8">
      <c r="A50077" t="s">
        <v>54957</v>
      </c>
      <c r="B50077" t="s">
        <v>54059</v>
      </c>
      <c r="C50077" t="s">
        <v>24894</v>
      </c>
      <c r="D50077" t="s">
        <v>53816</v>
      </c>
      <c r="E50077" s="2">
        <v>1.0326470399589506E-2</v>
      </c>
      <c r="F50077" s="2">
        <v>4.7021943573667714E-3</v>
      </c>
      <c r="G50077" s="2">
        <v>2.5316455696202532E-3</v>
      </c>
      <c r="H50077" s="2">
        <v>1.0014306151645207E-2</v>
      </c>
    </row>
    <row r="50078" spans="1:8">
      <c r="A50078" t="s">
        <v>54957</v>
      </c>
      <c r="B50078" t="s">
        <v>54960</v>
      </c>
      <c r="C50078" t="s">
        <v>54961</v>
      </c>
      <c r="D50078" t="s">
        <v>53816</v>
      </c>
      <c r="E50078" s="2">
        <v>4.4641139118722341E-2</v>
      </c>
      <c r="F50078" s="2">
        <v>5.4075235109717866E-2</v>
      </c>
      <c r="G50078" s="2">
        <v>4.5569620253164557E-2</v>
      </c>
      <c r="H50078" s="2">
        <v>4.5018719751620855E-2</v>
      </c>
    </row>
    <row r="50079" spans="1:8">
      <c r="A50079" t="s">
        <v>54957</v>
      </c>
      <c r="B50079" t="s">
        <v>54962</v>
      </c>
      <c r="C50079" t="s">
        <v>8115</v>
      </c>
      <c r="D50079" t="s">
        <v>53816</v>
      </c>
      <c r="E50079" s="2">
        <v>3.0498364441023669E-2</v>
      </c>
      <c r="F50079" s="2">
        <v>2.115987460815047E-2</v>
      </c>
      <c r="G50079" s="2">
        <v>3.7974683544303799E-2</v>
      </c>
      <c r="H50079" s="2">
        <v>3.022555017806593E-2</v>
      </c>
    </row>
    <row r="50080" spans="1:8">
      <c r="A50080" t="s">
        <v>54957</v>
      </c>
      <c r="B50080" t="s">
        <v>54963</v>
      </c>
      <c r="C50080" t="s">
        <v>54964</v>
      </c>
      <c r="D50080" t="s">
        <v>53816</v>
      </c>
      <c r="E50080" s="2">
        <v>8.6363927907125909E-2</v>
      </c>
      <c r="F50080" s="2">
        <v>6.1912225705329151E-2</v>
      </c>
      <c r="G50080" s="2">
        <v>9.3670886075949367E-2</v>
      </c>
      <c r="H50080" s="2">
        <v>8.5502085045505744E-2</v>
      </c>
    </row>
    <row r="50081" spans="1:8">
      <c r="A50081" t="s">
        <v>54957</v>
      </c>
      <c r="B50081" t="s">
        <v>54182</v>
      </c>
      <c r="C50081" t="s">
        <v>20453</v>
      </c>
      <c r="D50081" t="s">
        <v>53816</v>
      </c>
      <c r="E50081" s="2">
        <v>1.1096145211981271E-2</v>
      </c>
      <c r="F50081" s="2">
        <v>3.9184952978056423E-3</v>
      </c>
      <c r="G50081" s="2">
        <v>0</v>
      </c>
      <c r="H50081" s="2">
        <v>1.0683955803123002E-2</v>
      </c>
    </row>
    <row r="50082" spans="1:8">
      <c r="A50082" t="s">
        <v>54957</v>
      </c>
      <c r="B50082" t="s">
        <v>54965</v>
      </c>
      <c r="C50082" t="s">
        <v>54966</v>
      </c>
      <c r="D50082" t="s">
        <v>53816</v>
      </c>
      <c r="E50082" s="2">
        <v>2.2929895452504651E-2</v>
      </c>
      <c r="F50082" s="2">
        <v>7.0532915360501571E-3</v>
      </c>
      <c r="G50082" s="2">
        <v>7.5949367088607592E-3</v>
      </c>
      <c r="H50082" s="2">
        <v>2.2128877119288955E-2</v>
      </c>
    </row>
    <row r="50083" spans="1:8">
      <c r="A50083" t="s">
        <v>54957</v>
      </c>
      <c r="B50083" t="s">
        <v>54967</v>
      </c>
      <c r="C50083" t="s">
        <v>16170</v>
      </c>
      <c r="D50083" t="s">
        <v>53816</v>
      </c>
      <c r="E50083" s="2">
        <v>0.13783593098582517</v>
      </c>
      <c r="F50083" s="2">
        <v>0.22178683385579936</v>
      </c>
      <c r="G50083" s="2">
        <v>0.10886075949367088</v>
      </c>
      <c r="H50083" s="2">
        <v>0.14074818129242384</v>
      </c>
    </row>
    <row r="50084" spans="1:8">
      <c r="A50084" t="s">
        <v>54957</v>
      </c>
      <c r="B50084" t="s">
        <v>54968</v>
      </c>
      <c r="C50084" t="s">
        <v>54969</v>
      </c>
      <c r="D50084" t="s">
        <v>53816</v>
      </c>
      <c r="E50084" s="2">
        <v>8.8833301263549491E-3</v>
      </c>
      <c r="F50084" s="2">
        <v>8.6206896551724137E-3</v>
      </c>
      <c r="G50084" s="2">
        <v>0</v>
      </c>
      <c r="H50084" s="2">
        <v>8.7663227102547717E-3</v>
      </c>
    </row>
    <row r="50085" spans="1:8">
      <c r="A50085" t="s">
        <v>54957</v>
      </c>
      <c r="B50085" t="s">
        <v>54589</v>
      </c>
      <c r="C50085" t="s">
        <v>54590</v>
      </c>
      <c r="D50085" t="s">
        <v>53816</v>
      </c>
      <c r="E50085" s="2">
        <v>3.2069783849656855E-5</v>
      </c>
      <c r="F50085" s="2">
        <v>0</v>
      </c>
      <c r="G50085" s="2">
        <v>0</v>
      </c>
      <c r="H50085" s="2">
        <v>3.0438620521717955E-5</v>
      </c>
    </row>
    <row r="50086" spans="1:8">
      <c r="A50086" t="s">
        <v>54957</v>
      </c>
      <c r="B50086" t="s">
        <v>54603</v>
      </c>
      <c r="C50086" t="s">
        <v>10178</v>
      </c>
      <c r="D50086" t="s">
        <v>53816</v>
      </c>
      <c r="E50086" s="2">
        <v>0.12661150663844525</v>
      </c>
      <c r="F50086" s="2">
        <v>0.13793103448275862</v>
      </c>
      <c r="G50086" s="2">
        <v>5.8227848101265821E-2</v>
      </c>
      <c r="H50086" s="2">
        <v>0.12622895930356437</v>
      </c>
    </row>
    <row r="50087" spans="1:8">
      <c r="A50087" t="s">
        <v>54957</v>
      </c>
      <c r="B50087" t="s">
        <v>54597</v>
      </c>
      <c r="C50087" t="s">
        <v>48181</v>
      </c>
      <c r="D50087" t="s">
        <v>53816</v>
      </c>
      <c r="E50087" s="2">
        <v>1.6932845872618819E-2</v>
      </c>
      <c r="F50087" s="2">
        <v>1.4890282131661442E-2</v>
      </c>
      <c r="G50087" s="2">
        <v>2.5316455696202532E-3</v>
      </c>
      <c r="H50087" s="2">
        <v>1.6680364045901439E-2</v>
      </c>
    </row>
    <row r="50088" spans="1:8">
      <c r="A50088" t="s">
        <v>54957</v>
      </c>
      <c r="B50088" t="s">
        <v>54637</v>
      </c>
      <c r="C50088" t="s">
        <v>54638</v>
      </c>
      <c r="D50088" t="s">
        <v>53816</v>
      </c>
      <c r="E50088" s="2">
        <v>2.8926945032390482E-2</v>
      </c>
      <c r="F50088" s="2">
        <v>1.3322884012539185E-2</v>
      </c>
      <c r="G50088" s="2">
        <v>1.2658227848101266E-2</v>
      </c>
      <c r="H50088" s="2">
        <v>2.812528536206739E-2</v>
      </c>
    </row>
    <row r="50089" spans="1:8">
      <c r="A50089" t="s">
        <v>54957</v>
      </c>
      <c r="B50089" t="s">
        <v>54970</v>
      </c>
      <c r="C50089" t="s">
        <v>54971</v>
      </c>
      <c r="D50089" t="s">
        <v>53816</v>
      </c>
      <c r="E50089" s="2">
        <v>6.3883009428516449E-2</v>
      </c>
      <c r="F50089" s="2">
        <v>3.2131661442006271E-2</v>
      </c>
      <c r="G50089" s="2">
        <v>5.3164556962025315E-2</v>
      </c>
      <c r="H50089" s="2">
        <v>6.252092655160868E-2</v>
      </c>
    </row>
    <row r="50090" spans="1:8">
      <c r="A50090" t="s">
        <v>54957</v>
      </c>
      <c r="B50090" t="s">
        <v>54972</v>
      </c>
      <c r="C50090" t="s">
        <v>480</v>
      </c>
      <c r="D50090" t="s">
        <v>53816</v>
      </c>
      <c r="E50090" s="2">
        <v>0.19620293759220062</v>
      </c>
      <c r="F50090" s="2">
        <v>0.23197492163009403</v>
      </c>
      <c r="G50090" s="2">
        <v>0.36962025316455699</v>
      </c>
      <c r="H50090" s="2">
        <v>0.1996773506224698</v>
      </c>
    </row>
    <row r="50091" spans="1:8">
      <c r="A50091" t="s">
        <v>54957</v>
      </c>
      <c r="B50091" t="s">
        <v>54594</v>
      </c>
      <c r="C50091" t="s">
        <v>54595</v>
      </c>
      <c r="D50091" t="s">
        <v>53816</v>
      </c>
      <c r="E50091" s="2">
        <v>2.405233788724264E-3</v>
      </c>
      <c r="F50091" s="2">
        <v>7.836990595611285E-4</v>
      </c>
      <c r="G50091" s="2">
        <v>0</v>
      </c>
      <c r="H50091" s="2">
        <v>2.3133351596505646E-3</v>
      </c>
    </row>
    <row r="50092" spans="1:8">
      <c r="A50092" t="s">
        <v>54957</v>
      </c>
      <c r="B50092" t="s">
        <v>54487</v>
      </c>
      <c r="C50092" t="s">
        <v>54488</v>
      </c>
      <c r="D50092" t="s">
        <v>53816</v>
      </c>
      <c r="E50092" s="2">
        <v>1.375793727150279E-2</v>
      </c>
      <c r="F50092" s="2">
        <v>9.4043887147335428E-3</v>
      </c>
      <c r="G50092" s="2">
        <v>1.0126582278481013E-2</v>
      </c>
      <c r="H50092" s="2">
        <v>1.354518613216449E-2</v>
      </c>
    </row>
    <row r="50093" spans="1:8">
      <c r="A50093" t="s">
        <v>54973</v>
      </c>
      <c r="B50093" t="s">
        <v>54562</v>
      </c>
      <c r="C50093" t="s">
        <v>54563</v>
      </c>
      <c r="D50093" t="s">
        <v>53816</v>
      </c>
      <c r="E50093" s="2">
        <v>0</v>
      </c>
      <c r="F50093" s="2">
        <v>2.8368794326241137E-3</v>
      </c>
      <c r="G50093" s="2">
        <v>0</v>
      </c>
      <c r="H50093" s="2">
        <v>1.4434180138568129E-4</v>
      </c>
    </row>
    <row r="50094" spans="1:8">
      <c r="A50094" t="s">
        <v>54973</v>
      </c>
      <c r="B50094" t="s">
        <v>54260</v>
      </c>
      <c r="C50094" t="s">
        <v>14505</v>
      </c>
      <c r="D50094" t="s">
        <v>53816</v>
      </c>
      <c r="E50094" s="2">
        <v>2.0689655172413794E-3</v>
      </c>
      <c r="F50094" s="2">
        <v>0</v>
      </c>
      <c r="G50094" s="2">
        <v>0</v>
      </c>
      <c r="H50094" s="2">
        <v>1.9486143187066975E-3</v>
      </c>
    </row>
    <row r="50095" spans="1:8">
      <c r="A50095" t="s">
        <v>54973</v>
      </c>
      <c r="B50095" t="s">
        <v>54271</v>
      </c>
      <c r="C50095" t="s">
        <v>54272</v>
      </c>
      <c r="D50095" t="s">
        <v>53816</v>
      </c>
      <c r="E50095" s="2">
        <v>2.2222222222222223E-2</v>
      </c>
      <c r="F50095" s="2">
        <v>1.4184397163120568E-3</v>
      </c>
      <c r="G50095" s="2">
        <v>0</v>
      </c>
      <c r="H50095" s="2">
        <v>2.1001732101616627E-2</v>
      </c>
    </row>
    <row r="50096" spans="1:8">
      <c r="A50096" t="s">
        <v>54973</v>
      </c>
      <c r="B50096" t="s">
        <v>54322</v>
      </c>
      <c r="C50096" t="s">
        <v>3443</v>
      </c>
      <c r="D50096" t="s">
        <v>53816</v>
      </c>
      <c r="E50096" s="2">
        <v>0.90888888888888886</v>
      </c>
      <c r="F50096" s="2">
        <v>0.93758865248226952</v>
      </c>
      <c r="G50096" s="2">
        <v>0.91089108910891092</v>
      </c>
      <c r="H50096" s="2">
        <v>0.91036374133949194</v>
      </c>
    </row>
    <row r="50097" spans="1:8">
      <c r="A50097" t="s">
        <v>54973</v>
      </c>
      <c r="B50097" t="s">
        <v>54259</v>
      </c>
      <c r="C50097" t="s">
        <v>14505</v>
      </c>
      <c r="D50097" t="s">
        <v>53816</v>
      </c>
      <c r="E50097" s="2">
        <v>6.6819923371647508E-2</v>
      </c>
      <c r="F50097" s="2">
        <v>5.8156028368794327E-2</v>
      </c>
      <c r="G50097" s="2">
        <v>8.9108910891089105E-2</v>
      </c>
      <c r="H50097" s="2">
        <v>6.6541570438799075E-2</v>
      </c>
    </row>
    <row r="50098" spans="1:8">
      <c r="A50098" t="s">
        <v>54974</v>
      </c>
      <c r="B50098" t="s">
        <v>53938</v>
      </c>
      <c r="C50098" t="s">
        <v>27665</v>
      </c>
      <c r="D50098" t="s">
        <v>53816</v>
      </c>
      <c r="E50098" s="2">
        <v>0.10208062418725618</v>
      </c>
      <c r="F50098" s="2">
        <v>2.8153153153153154E-2</v>
      </c>
      <c r="G50098" s="2">
        <v>9.1463414634146336E-3</v>
      </c>
      <c r="H50098" s="2">
        <v>9.405775329661159E-2</v>
      </c>
    </row>
    <row r="50099" spans="1:8">
      <c r="A50099" t="s">
        <v>54974</v>
      </c>
      <c r="B50099" t="s">
        <v>54772</v>
      </c>
      <c r="C50099" t="s">
        <v>54773</v>
      </c>
      <c r="D50099" t="s">
        <v>53816</v>
      </c>
      <c r="E50099" s="2">
        <v>3.9476128552851569E-2</v>
      </c>
      <c r="F50099" s="2">
        <v>9.0090090090090089E-3</v>
      </c>
      <c r="G50099" s="2">
        <v>3.0487804878048782E-3</v>
      </c>
      <c r="H50099" s="2">
        <v>3.6220998163912534E-2</v>
      </c>
    </row>
    <row r="50100" spans="1:8">
      <c r="A50100" t="s">
        <v>54974</v>
      </c>
      <c r="B50100" t="s">
        <v>54975</v>
      </c>
      <c r="C50100" t="s">
        <v>39203</v>
      </c>
      <c r="D50100" t="s">
        <v>53816</v>
      </c>
      <c r="E50100" s="2">
        <v>9.2885008359650756E-5</v>
      </c>
      <c r="F50100" s="2">
        <v>0</v>
      </c>
      <c r="G50100" s="2">
        <v>0</v>
      </c>
      <c r="H50100" s="2">
        <v>8.3458521115005842E-5</v>
      </c>
    </row>
    <row r="50101" spans="1:8">
      <c r="A50101" t="s">
        <v>54974</v>
      </c>
      <c r="B50101" t="s">
        <v>54249</v>
      </c>
      <c r="C50101" t="s">
        <v>11774</v>
      </c>
      <c r="D50101" t="s">
        <v>53816</v>
      </c>
      <c r="E50101" s="2">
        <v>2.089912688092142E-2</v>
      </c>
      <c r="F50101" s="2">
        <v>6.7567567567567571E-3</v>
      </c>
      <c r="G50101" s="2">
        <v>0</v>
      </c>
      <c r="H50101" s="2">
        <v>1.9278918377566349E-2</v>
      </c>
    </row>
    <row r="50102" spans="1:8">
      <c r="A50102" t="s">
        <v>54974</v>
      </c>
      <c r="B50102" t="s">
        <v>54240</v>
      </c>
      <c r="C50102" t="s">
        <v>54241</v>
      </c>
      <c r="D50102" t="s">
        <v>53816</v>
      </c>
      <c r="E50102" s="2">
        <v>2.6007802340702211E-3</v>
      </c>
      <c r="F50102" s="2">
        <v>0</v>
      </c>
      <c r="G50102" s="2">
        <v>0</v>
      </c>
      <c r="H50102" s="2">
        <v>2.3368385912201635E-3</v>
      </c>
    </row>
    <row r="50103" spans="1:8">
      <c r="A50103" t="s">
        <v>54974</v>
      </c>
      <c r="B50103" t="s">
        <v>54242</v>
      </c>
      <c r="C50103" t="s">
        <v>23291</v>
      </c>
      <c r="D50103" t="s">
        <v>53816</v>
      </c>
      <c r="E50103" s="2">
        <v>1.346832621214936E-2</v>
      </c>
      <c r="F50103" s="2">
        <v>4.5045045045045045E-3</v>
      </c>
      <c r="G50103" s="2">
        <v>0</v>
      </c>
      <c r="H50103" s="2">
        <v>1.2435319646135871E-2</v>
      </c>
    </row>
    <row r="50104" spans="1:8">
      <c r="A50104" t="s">
        <v>54974</v>
      </c>
      <c r="B50104" t="s">
        <v>53941</v>
      </c>
      <c r="C50104" t="s">
        <v>52224</v>
      </c>
      <c r="D50104" t="s">
        <v>53816</v>
      </c>
      <c r="E50104" s="2">
        <v>2.4150102173509196E-2</v>
      </c>
      <c r="F50104" s="2">
        <v>4.5045045045045045E-3</v>
      </c>
      <c r="G50104" s="2">
        <v>0</v>
      </c>
      <c r="H50104" s="2">
        <v>2.2033049574361543E-2</v>
      </c>
    </row>
    <row r="50105" spans="1:8">
      <c r="A50105" t="s">
        <v>54974</v>
      </c>
      <c r="B50105" t="s">
        <v>54976</v>
      </c>
      <c r="C50105" t="s">
        <v>54977</v>
      </c>
      <c r="D50105" t="s">
        <v>53816</v>
      </c>
      <c r="E50105" s="2">
        <v>0</v>
      </c>
      <c r="F50105" s="2">
        <v>6.7567567567567571E-3</v>
      </c>
      <c r="G50105" s="2">
        <v>0</v>
      </c>
      <c r="H50105" s="2">
        <v>5.00751126690035E-4</v>
      </c>
    </row>
    <row r="50106" spans="1:8">
      <c r="A50106" t="s">
        <v>54974</v>
      </c>
      <c r="B50106" t="s">
        <v>54162</v>
      </c>
      <c r="C50106" t="s">
        <v>39203</v>
      </c>
      <c r="D50106" t="s">
        <v>53816</v>
      </c>
      <c r="E50106" s="2">
        <v>0.56892067620286091</v>
      </c>
      <c r="F50106" s="2">
        <v>0.88288288288288286</v>
      </c>
      <c r="G50106" s="2">
        <v>0.97256097560975607</v>
      </c>
      <c r="H50106" s="2">
        <v>0.6032381906192622</v>
      </c>
    </row>
    <row r="50107" spans="1:8">
      <c r="A50107" t="s">
        <v>54974</v>
      </c>
      <c r="B50107" t="s">
        <v>53963</v>
      </c>
      <c r="C50107" t="s">
        <v>53964</v>
      </c>
      <c r="D50107" t="s">
        <v>53816</v>
      </c>
      <c r="E50107" s="2">
        <v>7.0964146386773175E-2</v>
      </c>
      <c r="F50107" s="2">
        <v>2.2522522522522522E-3</v>
      </c>
      <c r="G50107" s="2">
        <v>0</v>
      </c>
      <c r="H50107" s="2">
        <v>6.392922717409448E-2</v>
      </c>
    </row>
    <row r="50108" spans="1:8">
      <c r="A50108" t="s">
        <v>54974</v>
      </c>
      <c r="B50108" t="s">
        <v>54774</v>
      </c>
      <c r="C50108" t="s">
        <v>54775</v>
      </c>
      <c r="D50108" t="s">
        <v>53816</v>
      </c>
      <c r="E50108" s="2">
        <v>7.0035296303176661E-2</v>
      </c>
      <c r="F50108" s="2">
        <v>1.5765765765765764E-2</v>
      </c>
      <c r="G50108" s="2">
        <v>1.2195121951219513E-2</v>
      </c>
      <c r="H50108" s="2">
        <v>6.4429978300784507E-2</v>
      </c>
    </row>
    <row r="50109" spans="1:8">
      <c r="A50109" t="s">
        <v>54974</v>
      </c>
      <c r="B50109" t="s">
        <v>53967</v>
      </c>
      <c r="C50109" t="s">
        <v>8982</v>
      </c>
      <c r="D50109" t="s">
        <v>53816</v>
      </c>
      <c r="E50109" s="2">
        <v>8.7311907858071705E-2</v>
      </c>
      <c r="F50109" s="2">
        <v>3.9414414414414414E-2</v>
      </c>
      <c r="G50109" s="2">
        <v>3.0487804878048782E-3</v>
      </c>
      <c r="H50109" s="2">
        <v>8.1455516608245696E-2</v>
      </c>
    </row>
    <row r="50110" spans="1:8">
      <c r="A50110" t="s">
        <v>54978</v>
      </c>
      <c r="B50110" t="s">
        <v>54343</v>
      </c>
      <c r="C50110" t="s">
        <v>1812</v>
      </c>
      <c r="D50110" t="s">
        <v>53816</v>
      </c>
      <c r="E50110" s="2">
        <v>0.11397476529330862</v>
      </c>
      <c r="F50110" s="2">
        <v>0.11545801526717557</v>
      </c>
      <c r="G50110" s="2">
        <v>2.34375E-2</v>
      </c>
      <c r="H50110" s="2">
        <v>0.11091195480962468</v>
      </c>
    </row>
    <row r="50111" spans="1:8">
      <c r="A50111" t="s">
        <v>54978</v>
      </c>
      <c r="B50111" t="s">
        <v>54979</v>
      </c>
      <c r="C50111" t="s">
        <v>54980</v>
      </c>
      <c r="D50111" t="s">
        <v>53816</v>
      </c>
      <c r="E50111" s="2">
        <v>0.17646355319021706</v>
      </c>
      <c r="F50111" s="2">
        <v>7.9198473282442741E-2</v>
      </c>
      <c r="G50111" s="2">
        <v>7.8125E-3</v>
      </c>
      <c r="H50111" s="2">
        <v>0.16506436369561675</v>
      </c>
    </row>
    <row r="50112" spans="1:8">
      <c r="A50112" t="s">
        <v>54978</v>
      </c>
      <c r="B50112" t="s">
        <v>54981</v>
      </c>
      <c r="C50112" t="s">
        <v>34195</v>
      </c>
      <c r="D50112" t="s">
        <v>53816</v>
      </c>
      <c r="E50112" s="2">
        <v>0.13783412067212822</v>
      </c>
      <c r="F50112" s="2">
        <v>6.5839694656488548E-2</v>
      </c>
      <c r="G50112" s="2">
        <v>1.40625E-2</v>
      </c>
      <c r="H50112" s="2">
        <v>0.12943349084786268</v>
      </c>
    </row>
    <row r="50113" spans="1:8">
      <c r="A50113" t="s">
        <v>54978</v>
      </c>
      <c r="B50113" t="s">
        <v>54982</v>
      </c>
      <c r="C50113" t="s">
        <v>15426</v>
      </c>
      <c r="D50113" t="s">
        <v>53816</v>
      </c>
      <c r="E50113" s="2">
        <v>1.5547449620283442E-2</v>
      </c>
      <c r="F50113" s="2">
        <v>2.8625954198473282E-3</v>
      </c>
      <c r="G50113" s="2">
        <v>0</v>
      </c>
      <c r="H50113" s="2">
        <v>1.4284938352072131E-2</v>
      </c>
    </row>
    <row r="50114" spans="1:8">
      <c r="A50114" t="s">
        <v>54978</v>
      </c>
      <c r="B50114" t="s">
        <v>54983</v>
      </c>
      <c r="C50114" t="s">
        <v>54984</v>
      </c>
      <c r="D50114" t="s">
        <v>53816</v>
      </c>
      <c r="E50114" s="2">
        <v>0.39030078335226931</v>
      </c>
      <c r="F50114" s="2">
        <v>0.5362595419847328</v>
      </c>
      <c r="G50114" s="2">
        <v>0.15312500000000001</v>
      </c>
      <c r="H50114" s="2">
        <v>0.39036445603172015</v>
      </c>
    </row>
    <row r="50115" spans="1:8">
      <c r="A50115" t="s">
        <v>54978</v>
      </c>
      <c r="B50115" t="s">
        <v>54985</v>
      </c>
      <c r="C50115" t="s">
        <v>54986</v>
      </c>
      <c r="D50115" t="s">
        <v>53816</v>
      </c>
      <c r="E50115" s="2">
        <v>0.14578723913173475</v>
      </c>
      <c r="F50115" s="2">
        <v>0.19274809160305342</v>
      </c>
      <c r="G50115" s="2">
        <v>0.80156249999999996</v>
      </c>
      <c r="H50115" s="2">
        <v>0.17125631416001302</v>
      </c>
    </row>
    <row r="50116" spans="1:8">
      <c r="A50116" t="s">
        <v>54978</v>
      </c>
      <c r="B50116" t="s">
        <v>54338</v>
      </c>
      <c r="C50116" t="s">
        <v>4950</v>
      </c>
      <c r="D50116" t="s">
        <v>53816</v>
      </c>
      <c r="E50116" s="2">
        <v>1.9852897207438856E-2</v>
      </c>
      <c r="F50116" s="2">
        <v>7.6335877862595417E-3</v>
      </c>
      <c r="G50116" s="2">
        <v>0</v>
      </c>
      <c r="H50116" s="2">
        <v>1.8467220683287166E-2</v>
      </c>
    </row>
    <row r="50117" spans="1:8">
      <c r="A50117" t="s">
        <v>54978</v>
      </c>
      <c r="B50117" t="s">
        <v>54273</v>
      </c>
      <c r="C50117" t="s">
        <v>1812</v>
      </c>
      <c r="D50117" t="s">
        <v>53816</v>
      </c>
      <c r="E50117" s="2">
        <v>2.3919153261974527E-4</v>
      </c>
      <c r="F50117" s="2">
        <v>0</v>
      </c>
      <c r="G50117" s="2">
        <v>0</v>
      </c>
      <c r="H50117" s="2">
        <v>2.1726141980337843E-4</v>
      </c>
    </row>
    <row r="50118" spans="1:8">
      <c r="A50118" t="s">
        <v>54987</v>
      </c>
      <c r="B50118" t="s">
        <v>54988</v>
      </c>
      <c r="C50118" t="s">
        <v>6802</v>
      </c>
      <c r="D50118" t="s">
        <v>53816</v>
      </c>
      <c r="E50118" s="2">
        <v>9.8928366918441361E-3</v>
      </c>
      <c r="F50118" s="2">
        <v>4.5584539388161885E-2</v>
      </c>
      <c r="G50118" s="2">
        <v>1.9149751053236308E-4</v>
      </c>
      <c r="H50118" s="2">
        <v>1.1697630492789542E-2</v>
      </c>
    </row>
    <row r="50119" spans="1:8">
      <c r="A50119" t="s">
        <v>54987</v>
      </c>
      <c r="B50119" t="s">
        <v>54989</v>
      </c>
      <c r="C50119" t="s">
        <v>54990</v>
      </c>
      <c r="D50119" t="s">
        <v>53816</v>
      </c>
      <c r="E50119" s="2">
        <v>2.5430152973577293E-2</v>
      </c>
      <c r="F50119" s="2">
        <v>1.1439466158245948E-2</v>
      </c>
      <c r="G50119" s="2">
        <v>3.9639984680199157E-2</v>
      </c>
      <c r="H50119" s="2">
        <v>2.4994253620219262E-2</v>
      </c>
    </row>
    <row r="50120" spans="1:8">
      <c r="A50120" t="s">
        <v>54987</v>
      </c>
      <c r="B50120" t="s">
        <v>20282</v>
      </c>
      <c r="C50120" t="s">
        <v>12967</v>
      </c>
      <c r="D50120" t="s">
        <v>53816</v>
      </c>
      <c r="E50120" s="2">
        <v>8.5027131677255743E-2</v>
      </c>
      <c r="F50120" s="2">
        <v>0.21275673801889244</v>
      </c>
      <c r="G50120" s="2">
        <v>0.30601302183071621</v>
      </c>
      <c r="H50120" s="2">
        <v>9.8158160358973845E-2</v>
      </c>
    </row>
    <row r="50121" spans="1:8">
      <c r="A50121" t="s">
        <v>54987</v>
      </c>
      <c r="B50121" t="s">
        <v>54991</v>
      </c>
      <c r="C50121" t="s">
        <v>6802</v>
      </c>
      <c r="D50121" t="s">
        <v>53816</v>
      </c>
      <c r="E50121" s="2">
        <v>0.13695089030076624</v>
      </c>
      <c r="F50121" s="2">
        <v>5.3037524915503946E-2</v>
      </c>
      <c r="G50121" s="2">
        <v>6.4343163538873996E-2</v>
      </c>
      <c r="H50121" s="2">
        <v>0.13021796268350938</v>
      </c>
    </row>
    <row r="50122" spans="1:8">
      <c r="A50122" t="s">
        <v>54987</v>
      </c>
      <c r="B50122" t="s">
        <v>54992</v>
      </c>
      <c r="C50122" t="s">
        <v>6802</v>
      </c>
      <c r="D50122" t="s">
        <v>53816</v>
      </c>
      <c r="E50122" s="2">
        <v>5.131840863850789E-3</v>
      </c>
      <c r="F50122" s="2">
        <v>1.6465898258081289E-2</v>
      </c>
      <c r="G50122" s="2">
        <v>1.9149751053236308E-4</v>
      </c>
      <c r="H50122" s="2">
        <v>5.6564364450396249E-3</v>
      </c>
    </row>
    <row r="50123" spans="1:8">
      <c r="A50123" t="s">
        <v>54987</v>
      </c>
      <c r="B50123" t="s">
        <v>54993</v>
      </c>
      <c r="C50123" t="s">
        <v>54431</v>
      </c>
      <c r="D50123" t="s">
        <v>53816</v>
      </c>
      <c r="E50123" s="2">
        <v>3.6866359447004608E-3</v>
      </c>
      <c r="F50123" s="2">
        <v>2.6172111968108154E-2</v>
      </c>
      <c r="G50123" s="2">
        <v>3.8299502106472615E-4</v>
      </c>
      <c r="H50123" s="2">
        <v>4.8969149435855409E-3</v>
      </c>
    </row>
    <row r="50124" spans="1:8">
      <c r="A50124" t="s">
        <v>54987</v>
      </c>
      <c r="B50124" t="s">
        <v>20548</v>
      </c>
      <c r="C50124" t="s">
        <v>54431</v>
      </c>
      <c r="D50124" t="s">
        <v>53816</v>
      </c>
      <c r="E50124" s="2">
        <v>5.6706568865377796E-2</v>
      </c>
      <c r="F50124" s="2">
        <v>2.4352196897478119E-2</v>
      </c>
      <c r="G50124" s="2">
        <v>8.2343929528916129E-3</v>
      </c>
      <c r="H50124" s="2">
        <v>5.3576246964412419E-2</v>
      </c>
    </row>
    <row r="50125" spans="1:8">
      <c r="A50125" t="s">
        <v>54987</v>
      </c>
      <c r="B50125" t="s">
        <v>54994</v>
      </c>
      <c r="C50125" t="s">
        <v>678</v>
      </c>
      <c r="D50125" t="s">
        <v>53816</v>
      </c>
      <c r="E50125" s="2">
        <v>2.950399476454067E-3</v>
      </c>
      <c r="F50125" s="2">
        <v>1.5772597278793658E-2</v>
      </c>
      <c r="G50125" s="2">
        <v>1.9149751053236308E-4</v>
      </c>
      <c r="H50125" s="2">
        <v>3.6177208358733996E-3</v>
      </c>
    </row>
    <row r="50126" spans="1:8">
      <c r="A50126" t="s">
        <v>54987</v>
      </c>
      <c r="B50126" t="s">
        <v>20666</v>
      </c>
      <c r="C50126" t="s">
        <v>12467</v>
      </c>
      <c r="D50126" t="s">
        <v>53816</v>
      </c>
      <c r="E50126" s="2">
        <v>1.6360810405475419E-5</v>
      </c>
      <c r="F50126" s="2">
        <v>0</v>
      </c>
      <c r="G50126" s="2">
        <v>0</v>
      </c>
      <c r="H50126" s="2">
        <v>1.4990555949751656E-5</v>
      </c>
    </row>
    <row r="50127" spans="1:8">
      <c r="A50127" t="s">
        <v>54987</v>
      </c>
      <c r="B50127" t="s">
        <v>54995</v>
      </c>
      <c r="C50127" t="s">
        <v>17589</v>
      </c>
      <c r="D50127" t="s">
        <v>53816</v>
      </c>
      <c r="E50127" s="2">
        <v>5.1836500968014614E-2</v>
      </c>
      <c r="F50127" s="2">
        <v>2.0972354623450904E-2</v>
      </c>
      <c r="G50127" s="2">
        <v>3.0639601685178092E-3</v>
      </c>
      <c r="H50127" s="2">
        <v>4.8784265912475137E-2</v>
      </c>
    </row>
    <row r="50128" spans="1:8">
      <c r="A50128" t="s">
        <v>54987</v>
      </c>
      <c r="B50128" t="s">
        <v>20653</v>
      </c>
      <c r="C50128" t="s">
        <v>54436</v>
      </c>
      <c r="D50128" t="s">
        <v>53816</v>
      </c>
      <c r="E50128" s="2">
        <v>1.7320644615929977E-2</v>
      </c>
      <c r="F50128" s="2">
        <v>3.899818008492937E-3</v>
      </c>
      <c r="G50128" s="2">
        <v>2.2979701263883571E-3</v>
      </c>
      <c r="H50128" s="2">
        <v>1.6154822461849034E-2</v>
      </c>
    </row>
    <row r="50129" spans="1:8">
      <c r="A50129" t="s">
        <v>54987</v>
      </c>
      <c r="B50129" t="s">
        <v>54996</v>
      </c>
      <c r="C50129" t="s">
        <v>54436</v>
      </c>
      <c r="D50129" t="s">
        <v>53816</v>
      </c>
      <c r="E50129" s="2">
        <v>2.8522346140212144E-3</v>
      </c>
      <c r="F50129" s="2">
        <v>7.1063350376982404E-3</v>
      </c>
      <c r="G50129" s="2">
        <v>3.8299502106472615E-4</v>
      </c>
      <c r="H50129" s="2">
        <v>3.0330891538330853E-3</v>
      </c>
    </row>
    <row r="50130" spans="1:8">
      <c r="A50130" t="s">
        <v>54987</v>
      </c>
      <c r="B50130" t="s">
        <v>20431</v>
      </c>
      <c r="C50130" t="s">
        <v>54997</v>
      </c>
      <c r="D50130" t="s">
        <v>53816</v>
      </c>
      <c r="E50130" s="2">
        <v>3.6593679273580018E-3</v>
      </c>
      <c r="F50130" s="2">
        <v>7.9729612618077827E-3</v>
      </c>
      <c r="G50130" s="2">
        <v>3.8299502106472615E-4</v>
      </c>
      <c r="H50130" s="2">
        <v>3.8225917671866724E-3</v>
      </c>
    </row>
    <row r="50131" spans="1:8">
      <c r="A50131" t="s">
        <v>54987</v>
      </c>
      <c r="B50131" t="s">
        <v>22540</v>
      </c>
      <c r="C50131" t="s">
        <v>54998</v>
      </c>
      <c r="D50131" t="s">
        <v>53816</v>
      </c>
      <c r="E50131" s="2">
        <v>3.5971968478171953E-2</v>
      </c>
      <c r="F50131" s="2">
        <v>1.4645983187451252E-2</v>
      </c>
      <c r="G50131" s="2">
        <v>1.1106855610877058E-2</v>
      </c>
      <c r="H50131" s="2">
        <v>3.4093521081718516E-2</v>
      </c>
    </row>
    <row r="50132" spans="1:8">
      <c r="A50132" t="s">
        <v>54987</v>
      </c>
      <c r="B50132" t="s">
        <v>54999</v>
      </c>
      <c r="C50132" t="s">
        <v>54998</v>
      </c>
      <c r="D50132" t="s">
        <v>53816</v>
      </c>
      <c r="E50132" s="2">
        <v>4.5586671393123009E-2</v>
      </c>
      <c r="F50132" s="2">
        <v>5.624404194470925E-2</v>
      </c>
      <c r="G50132" s="2">
        <v>5.8598238222903103E-2</v>
      </c>
      <c r="H50132" s="2">
        <v>4.6540679371995644E-2</v>
      </c>
    </row>
    <row r="50133" spans="1:8">
      <c r="A50133" t="s">
        <v>54987</v>
      </c>
      <c r="B50133" t="s">
        <v>20346</v>
      </c>
      <c r="C50133" t="s">
        <v>54419</v>
      </c>
      <c r="D50133" t="s">
        <v>53816</v>
      </c>
      <c r="E50133" s="2">
        <v>1.1997927630681973E-4</v>
      </c>
      <c r="F50133" s="2">
        <v>0</v>
      </c>
      <c r="G50133" s="2">
        <v>0</v>
      </c>
      <c r="H50133" s="2">
        <v>1.0993074363151215E-4</v>
      </c>
    </row>
    <row r="50134" spans="1:8">
      <c r="A50134" t="s">
        <v>54987</v>
      </c>
      <c r="B50134" t="s">
        <v>55000</v>
      </c>
      <c r="C50134" t="s">
        <v>6802</v>
      </c>
      <c r="D50134" t="s">
        <v>53816</v>
      </c>
      <c r="E50134" s="2">
        <v>0.11735609303847518</v>
      </c>
      <c r="F50134" s="2">
        <v>0.16907877632377155</v>
      </c>
      <c r="G50134" s="2">
        <v>0.16621983914209115</v>
      </c>
      <c r="H50134" s="2">
        <v>0.12161338356835194</v>
      </c>
    </row>
    <row r="50135" spans="1:8">
      <c r="A50135" t="s">
        <v>54987</v>
      </c>
      <c r="B50135" t="s">
        <v>23305</v>
      </c>
      <c r="C50135" t="s">
        <v>55001</v>
      </c>
      <c r="D50135" t="s">
        <v>53816</v>
      </c>
      <c r="E50135" s="2">
        <v>5.4317890546178391E-3</v>
      </c>
      <c r="F50135" s="2">
        <v>3.0505243088655862E-2</v>
      </c>
      <c r="G50135" s="2">
        <v>1.9149751053236308E-4</v>
      </c>
      <c r="H50135" s="2">
        <v>6.740753325404995E-3</v>
      </c>
    </row>
    <row r="50136" spans="1:8">
      <c r="A50136" t="s">
        <v>54987</v>
      </c>
      <c r="B50136" t="s">
        <v>55002</v>
      </c>
      <c r="C50136" t="s">
        <v>24887</v>
      </c>
      <c r="D50136" t="s">
        <v>53816</v>
      </c>
      <c r="E50136" s="2">
        <v>7.4223543206173484E-2</v>
      </c>
      <c r="F50136" s="2">
        <v>1.5079296299506023E-2</v>
      </c>
      <c r="G50136" s="2">
        <v>2.9682114132516278E-2</v>
      </c>
      <c r="H50136" s="2">
        <v>6.965111979452944E-2</v>
      </c>
    </row>
    <row r="50137" spans="1:8">
      <c r="A50137" t="s">
        <v>54987</v>
      </c>
      <c r="B50137" t="s">
        <v>55003</v>
      </c>
      <c r="C50137" t="s">
        <v>6802</v>
      </c>
      <c r="D50137" t="s">
        <v>53816</v>
      </c>
      <c r="E50137" s="2">
        <v>0.14530035721102719</v>
      </c>
      <c r="F50137" s="2">
        <v>0.12141433399774677</v>
      </c>
      <c r="G50137" s="2">
        <v>0.21600919188050555</v>
      </c>
      <c r="H50137" s="2">
        <v>0.14576816605538512</v>
      </c>
    </row>
    <row r="50138" spans="1:8">
      <c r="A50138" t="s">
        <v>54987</v>
      </c>
      <c r="B50138" t="s">
        <v>55004</v>
      </c>
      <c r="C50138" t="s">
        <v>12967</v>
      </c>
      <c r="D50138" t="s">
        <v>53816</v>
      </c>
      <c r="E50138" s="2">
        <v>5.341804597387724E-2</v>
      </c>
      <c r="F50138" s="2">
        <v>1.5252621544327931E-2</v>
      </c>
      <c r="G50138" s="2">
        <v>9.1918805055534285E-3</v>
      </c>
      <c r="H50138" s="2">
        <v>5.006346002018728E-2</v>
      </c>
    </row>
    <row r="50139" spans="1:8">
      <c r="A50139" t="s">
        <v>54987</v>
      </c>
      <c r="B50139" t="s">
        <v>55005</v>
      </c>
      <c r="C50139" t="s">
        <v>12967</v>
      </c>
      <c r="D50139" t="s">
        <v>53816</v>
      </c>
      <c r="E50139" s="2">
        <v>1.0072805606304365E-2</v>
      </c>
      <c r="F50139" s="2">
        <v>2.7298726059450558E-2</v>
      </c>
      <c r="G50139" s="2">
        <v>7.2769054002297974E-3</v>
      </c>
      <c r="H50139" s="2">
        <v>1.0993074363151214E-2</v>
      </c>
    </row>
    <row r="50140" spans="1:8">
      <c r="A50140" t="s">
        <v>54987</v>
      </c>
      <c r="B50140" t="s">
        <v>20486</v>
      </c>
      <c r="C50140" t="s">
        <v>678</v>
      </c>
      <c r="D50140" t="s">
        <v>53816</v>
      </c>
      <c r="E50140" s="2">
        <v>7.2118452267335639E-2</v>
      </c>
      <c r="F50140" s="2">
        <v>8.3456105381748857E-2</v>
      </c>
      <c r="G50140" s="2">
        <v>3.7342014553810803E-2</v>
      </c>
      <c r="H50140" s="2">
        <v>7.1864725223109438E-2</v>
      </c>
    </row>
    <row r="50141" spans="1:8">
      <c r="A50141" t="s">
        <v>54987</v>
      </c>
      <c r="B50141" t="s">
        <v>20402</v>
      </c>
      <c r="C50141" t="s">
        <v>54433</v>
      </c>
      <c r="D50141" t="s">
        <v>53816</v>
      </c>
      <c r="E50141" s="2">
        <v>9.7074141739154148E-4</v>
      </c>
      <c r="F50141" s="2">
        <v>2.5998786723286244E-4</v>
      </c>
      <c r="G50141" s="2">
        <v>0</v>
      </c>
      <c r="H50141" s="2">
        <v>9.0443020896834991E-4</v>
      </c>
    </row>
    <row r="50142" spans="1:8">
      <c r="A50142" t="s">
        <v>54987</v>
      </c>
      <c r="B50142" t="s">
        <v>20291</v>
      </c>
      <c r="C50142" t="s">
        <v>12967</v>
      </c>
      <c r="D50142" t="s">
        <v>53816</v>
      </c>
      <c r="E50142" s="2">
        <v>3.7967987347639953E-2</v>
      </c>
      <c r="F50142" s="2">
        <v>2.1232342490683769E-2</v>
      </c>
      <c r="G50142" s="2">
        <v>3.9065492148602068E-2</v>
      </c>
      <c r="H50142" s="2">
        <v>3.7031670047869843E-2</v>
      </c>
    </row>
    <row r="50143" spans="1:8">
      <c r="A50143" t="s">
        <v>55006</v>
      </c>
      <c r="B50143" t="s">
        <v>54457</v>
      </c>
      <c r="C50143" t="s">
        <v>54458</v>
      </c>
      <c r="D50143" t="s">
        <v>53816</v>
      </c>
      <c r="E50143" s="2">
        <v>0.17404235070187962</v>
      </c>
      <c r="F50143" s="2">
        <v>0.20836891545687447</v>
      </c>
      <c r="G50143" s="2">
        <v>0.25545851528384278</v>
      </c>
      <c r="H50143" s="2">
        <v>0.17824412992787811</v>
      </c>
    </row>
    <row r="50144" spans="1:8">
      <c r="A50144" t="s">
        <v>55006</v>
      </c>
      <c r="B50144" t="s">
        <v>55007</v>
      </c>
      <c r="C50144" t="s">
        <v>11814</v>
      </c>
      <c r="D50144" t="s">
        <v>53816</v>
      </c>
      <c r="E50144" s="2">
        <v>0.42630264097073517</v>
      </c>
      <c r="F50144" s="2">
        <v>0.51238257899231421</v>
      </c>
      <c r="G50144" s="2">
        <v>0.3930131004366812</v>
      </c>
      <c r="H50144" s="2">
        <v>0.43094192288921424</v>
      </c>
    </row>
    <row r="50145" spans="1:8">
      <c r="A50145" t="s">
        <v>55006</v>
      </c>
      <c r="B50145" t="s">
        <v>55008</v>
      </c>
      <c r="C50145" t="s">
        <v>55009</v>
      </c>
      <c r="D50145" t="s">
        <v>53816</v>
      </c>
      <c r="E50145" s="2">
        <v>2.9740661432310254E-4</v>
      </c>
      <c r="F50145" s="2">
        <v>0</v>
      </c>
      <c r="G50145" s="2">
        <v>2.1834061135371178E-3</v>
      </c>
      <c r="H50145" s="2">
        <v>3.2536196518626975E-4</v>
      </c>
    </row>
    <row r="50146" spans="1:8">
      <c r="A50146" t="s">
        <v>55006</v>
      </c>
      <c r="B50146" t="s">
        <v>54209</v>
      </c>
      <c r="C50146" t="s">
        <v>54210</v>
      </c>
      <c r="D50146" t="s">
        <v>53816</v>
      </c>
      <c r="E50146" s="2">
        <v>5.1570306923625985E-2</v>
      </c>
      <c r="F50146" s="2">
        <v>1.3663535439795047E-2</v>
      </c>
      <c r="G50146" s="2">
        <v>2.1834061135371178E-3</v>
      </c>
      <c r="H50146" s="2">
        <v>4.7936662870777073E-2</v>
      </c>
    </row>
    <row r="50147" spans="1:8">
      <c r="A50147" t="s">
        <v>55006</v>
      </c>
      <c r="B50147" t="s">
        <v>55010</v>
      </c>
      <c r="C50147" t="s">
        <v>693</v>
      </c>
      <c r="D50147" t="s">
        <v>53816</v>
      </c>
      <c r="E50147" s="2">
        <v>0</v>
      </c>
      <c r="F50147" s="2">
        <v>0</v>
      </c>
      <c r="G50147" s="2">
        <v>2.1834061135371178E-3</v>
      </c>
      <c r="H50147" s="2">
        <v>5.4226994197711623E-5</v>
      </c>
    </row>
    <row r="50148" spans="1:8">
      <c r="A50148" t="s">
        <v>55006</v>
      </c>
      <c r="B50148" t="s">
        <v>55011</v>
      </c>
      <c r="C50148" t="s">
        <v>55012</v>
      </c>
      <c r="D50148" t="s">
        <v>53816</v>
      </c>
      <c r="E50148" s="2">
        <v>6.5429455151082565E-4</v>
      </c>
      <c r="F50148" s="2">
        <v>0</v>
      </c>
      <c r="G50148" s="2">
        <v>0</v>
      </c>
      <c r="H50148" s="2">
        <v>5.9649693617482783E-4</v>
      </c>
    </row>
    <row r="50149" spans="1:8">
      <c r="A50149" t="s">
        <v>55006</v>
      </c>
      <c r="B50149" t="s">
        <v>55013</v>
      </c>
      <c r="C50149" t="s">
        <v>48435</v>
      </c>
      <c r="D50149" t="s">
        <v>53816</v>
      </c>
      <c r="E50149" s="2">
        <v>5.246252676659529E-2</v>
      </c>
      <c r="F50149" s="2">
        <v>1.8787361229718188E-2</v>
      </c>
      <c r="G50149" s="2">
        <v>2.1834061135371178E-3</v>
      </c>
      <c r="H50149" s="2">
        <v>4.907542974892902E-2</v>
      </c>
    </row>
    <row r="50150" spans="1:8">
      <c r="A50150" t="s">
        <v>55006</v>
      </c>
      <c r="B50150" t="s">
        <v>54088</v>
      </c>
      <c r="C50150" t="s">
        <v>4096</v>
      </c>
      <c r="D50150" t="s">
        <v>53816</v>
      </c>
      <c r="E50150" s="2">
        <v>0.29455151082560077</v>
      </c>
      <c r="F50150" s="2">
        <v>0.24679760888129804</v>
      </c>
      <c r="G50150" s="2">
        <v>0.34061135371179041</v>
      </c>
      <c r="H50150" s="2">
        <v>0.29266308768504962</v>
      </c>
    </row>
    <row r="50151" spans="1:8">
      <c r="A50151" t="s">
        <v>55006</v>
      </c>
      <c r="B50151" t="s">
        <v>55014</v>
      </c>
      <c r="C50151" t="s">
        <v>12982</v>
      </c>
      <c r="D50151" t="s">
        <v>53816</v>
      </c>
      <c r="E50151" s="2">
        <v>1.1896264572924102E-4</v>
      </c>
      <c r="F50151" s="2">
        <v>0</v>
      </c>
      <c r="G50151" s="2">
        <v>2.1834061135371178E-3</v>
      </c>
      <c r="H50151" s="2">
        <v>1.6268098259313488E-4</v>
      </c>
    </row>
    <row r="50152" spans="1:8">
      <c r="A50152" t="s">
        <v>55015</v>
      </c>
      <c r="B50152" t="s">
        <v>54284</v>
      </c>
      <c r="C50152" t="s">
        <v>54285</v>
      </c>
      <c r="D50152" t="s">
        <v>53816</v>
      </c>
      <c r="E50152" s="2">
        <v>2.0980854969840021E-3</v>
      </c>
      <c r="F50152" s="2">
        <v>0</v>
      </c>
      <c r="G50152" s="2">
        <v>0</v>
      </c>
      <c r="H50152" s="2">
        <v>1.9152501795547043E-3</v>
      </c>
    </row>
    <row r="50153" spans="1:8">
      <c r="A50153" t="s">
        <v>55015</v>
      </c>
      <c r="B50153" t="s">
        <v>55016</v>
      </c>
      <c r="C50153" t="s">
        <v>55017</v>
      </c>
      <c r="D50153" t="s">
        <v>53816</v>
      </c>
      <c r="E50153" s="2">
        <v>7.4219774455809073E-2</v>
      </c>
      <c r="F50153" s="2">
        <v>2.5210084033613446E-2</v>
      </c>
      <c r="G50153" s="2">
        <v>0</v>
      </c>
      <c r="H50153" s="2">
        <v>6.8470193919080685E-2</v>
      </c>
    </row>
    <row r="50154" spans="1:8">
      <c r="A50154" t="s">
        <v>55015</v>
      </c>
      <c r="B50154" t="s">
        <v>55018</v>
      </c>
      <c r="C50154" t="s">
        <v>730</v>
      </c>
      <c r="D50154" t="s">
        <v>53816</v>
      </c>
      <c r="E50154" s="2">
        <v>6.0582218725413063E-2</v>
      </c>
      <c r="F50154" s="2">
        <v>4.2016806722689079E-2</v>
      </c>
      <c r="G50154" s="2">
        <v>0</v>
      </c>
      <c r="H50154" s="2">
        <v>5.6499880296863779E-2</v>
      </c>
    </row>
    <row r="50155" spans="1:8">
      <c r="A50155" t="s">
        <v>55015</v>
      </c>
      <c r="B50155" t="s">
        <v>55019</v>
      </c>
      <c r="C50155" t="s">
        <v>55020</v>
      </c>
      <c r="D50155" t="s">
        <v>53816</v>
      </c>
      <c r="E50155" s="2">
        <v>9.1528979805927085E-2</v>
      </c>
      <c r="F50155" s="2">
        <v>5.8823529411764705E-2</v>
      </c>
      <c r="G50155" s="2">
        <v>1.2244897959183673E-2</v>
      </c>
      <c r="H50155" s="2">
        <v>8.5946851807517363E-2</v>
      </c>
    </row>
    <row r="50156" spans="1:8">
      <c r="A50156" t="s">
        <v>55015</v>
      </c>
      <c r="B50156" t="s">
        <v>54296</v>
      </c>
      <c r="C50156" t="s">
        <v>11728</v>
      </c>
      <c r="D50156" t="s">
        <v>53816</v>
      </c>
      <c r="E50156" s="2">
        <v>3.4880671387359036E-2</v>
      </c>
      <c r="F50156" s="2">
        <v>8.4033613445378148E-3</v>
      </c>
      <c r="G50156" s="2">
        <v>0</v>
      </c>
      <c r="H50156" s="2">
        <v>3.2080440507541295E-2</v>
      </c>
    </row>
    <row r="50157" spans="1:8">
      <c r="A50157" t="s">
        <v>55015</v>
      </c>
      <c r="B50157" t="s">
        <v>55021</v>
      </c>
      <c r="C50157" t="s">
        <v>55022</v>
      </c>
      <c r="D50157" t="s">
        <v>53816</v>
      </c>
      <c r="E50157" s="2">
        <v>6.3467086283766058E-2</v>
      </c>
      <c r="F50157" s="2">
        <v>5.0420168067226892E-2</v>
      </c>
      <c r="G50157" s="2">
        <v>0</v>
      </c>
      <c r="H50157" s="2">
        <v>5.9372755566195833E-2</v>
      </c>
    </row>
    <row r="50158" spans="1:8">
      <c r="A50158" t="s">
        <v>55015</v>
      </c>
      <c r="B50158" t="s">
        <v>54299</v>
      </c>
      <c r="C50158" t="s">
        <v>54300</v>
      </c>
      <c r="D50158" t="s">
        <v>53816</v>
      </c>
      <c r="E50158" s="2">
        <v>0.16181484395489115</v>
      </c>
      <c r="F50158" s="2">
        <v>0.36134453781512604</v>
      </c>
      <c r="G50158" s="2">
        <v>2.0408163265306121E-2</v>
      </c>
      <c r="H50158" s="2">
        <v>0.1592051711754848</v>
      </c>
    </row>
    <row r="50159" spans="1:8">
      <c r="A50159" t="s">
        <v>55015</v>
      </c>
      <c r="B50159" t="s">
        <v>54306</v>
      </c>
      <c r="C50159" t="s">
        <v>16224</v>
      </c>
      <c r="D50159" t="s">
        <v>53816</v>
      </c>
      <c r="E50159" s="2">
        <v>0.12195121951219512</v>
      </c>
      <c r="F50159" s="2">
        <v>5.0420168067226892E-2</v>
      </c>
      <c r="G50159" s="2">
        <v>0.91836734693877553</v>
      </c>
      <c r="H50159" s="2">
        <v>0.16662676562125928</v>
      </c>
    </row>
    <row r="50160" spans="1:8">
      <c r="A50160" t="s">
        <v>55015</v>
      </c>
      <c r="B50160" t="s">
        <v>54304</v>
      </c>
      <c r="C50160" t="s">
        <v>54305</v>
      </c>
      <c r="D50160" t="s">
        <v>53816</v>
      </c>
      <c r="E50160" s="2">
        <v>0.22082349855756622</v>
      </c>
      <c r="F50160" s="2">
        <v>6.7226890756302518E-2</v>
      </c>
      <c r="G50160" s="2">
        <v>1.2244897959183673E-2</v>
      </c>
      <c r="H50160" s="2">
        <v>0.20421355039502034</v>
      </c>
    </row>
    <row r="50161" spans="1:8">
      <c r="A50161" t="s">
        <v>55015</v>
      </c>
      <c r="B50161" t="s">
        <v>55023</v>
      </c>
      <c r="C50161" t="s">
        <v>3291</v>
      </c>
      <c r="D50161" t="s">
        <v>53816</v>
      </c>
      <c r="E50161" s="2">
        <v>0.16863362182008917</v>
      </c>
      <c r="F50161" s="2">
        <v>0.33613445378151263</v>
      </c>
      <c r="G50161" s="2">
        <v>3.6734693877551024E-2</v>
      </c>
      <c r="H50161" s="2">
        <v>0.16566914053148193</v>
      </c>
    </row>
    <row r="50162" spans="1:8">
      <c r="A50162" t="s">
        <v>55024</v>
      </c>
      <c r="B50162" t="s">
        <v>54915</v>
      </c>
      <c r="C50162" t="s">
        <v>36199</v>
      </c>
      <c r="D50162" t="s">
        <v>53816</v>
      </c>
      <c r="E50162" s="2">
        <v>0.25910636231180184</v>
      </c>
      <c r="F50162" s="2">
        <v>7.4468085106382975E-2</v>
      </c>
      <c r="G50162" s="2">
        <v>0.19230769230769232</v>
      </c>
      <c r="H50162" s="2">
        <v>0.25</v>
      </c>
    </row>
    <row r="50163" spans="1:8">
      <c r="A50163" t="s">
        <v>55024</v>
      </c>
      <c r="B50163" t="s">
        <v>54920</v>
      </c>
      <c r="C50163" t="s">
        <v>30949</v>
      </c>
      <c r="D50163" t="s">
        <v>53816</v>
      </c>
      <c r="E50163" s="2">
        <v>2.8169014084507043E-2</v>
      </c>
      <c r="F50163" s="2">
        <v>1.0638297872340425E-2</v>
      </c>
      <c r="G50163" s="2">
        <v>0</v>
      </c>
      <c r="H50163" s="2">
        <v>2.6916058394160582E-2</v>
      </c>
    </row>
    <row r="50164" spans="1:8">
      <c r="A50164" t="s">
        <v>55024</v>
      </c>
      <c r="B50164" t="s">
        <v>54729</v>
      </c>
      <c r="C50164" t="s">
        <v>4680</v>
      </c>
      <c r="D50164" t="s">
        <v>53816</v>
      </c>
      <c r="E50164" s="2">
        <v>7.2850898494414762E-4</v>
      </c>
      <c r="F50164" s="2">
        <v>0</v>
      </c>
      <c r="G50164" s="2">
        <v>0</v>
      </c>
      <c r="H50164" s="2">
        <v>6.8430656934306573E-4</v>
      </c>
    </row>
    <row r="50165" spans="1:8">
      <c r="A50165" t="s">
        <v>55024</v>
      </c>
      <c r="B50165" t="s">
        <v>55025</v>
      </c>
      <c r="C50165" t="s">
        <v>55026</v>
      </c>
      <c r="D50165" t="s">
        <v>53816</v>
      </c>
      <c r="E50165" s="2">
        <v>0</v>
      </c>
      <c r="F50165" s="2">
        <v>0</v>
      </c>
      <c r="G50165" s="2">
        <v>1.282051282051282E-2</v>
      </c>
      <c r="H50165" s="2">
        <v>2.2810218978102189E-4</v>
      </c>
    </row>
    <row r="50166" spans="1:8">
      <c r="A50166" t="s">
        <v>55024</v>
      </c>
      <c r="B50166" t="s">
        <v>54718</v>
      </c>
      <c r="C50166" t="s">
        <v>54719</v>
      </c>
      <c r="D50166" t="s">
        <v>53816</v>
      </c>
      <c r="E50166" s="2">
        <v>9.7134531325886349E-4</v>
      </c>
      <c r="F50166" s="2">
        <v>0</v>
      </c>
      <c r="G50166" s="2">
        <v>0</v>
      </c>
      <c r="H50166" s="2">
        <v>9.1240875912408756E-4</v>
      </c>
    </row>
    <row r="50167" spans="1:8">
      <c r="A50167" t="s">
        <v>55024</v>
      </c>
      <c r="B50167" t="s">
        <v>55027</v>
      </c>
      <c r="C50167" t="s">
        <v>22555</v>
      </c>
      <c r="D50167" t="s">
        <v>53816</v>
      </c>
      <c r="E50167" s="2">
        <v>0</v>
      </c>
      <c r="F50167" s="2">
        <v>0</v>
      </c>
      <c r="G50167" s="2">
        <v>1.282051282051282E-2</v>
      </c>
      <c r="H50167" s="2">
        <v>2.2810218978102189E-4</v>
      </c>
    </row>
    <row r="50168" spans="1:8">
      <c r="A50168" t="s">
        <v>55024</v>
      </c>
      <c r="B50168" t="s">
        <v>55028</v>
      </c>
      <c r="C50168" t="s">
        <v>55029</v>
      </c>
      <c r="D50168" t="s">
        <v>53816</v>
      </c>
      <c r="E50168" s="2">
        <v>3.3997085964060222E-3</v>
      </c>
      <c r="F50168" s="2">
        <v>0</v>
      </c>
      <c r="G50168" s="2">
        <v>0</v>
      </c>
      <c r="H50168" s="2">
        <v>3.1934306569343066E-3</v>
      </c>
    </row>
    <row r="50169" spans="1:8">
      <c r="A50169" t="s">
        <v>55024</v>
      </c>
      <c r="B50169" t="s">
        <v>55030</v>
      </c>
      <c r="C50169" t="s">
        <v>13882</v>
      </c>
      <c r="D50169" t="s">
        <v>53816</v>
      </c>
      <c r="E50169" s="2">
        <v>0.70762506070908204</v>
      </c>
      <c r="F50169" s="2">
        <v>0.91489361702127658</v>
      </c>
      <c r="G50169" s="2">
        <v>0.78205128205128205</v>
      </c>
      <c r="H50169" s="2">
        <v>0.71783759124087587</v>
      </c>
    </row>
    <row r="50170" spans="1:8">
      <c r="A50170" t="s">
        <v>55031</v>
      </c>
      <c r="B50170" t="s">
        <v>54289</v>
      </c>
      <c r="C50170" t="s">
        <v>38789</v>
      </c>
      <c r="D50170" t="s">
        <v>53816</v>
      </c>
      <c r="E50170" s="2">
        <v>1.013927820602663E-2</v>
      </c>
      <c r="F50170" s="2">
        <v>8.5360648740930435E-4</v>
      </c>
      <c r="G50170" s="2">
        <v>7.5244544770504136E-4</v>
      </c>
      <c r="H50170" s="2">
        <v>9.0559027844966042E-3</v>
      </c>
    </row>
    <row r="50171" spans="1:8">
      <c r="A50171" t="s">
        <v>55031</v>
      </c>
      <c r="B50171" t="s">
        <v>54472</v>
      </c>
      <c r="C50171" t="s">
        <v>54473</v>
      </c>
      <c r="D50171" t="s">
        <v>53816</v>
      </c>
      <c r="E50171" s="2">
        <v>1.1387526278906797E-2</v>
      </c>
      <c r="F50171" s="2">
        <v>1.7072129748186087E-3</v>
      </c>
      <c r="G50171" s="2">
        <v>0</v>
      </c>
      <c r="H50171" s="2">
        <v>1.0216915961996169E-2</v>
      </c>
    </row>
    <row r="50172" spans="1:8">
      <c r="A50172" t="s">
        <v>55031</v>
      </c>
      <c r="B50172" t="s">
        <v>55032</v>
      </c>
      <c r="C50172" t="s">
        <v>259</v>
      </c>
      <c r="D50172" t="s">
        <v>53816</v>
      </c>
      <c r="E50172" s="2">
        <v>0.36597757533286618</v>
      </c>
      <c r="F50172" s="2">
        <v>0.37281263337601367</v>
      </c>
      <c r="G50172" s="2">
        <v>0.55680963130173067</v>
      </c>
      <c r="H50172" s="2">
        <v>0.37150486658023568</v>
      </c>
    </row>
    <row r="50173" spans="1:8">
      <c r="A50173" t="s">
        <v>55031</v>
      </c>
      <c r="B50173" t="s">
        <v>54868</v>
      </c>
      <c r="C50173" t="s">
        <v>32034</v>
      </c>
      <c r="D50173" t="s">
        <v>53816</v>
      </c>
      <c r="E50173" s="2">
        <v>1.6205325858444288E-3</v>
      </c>
      <c r="F50173" s="2">
        <v>2.1340162185232609E-4</v>
      </c>
      <c r="G50173" s="2">
        <v>0</v>
      </c>
      <c r="H50173" s="2">
        <v>1.4512664718744558E-3</v>
      </c>
    </row>
    <row r="50174" spans="1:8">
      <c r="A50174" t="s">
        <v>55031</v>
      </c>
      <c r="B50174" t="s">
        <v>54079</v>
      </c>
      <c r="C50174" t="s">
        <v>6103</v>
      </c>
      <c r="D50174" t="s">
        <v>53816</v>
      </c>
      <c r="E50174" s="2">
        <v>0.1354239663629993</v>
      </c>
      <c r="F50174" s="2">
        <v>0.10862142552283398</v>
      </c>
      <c r="G50174" s="2">
        <v>0.14145974416854779</v>
      </c>
      <c r="H50174" s="2">
        <v>0.13314886123957506</v>
      </c>
    </row>
    <row r="50175" spans="1:8">
      <c r="A50175" t="s">
        <v>55031</v>
      </c>
      <c r="B50175" t="s">
        <v>24392</v>
      </c>
      <c r="C50175" t="s">
        <v>259</v>
      </c>
      <c r="D50175" t="s">
        <v>53816</v>
      </c>
      <c r="E50175" s="2">
        <v>0.22010774351786966</v>
      </c>
      <c r="F50175" s="2">
        <v>0.16175842936406318</v>
      </c>
      <c r="G50175" s="2">
        <v>0.21294206170052671</v>
      </c>
      <c r="H50175" s="2">
        <v>0.21463263608041952</v>
      </c>
    </row>
    <row r="50176" spans="1:8">
      <c r="A50176" t="s">
        <v>55031</v>
      </c>
      <c r="B50176" t="s">
        <v>54455</v>
      </c>
      <c r="C50176" t="s">
        <v>54456</v>
      </c>
      <c r="D50176" t="s">
        <v>53816</v>
      </c>
      <c r="E50176" s="2">
        <v>1.9709180098107919E-4</v>
      </c>
      <c r="F50176" s="2">
        <v>0</v>
      </c>
      <c r="G50176" s="2">
        <v>0</v>
      </c>
      <c r="H50176" s="2">
        <v>1.741519766249347E-4</v>
      </c>
    </row>
    <row r="50177" spans="1:8">
      <c r="A50177" t="s">
        <v>55031</v>
      </c>
      <c r="B50177" t="s">
        <v>54097</v>
      </c>
      <c r="C50177" t="s">
        <v>45303</v>
      </c>
      <c r="D50177" t="s">
        <v>53816</v>
      </c>
      <c r="E50177" s="2">
        <v>6.1317449194113526E-4</v>
      </c>
      <c r="F50177" s="2">
        <v>0</v>
      </c>
      <c r="G50177" s="2">
        <v>0</v>
      </c>
      <c r="H50177" s="2">
        <v>5.418061494997968E-4</v>
      </c>
    </row>
    <row r="50178" spans="1:8">
      <c r="A50178" t="s">
        <v>55031</v>
      </c>
      <c r="B50178" t="s">
        <v>55033</v>
      </c>
      <c r="C50178" t="s">
        <v>909</v>
      </c>
      <c r="D50178" t="s">
        <v>53816</v>
      </c>
      <c r="E50178" s="2">
        <v>0.12508759635599159</v>
      </c>
      <c r="F50178" s="2">
        <v>3.1796841655996583E-2</v>
      </c>
      <c r="G50178" s="2">
        <v>2.4078254326561323E-2</v>
      </c>
      <c r="H50178" s="2">
        <v>0.11403084425008224</v>
      </c>
    </row>
    <row r="50179" spans="1:8">
      <c r="A50179" t="s">
        <v>55031</v>
      </c>
      <c r="B50179" t="s">
        <v>24317</v>
      </c>
      <c r="C50179" t="s">
        <v>259</v>
      </c>
      <c r="D50179" t="s">
        <v>53816</v>
      </c>
      <c r="E50179" s="2">
        <v>4.1170287316047655E-3</v>
      </c>
      <c r="F50179" s="2">
        <v>1.2804097311139564E-3</v>
      </c>
      <c r="G50179" s="2">
        <v>7.5244544770504136E-4</v>
      </c>
      <c r="H50179" s="2">
        <v>3.7732928268735849E-3</v>
      </c>
    </row>
    <row r="50180" spans="1:8">
      <c r="A50180" t="s">
        <v>55031</v>
      </c>
      <c r="B50180" t="s">
        <v>55034</v>
      </c>
      <c r="C50180" t="s">
        <v>259</v>
      </c>
      <c r="D50180" t="s">
        <v>53816</v>
      </c>
      <c r="E50180" s="2">
        <v>0</v>
      </c>
      <c r="F50180" s="2">
        <v>0.26141698676909947</v>
      </c>
      <c r="G50180" s="2">
        <v>7.5244544770504136E-4</v>
      </c>
      <c r="H50180" s="2">
        <v>2.3723369260241104E-2</v>
      </c>
    </row>
    <row r="50181" spans="1:8">
      <c r="A50181" t="s">
        <v>55031</v>
      </c>
      <c r="B50181" t="s">
        <v>54106</v>
      </c>
      <c r="C50181" t="s">
        <v>259</v>
      </c>
      <c r="D50181" t="s">
        <v>53816</v>
      </c>
      <c r="E50181" s="2">
        <v>6.6135248773651012E-2</v>
      </c>
      <c r="F50181" s="2">
        <v>4.0332906530089627E-2</v>
      </c>
      <c r="G50181" s="2">
        <v>4.5146726862302484E-2</v>
      </c>
      <c r="H50181" s="2">
        <v>6.3255867954101277E-2</v>
      </c>
    </row>
    <row r="50182" spans="1:8">
      <c r="A50182" t="s">
        <v>55031</v>
      </c>
      <c r="B50182" t="s">
        <v>54486</v>
      </c>
      <c r="C50182" t="s">
        <v>259</v>
      </c>
      <c r="D50182" t="s">
        <v>53816</v>
      </c>
      <c r="E50182" s="2">
        <v>4.8068500350385422E-2</v>
      </c>
      <c r="F50182" s="2">
        <v>1.6858728126333759E-2</v>
      </c>
      <c r="G50182" s="2">
        <v>1.5048908954100828E-2</v>
      </c>
      <c r="H50182" s="2">
        <v>4.4389403819733352E-2</v>
      </c>
    </row>
    <row r="50183" spans="1:8">
      <c r="A50183" t="s">
        <v>55031</v>
      </c>
      <c r="B50183" t="s">
        <v>54448</v>
      </c>
      <c r="C50183" t="s">
        <v>54449</v>
      </c>
      <c r="D50183" t="s">
        <v>53816</v>
      </c>
      <c r="E50183" s="2">
        <v>1.0073580939032937E-2</v>
      </c>
      <c r="F50183" s="2">
        <v>2.134016218523261E-3</v>
      </c>
      <c r="G50183" s="2">
        <v>2.257336343115124E-3</v>
      </c>
      <c r="H50183" s="2">
        <v>9.152653882621568E-3</v>
      </c>
    </row>
    <row r="50184" spans="1:8">
      <c r="A50184" t="s">
        <v>55031</v>
      </c>
      <c r="B50184" t="s">
        <v>54073</v>
      </c>
      <c r="C50184" t="s">
        <v>3199</v>
      </c>
      <c r="D50184" t="s">
        <v>53816</v>
      </c>
      <c r="E50184" s="2">
        <v>1.0511562718990891E-3</v>
      </c>
      <c r="F50184" s="2">
        <v>2.1340162185232609E-4</v>
      </c>
      <c r="G50184" s="2">
        <v>0</v>
      </c>
      <c r="H50184" s="2">
        <v>9.481607616246444E-4</v>
      </c>
    </row>
    <row r="50185" spans="1:8">
      <c r="A50185" t="s">
        <v>55035</v>
      </c>
      <c r="B50185" t="s">
        <v>55036</v>
      </c>
      <c r="C50185" t="s">
        <v>1406</v>
      </c>
      <c r="D50185" t="s">
        <v>53816</v>
      </c>
      <c r="E50185" s="2">
        <v>4.1446208112874777E-2</v>
      </c>
      <c r="F50185" s="2">
        <v>6.9139966273187178E-2</v>
      </c>
      <c r="G50185" s="2">
        <v>6.7114093959731542E-3</v>
      </c>
      <c r="H50185" s="2">
        <v>4.2297215496368036E-2</v>
      </c>
    </row>
    <row r="50186" spans="1:8">
      <c r="A50186" t="s">
        <v>55035</v>
      </c>
      <c r="B50186" t="s">
        <v>55037</v>
      </c>
      <c r="C50186" t="s">
        <v>7879</v>
      </c>
      <c r="D50186" t="s">
        <v>53816</v>
      </c>
      <c r="E50186" s="2">
        <v>8.3213083213083211E-2</v>
      </c>
      <c r="F50186" s="2">
        <v>4.3844856661045532E-2</v>
      </c>
      <c r="G50186" s="2">
        <v>3.3557046979865772E-2</v>
      </c>
      <c r="H50186" s="2">
        <v>8.0886803874092014E-2</v>
      </c>
    </row>
    <row r="50187" spans="1:8">
      <c r="A50187" t="s">
        <v>55035</v>
      </c>
      <c r="B50187" t="s">
        <v>54022</v>
      </c>
      <c r="C50187" t="s">
        <v>469</v>
      </c>
      <c r="D50187" t="s">
        <v>53816</v>
      </c>
      <c r="E50187" s="2">
        <v>4.1125541125541128E-2</v>
      </c>
      <c r="F50187" s="2">
        <v>1.8549747048903879E-2</v>
      </c>
      <c r="G50187" s="2">
        <v>6.7114093959731542E-3</v>
      </c>
      <c r="H50187" s="2">
        <v>3.9724576271186439E-2</v>
      </c>
    </row>
    <row r="50188" spans="1:8">
      <c r="A50188" t="s">
        <v>55035</v>
      </c>
      <c r="B50188" t="s">
        <v>54095</v>
      </c>
      <c r="C50188" t="s">
        <v>12584</v>
      </c>
      <c r="D50188" t="s">
        <v>53816</v>
      </c>
      <c r="E50188" s="2">
        <v>2.4851691518358184E-3</v>
      </c>
      <c r="F50188" s="2">
        <v>0</v>
      </c>
      <c r="G50188" s="2">
        <v>0</v>
      </c>
      <c r="H50188" s="2">
        <v>2.3456416464891043E-3</v>
      </c>
    </row>
    <row r="50189" spans="1:8">
      <c r="A50189" t="s">
        <v>55035</v>
      </c>
      <c r="B50189" t="s">
        <v>55038</v>
      </c>
      <c r="C50189" t="s">
        <v>762</v>
      </c>
      <c r="D50189" t="s">
        <v>53816</v>
      </c>
      <c r="E50189" s="2">
        <v>7.1268237934904596E-2</v>
      </c>
      <c r="F50189" s="2">
        <v>6.5767284991568295E-2</v>
      </c>
      <c r="G50189" s="2">
        <v>6.0402684563758392E-2</v>
      </c>
      <c r="H50189" s="2">
        <v>7.0898910411622273E-2</v>
      </c>
    </row>
    <row r="50190" spans="1:8">
      <c r="A50190" t="s">
        <v>55035</v>
      </c>
      <c r="B50190" t="s">
        <v>54013</v>
      </c>
      <c r="C50190" t="s">
        <v>54014</v>
      </c>
      <c r="D50190" t="s">
        <v>53816</v>
      </c>
      <c r="E50190" s="2">
        <v>3.1265031265031266E-3</v>
      </c>
      <c r="F50190" s="2">
        <v>1.6863406408094434E-3</v>
      </c>
      <c r="G50190" s="2">
        <v>0</v>
      </c>
      <c r="H50190" s="2">
        <v>3.0266343825665859E-3</v>
      </c>
    </row>
    <row r="50191" spans="1:8">
      <c r="A50191" t="s">
        <v>55035</v>
      </c>
      <c r="B50191" t="s">
        <v>55039</v>
      </c>
      <c r="C50191" t="s">
        <v>20810</v>
      </c>
      <c r="D50191" t="s">
        <v>53816</v>
      </c>
      <c r="E50191" s="2">
        <v>0.14125380792047459</v>
      </c>
      <c r="F50191" s="2">
        <v>9.1062394603709948E-2</v>
      </c>
      <c r="G50191" s="2">
        <v>8.0536912751677847E-2</v>
      </c>
      <c r="H50191" s="2">
        <v>0.13831719128329298</v>
      </c>
    </row>
    <row r="50192" spans="1:8">
      <c r="A50192" t="s">
        <v>55035</v>
      </c>
      <c r="B50192" t="s">
        <v>53953</v>
      </c>
      <c r="C50192" t="s">
        <v>53954</v>
      </c>
      <c r="D50192" t="s">
        <v>53816</v>
      </c>
      <c r="E50192" s="2">
        <v>2.1885521885521887E-2</v>
      </c>
      <c r="F50192" s="2">
        <v>1.8549747048903879E-2</v>
      </c>
      <c r="G50192" s="2">
        <v>6.7114093959731542E-3</v>
      </c>
      <c r="H50192" s="2">
        <v>2.1564769975786924E-2</v>
      </c>
    </row>
    <row r="50193" spans="1:8">
      <c r="A50193" t="s">
        <v>55035</v>
      </c>
      <c r="B50193" t="s">
        <v>54007</v>
      </c>
      <c r="C50193" t="s">
        <v>54008</v>
      </c>
      <c r="D50193" t="s">
        <v>53816</v>
      </c>
      <c r="E50193" s="2">
        <v>1.6033349366682701E-4</v>
      </c>
      <c r="F50193" s="2">
        <v>1.6863406408094434E-3</v>
      </c>
      <c r="G50193" s="2">
        <v>0</v>
      </c>
      <c r="H50193" s="2">
        <v>2.2699757869249396E-4</v>
      </c>
    </row>
    <row r="50194" spans="1:8">
      <c r="A50194" t="s">
        <v>55035</v>
      </c>
      <c r="B50194" t="s">
        <v>54100</v>
      </c>
      <c r="C50194" t="s">
        <v>54101</v>
      </c>
      <c r="D50194" t="s">
        <v>53816</v>
      </c>
      <c r="E50194" s="2">
        <v>5.3391053391053392E-2</v>
      </c>
      <c r="F50194" s="2">
        <v>3.7099494097807759E-2</v>
      </c>
      <c r="G50194" s="2">
        <v>2.0134228187919462E-2</v>
      </c>
      <c r="H50194" s="2">
        <v>5.228510895883777E-2</v>
      </c>
    </row>
    <row r="50195" spans="1:8">
      <c r="A50195" t="s">
        <v>55035</v>
      </c>
      <c r="B50195" t="s">
        <v>55040</v>
      </c>
      <c r="C50195" t="s">
        <v>55041</v>
      </c>
      <c r="D50195" t="s">
        <v>53816</v>
      </c>
      <c r="E50195" s="2">
        <v>4.2247875581208912E-2</v>
      </c>
      <c r="F50195" s="2">
        <v>8.4317032040472171E-3</v>
      </c>
      <c r="G50195" s="2">
        <v>1.3422818791946308E-2</v>
      </c>
      <c r="H50195" s="2">
        <v>4.0405569007263921E-2</v>
      </c>
    </row>
    <row r="50196" spans="1:8">
      <c r="A50196" t="s">
        <v>55035</v>
      </c>
      <c r="B50196" t="s">
        <v>54016</v>
      </c>
      <c r="C50196" t="s">
        <v>54017</v>
      </c>
      <c r="D50196" t="s">
        <v>53816</v>
      </c>
      <c r="E50196" s="2">
        <v>6.2850729517396189E-2</v>
      </c>
      <c r="F50196" s="2">
        <v>6.7453625632377737E-2</v>
      </c>
      <c r="G50196" s="2">
        <v>7.3825503355704702E-2</v>
      </c>
      <c r="H50196" s="2">
        <v>6.3180992736077482E-2</v>
      </c>
    </row>
    <row r="50197" spans="1:8">
      <c r="A50197" t="s">
        <v>55035</v>
      </c>
      <c r="B50197" t="s">
        <v>54098</v>
      </c>
      <c r="C50197" t="s">
        <v>879</v>
      </c>
      <c r="D50197" t="s">
        <v>53816</v>
      </c>
      <c r="E50197" s="2">
        <v>0.43554593554593557</v>
      </c>
      <c r="F50197" s="2">
        <v>0.57504215851602025</v>
      </c>
      <c r="G50197" s="2">
        <v>0.6912751677852349</v>
      </c>
      <c r="H50197" s="2">
        <v>0.44468825665859563</v>
      </c>
    </row>
    <row r="50198" spans="1:8">
      <c r="A50198" t="s">
        <v>55035</v>
      </c>
      <c r="B50198" t="s">
        <v>55042</v>
      </c>
      <c r="C50198" t="s">
        <v>16570</v>
      </c>
      <c r="D50198" t="s">
        <v>53816</v>
      </c>
      <c r="E50198" s="2">
        <v>0</v>
      </c>
      <c r="F50198" s="2">
        <v>1.6863406408094434E-3</v>
      </c>
      <c r="G50198" s="2">
        <v>6.7114093959731542E-3</v>
      </c>
      <c r="H50198" s="2">
        <v>1.5133171912832931E-4</v>
      </c>
    </row>
    <row r="50199" spans="1:8">
      <c r="A50199" t="s">
        <v>55043</v>
      </c>
      <c r="B50199" t="s">
        <v>54947</v>
      </c>
      <c r="C50199" t="s">
        <v>11326</v>
      </c>
      <c r="D50199" t="s">
        <v>53816</v>
      </c>
      <c r="E50199" s="2">
        <v>0.12214438014011575</v>
      </c>
      <c r="F50199" s="2">
        <v>0.1843843843843844</v>
      </c>
      <c r="G50199" s="2">
        <v>0.10597826086956522</v>
      </c>
      <c r="H50199" s="2">
        <v>0.12433906739718162</v>
      </c>
    </row>
    <row r="50200" spans="1:8">
      <c r="A50200" t="s">
        <v>55043</v>
      </c>
      <c r="B50200" t="s">
        <v>54020</v>
      </c>
      <c r="C50200" t="s">
        <v>54021</v>
      </c>
      <c r="D50200" t="s">
        <v>53816</v>
      </c>
      <c r="E50200" s="2">
        <v>2.9114630926997665E-2</v>
      </c>
      <c r="F50200" s="2">
        <v>5.4654654654654654E-2</v>
      </c>
      <c r="G50200" s="2">
        <v>5.434782608695652E-3</v>
      </c>
      <c r="H50200" s="2">
        <v>2.9715051319472691E-2</v>
      </c>
    </row>
    <row r="50201" spans="1:8">
      <c r="A50201" t="s">
        <v>55043</v>
      </c>
      <c r="B50201" t="s">
        <v>55044</v>
      </c>
      <c r="C50201" t="s">
        <v>55045</v>
      </c>
      <c r="D50201" t="s">
        <v>53816</v>
      </c>
      <c r="E50201" s="2">
        <v>4.975124378109453E-2</v>
      </c>
      <c r="F50201" s="2">
        <v>3.7237237237237236E-2</v>
      </c>
      <c r="G50201" s="2">
        <v>8.5597826086956527E-2</v>
      </c>
      <c r="H50201" s="2">
        <v>4.9883962963849081E-2</v>
      </c>
    </row>
    <row r="50202" spans="1:8">
      <c r="A50202" t="s">
        <v>55043</v>
      </c>
      <c r="B50202" t="s">
        <v>55046</v>
      </c>
      <c r="C50202" t="s">
        <v>13613</v>
      </c>
      <c r="D50202" t="s">
        <v>53816</v>
      </c>
      <c r="E50202" s="2">
        <v>8.2825667580465015E-2</v>
      </c>
      <c r="F50202" s="2">
        <v>0.11951951951951952</v>
      </c>
      <c r="G50202" s="2">
        <v>2.4456521739130436E-2</v>
      </c>
      <c r="H50202" s="2">
        <v>8.3259564083546664E-2</v>
      </c>
    </row>
    <row r="50203" spans="1:8">
      <c r="A50203" t="s">
        <v>55043</v>
      </c>
      <c r="B50203" t="s">
        <v>55047</v>
      </c>
      <c r="C50203" t="s">
        <v>24268</v>
      </c>
      <c r="D50203" t="s">
        <v>53816</v>
      </c>
      <c r="E50203" s="2">
        <v>1.6067621078282059E-2</v>
      </c>
      <c r="F50203" s="2">
        <v>3.6036036036036037E-3</v>
      </c>
      <c r="G50203" s="2">
        <v>4.076086956521739E-3</v>
      </c>
      <c r="H50203" s="2">
        <v>1.5359954063688782E-2</v>
      </c>
    </row>
    <row r="50204" spans="1:8">
      <c r="A50204" t="s">
        <v>55043</v>
      </c>
      <c r="B50204" t="s">
        <v>55048</v>
      </c>
      <c r="C50204" t="s">
        <v>55049</v>
      </c>
      <c r="D50204" t="s">
        <v>53816</v>
      </c>
      <c r="E50204" s="2">
        <v>2.1956543811554471E-2</v>
      </c>
      <c r="F50204" s="2">
        <v>2.8828828828828829E-2</v>
      </c>
      <c r="G50204" s="2">
        <v>1.4945652173913044E-2</v>
      </c>
      <c r="H50204" s="2">
        <v>2.2106849773907217E-2</v>
      </c>
    </row>
    <row r="50205" spans="1:8">
      <c r="A50205" t="s">
        <v>55043</v>
      </c>
      <c r="B50205" t="s">
        <v>55050</v>
      </c>
      <c r="C50205" t="s">
        <v>22551</v>
      </c>
      <c r="D50205" t="s">
        <v>53816</v>
      </c>
      <c r="E50205" s="2">
        <v>0.10493451111787999</v>
      </c>
      <c r="F50205" s="2">
        <v>8.1081081081081086E-2</v>
      </c>
      <c r="G50205" s="2">
        <v>4.2119565217391304E-2</v>
      </c>
      <c r="H50205" s="2">
        <v>0.10287819699978468</v>
      </c>
    </row>
    <row r="50206" spans="1:8">
      <c r="A50206" t="s">
        <v>55043</v>
      </c>
      <c r="B50206" t="s">
        <v>54036</v>
      </c>
      <c r="C50206" t="s">
        <v>9086</v>
      </c>
      <c r="D50206" t="s">
        <v>53816</v>
      </c>
      <c r="E50206" s="2">
        <v>8.6480861001116863E-2</v>
      </c>
      <c r="F50206" s="2">
        <v>9.7297297297297303E-2</v>
      </c>
      <c r="G50206" s="2">
        <v>0.25543478260869568</v>
      </c>
      <c r="H50206" s="2">
        <v>8.9886833983300232E-2</v>
      </c>
    </row>
    <row r="50207" spans="1:8">
      <c r="A50207" t="s">
        <v>55043</v>
      </c>
      <c r="B50207" t="s">
        <v>55051</v>
      </c>
      <c r="C50207" t="s">
        <v>34775</v>
      </c>
      <c r="D50207" t="s">
        <v>53816</v>
      </c>
      <c r="E50207" s="2">
        <v>0.10178698345009646</v>
      </c>
      <c r="F50207" s="2">
        <v>7.4474474474474472E-2</v>
      </c>
      <c r="G50207" s="2">
        <v>6.1141304347826088E-2</v>
      </c>
      <c r="H50207" s="2">
        <v>9.9983252386534924E-2</v>
      </c>
    </row>
    <row r="50208" spans="1:8">
      <c r="A50208" t="s">
        <v>55043</v>
      </c>
      <c r="B50208" t="s">
        <v>55052</v>
      </c>
      <c r="C50208" t="s">
        <v>55053</v>
      </c>
      <c r="D50208" t="s">
        <v>53816</v>
      </c>
      <c r="E50208" s="2">
        <v>6.2062138288151082E-2</v>
      </c>
      <c r="F50208" s="2">
        <v>4.5045045045045043E-2</v>
      </c>
      <c r="G50208" s="2">
        <v>2.0380434782608696E-2</v>
      </c>
      <c r="H50208" s="2">
        <v>6.065028590568701E-2</v>
      </c>
    </row>
    <row r="50209" spans="1:8">
      <c r="A50209" t="s">
        <v>55043</v>
      </c>
      <c r="B50209" t="s">
        <v>55054</v>
      </c>
      <c r="C50209" t="s">
        <v>55055</v>
      </c>
      <c r="D50209" t="s">
        <v>53816</v>
      </c>
      <c r="E50209" s="2">
        <v>3.5028936947913494E-3</v>
      </c>
      <c r="F50209" s="2">
        <v>2.4024024024024023E-3</v>
      </c>
      <c r="G50209" s="2">
        <v>1.358695652173913E-3</v>
      </c>
      <c r="H50209" s="2">
        <v>3.4212981792951648E-3</v>
      </c>
    </row>
    <row r="50210" spans="1:8">
      <c r="A50210" t="s">
        <v>55043</v>
      </c>
      <c r="B50210" t="s">
        <v>54034</v>
      </c>
      <c r="C50210" t="s">
        <v>54035</v>
      </c>
      <c r="D50210" t="s">
        <v>53816</v>
      </c>
      <c r="E50210" s="2">
        <v>2.5383287643415573E-3</v>
      </c>
      <c r="F50210" s="2">
        <v>6.0060060060060057E-4</v>
      </c>
      <c r="G50210" s="2">
        <v>0</v>
      </c>
      <c r="H50210" s="2">
        <v>2.416441371390291E-3</v>
      </c>
    </row>
    <row r="50211" spans="1:8">
      <c r="A50211" t="s">
        <v>55043</v>
      </c>
      <c r="B50211" t="s">
        <v>54031</v>
      </c>
      <c r="C50211" t="s">
        <v>54032</v>
      </c>
      <c r="D50211" t="s">
        <v>53816</v>
      </c>
      <c r="E50211" s="2">
        <v>5.2518022134226822E-2</v>
      </c>
      <c r="F50211" s="2">
        <v>3.4834834834834835E-2</v>
      </c>
      <c r="G50211" s="2">
        <v>9.7826086956521743E-2</v>
      </c>
      <c r="H50211" s="2">
        <v>5.2611431442448023E-2</v>
      </c>
    </row>
    <row r="50212" spans="1:8">
      <c r="A50212" t="s">
        <v>55043</v>
      </c>
      <c r="B50212" t="s">
        <v>55056</v>
      </c>
      <c r="C50212" t="s">
        <v>55057</v>
      </c>
      <c r="D50212" t="s">
        <v>53816</v>
      </c>
      <c r="E50212" s="2">
        <v>7.1073205401563609E-3</v>
      </c>
      <c r="F50212" s="2">
        <v>5.4054054054054057E-3</v>
      </c>
      <c r="G50212" s="2">
        <v>1.358695652173913E-3</v>
      </c>
      <c r="H50212" s="2">
        <v>6.938297006962222E-3</v>
      </c>
    </row>
    <row r="50213" spans="1:8">
      <c r="A50213" t="s">
        <v>55043</v>
      </c>
      <c r="B50213" t="s">
        <v>54946</v>
      </c>
      <c r="C50213" t="s">
        <v>18659</v>
      </c>
      <c r="D50213" t="s">
        <v>53816</v>
      </c>
      <c r="E50213" s="2">
        <v>2.0560462991166617E-3</v>
      </c>
      <c r="F50213" s="2">
        <v>0</v>
      </c>
      <c r="G50213" s="2">
        <v>0</v>
      </c>
      <c r="H50213" s="2">
        <v>1.9379381295308276E-3</v>
      </c>
    </row>
    <row r="50214" spans="1:8">
      <c r="A50214" t="s">
        <v>55043</v>
      </c>
      <c r="B50214" t="s">
        <v>55058</v>
      </c>
      <c r="C50214" t="s">
        <v>55059</v>
      </c>
      <c r="D50214" t="s">
        <v>53816</v>
      </c>
      <c r="E50214" s="2">
        <v>2.0433546552949537E-2</v>
      </c>
      <c r="F50214" s="2">
        <v>1.3813813813813814E-2</v>
      </c>
      <c r="G50214" s="2">
        <v>0</v>
      </c>
      <c r="H50214" s="2">
        <v>1.9810034212981793E-2</v>
      </c>
    </row>
    <row r="50215" spans="1:8">
      <c r="A50215" t="s">
        <v>55043</v>
      </c>
      <c r="B50215" t="s">
        <v>55060</v>
      </c>
      <c r="C50215" t="s">
        <v>38524</v>
      </c>
      <c r="D50215" t="s">
        <v>53816</v>
      </c>
      <c r="E50215" s="2">
        <v>1.4392324093816631E-2</v>
      </c>
      <c r="F50215" s="2">
        <v>1.2612612612612612E-2</v>
      </c>
      <c r="G50215" s="2">
        <v>5.434782608695652E-3</v>
      </c>
      <c r="H50215" s="2">
        <v>1.4163695959040122E-2</v>
      </c>
    </row>
    <row r="50216" spans="1:8">
      <c r="A50216" t="s">
        <v>55043</v>
      </c>
      <c r="B50216" t="s">
        <v>55061</v>
      </c>
      <c r="C50216" t="s">
        <v>19423</v>
      </c>
      <c r="D50216" t="s">
        <v>53816</v>
      </c>
      <c r="E50216" s="2">
        <v>0</v>
      </c>
      <c r="F50216" s="2">
        <v>0</v>
      </c>
      <c r="G50216" s="2">
        <v>1.358695652173913E-3</v>
      </c>
      <c r="H50216" s="2">
        <v>2.3925162092973181E-5</v>
      </c>
    </row>
    <row r="50217" spans="1:8">
      <c r="A50217" t="s">
        <v>55043</v>
      </c>
      <c r="B50217" t="s">
        <v>55062</v>
      </c>
      <c r="C50217" t="s">
        <v>55063</v>
      </c>
      <c r="D50217" t="s">
        <v>53816</v>
      </c>
      <c r="E50217" s="2">
        <v>1.0178698345009646E-2</v>
      </c>
      <c r="F50217" s="2">
        <v>3.6036036036036037E-3</v>
      </c>
      <c r="G50217" s="2">
        <v>1.358695652173913E-3</v>
      </c>
      <c r="H50217" s="2">
        <v>9.7614661339330572E-3</v>
      </c>
    </row>
    <row r="50218" spans="1:8">
      <c r="A50218" t="s">
        <v>55043</v>
      </c>
      <c r="B50218" t="s">
        <v>55064</v>
      </c>
      <c r="C50218" t="s">
        <v>19273</v>
      </c>
      <c r="D50218" t="s">
        <v>53816</v>
      </c>
      <c r="E50218" s="2">
        <v>9.3410498527769312E-3</v>
      </c>
      <c r="F50218" s="2">
        <v>4.2042042042042043E-3</v>
      </c>
      <c r="G50218" s="2">
        <v>1.358695652173913E-3</v>
      </c>
      <c r="H50218" s="2">
        <v>8.9958609469579162E-3</v>
      </c>
    </row>
    <row r="50219" spans="1:8">
      <c r="A50219" t="s">
        <v>55043</v>
      </c>
      <c r="B50219" t="s">
        <v>55065</v>
      </c>
      <c r="C50219" t="s">
        <v>1004</v>
      </c>
      <c r="D50219" t="s">
        <v>53816</v>
      </c>
      <c r="E50219" s="2">
        <v>3.1221443801401159E-3</v>
      </c>
      <c r="F50219" s="2">
        <v>2.4024024024024023E-3</v>
      </c>
      <c r="G50219" s="2">
        <v>0</v>
      </c>
      <c r="H50219" s="2">
        <v>3.0384955858075938E-3</v>
      </c>
    </row>
    <row r="50220" spans="1:8">
      <c r="A50220" t="s">
        <v>55043</v>
      </c>
      <c r="B50220" t="s">
        <v>55066</v>
      </c>
      <c r="C50220" t="s">
        <v>55067</v>
      </c>
      <c r="D50220" t="s">
        <v>53816</v>
      </c>
      <c r="E50220" s="2">
        <v>0</v>
      </c>
      <c r="F50220" s="2">
        <v>0</v>
      </c>
      <c r="G50220" s="2">
        <v>1.358695652173913E-3</v>
      </c>
      <c r="H50220" s="2">
        <v>2.3925162092973181E-5</v>
      </c>
    </row>
    <row r="50221" spans="1:8">
      <c r="A50221" t="s">
        <v>55043</v>
      </c>
      <c r="B50221" t="s">
        <v>55068</v>
      </c>
      <c r="C50221" t="s">
        <v>55069</v>
      </c>
      <c r="D50221" t="s">
        <v>53816</v>
      </c>
      <c r="E50221" s="2">
        <v>1.3402375875723424E-2</v>
      </c>
      <c r="F50221" s="2">
        <v>9.6096096096096092E-3</v>
      </c>
      <c r="G50221" s="2">
        <v>4.076086956521739E-3</v>
      </c>
      <c r="H50221" s="2">
        <v>1.3087063664856329E-2</v>
      </c>
    </row>
    <row r="50222" spans="1:8">
      <c r="A50222" t="s">
        <v>55043</v>
      </c>
      <c r="B50222" t="s">
        <v>55070</v>
      </c>
      <c r="C50222" t="s">
        <v>22551</v>
      </c>
      <c r="D50222" t="s">
        <v>53816</v>
      </c>
      <c r="E50222" s="2">
        <v>0.18428266829119708</v>
      </c>
      <c r="F50222" s="2">
        <v>0.1843843843843844</v>
      </c>
      <c r="G50222" s="2">
        <v>0.26494565217391303</v>
      </c>
      <c r="H50222" s="2">
        <v>0.18570710816565783</v>
      </c>
    </row>
    <row r="50223" spans="1:8">
      <c r="A50223" t="s">
        <v>55071</v>
      </c>
      <c r="B50223" t="s">
        <v>54147</v>
      </c>
      <c r="C50223" t="s">
        <v>25090</v>
      </c>
      <c r="D50223" t="s">
        <v>53816</v>
      </c>
      <c r="E50223" s="2">
        <v>3.6808765622324945E-3</v>
      </c>
      <c r="F50223" s="2">
        <v>0</v>
      </c>
      <c r="G50223" s="2">
        <v>0</v>
      </c>
      <c r="H50223" s="2">
        <v>3.5081993962633598E-3</v>
      </c>
    </row>
    <row r="50224" spans="1:8">
      <c r="A50224" t="s">
        <v>55071</v>
      </c>
      <c r="B50224" t="s">
        <v>55072</v>
      </c>
      <c r="C50224" t="s">
        <v>55073</v>
      </c>
      <c r="D50224" t="s">
        <v>53816</v>
      </c>
      <c r="E50224" s="2">
        <v>1.2840267077555213E-3</v>
      </c>
      <c r="F50224" s="2">
        <v>0</v>
      </c>
      <c r="G50224" s="2">
        <v>0</v>
      </c>
      <c r="H50224" s="2">
        <v>1.2237904870686139E-3</v>
      </c>
    </row>
    <row r="50225" spans="1:8">
      <c r="A50225" t="s">
        <v>55071</v>
      </c>
      <c r="B50225" t="s">
        <v>54136</v>
      </c>
      <c r="C50225" t="s">
        <v>158</v>
      </c>
      <c r="D50225" t="s">
        <v>53816</v>
      </c>
      <c r="E50225" s="2">
        <v>7.6356788221195002E-2</v>
      </c>
      <c r="F50225" s="2">
        <v>7.0731707317073164E-2</v>
      </c>
      <c r="G50225" s="2">
        <v>6.0606060606060608E-2</v>
      </c>
      <c r="H50225" s="2">
        <v>7.5956596230725301E-2</v>
      </c>
    </row>
    <row r="50226" spans="1:8">
      <c r="A50226" t="s">
        <v>55071</v>
      </c>
      <c r="B50226" t="s">
        <v>55074</v>
      </c>
      <c r="C50226" t="s">
        <v>16697</v>
      </c>
      <c r="D50226" t="s">
        <v>53816</v>
      </c>
      <c r="E50226" s="2">
        <v>1.977401129943503E-2</v>
      </c>
      <c r="F50226" s="2">
        <v>3.1707317073170732E-2</v>
      </c>
      <c r="G50226" s="2">
        <v>2.4242424242424242E-2</v>
      </c>
      <c r="H50226" s="2">
        <v>2.0233336052867749E-2</v>
      </c>
    </row>
    <row r="50227" spans="1:8">
      <c r="A50227" t="s">
        <v>55071</v>
      </c>
      <c r="B50227" t="s">
        <v>54137</v>
      </c>
      <c r="C50227" t="s">
        <v>21723</v>
      </c>
      <c r="D50227" t="s">
        <v>53816</v>
      </c>
      <c r="E50227" s="2">
        <v>6.6769388803287104E-3</v>
      </c>
      <c r="F50227" s="2">
        <v>0</v>
      </c>
      <c r="G50227" s="2">
        <v>0</v>
      </c>
      <c r="H50227" s="2">
        <v>6.3637105327567917E-3</v>
      </c>
    </row>
    <row r="50228" spans="1:8">
      <c r="A50228" t="s">
        <v>55071</v>
      </c>
      <c r="B50228" t="s">
        <v>54140</v>
      </c>
      <c r="C50228" t="s">
        <v>54141</v>
      </c>
      <c r="D50228" t="s">
        <v>53816</v>
      </c>
      <c r="E50228" s="2">
        <v>8.9025851737716141E-2</v>
      </c>
      <c r="F50228" s="2">
        <v>4.3902439024390241E-2</v>
      </c>
      <c r="G50228" s="2">
        <v>1.2121212121212121E-2</v>
      </c>
      <c r="H50228" s="2">
        <v>8.6481194419515378E-2</v>
      </c>
    </row>
    <row r="50229" spans="1:8">
      <c r="A50229" t="s">
        <v>55071</v>
      </c>
      <c r="B50229" t="s">
        <v>55075</v>
      </c>
      <c r="C50229" t="s">
        <v>270</v>
      </c>
      <c r="D50229" t="s">
        <v>53816</v>
      </c>
      <c r="E50229" s="2">
        <v>6.6512583461736011E-2</v>
      </c>
      <c r="F50229" s="2">
        <v>5.8536585365853662E-2</v>
      </c>
      <c r="G50229" s="2">
        <v>4.8484848484848485E-2</v>
      </c>
      <c r="H50229" s="2">
        <v>6.6003100269233908E-2</v>
      </c>
    </row>
    <row r="50230" spans="1:8">
      <c r="A50230" t="s">
        <v>55071</v>
      </c>
      <c r="B50230" t="s">
        <v>55076</v>
      </c>
      <c r="C50230" t="s">
        <v>9214</v>
      </c>
      <c r="D50230" t="s">
        <v>53816</v>
      </c>
      <c r="E50230" s="2">
        <v>0.34600239684985445</v>
      </c>
      <c r="F50230" s="2">
        <v>0.59268292682926826</v>
      </c>
      <c r="G50230" s="2">
        <v>0.75757575757575757</v>
      </c>
      <c r="H50230" s="2">
        <v>0.35979440319817246</v>
      </c>
    </row>
    <row r="50231" spans="1:8">
      <c r="A50231" t="s">
        <v>55071</v>
      </c>
      <c r="B50231" t="s">
        <v>54334</v>
      </c>
      <c r="C50231" t="s">
        <v>3542</v>
      </c>
      <c r="D50231" t="s">
        <v>53816</v>
      </c>
      <c r="E50231" s="2">
        <v>1.9346002396849856E-2</v>
      </c>
      <c r="F50231" s="2">
        <v>2.4390243902439025E-2</v>
      </c>
      <c r="G50231" s="2">
        <v>1.2121212121212121E-2</v>
      </c>
      <c r="H50231" s="2">
        <v>1.9417475728155338E-2</v>
      </c>
    </row>
    <row r="50232" spans="1:8">
      <c r="A50232" t="s">
        <v>55071</v>
      </c>
      <c r="B50232" t="s">
        <v>54330</v>
      </c>
      <c r="C50232" t="s">
        <v>48200</v>
      </c>
      <c r="D50232" t="s">
        <v>53816</v>
      </c>
      <c r="E50232" s="2">
        <v>1.2155452833418935E-2</v>
      </c>
      <c r="F50232" s="2">
        <v>4.8780487804878049E-3</v>
      </c>
      <c r="G50232" s="2">
        <v>0</v>
      </c>
      <c r="H50232" s="2">
        <v>1.1748388675858692E-2</v>
      </c>
    </row>
    <row r="50233" spans="1:8">
      <c r="A50233" t="s">
        <v>55071</v>
      </c>
      <c r="B50233" t="s">
        <v>55077</v>
      </c>
      <c r="C50233" t="s">
        <v>48299</v>
      </c>
      <c r="D50233" t="s">
        <v>53816</v>
      </c>
      <c r="E50233" s="2">
        <v>0.20929635336414998</v>
      </c>
      <c r="F50233" s="2">
        <v>0.1048780487804878</v>
      </c>
      <c r="G50233" s="2">
        <v>4.8484848484848485E-2</v>
      </c>
      <c r="H50233" s="2">
        <v>0.20363873704821733</v>
      </c>
    </row>
    <row r="50234" spans="1:8">
      <c r="A50234" t="s">
        <v>55071</v>
      </c>
      <c r="B50234" t="s">
        <v>54156</v>
      </c>
      <c r="C50234" t="s">
        <v>54157</v>
      </c>
      <c r="D50234" t="s">
        <v>53816</v>
      </c>
      <c r="E50234" s="2">
        <v>0.14988871768532785</v>
      </c>
      <c r="F50234" s="2">
        <v>6.8292682926829273E-2</v>
      </c>
      <c r="G50234" s="2">
        <v>3.6363636363636362E-2</v>
      </c>
      <c r="H50234" s="2">
        <v>0.14563106796116504</v>
      </c>
    </row>
    <row r="50235" spans="1:8">
      <c r="A50235" t="s">
        <v>55078</v>
      </c>
      <c r="B50235" t="s">
        <v>54748</v>
      </c>
      <c r="C50235" t="s">
        <v>30358</v>
      </c>
      <c r="D50235" t="s">
        <v>53816</v>
      </c>
      <c r="E50235" s="2">
        <v>1.798775936706971E-2</v>
      </c>
      <c r="F50235" s="2">
        <v>1.0903426791277258E-2</v>
      </c>
      <c r="G50235" s="2">
        <v>0</v>
      </c>
      <c r="H50235" s="2">
        <v>1.7423071518898412E-2</v>
      </c>
    </row>
    <row r="50236" spans="1:8">
      <c r="A50236" t="s">
        <v>55078</v>
      </c>
      <c r="B50236" t="s">
        <v>55079</v>
      </c>
      <c r="C50236" t="s">
        <v>8795</v>
      </c>
      <c r="D50236" t="s">
        <v>53816</v>
      </c>
      <c r="E50236" s="2">
        <v>1.858486341244962E-2</v>
      </c>
      <c r="F50236" s="2">
        <v>9.3457943925233638E-3</v>
      </c>
      <c r="G50236" s="2">
        <v>5.1546391752577319E-3</v>
      </c>
      <c r="H50236" s="2">
        <v>1.7985106084024167E-2</v>
      </c>
    </row>
    <row r="50237" spans="1:8">
      <c r="A50237" t="s">
        <v>55078</v>
      </c>
      <c r="B50237" t="s">
        <v>55072</v>
      </c>
      <c r="C50237" t="s">
        <v>55073</v>
      </c>
      <c r="D50237" t="s">
        <v>53816</v>
      </c>
      <c r="E50237" s="2">
        <v>9.3521421107628011E-2</v>
      </c>
      <c r="F50237" s="2">
        <v>4.3613707165109032E-2</v>
      </c>
      <c r="G50237" s="2">
        <v>4.6391752577319589E-2</v>
      </c>
      <c r="H50237" s="2">
        <v>9.0628073626528027E-2</v>
      </c>
    </row>
    <row r="50238" spans="1:8">
      <c r="A50238" t="s">
        <v>55078</v>
      </c>
      <c r="B50238" t="s">
        <v>55080</v>
      </c>
      <c r="C50238" t="s">
        <v>55081</v>
      </c>
      <c r="D50238" t="s">
        <v>53816</v>
      </c>
      <c r="E50238" s="2">
        <v>4.2842215256008356E-2</v>
      </c>
      <c r="F50238" s="2">
        <v>1.8691588785046728E-2</v>
      </c>
      <c r="G50238" s="2">
        <v>6.1855670103092786E-2</v>
      </c>
      <c r="H50238" s="2">
        <v>4.2012083743150207E-2</v>
      </c>
    </row>
    <row r="50239" spans="1:8">
      <c r="A50239" t="s">
        <v>55078</v>
      </c>
      <c r="B50239" t="s">
        <v>55082</v>
      </c>
      <c r="C50239" t="s">
        <v>55083</v>
      </c>
      <c r="D50239" t="s">
        <v>53816</v>
      </c>
      <c r="E50239" s="2">
        <v>0.46245708314673833</v>
      </c>
      <c r="F50239" s="2">
        <v>0.52336448598130836</v>
      </c>
      <c r="G50239" s="2">
        <v>0.42268041237113402</v>
      </c>
      <c r="H50239" s="2">
        <v>0.46466207671771814</v>
      </c>
    </row>
    <row r="50240" spans="1:8">
      <c r="A50240" t="s">
        <v>55078</v>
      </c>
      <c r="B50240" t="s">
        <v>55084</v>
      </c>
      <c r="C50240" t="s">
        <v>55085</v>
      </c>
      <c r="D50240" t="s">
        <v>53816</v>
      </c>
      <c r="E50240" s="2">
        <v>7.6877145842663086E-2</v>
      </c>
      <c r="F50240" s="2">
        <v>0.22429906542056074</v>
      </c>
      <c r="G50240" s="2">
        <v>0.29381443298969073</v>
      </c>
      <c r="H50240" s="2">
        <v>8.6483068708725588E-2</v>
      </c>
    </row>
    <row r="50241" spans="1:8">
      <c r="A50241" t="s">
        <v>55078</v>
      </c>
      <c r="B50241" t="s">
        <v>54743</v>
      </c>
      <c r="C50241" t="s">
        <v>54744</v>
      </c>
      <c r="D50241" t="s">
        <v>53816</v>
      </c>
      <c r="E50241" s="2">
        <v>0.16047171219585013</v>
      </c>
      <c r="F50241" s="2">
        <v>0.12149532710280374</v>
      </c>
      <c r="G50241" s="2">
        <v>0.14948453608247422</v>
      </c>
      <c r="H50241" s="2">
        <v>0.15856400168610368</v>
      </c>
    </row>
    <row r="50242" spans="1:8">
      <c r="A50242" t="s">
        <v>55078</v>
      </c>
      <c r="B50242" t="s">
        <v>55086</v>
      </c>
      <c r="C50242" t="s">
        <v>55087</v>
      </c>
      <c r="D50242" t="s">
        <v>53816</v>
      </c>
      <c r="E50242" s="2">
        <v>6.8890879235706817E-2</v>
      </c>
      <c r="F50242" s="2">
        <v>3.4267912772585667E-2</v>
      </c>
      <c r="G50242" s="2">
        <v>1.0309278350515464E-2</v>
      </c>
      <c r="H50242" s="2">
        <v>6.6530841646761277E-2</v>
      </c>
    </row>
    <row r="50243" spans="1:8">
      <c r="A50243" t="s">
        <v>55078</v>
      </c>
      <c r="B50243" t="s">
        <v>55088</v>
      </c>
      <c r="C50243" t="s">
        <v>55089</v>
      </c>
      <c r="D50243" t="s">
        <v>53816</v>
      </c>
      <c r="E50243" s="2">
        <v>5.1948051948051951E-2</v>
      </c>
      <c r="F50243" s="2">
        <v>1.0903426791277258E-2</v>
      </c>
      <c r="G50243" s="2">
        <v>1.0309278350515464E-2</v>
      </c>
      <c r="H50243" s="2">
        <v>4.9529296051707181E-2</v>
      </c>
    </row>
    <row r="50244" spans="1:8">
      <c r="A50244" t="s">
        <v>55078</v>
      </c>
      <c r="B50244" t="s">
        <v>54326</v>
      </c>
      <c r="C50244" t="s">
        <v>54327</v>
      </c>
      <c r="D50244" t="s">
        <v>53816</v>
      </c>
      <c r="E50244" s="2">
        <v>6.4188684878340053E-3</v>
      </c>
      <c r="F50244" s="2">
        <v>3.1152647975077881E-3</v>
      </c>
      <c r="G50244" s="2">
        <v>0</v>
      </c>
      <c r="H50244" s="2">
        <v>6.1823802163833074E-3</v>
      </c>
    </row>
    <row r="50245" spans="1:8">
      <c r="A50245" t="s">
        <v>55090</v>
      </c>
      <c r="B50245" t="s">
        <v>55091</v>
      </c>
      <c r="C50245" t="s">
        <v>7704</v>
      </c>
      <c r="D50245" t="s">
        <v>53816</v>
      </c>
      <c r="E50245" s="2">
        <v>0.25203650996172344</v>
      </c>
      <c r="F50245" s="2">
        <v>0.21840000000000001</v>
      </c>
      <c r="G50245" s="2">
        <v>0.38796680497925312</v>
      </c>
      <c r="H50245" s="2">
        <v>0.25309814563545907</v>
      </c>
    </row>
    <row r="50246" spans="1:8">
      <c r="A50246" t="s">
        <v>55090</v>
      </c>
      <c r="B50246" t="s">
        <v>55092</v>
      </c>
      <c r="C50246" t="s">
        <v>125</v>
      </c>
      <c r="D50246" t="s">
        <v>53816</v>
      </c>
      <c r="E50246" s="2">
        <v>0.2099813524389047</v>
      </c>
      <c r="F50246" s="2">
        <v>0.41520000000000001</v>
      </c>
      <c r="G50246" s="2">
        <v>0.41493775933609961</v>
      </c>
      <c r="H50246" s="2">
        <v>0.22605156037991858</v>
      </c>
    </row>
    <row r="50247" spans="1:8">
      <c r="A50247" t="s">
        <v>55090</v>
      </c>
      <c r="B50247" t="s">
        <v>54501</v>
      </c>
      <c r="C50247" t="s">
        <v>54502</v>
      </c>
      <c r="D50247" t="s">
        <v>53816</v>
      </c>
      <c r="E50247" s="2">
        <v>6.9682991461379922E-3</v>
      </c>
      <c r="F50247" s="2">
        <v>1.6000000000000001E-3</v>
      </c>
      <c r="G50247" s="2">
        <v>0</v>
      </c>
      <c r="H50247" s="2">
        <v>6.5128900949796469E-3</v>
      </c>
    </row>
    <row r="50248" spans="1:8">
      <c r="A50248" t="s">
        <v>55090</v>
      </c>
      <c r="B50248" t="s">
        <v>55093</v>
      </c>
      <c r="C50248" t="s">
        <v>55094</v>
      </c>
      <c r="D50248" t="s">
        <v>53816</v>
      </c>
      <c r="E50248" s="2">
        <v>0.11836294042594955</v>
      </c>
      <c r="F50248" s="2">
        <v>0.08</v>
      </c>
      <c r="G50248" s="2">
        <v>3.5269709543568464E-2</v>
      </c>
      <c r="H50248" s="2">
        <v>0.11438263229308006</v>
      </c>
    </row>
    <row r="50249" spans="1:8">
      <c r="A50249" t="s">
        <v>55090</v>
      </c>
      <c r="B50249" t="s">
        <v>55095</v>
      </c>
      <c r="C50249" t="s">
        <v>55096</v>
      </c>
      <c r="D50249" t="s">
        <v>53816</v>
      </c>
      <c r="E50249" s="2">
        <v>0</v>
      </c>
      <c r="F50249" s="2">
        <v>8.0000000000000004E-4</v>
      </c>
      <c r="G50249" s="2">
        <v>0</v>
      </c>
      <c r="H50249" s="2">
        <v>4.5228403437358663E-5</v>
      </c>
    </row>
    <row r="50250" spans="1:8">
      <c r="A50250" t="s">
        <v>55090</v>
      </c>
      <c r="B50250" t="s">
        <v>55051</v>
      </c>
      <c r="C50250" t="s">
        <v>34775</v>
      </c>
      <c r="D50250" t="s">
        <v>53816</v>
      </c>
      <c r="E50250" s="2">
        <v>2.1591912847188145E-3</v>
      </c>
      <c r="F50250" s="2">
        <v>0</v>
      </c>
      <c r="G50250" s="2">
        <v>0</v>
      </c>
      <c r="H50250" s="2">
        <v>1.990049751243781E-3</v>
      </c>
    </row>
    <row r="50251" spans="1:8">
      <c r="A50251" t="s">
        <v>55090</v>
      </c>
      <c r="B50251" t="s">
        <v>55097</v>
      </c>
      <c r="C50251" t="s">
        <v>12114</v>
      </c>
      <c r="D50251" t="s">
        <v>53816</v>
      </c>
      <c r="E50251" s="2">
        <v>3.9307095887722056E-2</v>
      </c>
      <c r="F50251" s="2">
        <v>5.5999999999999999E-3</v>
      </c>
      <c r="G50251" s="2">
        <v>6.2240663900414933E-3</v>
      </c>
      <c r="H50251" s="2">
        <v>3.6680235187697877E-2</v>
      </c>
    </row>
    <row r="50252" spans="1:8">
      <c r="A50252" t="s">
        <v>55090</v>
      </c>
      <c r="B50252" t="s">
        <v>55065</v>
      </c>
      <c r="C50252" t="s">
        <v>1004</v>
      </c>
      <c r="D50252" t="s">
        <v>53816</v>
      </c>
      <c r="E50252" s="2">
        <v>9.4415546177249982E-2</v>
      </c>
      <c r="F50252" s="2">
        <v>9.1200000000000003E-2</v>
      </c>
      <c r="G50252" s="2">
        <v>5.8091286307053944E-2</v>
      </c>
      <c r="H50252" s="2">
        <v>9.3441881501582988E-2</v>
      </c>
    </row>
    <row r="50253" spans="1:8">
      <c r="A50253" t="s">
        <v>55090</v>
      </c>
      <c r="B50253" t="s">
        <v>54492</v>
      </c>
      <c r="C50253" t="s">
        <v>4818</v>
      </c>
      <c r="D50253" t="s">
        <v>53816</v>
      </c>
      <c r="E50253" s="2">
        <v>3.4350770438708409E-4</v>
      </c>
      <c r="F50253" s="2">
        <v>0</v>
      </c>
      <c r="G50253" s="2">
        <v>0</v>
      </c>
      <c r="H50253" s="2">
        <v>3.1659882406151062E-4</v>
      </c>
    </row>
    <row r="50254" spans="1:8">
      <c r="A50254" t="s">
        <v>55090</v>
      </c>
      <c r="B50254" t="s">
        <v>55098</v>
      </c>
      <c r="C50254" t="s">
        <v>55099</v>
      </c>
      <c r="D50254" t="s">
        <v>53816</v>
      </c>
      <c r="E50254" s="2">
        <v>2.1248405142801061E-2</v>
      </c>
      <c r="F50254" s="2">
        <v>1.7600000000000001E-2</v>
      </c>
      <c r="G50254" s="2">
        <v>2.0746887966804979E-3</v>
      </c>
      <c r="H50254" s="2">
        <v>2.0624151967435549E-2</v>
      </c>
    </row>
    <row r="50255" spans="1:8">
      <c r="A50255" t="s">
        <v>55090</v>
      </c>
      <c r="B50255" t="s">
        <v>55100</v>
      </c>
      <c r="C50255" t="s">
        <v>55101</v>
      </c>
      <c r="D50255" t="s">
        <v>53816</v>
      </c>
      <c r="E50255" s="2">
        <v>6.5757189125527533E-3</v>
      </c>
      <c r="F50255" s="2">
        <v>1.2E-2</v>
      </c>
      <c r="G50255" s="2">
        <v>6.2240663900414933E-3</v>
      </c>
      <c r="H50255" s="2">
        <v>6.8747173224785168E-3</v>
      </c>
    </row>
    <row r="50256" spans="1:8">
      <c r="A50256" t="s">
        <v>55090</v>
      </c>
      <c r="B50256" t="s">
        <v>55102</v>
      </c>
      <c r="C50256" t="s">
        <v>14143</v>
      </c>
      <c r="D50256" t="s">
        <v>53816</v>
      </c>
      <c r="E50256" s="2">
        <v>0.14289920502502698</v>
      </c>
      <c r="F50256" s="2">
        <v>0.112</v>
      </c>
      <c r="G50256" s="2">
        <v>6.6390041493775934E-2</v>
      </c>
      <c r="H50256" s="2">
        <v>0.1394843962008141</v>
      </c>
    </row>
    <row r="50257" spans="1:8">
      <c r="A50257" t="s">
        <v>55090</v>
      </c>
      <c r="B50257" t="s">
        <v>55103</v>
      </c>
      <c r="C50257" t="s">
        <v>7704</v>
      </c>
      <c r="D50257" t="s">
        <v>53816</v>
      </c>
      <c r="E50257" s="2">
        <v>6.477573854156443E-3</v>
      </c>
      <c r="F50257" s="2">
        <v>2.3999999999999998E-3</v>
      </c>
      <c r="G50257" s="2">
        <v>2.0746887966804979E-3</v>
      </c>
      <c r="H50257" s="2">
        <v>6.1510628674807779E-3</v>
      </c>
    </row>
    <row r="50258" spans="1:8">
      <c r="A50258" t="s">
        <v>55090</v>
      </c>
      <c r="B50258" t="s">
        <v>55104</v>
      </c>
      <c r="C50258" t="s">
        <v>55105</v>
      </c>
      <c r="D50258" t="s">
        <v>53816</v>
      </c>
      <c r="E50258" s="2">
        <v>5.5893610756698402E-2</v>
      </c>
      <c r="F50258" s="2">
        <v>1.84E-2</v>
      </c>
      <c r="G50258" s="2">
        <v>6.2240663900414933E-3</v>
      </c>
      <c r="H50258" s="2">
        <v>5.2691090004522843E-2</v>
      </c>
    </row>
    <row r="50259" spans="1:8">
      <c r="A50259" t="s">
        <v>55090</v>
      </c>
      <c r="B50259" t="s">
        <v>55106</v>
      </c>
      <c r="C50259" t="s">
        <v>55107</v>
      </c>
      <c r="D50259" t="s">
        <v>53816</v>
      </c>
      <c r="E50259" s="2">
        <v>1.3740308175483364E-3</v>
      </c>
      <c r="F50259" s="2">
        <v>8.0000000000000004E-4</v>
      </c>
      <c r="G50259" s="2">
        <v>2.0746887966804979E-3</v>
      </c>
      <c r="H50259" s="2">
        <v>1.3568521031207597E-3</v>
      </c>
    </row>
    <row r="50260" spans="1:8">
      <c r="A50260" t="s">
        <v>55090</v>
      </c>
      <c r="B50260" t="s">
        <v>55044</v>
      </c>
      <c r="C50260" t="s">
        <v>55045</v>
      </c>
      <c r="D50260" t="s">
        <v>53816</v>
      </c>
      <c r="E50260" s="2">
        <v>2.9443517518892926E-3</v>
      </c>
      <c r="F50260" s="2">
        <v>1.6000000000000001E-3</v>
      </c>
      <c r="G50260" s="2">
        <v>0</v>
      </c>
      <c r="H50260" s="2">
        <v>2.8041610131162372E-3</v>
      </c>
    </row>
    <row r="50261" spans="1:8">
      <c r="A50261" t="s">
        <v>55090</v>
      </c>
      <c r="B50261" t="s">
        <v>55108</v>
      </c>
      <c r="C50261" t="s">
        <v>55109</v>
      </c>
      <c r="D50261" t="s">
        <v>53816</v>
      </c>
      <c r="E50261" s="2">
        <v>3.9012660712533127E-2</v>
      </c>
      <c r="F50261" s="2">
        <v>2.24E-2</v>
      </c>
      <c r="G50261" s="2">
        <v>1.2448132780082987E-2</v>
      </c>
      <c r="H50261" s="2">
        <v>3.749434644957033E-2</v>
      </c>
    </row>
    <row r="50262" spans="1:8">
      <c r="A50262" t="s">
        <v>55110</v>
      </c>
      <c r="B50262" t="s">
        <v>55111</v>
      </c>
      <c r="C50262" t="s">
        <v>3176</v>
      </c>
      <c r="D50262" t="s">
        <v>53816</v>
      </c>
      <c r="E50262" s="2">
        <v>2.0970495001219214E-3</v>
      </c>
      <c r="F50262" s="2">
        <v>8.0710250201775622E-4</v>
      </c>
      <c r="G50262" s="2">
        <v>0</v>
      </c>
      <c r="H50262" s="2">
        <v>2.0005456033463671E-3</v>
      </c>
    </row>
    <row r="50263" spans="1:8">
      <c r="A50263" t="s">
        <v>55110</v>
      </c>
      <c r="B50263" t="s">
        <v>55112</v>
      </c>
      <c r="C50263" t="s">
        <v>55113</v>
      </c>
      <c r="D50263" t="s">
        <v>53816</v>
      </c>
      <c r="E50263" s="2">
        <v>0.17532309192879786</v>
      </c>
      <c r="F50263" s="2">
        <v>0.11541565778853914</v>
      </c>
      <c r="G50263" s="2">
        <v>4.8000000000000001E-2</v>
      </c>
      <c r="H50263" s="2">
        <v>0.1705010457397472</v>
      </c>
    </row>
    <row r="50264" spans="1:8">
      <c r="A50264" t="s">
        <v>55110</v>
      </c>
      <c r="B50264" t="s">
        <v>55114</v>
      </c>
      <c r="C50264" t="s">
        <v>48750</v>
      </c>
      <c r="D50264" t="s">
        <v>53816</v>
      </c>
      <c r="E50264" s="2">
        <v>1.9507437210436479E-4</v>
      </c>
      <c r="F50264" s="2">
        <v>0</v>
      </c>
      <c r="G50264" s="2">
        <v>0</v>
      </c>
      <c r="H50264" s="2">
        <v>1.8186778212239701E-4</v>
      </c>
    </row>
    <row r="50265" spans="1:8">
      <c r="A50265" t="s">
        <v>55110</v>
      </c>
      <c r="B50265" t="s">
        <v>54084</v>
      </c>
      <c r="C50265" t="s">
        <v>7389</v>
      </c>
      <c r="D50265" t="s">
        <v>53816</v>
      </c>
      <c r="E50265" s="2">
        <v>7.168983174835406E-3</v>
      </c>
      <c r="F50265" s="2">
        <v>1.6142050040355124E-3</v>
      </c>
      <c r="G50265" s="2">
        <v>0</v>
      </c>
      <c r="H50265" s="2">
        <v>6.7745748840592887E-3</v>
      </c>
    </row>
    <row r="50266" spans="1:8">
      <c r="A50266" t="s">
        <v>55110</v>
      </c>
      <c r="B50266" t="s">
        <v>55115</v>
      </c>
      <c r="C50266" t="s">
        <v>55116</v>
      </c>
      <c r="D50266" t="s">
        <v>53816</v>
      </c>
      <c r="E50266" s="2">
        <v>0.2544257498171178</v>
      </c>
      <c r="F50266" s="2">
        <v>0.16464891041162227</v>
      </c>
      <c r="G50266" s="2">
        <v>0.188</v>
      </c>
      <c r="H50266" s="2">
        <v>0.24861325816131671</v>
      </c>
    </row>
    <row r="50267" spans="1:8">
      <c r="A50267" t="s">
        <v>55110</v>
      </c>
      <c r="B50267" t="s">
        <v>54569</v>
      </c>
      <c r="C50267" t="s">
        <v>44051</v>
      </c>
      <c r="D50267" t="s">
        <v>53816</v>
      </c>
      <c r="E50267" s="2">
        <v>7.5103633260180441E-3</v>
      </c>
      <c r="F50267" s="2">
        <v>4.8426150121065378E-3</v>
      </c>
      <c r="G50267" s="2">
        <v>0</v>
      </c>
      <c r="H50267" s="2">
        <v>7.2747112848958809E-3</v>
      </c>
    </row>
    <row r="50268" spans="1:8">
      <c r="A50268" t="s">
        <v>55110</v>
      </c>
      <c r="B50268" t="s">
        <v>55117</v>
      </c>
      <c r="C50268" t="s">
        <v>3016</v>
      </c>
      <c r="D50268" t="s">
        <v>53816</v>
      </c>
      <c r="E50268" s="2">
        <v>4.2087295781516702E-2</v>
      </c>
      <c r="F50268" s="2">
        <v>2.5827280064568199E-2</v>
      </c>
      <c r="G50268" s="2">
        <v>1.2E-2</v>
      </c>
      <c r="H50268" s="2">
        <v>4.0829317086478127E-2</v>
      </c>
    </row>
    <row r="50269" spans="1:8">
      <c r="A50269" t="s">
        <v>55110</v>
      </c>
      <c r="B50269" t="s">
        <v>55118</v>
      </c>
      <c r="C50269" t="s">
        <v>55119</v>
      </c>
      <c r="D50269" t="s">
        <v>53816</v>
      </c>
      <c r="E50269" s="2">
        <v>3.9014874420872957E-4</v>
      </c>
      <c r="F50269" s="2">
        <v>0</v>
      </c>
      <c r="G50269" s="2">
        <v>0</v>
      </c>
      <c r="H50269" s="2">
        <v>3.6373556424479402E-4</v>
      </c>
    </row>
    <row r="50270" spans="1:8">
      <c r="A50270" t="s">
        <v>55110</v>
      </c>
      <c r="B50270" t="s">
        <v>55120</v>
      </c>
      <c r="C50270" t="s">
        <v>15325</v>
      </c>
      <c r="D50270" t="s">
        <v>53816</v>
      </c>
      <c r="E50270" s="2">
        <v>4.3940502316508166E-2</v>
      </c>
      <c r="F50270" s="2">
        <v>9.6852300242130755E-3</v>
      </c>
      <c r="G50270" s="2">
        <v>4.0000000000000001E-3</v>
      </c>
      <c r="H50270" s="2">
        <v>4.1556788214967721E-2</v>
      </c>
    </row>
    <row r="50271" spans="1:8">
      <c r="A50271" t="s">
        <v>55110</v>
      </c>
      <c r="B50271" t="s">
        <v>55121</v>
      </c>
      <c r="C50271" t="s">
        <v>55122</v>
      </c>
      <c r="D50271" t="s">
        <v>53816</v>
      </c>
      <c r="E50271" s="2">
        <v>2.1409412338454035E-2</v>
      </c>
      <c r="F50271" s="2">
        <v>1.0492332526230832E-2</v>
      </c>
      <c r="G50271" s="2">
        <v>8.0000000000000002E-3</v>
      </c>
      <c r="H50271" s="2">
        <v>2.0641993270892063E-2</v>
      </c>
    </row>
    <row r="50272" spans="1:8">
      <c r="A50272" t="s">
        <v>55110</v>
      </c>
      <c r="B50272" t="s">
        <v>55123</v>
      </c>
      <c r="C50272" t="s">
        <v>55124</v>
      </c>
      <c r="D50272" t="s">
        <v>53816</v>
      </c>
      <c r="E50272" s="2">
        <v>2.43842965130456E-4</v>
      </c>
      <c r="F50272" s="2">
        <v>8.0710250201775622E-4</v>
      </c>
      <c r="G50272" s="2">
        <v>4.0000000000000001E-3</v>
      </c>
      <c r="H50272" s="2">
        <v>3.1826861871419476E-4</v>
      </c>
    </row>
    <row r="50273" spans="1:8">
      <c r="A50273" t="s">
        <v>55110</v>
      </c>
      <c r="B50273" t="s">
        <v>55125</v>
      </c>
      <c r="C50273" t="s">
        <v>107</v>
      </c>
      <c r="D50273" t="s">
        <v>53816</v>
      </c>
      <c r="E50273" s="2">
        <v>0.44520848573518657</v>
      </c>
      <c r="F50273" s="2">
        <v>0.66585956416464886</v>
      </c>
      <c r="G50273" s="2">
        <v>0.73599999999999999</v>
      </c>
      <c r="H50273" s="2">
        <v>0.46094389378921524</v>
      </c>
    </row>
    <row r="50274" spans="1:8">
      <c r="A50274" t="s">
        <v>55126</v>
      </c>
      <c r="B50274" t="s">
        <v>54662</v>
      </c>
      <c r="C50274" t="s">
        <v>54663</v>
      </c>
      <c r="D50274" t="s">
        <v>53816</v>
      </c>
      <c r="E50274" s="2">
        <v>9.1555444680054887E-2</v>
      </c>
      <c r="F50274" s="2">
        <v>6.6666666666666666E-2</v>
      </c>
      <c r="G50274" s="2">
        <v>3.4482758620689655E-2</v>
      </c>
      <c r="H50274" s="2">
        <v>8.9951473547165345E-2</v>
      </c>
    </row>
    <row r="50275" spans="1:8">
      <c r="A50275" t="s">
        <v>55126</v>
      </c>
      <c r="B50275" t="s">
        <v>55127</v>
      </c>
      <c r="C50275" t="s">
        <v>19801</v>
      </c>
      <c r="D50275" t="s">
        <v>53816</v>
      </c>
      <c r="E50275" s="2">
        <v>1.7587626294124983E-2</v>
      </c>
      <c r="F50275" s="2">
        <v>8.6956521739130436E-3</v>
      </c>
      <c r="G50275" s="2">
        <v>0</v>
      </c>
      <c r="H50275" s="2">
        <v>1.7043437093147117E-2</v>
      </c>
    </row>
    <row r="50276" spans="1:8">
      <c r="A50276" t="s">
        <v>55126</v>
      </c>
      <c r="B50276" t="s">
        <v>55128</v>
      </c>
      <c r="C50276" t="s">
        <v>904</v>
      </c>
      <c r="D50276" t="s">
        <v>53816</v>
      </c>
      <c r="E50276" s="2">
        <v>0.23063490083572408</v>
      </c>
      <c r="F50276" s="2">
        <v>0.35652173913043478</v>
      </c>
      <c r="G50276" s="2">
        <v>0.74712643678160917</v>
      </c>
      <c r="H50276" s="2">
        <v>0.24109362054681027</v>
      </c>
    </row>
    <row r="50277" spans="1:8">
      <c r="A50277" t="s">
        <v>55126</v>
      </c>
      <c r="B50277" t="s">
        <v>54669</v>
      </c>
      <c r="C50277" t="s">
        <v>1133</v>
      </c>
      <c r="D50277" t="s">
        <v>53816</v>
      </c>
      <c r="E50277" s="2">
        <v>0.25221404515404766</v>
      </c>
      <c r="F50277" s="2">
        <v>0.17391304347826086</v>
      </c>
      <c r="G50277" s="2">
        <v>0</v>
      </c>
      <c r="H50277" s="2">
        <v>0.24641969463841876</v>
      </c>
    </row>
    <row r="50278" spans="1:8">
      <c r="A50278" t="s">
        <v>55126</v>
      </c>
      <c r="B50278" t="s">
        <v>54578</v>
      </c>
      <c r="C50278" t="s">
        <v>54579</v>
      </c>
      <c r="D50278" t="s">
        <v>53816</v>
      </c>
      <c r="E50278" s="2">
        <v>2.4946987651241115E-4</v>
      </c>
      <c r="F50278" s="2">
        <v>0</v>
      </c>
      <c r="G50278" s="2">
        <v>0</v>
      </c>
      <c r="H50278" s="2">
        <v>2.3671440407148776E-4</v>
      </c>
    </row>
    <row r="50279" spans="1:8">
      <c r="A50279" t="s">
        <v>55126</v>
      </c>
      <c r="B50279" t="s">
        <v>55129</v>
      </c>
      <c r="C50279" t="s">
        <v>55130</v>
      </c>
      <c r="D50279" t="s">
        <v>53816</v>
      </c>
      <c r="E50279" s="2">
        <v>6.748160159660721E-2</v>
      </c>
      <c r="F50279" s="2">
        <v>5.2173913043478258E-2</v>
      </c>
      <c r="G50279" s="2">
        <v>1.1494252873563218E-2</v>
      </c>
      <c r="H50279" s="2">
        <v>6.628003314001657E-2</v>
      </c>
    </row>
    <row r="50280" spans="1:8">
      <c r="A50280" t="s">
        <v>55126</v>
      </c>
      <c r="B50280" t="s">
        <v>54124</v>
      </c>
      <c r="C50280" t="s">
        <v>19727</v>
      </c>
      <c r="D50280" t="s">
        <v>53816</v>
      </c>
      <c r="E50280" s="2">
        <v>1.4718722714232257E-2</v>
      </c>
      <c r="F50280" s="2">
        <v>2.6086956521739129E-2</v>
      </c>
      <c r="G50280" s="2">
        <v>0</v>
      </c>
      <c r="H50280" s="2">
        <v>1.5031364658539471E-2</v>
      </c>
    </row>
    <row r="50281" spans="1:8">
      <c r="A50281" t="s">
        <v>55126</v>
      </c>
      <c r="B50281" t="s">
        <v>55131</v>
      </c>
      <c r="C50281" t="s">
        <v>13932</v>
      </c>
      <c r="D50281" t="s">
        <v>53816</v>
      </c>
      <c r="E50281" s="2">
        <v>7.072470999126855E-2</v>
      </c>
      <c r="F50281" s="2">
        <v>4.6376811594202899E-2</v>
      </c>
      <c r="G50281" s="2">
        <v>2.2988505747126436E-2</v>
      </c>
      <c r="H50281" s="2">
        <v>6.9238963190910163E-2</v>
      </c>
    </row>
    <row r="50282" spans="1:8">
      <c r="A50282" t="s">
        <v>55126</v>
      </c>
      <c r="B50282" t="s">
        <v>55132</v>
      </c>
      <c r="C50282" t="s">
        <v>55133</v>
      </c>
      <c r="D50282" t="s">
        <v>53816</v>
      </c>
      <c r="E50282" s="2">
        <v>4.7648746413870527E-2</v>
      </c>
      <c r="F50282" s="2">
        <v>2.0289855072463767E-2</v>
      </c>
      <c r="G50282" s="2">
        <v>1.1494252873563218E-2</v>
      </c>
      <c r="H50282" s="2">
        <v>4.6159308793940111E-2</v>
      </c>
    </row>
    <row r="50283" spans="1:8">
      <c r="A50283" t="s">
        <v>55126</v>
      </c>
      <c r="B50283" t="s">
        <v>54659</v>
      </c>
      <c r="C50283" t="s">
        <v>35129</v>
      </c>
      <c r="D50283" t="s">
        <v>53816</v>
      </c>
      <c r="E50283" s="2">
        <v>4.103779468629163E-2</v>
      </c>
      <c r="F50283" s="2">
        <v>5.7971014492753624E-3</v>
      </c>
      <c r="G50283" s="2">
        <v>0</v>
      </c>
      <c r="H50283" s="2">
        <v>3.917623387383122E-2</v>
      </c>
    </row>
    <row r="50284" spans="1:8">
      <c r="A50284" t="s">
        <v>55126</v>
      </c>
      <c r="B50284" t="s">
        <v>55134</v>
      </c>
      <c r="C50284" t="s">
        <v>55135</v>
      </c>
      <c r="D50284" t="s">
        <v>53816</v>
      </c>
      <c r="E50284" s="2">
        <v>5.8375951103904207E-2</v>
      </c>
      <c r="F50284" s="2">
        <v>6.3768115942028983E-2</v>
      </c>
      <c r="G50284" s="2">
        <v>3.4482758620689655E-2</v>
      </c>
      <c r="H50284" s="2">
        <v>5.8350100603621731E-2</v>
      </c>
    </row>
    <row r="50285" spans="1:8">
      <c r="A50285" t="s">
        <v>55126</v>
      </c>
      <c r="B50285" t="s">
        <v>55136</v>
      </c>
      <c r="C50285" t="s">
        <v>17581</v>
      </c>
      <c r="D50285" t="s">
        <v>53816</v>
      </c>
      <c r="E50285" s="2">
        <v>2.981165024323313E-2</v>
      </c>
      <c r="F50285" s="2">
        <v>3.4782608695652174E-2</v>
      </c>
      <c r="G50285" s="2">
        <v>1.1494252873563218E-2</v>
      </c>
      <c r="H50285" s="2">
        <v>2.9826014913007456E-2</v>
      </c>
    </row>
    <row r="50286" spans="1:8">
      <c r="A50286" t="s">
        <v>55126</v>
      </c>
      <c r="B50286" t="s">
        <v>55137</v>
      </c>
      <c r="C50286" t="s">
        <v>55138</v>
      </c>
      <c r="D50286" t="s">
        <v>53816</v>
      </c>
      <c r="E50286" s="2">
        <v>7.7959336410128477E-2</v>
      </c>
      <c r="F50286" s="2">
        <v>0.14492753623188406</v>
      </c>
      <c r="G50286" s="2">
        <v>0.12643678160919541</v>
      </c>
      <c r="H50286" s="2">
        <v>8.1193040596520299E-2</v>
      </c>
    </row>
    <row r="50287" spans="1:8">
      <c r="A50287" t="s">
        <v>55139</v>
      </c>
      <c r="B50287" t="s">
        <v>54198</v>
      </c>
      <c r="C50287" t="s">
        <v>17104</v>
      </c>
      <c r="D50287" t="s">
        <v>53816</v>
      </c>
      <c r="E50287" s="2">
        <v>0.21598639455782312</v>
      </c>
      <c r="F50287" s="2">
        <v>0.4221753398968589</v>
      </c>
      <c r="G50287" s="2">
        <v>0.29220138203356366</v>
      </c>
      <c r="H50287" s="2">
        <v>0.23064899241437437</v>
      </c>
    </row>
    <row r="50288" spans="1:8">
      <c r="A50288" t="s">
        <v>55139</v>
      </c>
      <c r="B50288" t="s">
        <v>54544</v>
      </c>
      <c r="C50288" t="s">
        <v>7428</v>
      </c>
      <c r="D50288" t="s">
        <v>53816</v>
      </c>
      <c r="E50288" s="2">
        <v>1.6923436041083099E-2</v>
      </c>
      <c r="F50288" s="2">
        <v>3.9849976558837315E-3</v>
      </c>
      <c r="G50288" s="2">
        <v>0</v>
      </c>
      <c r="H50288" s="2">
        <v>1.581488008581718E-2</v>
      </c>
    </row>
    <row r="50289" spans="1:8">
      <c r="A50289" t="s">
        <v>55139</v>
      </c>
      <c r="B50289" t="s">
        <v>55140</v>
      </c>
      <c r="C50289" t="s">
        <v>18984</v>
      </c>
      <c r="D50289" t="s">
        <v>53816</v>
      </c>
      <c r="E50289" s="2">
        <v>0</v>
      </c>
      <c r="F50289" s="2">
        <v>0</v>
      </c>
      <c r="G50289" s="2">
        <v>9.871668311944718E-4</v>
      </c>
      <c r="H50289" s="2">
        <v>1.5324496207187187E-5</v>
      </c>
    </row>
    <row r="50290" spans="1:8">
      <c r="A50290" t="s">
        <v>55139</v>
      </c>
      <c r="B50290" t="s">
        <v>23713</v>
      </c>
      <c r="C50290" t="s">
        <v>40614</v>
      </c>
      <c r="D50290" t="s">
        <v>53816</v>
      </c>
      <c r="E50290" s="2">
        <v>4.7685740963051889E-3</v>
      </c>
      <c r="F50290" s="2">
        <v>2.3441162681669012E-4</v>
      </c>
      <c r="G50290" s="2">
        <v>0</v>
      </c>
      <c r="H50290" s="2">
        <v>4.3981304114627234E-3</v>
      </c>
    </row>
    <row r="50291" spans="1:8">
      <c r="A50291" t="s">
        <v>55139</v>
      </c>
      <c r="B50291" t="s">
        <v>55141</v>
      </c>
      <c r="C50291" t="s">
        <v>54936</v>
      </c>
      <c r="D50291" t="s">
        <v>53816</v>
      </c>
      <c r="E50291" s="2">
        <v>0.13558756836067759</v>
      </c>
      <c r="F50291" s="2">
        <v>0.11392405063291139</v>
      </c>
      <c r="G50291" s="2">
        <v>0.1688055281342547</v>
      </c>
      <c r="H50291" s="2">
        <v>0.13468699716496821</v>
      </c>
    </row>
    <row r="50292" spans="1:8">
      <c r="A50292" t="s">
        <v>55139</v>
      </c>
      <c r="B50292" t="s">
        <v>54190</v>
      </c>
      <c r="C50292" t="s">
        <v>54191</v>
      </c>
      <c r="D50292" t="s">
        <v>53816</v>
      </c>
      <c r="E50292" s="2">
        <v>6.0024009603841532E-4</v>
      </c>
      <c r="F50292" s="2">
        <v>0</v>
      </c>
      <c r="G50292" s="2">
        <v>0</v>
      </c>
      <c r="H50292" s="2">
        <v>5.516818634587388E-4</v>
      </c>
    </row>
    <row r="50293" spans="1:8">
      <c r="A50293" t="s">
        <v>55139</v>
      </c>
      <c r="B50293" t="s">
        <v>54605</v>
      </c>
      <c r="C50293" t="s">
        <v>54606</v>
      </c>
      <c r="D50293" t="s">
        <v>53816</v>
      </c>
      <c r="E50293" s="2">
        <v>1.4372415632919834E-2</v>
      </c>
      <c r="F50293" s="2">
        <v>2.8129395218002813E-3</v>
      </c>
      <c r="G50293" s="2">
        <v>0</v>
      </c>
      <c r="H50293" s="2">
        <v>1.3393609685081603E-2</v>
      </c>
    </row>
    <row r="50294" spans="1:8">
      <c r="A50294" t="s">
        <v>55139</v>
      </c>
      <c r="B50294" t="s">
        <v>54934</v>
      </c>
      <c r="C50294" t="s">
        <v>2933</v>
      </c>
      <c r="D50294" t="s">
        <v>53816</v>
      </c>
      <c r="E50294" s="2">
        <v>5.4021608643457387E-3</v>
      </c>
      <c r="F50294" s="2">
        <v>0</v>
      </c>
      <c r="G50294" s="2">
        <v>0</v>
      </c>
      <c r="H50294" s="2">
        <v>4.965136771128649E-3</v>
      </c>
    </row>
    <row r="50295" spans="1:8">
      <c r="A50295" t="s">
        <v>55139</v>
      </c>
      <c r="B50295" t="s">
        <v>54303</v>
      </c>
      <c r="C50295" t="s">
        <v>17104</v>
      </c>
      <c r="D50295" t="s">
        <v>53816</v>
      </c>
      <c r="E50295" s="2">
        <v>0.4111144457783113</v>
      </c>
      <c r="F50295" s="2">
        <v>0.40225035161744022</v>
      </c>
      <c r="G50295" s="2">
        <v>0.49555774925962487</v>
      </c>
      <c r="H50295" s="2">
        <v>0.41184583556815568</v>
      </c>
    </row>
    <row r="50296" spans="1:8">
      <c r="A50296" t="s">
        <v>55139</v>
      </c>
      <c r="B50296" t="s">
        <v>54933</v>
      </c>
      <c r="C50296" t="s">
        <v>8721</v>
      </c>
      <c r="D50296" t="s">
        <v>53816</v>
      </c>
      <c r="E50296" s="2">
        <v>1.3338668800853674E-4</v>
      </c>
      <c r="F50296" s="2">
        <v>0</v>
      </c>
      <c r="G50296" s="2">
        <v>0</v>
      </c>
      <c r="H50296" s="2">
        <v>1.225959696574975E-4</v>
      </c>
    </row>
    <row r="50297" spans="1:8">
      <c r="A50297" t="s">
        <v>55139</v>
      </c>
      <c r="B50297" t="s">
        <v>54204</v>
      </c>
      <c r="C50297" t="s">
        <v>54205</v>
      </c>
      <c r="D50297" t="s">
        <v>53816</v>
      </c>
      <c r="E50297" s="2">
        <v>5.7189542483660127E-3</v>
      </c>
      <c r="F50297" s="2">
        <v>9.1420534458509142E-3</v>
      </c>
      <c r="G50297" s="2">
        <v>0</v>
      </c>
      <c r="H50297" s="2">
        <v>5.8539575511455059E-3</v>
      </c>
    </row>
    <row r="50298" spans="1:8">
      <c r="A50298" t="s">
        <v>55139</v>
      </c>
      <c r="B50298" t="s">
        <v>54800</v>
      </c>
      <c r="C50298" t="s">
        <v>5864</v>
      </c>
      <c r="D50298" t="s">
        <v>53816</v>
      </c>
      <c r="E50298" s="2">
        <v>4.9019607843137254E-3</v>
      </c>
      <c r="F50298" s="2">
        <v>2.3441162681669012E-4</v>
      </c>
      <c r="G50298" s="2">
        <v>0</v>
      </c>
      <c r="H50298" s="2">
        <v>4.5207263811202205E-3</v>
      </c>
    </row>
    <row r="50299" spans="1:8">
      <c r="A50299" t="s">
        <v>55139</v>
      </c>
      <c r="B50299" t="s">
        <v>54935</v>
      </c>
      <c r="C50299" t="s">
        <v>54936</v>
      </c>
      <c r="D50299" t="s">
        <v>53816</v>
      </c>
      <c r="E50299" s="2">
        <v>0.16368213952247565</v>
      </c>
      <c r="F50299" s="2">
        <v>4.4069385841537738E-2</v>
      </c>
      <c r="G50299" s="2">
        <v>4.1461006910167818E-2</v>
      </c>
      <c r="H50299" s="2">
        <v>0.15396521339360969</v>
      </c>
    </row>
    <row r="50300" spans="1:8">
      <c r="A50300" t="s">
        <v>55139</v>
      </c>
      <c r="B50300" t="s">
        <v>55142</v>
      </c>
      <c r="C50300" t="s">
        <v>55143</v>
      </c>
      <c r="D50300" t="s">
        <v>53816</v>
      </c>
      <c r="E50300" s="2">
        <v>2.0808323329331732E-2</v>
      </c>
      <c r="F50300" s="2">
        <v>1.1720581340834506E-3</v>
      </c>
      <c r="G50300" s="2">
        <v>9.871668311944718E-4</v>
      </c>
      <c r="H50300" s="2">
        <v>1.9216918243812733E-2</v>
      </c>
    </row>
    <row r="50301" spans="1:8">
      <c r="A50301" t="s">
        <v>55144</v>
      </c>
      <c r="B50301" t="s">
        <v>55145</v>
      </c>
      <c r="C50301" t="s">
        <v>55146</v>
      </c>
      <c r="D50301" t="s">
        <v>53816</v>
      </c>
      <c r="E50301" s="2">
        <v>0</v>
      </c>
      <c r="F50301" s="2">
        <v>0</v>
      </c>
      <c r="G50301" s="2">
        <v>6.8728522336769765E-4</v>
      </c>
      <c r="H50301" s="2">
        <v>1.5085686700458606E-5</v>
      </c>
    </row>
    <row r="50302" spans="1:8">
      <c r="A50302" t="s">
        <v>55144</v>
      </c>
      <c r="B50302" t="s">
        <v>55147</v>
      </c>
      <c r="C50302" t="s">
        <v>24887</v>
      </c>
      <c r="D50302" t="s">
        <v>53816</v>
      </c>
      <c r="E50302" s="2">
        <v>0</v>
      </c>
      <c r="F50302" s="2">
        <v>7.2727272727272723E-4</v>
      </c>
      <c r="G50302" s="2">
        <v>0</v>
      </c>
      <c r="H50302" s="2">
        <v>4.5257060101375811E-5</v>
      </c>
    </row>
    <row r="50303" spans="1:8">
      <c r="A50303" t="s">
        <v>55144</v>
      </c>
      <c r="B50303" t="s">
        <v>55002</v>
      </c>
      <c r="C50303" t="s">
        <v>24887</v>
      </c>
      <c r="D50303" t="s">
        <v>53816</v>
      </c>
      <c r="E50303" s="2">
        <v>4.9252157870461879E-3</v>
      </c>
      <c r="F50303" s="2">
        <v>1.696969696969697E-3</v>
      </c>
      <c r="G50303" s="2">
        <v>6.8728522336769758E-3</v>
      </c>
      <c r="H50303" s="2">
        <v>4.7670769973449188E-3</v>
      </c>
    </row>
    <row r="50304" spans="1:8">
      <c r="A50304" t="s">
        <v>55144</v>
      </c>
      <c r="B50304" t="s">
        <v>55148</v>
      </c>
      <c r="C50304" t="s">
        <v>1889</v>
      </c>
      <c r="D50304" t="s">
        <v>53816</v>
      </c>
      <c r="E50304" s="2">
        <v>0</v>
      </c>
      <c r="F50304" s="2">
        <v>0</v>
      </c>
      <c r="G50304" s="2">
        <v>2.0618556701030928E-3</v>
      </c>
      <c r="H50304" s="2">
        <v>4.5257060101375811E-5</v>
      </c>
    </row>
    <row r="50305" spans="1:8">
      <c r="A50305" t="s">
        <v>55144</v>
      </c>
      <c r="B50305" t="s">
        <v>54423</v>
      </c>
      <c r="C50305" t="s">
        <v>3893</v>
      </c>
      <c r="D50305" t="s">
        <v>53816</v>
      </c>
      <c r="E50305" s="2">
        <v>1.6472293602161166E-5</v>
      </c>
      <c r="F50305" s="2">
        <v>0</v>
      </c>
      <c r="G50305" s="2">
        <v>0</v>
      </c>
      <c r="H50305" s="2">
        <v>1.5085686700458606E-5</v>
      </c>
    </row>
    <row r="50306" spans="1:8">
      <c r="A50306" t="s">
        <v>55144</v>
      </c>
      <c r="B50306" t="s">
        <v>55149</v>
      </c>
      <c r="C50306" t="s">
        <v>17104</v>
      </c>
      <c r="D50306" t="s">
        <v>53816</v>
      </c>
      <c r="E50306" s="2">
        <v>2.0524477828292812E-2</v>
      </c>
      <c r="F50306" s="2">
        <v>4.7272727272727272E-2</v>
      </c>
      <c r="G50306" s="2">
        <v>1.3745704467353953E-3</v>
      </c>
      <c r="H50306" s="2">
        <v>2.1768645908761767E-2</v>
      </c>
    </row>
    <row r="50307" spans="1:8">
      <c r="A50307" t="s">
        <v>55144</v>
      </c>
      <c r="B50307" t="s">
        <v>55150</v>
      </c>
      <c r="C50307" t="s">
        <v>8829</v>
      </c>
      <c r="D50307" t="s">
        <v>53816</v>
      </c>
      <c r="E50307" s="2">
        <v>2.5976807010608158E-2</v>
      </c>
      <c r="F50307" s="2">
        <v>7.7818181818181814E-2</v>
      </c>
      <c r="G50307" s="2">
        <v>1.3745704467353953E-3</v>
      </c>
      <c r="H50307" s="2">
        <v>2.866280473087135E-2</v>
      </c>
    </row>
    <row r="50308" spans="1:8">
      <c r="A50308" t="s">
        <v>55144</v>
      </c>
      <c r="B50308" t="s">
        <v>54420</v>
      </c>
      <c r="C50308" t="s">
        <v>17104</v>
      </c>
      <c r="D50308" t="s">
        <v>53816</v>
      </c>
      <c r="E50308" s="2">
        <v>0.18224945641431112</v>
      </c>
      <c r="F50308" s="2">
        <v>0.21018181818181819</v>
      </c>
      <c r="G50308" s="2">
        <v>0.31546391752577319</v>
      </c>
      <c r="H50308" s="2">
        <v>0.18691165821868211</v>
      </c>
    </row>
    <row r="50309" spans="1:8">
      <c r="A50309" t="s">
        <v>55144</v>
      </c>
      <c r="B50309" t="s">
        <v>55151</v>
      </c>
      <c r="C50309" t="s">
        <v>17104</v>
      </c>
      <c r="D50309" t="s">
        <v>53816</v>
      </c>
      <c r="E50309" s="2">
        <v>0.21880147591750676</v>
      </c>
      <c r="F50309" s="2">
        <v>0.22448484848484848</v>
      </c>
      <c r="G50309" s="2">
        <v>0.12989690721649486</v>
      </c>
      <c r="H50309" s="2">
        <v>0.21720371711320299</v>
      </c>
    </row>
    <row r="50310" spans="1:8">
      <c r="A50310" t="s">
        <v>55144</v>
      </c>
      <c r="B50310" t="s">
        <v>54443</v>
      </c>
      <c r="C50310" t="s">
        <v>8829</v>
      </c>
      <c r="D50310" t="s">
        <v>53816</v>
      </c>
      <c r="E50310" s="2">
        <v>0.16264742702773935</v>
      </c>
      <c r="F50310" s="2">
        <v>9.4545454545454544E-2</v>
      </c>
      <c r="G50310" s="2">
        <v>0.1154639175257732</v>
      </c>
      <c r="H50310" s="2">
        <v>0.15737388365918417</v>
      </c>
    </row>
    <row r="50311" spans="1:8">
      <c r="A50311" t="s">
        <v>55144</v>
      </c>
      <c r="B50311" t="s">
        <v>55152</v>
      </c>
      <c r="C50311" t="s">
        <v>55153</v>
      </c>
      <c r="D50311" t="s">
        <v>53816</v>
      </c>
      <c r="E50311" s="2">
        <v>7.9561178098438434E-3</v>
      </c>
      <c r="F50311" s="2">
        <v>3.8060606060606059E-2</v>
      </c>
      <c r="G50311" s="2">
        <v>1.3745704467353953E-3</v>
      </c>
      <c r="H50311" s="2">
        <v>9.685010861694425E-3</v>
      </c>
    </row>
    <row r="50312" spans="1:8">
      <c r="A50312" t="s">
        <v>55144</v>
      </c>
      <c r="B50312" t="s">
        <v>55154</v>
      </c>
      <c r="C50312" t="s">
        <v>17104</v>
      </c>
      <c r="D50312" t="s">
        <v>53816</v>
      </c>
      <c r="E50312" s="2">
        <v>0</v>
      </c>
      <c r="F50312" s="2">
        <v>0</v>
      </c>
      <c r="G50312" s="2">
        <v>2.0618556701030928E-3</v>
      </c>
      <c r="H50312" s="2">
        <v>4.5257060101375811E-5</v>
      </c>
    </row>
    <row r="50313" spans="1:8">
      <c r="A50313" t="s">
        <v>55144</v>
      </c>
      <c r="B50313" t="s">
        <v>55155</v>
      </c>
      <c r="C50313" t="s">
        <v>55156</v>
      </c>
      <c r="D50313" t="s">
        <v>53816</v>
      </c>
      <c r="E50313" s="2">
        <v>5.9300256967780192E-4</v>
      </c>
      <c r="F50313" s="2">
        <v>2.4242424242424242E-4</v>
      </c>
      <c r="G50313" s="2">
        <v>6.8728522336769765E-4</v>
      </c>
      <c r="H50313" s="2">
        <v>5.7325609461742703E-4</v>
      </c>
    </row>
    <row r="50314" spans="1:8">
      <c r="A50314" t="s">
        <v>55144</v>
      </c>
      <c r="B50314" t="s">
        <v>55157</v>
      </c>
      <c r="C50314" t="s">
        <v>8829</v>
      </c>
      <c r="D50314" t="s">
        <v>53816</v>
      </c>
      <c r="E50314" s="2">
        <v>0.37630954734137179</v>
      </c>
      <c r="F50314" s="2">
        <v>0.30496969696969695</v>
      </c>
      <c r="G50314" s="2">
        <v>0.42268041237113402</v>
      </c>
      <c r="H50314" s="2">
        <v>0.37288800386193577</v>
      </c>
    </row>
    <row r="50315" spans="1:8">
      <c r="A50315" t="s">
        <v>55158</v>
      </c>
      <c r="B50315" t="s">
        <v>55159</v>
      </c>
      <c r="C50315" t="s">
        <v>257</v>
      </c>
      <c r="D50315" t="s">
        <v>53816</v>
      </c>
      <c r="E50315" s="2">
        <v>7.1175347695664026E-2</v>
      </c>
      <c r="F50315" s="2">
        <v>2.564102564102564E-2</v>
      </c>
      <c r="G50315" s="2">
        <v>0</v>
      </c>
      <c r="H50315" s="2">
        <v>6.7961165048543687E-2</v>
      </c>
    </row>
    <row r="50316" spans="1:8">
      <c r="A50316" t="s">
        <v>55158</v>
      </c>
      <c r="B50316" t="s">
        <v>55160</v>
      </c>
      <c r="C50316" t="s">
        <v>23548</v>
      </c>
      <c r="D50316" t="s">
        <v>53816</v>
      </c>
      <c r="E50316" s="2">
        <v>0.41150804472320696</v>
      </c>
      <c r="F50316" s="2">
        <v>0.61025641025641031</v>
      </c>
      <c r="G50316" s="2">
        <v>0.15384615384615385</v>
      </c>
      <c r="H50316" s="2">
        <v>0.41798671435871232</v>
      </c>
    </row>
    <row r="50317" spans="1:8">
      <c r="A50317" t="s">
        <v>55158</v>
      </c>
      <c r="B50317" t="s">
        <v>54982</v>
      </c>
      <c r="C50317" t="s">
        <v>15426</v>
      </c>
      <c r="D50317" t="s">
        <v>53816</v>
      </c>
      <c r="E50317" s="2">
        <v>0.21816198527406599</v>
      </c>
      <c r="F50317" s="2">
        <v>4.6153846153846156E-2</v>
      </c>
      <c r="G50317" s="2">
        <v>0.78846153846153844</v>
      </c>
      <c r="H50317" s="2">
        <v>0.21716913643331631</v>
      </c>
    </row>
    <row r="50318" spans="1:8">
      <c r="A50318" t="s">
        <v>55158</v>
      </c>
      <c r="B50318" t="s">
        <v>55161</v>
      </c>
      <c r="C50318" t="s">
        <v>55162</v>
      </c>
      <c r="D50318" t="s">
        <v>53816</v>
      </c>
      <c r="E50318" s="2">
        <v>0.11508044723206981</v>
      </c>
      <c r="F50318" s="2">
        <v>0.18974358974358974</v>
      </c>
      <c r="G50318" s="2">
        <v>1.9230769230769232E-2</v>
      </c>
      <c r="H50318" s="2">
        <v>0.11752682677567705</v>
      </c>
    </row>
    <row r="50319" spans="1:8">
      <c r="A50319" t="s">
        <v>55158</v>
      </c>
      <c r="B50319" t="s">
        <v>54979</v>
      </c>
      <c r="C50319" t="s">
        <v>54980</v>
      </c>
      <c r="D50319" t="s">
        <v>53816</v>
      </c>
      <c r="E50319" s="2">
        <v>4.9086446686664852E-3</v>
      </c>
      <c r="F50319" s="2">
        <v>0</v>
      </c>
      <c r="G50319" s="2">
        <v>0</v>
      </c>
      <c r="H50319" s="2">
        <v>4.5988758303525806E-3</v>
      </c>
    </row>
    <row r="50320" spans="1:8">
      <c r="A50320" t="s">
        <v>55158</v>
      </c>
      <c r="B50320" t="s">
        <v>55127</v>
      </c>
      <c r="C50320" t="s">
        <v>19801</v>
      </c>
      <c r="D50320" t="s">
        <v>53816</v>
      </c>
      <c r="E50320" s="2">
        <v>3.3542405235887647E-2</v>
      </c>
      <c r="F50320" s="2">
        <v>5.1282051282051282E-3</v>
      </c>
      <c r="G50320" s="2">
        <v>0</v>
      </c>
      <c r="H50320" s="2">
        <v>3.1681144609095553E-2</v>
      </c>
    </row>
    <row r="50321" spans="1:8">
      <c r="A50321" t="s">
        <v>55158</v>
      </c>
      <c r="B50321" t="s">
        <v>54662</v>
      </c>
      <c r="C50321" t="s">
        <v>54663</v>
      </c>
      <c r="D50321" t="s">
        <v>53816</v>
      </c>
      <c r="E50321" s="2">
        <v>4.9086446686664852E-3</v>
      </c>
      <c r="F50321" s="2">
        <v>0</v>
      </c>
      <c r="G50321" s="2">
        <v>0</v>
      </c>
      <c r="H50321" s="2">
        <v>4.5988758303525806E-3</v>
      </c>
    </row>
    <row r="50322" spans="1:8">
      <c r="A50322" t="s">
        <v>55158</v>
      </c>
      <c r="B50322" t="s">
        <v>54660</v>
      </c>
      <c r="C50322" t="s">
        <v>14904</v>
      </c>
      <c r="D50322" t="s">
        <v>53816</v>
      </c>
      <c r="E50322" s="2">
        <v>2.4270520861739843E-2</v>
      </c>
      <c r="F50322" s="2">
        <v>1.5384615384615385E-2</v>
      </c>
      <c r="G50322" s="2">
        <v>0</v>
      </c>
      <c r="H50322" s="2">
        <v>2.3505365355135411E-2</v>
      </c>
    </row>
    <row r="50323" spans="1:8">
      <c r="A50323" t="s">
        <v>55158</v>
      </c>
      <c r="B50323" t="s">
        <v>55163</v>
      </c>
      <c r="C50323" t="s">
        <v>18014</v>
      </c>
      <c r="D50323" t="s">
        <v>53816</v>
      </c>
      <c r="E50323" s="2">
        <v>0.11644395964003272</v>
      </c>
      <c r="F50323" s="2">
        <v>0.1076923076923077</v>
      </c>
      <c r="G50323" s="2">
        <v>1.9230769230769232E-2</v>
      </c>
      <c r="H50323" s="2">
        <v>0.11471640265712826</v>
      </c>
    </row>
    <row r="50324" spans="1:8">
      <c r="A50324" t="s">
        <v>55158</v>
      </c>
      <c r="B50324" t="s">
        <v>55164</v>
      </c>
      <c r="C50324" t="s">
        <v>5073</v>
      </c>
      <c r="D50324" t="s">
        <v>53816</v>
      </c>
      <c r="E50324" s="2">
        <v>0</v>
      </c>
      <c r="F50324" s="2">
        <v>0</v>
      </c>
      <c r="G50324" s="2">
        <v>1.9230769230769232E-2</v>
      </c>
      <c r="H50324" s="2">
        <v>2.554931016862545E-4</v>
      </c>
    </row>
    <row r="50325" spans="1:8">
      <c r="A50325" t="s">
        <v>55165</v>
      </c>
      <c r="B50325" t="s">
        <v>54338</v>
      </c>
      <c r="C50325" t="s">
        <v>4950</v>
      </c>
      <c r="D50325" t="s">
        <v>53816</v>
      </c>
      <c r="E50325" s="2">
        <v>4.1675178753830436E-2</v>
      </c>
      <c r="F50325" s="2">
        <v>3.5211267605633804E-3</v>
      </c>
      <c r="G50325" s="2">
        <v>0</v>
      </c>
      <c r="H50325" s="2">
        <v>3.9453425712086224E-2</v>
      </c>
    </row>
    <row r="50326" spans="1:8">
      <c r="A50326" t="s">
        <v>55165</v>
      </c>
      <c r="B50326" t="s">
        <v>55128</v>
      </c>
      <c r="C50326" t="s">
        <v>904</v>
      </c>
      <c r="D50326" t="s">
        <v>53816</v>
      </c>
      <c r="E50326" s="2">
        <v>1.1235955056179775E-2</v>
      </c>
      <c r="F50326" s="2">
        <v>3.5211267605633804E-3</v>
      </c>
      <c r="G50326" s="2">
        <v>0</v>
      </c>
      <c r="H50326" s="2">
        <v>1.0777521170130869E-2</v>
      </c>
    </row>
    <row r="50327" spans="1:8">
      <c r="A50327" t="s">
        <v>55165</v>
      </c>
      <c r="B50327" t="s">
        <v>54979</v>
      </c>
      <c r="C50327" t="s">
        <v>54980</v>
      </c>
      <c r="D50327" t="s">
        <v>53816</v>
      </c>
      <c r="E50327" s="2">
        <v>4.6578140960163432E-2</v>
      </c>
      <c r="F50327" s="2">
        <v>1.0563380281690141E-2</v>
      </c>
      <c r="G50327" s="2">
        <v>0</v>
      </c>
      <c r="H50327" s="2">
        <v>4.4457274826789836E-2</v>
      </c>
    </row>
    <row r="50328" spans="1:8">
      <c r="A50328" t="s">
        <v>55165</v>
      </c>
      <c r="B50328" t="s">
        <v>55166</v>
      </c>
      <c r="C50328" t="s">
        <v>14193</v>
      </c>
      <c r="D50328" t="s">
        <v>53816</v>
      </c>
      <c r="E50328" s="2">
        <v>7.4974463738508676E-2</v>
      </c>
      <c r="F50328" s="2">
        <v>5.6338028169014086E-2</v>
      </c>
      <c r="G50328" s="2">
        <v>0</v>
      </c>
      <c r="H50328" s="2">
        <v>7.3710546574287911E-2</v>
      </c>
    </row>
    <row r="50329" spans="1:8">
      <c r="A50329" t="s">
        <v>55165</v>
      </c>
      <c r="B50329" t="s">
        <v>55167</v>
      </c>
      <c r="C50329" t="s">
        <v>34710</v>
      </c>
      <c r="D50329" t="s">
        <v>53816</v>
      </c>
      <c r="E50329" s="2">
        <v>0</v>
      </c>
      <c r="F50329" s="2">
        <v>0</v>
      </c>
      <c r="G50329" s="2">
        <v>5.8823529411764705E-2</v>
      </c>
      <c r="H50329" s="2">
        <v>1.9245573518090838E-4</v>
      </c>
    </row>
    <row r="50330" spans="1:8">
      <c r="A50330" t="s">
        <v>55165</v>
      </c>
      <c r="B50330" t="s">
        <v>55159</v>
      </c>
      <c r="C50330" t="s">
        <v>257</v>
      </c>
      <c r="D50330" t="s">
        <v>53816</v>
      </c>
      <c r="E50330" s="2">
        <v>0.36670071501532175</v>
      </c>
      <c r="F50330" s="2">
        <v>0.43661971830985913</v>
      </c>
      <c r="G50330" s="2">
        <v>0.6470588235294118</v>
      </c>
      <c r="H50330" s="2">
        <v>0.37143956889915319</v>
      </c>
    </row>
    <row r="50331" spans="1:8">
      <c r="A50331" t="s">
        <v>55165</v>
      </c>
      <c r="B50331" t="s">
        <v>54342</v>
      </c>
      <c r="C50331" t="s">
        <v>38233</v>
      </c>
      <c r="D50331" t="s">
        <v>53816</v>
      </c>
      <c r="E50331" s="2">
        <v>0.18529111338100102</v>
      </c>
      <c r="F50331" s="2">
        <v>0.20070422535211269</v>
      </c>
      <c r="G50331" s="2">
        <v>5.8823529411764705E-2</v>
      </c>
      <c r="H50331" s="2">
        <v>0.1857197844495766</v>
      </c>
    </row>
    <row r="50332" spans="1:8">
      <c r="A50332" t="s">
        <v>55165</v>
      </c>
      <c r="B50332" t="s">
        <v>55127</v>
      </c>
      <c r="C50332" t="s">
        <v>19801</v>
      </c>
      <c r="D50332" t="s">
        <v>53816</v>
      </c>
      <c r="E50332" s="2">
        <v>0.13953013278855975</v>
      </c>
      <c r="F50332" s="2">
        <v>0.20774647887323944</v>
      </c>
      <c r="G50332" s="2">
        <v>5.8823529411764705E-2</v>
      </c>
      <c r="H50332" s="2">
        <v>0.14299461123941493</v>
      </c>
    </row>
    <row r="50333" spans="1:8">
      <c r="A50333" t="s">
        <v>55165</v>
      </c>
      <c r="B50333" t="s">
        <v>55129</v>
      </c>
      <c r="C50333" t="s">
        <v>55130</v>
      </c>
      <c r="D50333" t="s">
        <v>53816</v>
      </c>
      <c r="E50333" s="2">
        <v>2.0429009193054137E-4</v>
      </c>
      <c r="F50333" s="2">
        <v>1.0563380281690141E-2</v>
      </c>
      <c r="G50333" s="2">
        <v>0</v>
      </c>
      <c r="H50333" s="2">
        <v>7.6982294072363352E-4</v>
      </c>
    </row>
    <row r="50334" spans="1:8">
      <c r="A50334" t="s">
        <v>55165</v>
      </c>
      <c r="B50334" t="s">
        <v>55131</v>
      </c>
      <c r="C50334" t="s">
        <v>13932</v>
      </c>
      <c r="D50334" t="s">
        <v>53816</v>
      </c>
      <c r="E50334" s="2">
        <v>6.1287027579162408E-4</v>
      </c>
      <c r="F50334" s="2">
        <v>0</v>
      </c>
      <c r="G50334" s="2">
        <v>0</v>
      </c>
      <c r="H50334" s="2">
        <v>5.7736720554272516E-4</v>
      </c>
    </row>
    <row r="50335" spans="1:8">
      <c r="A50335" t="s">
        <v>55165</v>
      </c>
      <c r="B50335" t="s">
        <v>54124</v>
      </c>
      <c r="C50335" t="s">
        <v>19727</v>
      </c>
      <c r="D50335" t="s">
        <v>53816</v>
      </c>
      <c r="E50335" s="2">
        <v>1.1031664964249234E-2</v>
      </c>
      <c r="F50335" s="2">
        <v>7.0422535211267607E-3</v>
      </c>
      <c r="G50335" s="2">
        <v>0</v>
      </c>
      <c r="H50335" s="2">
        <v>1.0777521170130869E-2</v>
      </c>
    </row>
    <row r="50336" spans="1:8">
      <c r="A50336" t="s">
        <v>55165</v>
      </c>
      <c r="B50336" t="s">
        <v>54578</v>
      </c>
      <c r="C50336" t="s">
        <v>54579</v>
      </c>
      <c r="D50336" t="s">
        <v>53816</v>
      </c>
      <c r="E50336" s="2">
        <v>0.12216547497446374</v>
      </c>
      <c r="F50336" s="2">
        <v>5.6338028169014086E-2</v>
      </c>
      <c r="G50336" s="2">
        <v>0.17647058823529413</v>
      </c>
      <c r="H50336" s="2">
        <v>0.11874518860662048</v>
      </c>
    </row>
    <row r="50337" spans="1:8">
      <c r="A50337" t="s">
        <v>55165</v>
      </c>
      <c r="B50337" t="s">
        <v>55168</v>
      </c>
      <c r="C50337" t="s">
        <v>257</v>
      </c>
      <c r="D50337" t="s">
        <v>53816</v>
      </c>
      <c r="E50337" s="2">
        <v>0</v>
      </c>
      <c r="F50337" s="2">
        <v>7.0422535211267607E-3</v>
      </c>
      <c r="G50337" s="2">
        <v>0</v>
      </c>
      <c r="H50337" s="2">
        <v>3.8491147036181676E-4</v>
      </c>
    </row>
    <row r="50338" spans="1:8">
      <c r="A50338" t="s">
        <v>55169</v>
      </c>
      <c r="B50338" t="s">
        <v>55170</v>
      </c>
      <c r="C50338" t="s">
        <v>55171</v>
      </c>
      <c r="D50338" t="s">
        <v>53816</v>
      </c>
      <c r="E50338" s="2">
        <v>0</v>
      </c>
      <c r="F50338" s="2">
        <v>1.0989010989010989E-3</v>
      </c>
      <c r="G50338" s="2">
        <v>0</v>
      </c>
      <c r="H50338" s="2">
        <v>8.3552659063374692E-5</v>
      </c>
    </row>
    <row r="50339" spans="1:8">
      <c r="A50339" t="s">
        <v>55169</v>
      </c>
      <c r="B50339" t="s">
        <v>55172</v>
      </c>
      <c r="C50339" t="s">
        <v>55173</v>
      </c>
      <c r="D50339" t="s">
        <v>53816</v>
      </c>
      <c r="E50339" s="2">
        <v>0</v>
      </c>
      <c r="F50339" s="2">
        <v>5.4945054945054945E-4</v>
      </c>
      <c r="G50339" s="2">
        <v>0</v>
      </c>
      <c r="H50339" s="2">
        <v>4.1776329531687346E-5</v>
      </c>
    </row>
    <row r="50340" spans="1:8">
      <c r="A50340" t="s">
        <v>55169</v>
      </c>
      <c r="B50340" t="s">
        <v>55174</v>
      </c>
      <c r="C50340" t="s">
        <v>4654</v>
      </c>
      <c r="D50340" t="s">
        <v>53816</v>
      </c>
      <c r="E50340" s="2">
        <v>0</v>
      </c>
      <c r="F50340" s="2">
        <v>5.4945054945054945E-4</v>
      </c>
      <c r="G50340" s="2">
        <v>0</v>
      </c>
      <c r="H50340" s="2">
        <v>4.1776329531687346E-5</v>
      </c>
    </row>
    <row r="50341" spans="1:8">
      <c r="A50341" t="s">
        <v>55169</v>
      </c>
      <c r="B50341" t="s">
        <v>55175</v>
      </c>
      <c r="C50341" t="s">
        <v>55176</v>
      </c>
      <c r="D50341" t="s">
        <v>53816</v>
      </c>
      <c r="E50341" s="2">
        <v>3.2745941445816565E-2</v>
      </c>
      <c r="F50341" s="2">
        <v>7.6923076923076927E-3</v>
      </c>
      <c r="G50341" s="2">
        <v>6.0483870967741934E-3</v>
      </c>
      <c r="H50341" s="2">
        <v>3.0287838910473326E-2</v>
      </c>
    </row>
    <row r="50342" spans="1:8">
      <c r="A50342" t="s">
        <v>55169</v>
      </c>
      <c r="B50342" t="s">
        <v>55177</v>
      </c>
      <c r="C50342" t="s">
        <v>55178</v>
      </c>
      <c r="D50342" t="s">
        <v>53816</v>
      </c>
      <c r="E50342" s="2">
        <v>0.16988113408260488</v>
      </c>
      <c r="F50342" s="2">
        <v>0.12527472527472527</v>
      </c>
      <c r="G50342" s="2">
        <v>5.4435483870967742E-2</v>
      </c>
      <c r="H50342" s="2">
        <v>0.1640974224004679</v>
      </c>
    </row>
    <row r="50343" spans="1:8">
      <c r="A50343" t="s">
        <v>55169</v>
      </c>
      <c r="B50343" t="s">
        <v>55123</v>
      </c>
      <c r="C50343" t="s">
        <v>55124</v>
      </c>
      <c r="D50343" t="s">
        <v>53816</v>
      </c>
      <c r="E50343" s="2">
        <v>1.5725452106748069E-3</v>
      </c>
      <c r="F50343" s="2">
        <v>0</v>
      </c>
      <c r="G50343" s="2">
        <v>0</v>
      </c>
      <c r="H50343" s="2">
        <v>1.4203952040773697E-3</v>
      </c>
    </row>
    <row r="50344" spans="1:8">
      <c r="A50344" t="s">
        <v>55169</v>
      </c>
      <c r="B50344" t="s">
        <v>55179</v>
      </c>
      <c r="C50344" t="s">
        <v>55180</v>
      </c>
      <c r="D50344" t="s">
        <v>53816</v>
      </c>
      <c r="E50344" s="2">
        <v>0</v>
      </c>
      <c r="F50344" s="2">
        <v>5.4945054945054945E-4</v>
      </c>
      <c r="G50344" s="2">
        <v>0</v>
      </c>
      <c r="H50344" s="2">
        <v>4.1776329531687346E-5</v>
      </c>
    </row>
    <row r="50345" spans="1:8">
      <c r="A50345" t="s">
        <v>55169</v>
      </c>
      <c r="B50345" t="s">
        <v>55181</v>
      </c>
      <c r="C50345" t="s">
        <v>39017</v>
      </c>
      <c r="D50345" t="s">
        <v>53816</v>
      </c>
      <c r="E50345" s="2">
        <v>0.15595948383516026</v>
      </c>
      <c r="F50345" s="2">
        <v>0.24065934065934066</v>
      </c>
      <c r="G50345" s="2">
        <v>0.3588709677419355</v>
      </c>
      <c r="H50345" s="2">
        <v>0.16660400217236915</v>
      </c>
    </row>
    <row r="50346" spans="1:8">
      <c r="A50346" t="s">
        <v>55169</v>
      </c>
      <c r="B50346" t="s">
        <v>54137</v>
      </c>
      <c r="C50346" t="s">
        <v>21723</v>
      </c>
      <c r="D50346" t="s">
        <v>53816</v>
      </c>
      <c r="E50346" s="2">
        <v>3.2468433467462192E-2</v>
      </c>
      <c r="F50346" s="2">
        <v>6.5934065934065934E-3</v>
      </c>
      <c r="G50346" s="2">
        <v>0</v>
      </c>
      <c r="H50346" s="2">
        <v>2.9828299285624766E-2</v>
      </c>
    </row>
    <row r="50347" spans="1:8">
      <c r="A50347" t="s">
        <v>55169</v>
      </c>
      <c r="B50347" t="s">
        <v>55182</v>
      </c>
      <c r="C50347" t="s">
        <v>55183</v>
      </c>
      <c r="D50347" t="s">
        <v>53816</v>
      </c>
      <c r="E50347" s="2">
        <v>6.2439295129734979E-2</v>
      </c>
      <c r="F50347" s="2">
        <v>4.6703296703296704E-2</v>
      </c>
      <c r="G50347" s="2">
        <v>2.4193548387096774E-2</v>
      </c>
      <c r="H50347" s="2">
        <v>6.0450348832351591E-2</v>
      </c>
    </row>
    <row r="50348" spans="1:8">
      <c r="A50348" t="s">
        <v>55169</v>
      </c>
      <c r="B50348" t="s">
        <v>55184</v>
      </c>
      <c r="C50348" t="s">
        <v>55185</v>
      </c>
      <c r="D50348" t="s">
        <v>53816</v>
      </c>
      <c r="E50348" s="2">
        <v>0.25271726562138663</v>
      </c>
      <c r="F50348" s="2">
        <v>0.30384615384615382</v>
      </c>
      <c r="G50348" s="2">
        <v>0.18951612903225806</v>
      </c>
      <c r="H50348" s="2">
        <v>0.25529514976814138</v>
      </c>
    </row>
    <row r="50349" spans="1:8">
      <c r="A50349" t="s">
        <v>55169</v>
      </c>
      <c r="B50349" t="s">
        <v>55186</v>
      </c>
      <c r="C50349" t="s">
        <v>55187</v>
      </c>
      <c r="D50349" t="s">
        <v>53816</v>
      </c>
      <c r="E50349" s="2">
        <v>0</v>
      </c>
      <c r="F50349" s="2">
        <v>5.4945054945054945E-4</v>
      </c>
      <c r="G50349" s="2">
        <v>0</v>
      </c>
      <c r="H50349" s="2">
        <v>4.1776329531687346E-5</v>
      </c>
    </row>
    <row r="50350" spans="1:8">
      <c r="A50350" t="s">
        <v>55169</v>
      </c>
      <c r="B50350" t="s">
        <v>55188</v>
      </c>
      <c r="C50350" t="s">
        <v>48851</v>
      </c>
      <c r="D50350" t="s">
        <v>53816</v>
      </c>
      <c r="E50350" s="2">
        <v>0.13463762083159891</v>
      </c>
      <c r="F50350" s="2">
        <v>0.1478021978021978</v>
      </c>
      <c r="G50350" s="2">
        <v>0.25201612903225806</v>
      </c>
      <c r="H50350" s="2">
        <v>0.13807076910222668</v>
      </c>
    </row>
    <row r="50351" spans="1:8">
      <c r="A50351" t="s">
        <v>55169</v>
      </c>
      <c r="B50351" t="s">
        <v>54149</v>
      </c>
      <c r="C50351" t="s">
        <v>54150</v>
      </c>
      <c r="D50351" t="s">
        <v>53816</v>
      </c>
      <c r="E50351" s="2">
        <v>8.140234031728413E-3</v>
      </c>
      <c r="F50351" s="2">
        <v>1.0989010989010989E-3</v>
      </c>
      <c r="G50351" s="2">
        <v>0</v>
      </c>
      <c r="H50351" s="2">
        <v>7.436186656640348E-3</v>
      </c>
    </row>
    <row r="50352" spans="1:8">
      <c r="A50352" t="s">
        <v>55169</v>
      </c>
      <c r="B50352" t="s">
        <v>55189</v>
      </c>
      <c r="C50352" t="s">
        <v>55190</v>
      </c>
      <c r="D50352" t="s">
        <v>53816</v>
      </c>
      <c r="E50352" s="2">
        <v>0</v>
      </c>
      <c r="F50352" s="2">
        <v>5.4945054945054945E-4</v>
      </c>
      <c r="G50352" s="2">
        <v>0</v>
      </c>
      <c r="H50352" s="2">
        <v>4.1776329531687346E-5</v>
      </c>
    </row>
    <row r="50353" spans="1:8">
      <c r="A50353" t="s">
        <v>55169</v>
      </c>
      <c r="B50353" t="s">
        <v>55191</v>
      </c>
      <c r="C50353" t="s">
        <v>55192</v>
      </c>
      <c r="D50353" t="s">
        <v>53816</v>
      </c>
      <c r="E50353" s="2">
        <v>2.3495675500670644E-2</v>
      </c>
      <c r="F50353" s="2">
        <v>4.3956043956043956E-3</v>
      </c>
      <c r="G50353" s="2">
        <v>0</v>
      </c>
      <c r="H50353" s="2">
        <v>2.1556586038350669E-2</v>
      </c>
    </row>
    <row r="50354" spans="1:8">
      <c r="A50354" t="s">
        <v>55169</v>
      </c>
      <c r="B50354" t="s">
        <v>55193</v>
      </c>
      <c r="C50354" t="s">
        <v>36414</v>
      </c>
      <c r="D50354" t="s">
        <v>53816</v>
      </c>
      <c r="E50354" s="2">
        <v>7.8627260533740348E-3</v>
      </c>
      <c r="F50354" s="2">
        <v>1.0989010989010989E-3</v>
      </c>
      <c r="G50354" s="2">
        <v>0</v>
      </c>
      <c r="H50354" s="2">
        <v>7.1855286794502236E-3</v>
      </c>
    </row>
    <row r="50355" spans="1:8">
      <c r="A50355" t="s">
        <v>55169</v>
      </c>
      <c r="B50355" t="s">
        <v>55194</v>
      </c>
      <c r="C50355" t="s">
        <v>55195</v>
      </c>
      <c r="D50355" t="s">
        <v>53816</v>
      </c>
      <c r="E50355" s="2">
        <v>0</v>
      </c>
      <c r="F50355" s="2">
        <v>5.4945054945054945E-4</v>
      </c>
      <c r="G50355" s="2">
        <v>0</v>
      </c>
      <c r="H50355" s="2">
        <v>4.1776329531687346E-5</v>
      </c>
    </row>
    <row r="50356" spans="1:8">
      <c r="A50356" t="s">
        <v>55169</v>
      </c>
      <c r="B50356" t="s">
        <v>54089</v>
      </c>
      <c r="C50356" t="s">
        <v>54090</v>
      </c>
      <c r="D50356" t="s">
        <v>53816</v>
      </c>
      <c r="E50356" s="2">
        <v>3.8388603672355579E-3</v>
      </c>
      <c r="F50356" s="2">
        <v>1.0989010989010989E-3</v>
      </c>
      <c r="G50356" s="2">
        <v>0</v>
      </c>
      <c r="H50356" s="2">
        <v>3.5509880101934244E-3</v>
      </c>
    </row>
    <row r="50357" spans="1:8">
      <c r="A50357" t="s">
        <v>55169</v>
      </c>
      <c r="B50357" t="s">
        <v>55196</v>
      </c>
      <c r="C50357" t="s">
        <v>55197</v>
      </c>
      <c r="D50357" t="s">
        <v>53816</v>
      </c>
      <c r="E50357" s="2">
        <v>0</v>
      </c>
      <c r="F50357" s="2">
        <v>0</v>
      </c>
      <c r="G50357" s="2">
        <v>2.0161290322580645E-3</v>
      </c>
      <c r="H50357" s="2">
        <v>4.1776329531687346E-5</v>
      </c>
    </row>
    <row r="50358" spans="1:8">
      <c r="A50358" t="s">
        <v>55169</v>
      </c>
      <c r="B50358" t="s">
        <v>55198</v>
      </c>
      <c r="C50358" t="s">
        <v>3824</v>
      </c>
      <c r="D50358" t="s">
        <v>53816</v>
      </c>
      <c r="E50358" s="2">
        <v>6.5676888210536057E-3</v>
      </c>
      <c r="F50358" s="2">
        <v>1.0989010989010989E-3</v>
      </c>
      <c r="G50358" s="2">
        <v>0</v>
      </c>
      <c r="H50358" s="2">
        <v>6.0157914525629779E-3</v>
      </c>
    </row>
    <row r="50359" spans="1:8">
      <c r="A50359" t="s">
        <v>55169</v>
      </c>
      <c r="B50359" t="s">
        <v>55075</v>
      </c>
      <c r="C50359" t="s">
        <v>270</v>
      </c>
      <c r="D50359" t="s">
        <v>53816</v>
      </c>
      <c r="E50359" s="2">
        <v>0.10767309560149854</v>
      </c>
      <c r="F50359" s="2">
        <v>0.10824175824175825</v>
      </c>
      <c r="G50359" s="2">
        <v>0.11290322580645161</v>
      </c>
      <c r="H50359" s="2">
        <v>0.10782470652128504</v>
      </c>
    </row>
    <row r="50360" spans="1:8">
      <c r="A50360" t="s">
        <v>55199</v>
      </c>
      <c r="B50360" t="s">
        <v>54284</v>
      </c>
      <c r="C50360" t="s">
        <v>54285</v>
      </c>
      <c r="D50360" t="s">
        <v>53816</v>
      </c>
      <c r="E50360" s="2">
        <v>0.80064568200161423</v>
      </c>
      <c r="F50360" s="2">
        <v>0.95584239130434778</v>
      </c>
      <c r="G50360" s="2">
        <v>0.97945205479452058</v>
      </c>
      <c r="H50360" s="2">
        <v>0.81476028342688878</v>
      </c>
    </row>
    <row r="50361" spans="1:8">
      <c r="A50361" t="s">
        <v>55199</v>
      </c>
      <c r="B50361" t="s">
        <v>55091</v>
      </c>
      <c r="C50361" t="s">
        <v>7704</v>
      </c>
      <c r="D50361" t="s">
        <v>53816</v>
      </c>
      <c r="E50361" s="2">
        <v>2.3254640839386602E-2</v>
      </c>
      <c r="F50361" s="2">
        <v>7.472826086956522E-3</v>
      </c>
      <c r="G50361" s="2">
        <v>4.5662100456621002E-3</v>
      </c>
      <c r="H50361" s="2">
        <v>2.180914695868225E-2</v>
      </c>
    </row>
    <row r="50362" spans="1:8">
      <c r="A50362" t="s">
        <v>55199</v>
      </c>
      <c r="B50362" t="s">
        <v>55200</v>
      </c>
      <c r="C50362" t="s">
        <v>4818</v>
      </c>
      <c r="D50362" t="s">
        <v>53816</v>
      </c>
      <c r="E50362" s="2">
        <v>5.0443906376109761E-4</v>
      </c>
      <c r="F50362" s="2">
        <v>6.793478260869565E-4</v>
      </c>
      <c r="G50362" s="2">
        <v>2.2831050228310501E-3</v>
      </c>
      <c r="H50362" s="2">
        <v>5.521303027514493E-4</v>
      </c>
    </row>
    <row r="50363" spans="1:8">
      <c r="A50363" t="s">
        <v>55199</v>
      </c>
      <c r="B50363" t="s">
        <v>55201</v>
      </c>
      <c r="C50363" t="s">
        <v>2772</v>
      </c>
      <c r="D50363" t="s">
        <v>53816</v>
      </c>
      <c r="E50363" s="2">
        <v>5.1200564971751412E-2</v>
      </c>
      <c r="F50363" s="2">
        <v>1.4945652173913044E-2</v>
      </c>
      <c r="G50363" s="2">
        <v>9.1324200913242004E-3</v>
      </c>
      <c r="H50363" s="2">
        <v>4.7897303763688233E-2</v>
      </c>
    </row>
    <row r="50364" spans="1:8">
      <c r="A50364" t="s">
        <v>55199</v>
      </c>
      <c r="B50364" t="s">
        <v>54498</v>
      </c>
      <c r="C50364" t="s">
        <v>54499</v>
      </c>
      <c r="D50364" t="s">
        <v>53816</v>
      </c>
      <c r="E50364" s="2">
        <v>3.0266343825665859E-3</v>
      </c>
      <c r="F50364" s="2">
        <v>0</v>
      </c>
      <c r="G50364" s="2">
        <v>2.2831050228310501E-3</v>
      </c>
      <c r="H50364" s="2">
        <v>2.8066623723198673E-3</v>
      </c>
    </row>
    <row r="50365" spans="1:8">
      <c r="A50365" t="s">
        <v>55199</v>
      </c>
      <c r="B50365" t="s">
        <v>54280</v>
      </c>
      <c r="C50365" t="s">
        <v>54281</v>
      </c>
      <c r="D50365" t="s">
        <v>53816</v>
      </c>
      <c r="E50365" s="2">
        <v>1.3619854721549636E-3</v>
      </c>
      <c r="F50365" s="2">
        <v>2.0380434782608695E-3</v>
      </c>
      <c r="G50365" s="2">
        <v>0</v>
      </c>
      <c r="H50365" s="2">
        <v>1.3803257568786233E-3</v>
      </c>
    </row>
    <row r="50366" spans="1:8">
      <c r="A50366" t="s">
        <v>55199</v>
      </c>
      <c r="B50366" t="s">
        <v>54283</v>
      </c>
      <c r="C50366" t="s">
        <v>1028</v>
      </c>
      <c r="D50366" t="s">
        <v>53816</v>
      </c>
      <c r="E50366" s="2">
        <v>9.2917675544794187E-2</v>
      </c>
      <c r="F50366" s="2">
        <v>1.154891304347826E-2</v>
      </c>
      <c r="G50366" s="2">
        <v>0</v>
      </c>
      <c r="H50366" s="2">
        <v>8.5534186067912021E-2</v>
      </c>
    </row>
    <row r="50367" spans="1:8">
      <c r="A50367" t="s">
        <v>55199</v>
      </c>
      <c r="B50367" t="s">
        <v>54492</v>
      </c>
      <c r="C50367" t="s">
        <v>4818</v>
      </c>
      <c r="D50367" t="s">
        <v>53816</v>
      </c>
      <c r="E50367" s="2">
        <v>2.7088377723970946E-2</v>
      </c>
      <c r="F50367" s="2">
        <v>7.472826086956522E-3</v>
      </c>
      <c r="G50367" s="2">
        <v>2.2831050228310501E-3</v>
      </c>
      <c r="H50367" s="2">
        <v>2.5259961350878806E-2</v>
      </c>
    </row>
    <row r="50368" spans="1:8">
      <c r="A50368" t="s">
        <v>55202</v>
      </c>
      <c r="B50368" t="s">
        <v>55112</v>
      </c>
      <c r="C50368" t="s">
        <v>55113</v>
      </c>
      <c r="D50368" t="s">
        <v>53816</v>
      </c>
      <c r="E50368" s="2">
        <v>1.5033072760072159E-2</v>
      </c>
      <c r="F50368" s="2">
        <v>5.7613168724279839E-3</v>
      </c>
      <c r="G50368" s="2">
        <v>2.7662517289073307E-3</v>
      </c>
      <c r="H50368" s="2">
        <v>1.408408136125971E-2</v>
      </c>
    </row>
    <row r="50369" spans="1:8">
      <c r="A50369" t="s">
        <v>55202</v>
      </c>
      <c r="B50369" t="s">
        <v>55203</v>
      </c>
      <c r="C50369" t="s">
        <v>4384</v>
      </c>
      <c r="D50369" t="s">
        <v>53816</v>
      </c>
      <c r="E50369" s="2">
        <v>8.1846729471503968E-3</v>
      </c>
      <c r="F50369" s="2">
        <v>2.05761316872428E-3</v>
      </c>
      <c r="G50369" s="2">
        <v>1.3831258644536654E-3</v>
      </c>
      <c r="H50369" s="2">
        <v>7.5860609907214315E-3</v>
      </c>
    </row>
    <row r="50370" spans="1:8">
      <c r="A50370" t="s">
        <v>55202</v>
      </c>
      <c r="B50370" t="s">
        <v>55204</v>
      </c>
      <c r="C50370" t="s">
        <v>52390</v>
      </c>
      <c r="D50370" t="s">
        <v>53816</v>
      </c>
      <c r="E50370" s="2">
        <v>3.3406828355715908E-5</v>
      </c>
      <c r="F50370" s="2">
        <v>4.1152263374485596E-4</v>
      </c>
      <c r="G50370" s="2">
        <v>1.3831258644536654E-3</v>
      </c>
      <c r="H50370" s="2">
        <v>9.0670051681929458E-5</v>
      </c>
    </row>
    <row r="50371" spans="1:8">
      <c r="A50371" t="s">
        <v>55202</v>
      </c>
      <c r="B50371" t="s">
        <v>55118</v>
      </c>
      <c r="C50371" t="s">
        <v>55119</v>
      </c>
      <c r="D50371" t="s">
        <v>53816</v>
      </c>
      <c r="E50371" s="2">
        <v>0.114652234916817</v>
      </c>
      <c r="F50371" s="2">
        <v>5.5967078189300412E-2</v>
      </c>
      <c r="G50371" s="2">
        <v>6.0857538035961271E-2</v>
      </c>
      <c r="H50371" s="2">
        <v>0.10916674222504306</v>
      </c>
    </row>
    <row r="50372" spans="1:8">
      <c r="A50372" t="s">
        <v>55202</v>
      </c>
      <c r="B50372" t="s">
        <v>55111</v>
      </c>
      <c r="C50372" t="s">
        <v>3176</v>
      </c>
      <c r="D50372" t="s">
        <v>53816</v>
      </c>
      <c r="E50372" s="2">
        <v>8.1946949956571119E-2</v>
      </c>
      <c r="F50372" s="2">
        <v>4.5679012345679011E-2</v>
      </c>
      <c r="G50372" s="2">
        <v>3.0428769017980636E-2</v>
      </c>
      <c r="H50372" s="2">
        <v>7.8157584549823189E-2</v>
      </c>
    </row>
    <row r="50373" spans="1:8">
      <c r="A50373" t="s">
        <v>55202</v>
      </c>
      <c r="B50373" t="s">
        <v>55205</v>
      </c>
      <c r="C50373" t="s">
        <v>55206</v>
      </c>
      <c r="D50373" t="s">
        <v>53816</v>
      </c>
      <c r="E50373" s="2">
        <v>8.8995790739627184E-2</v>
      </c>
      <c r="F50373" s="2">
        <v>3.4156378600823045E-2</v>
      </c>
      <c r="G50373" s="2">
        <v>2.7662517289073305E-2</v>
      </c>
      <c r="H50373" s="2">
        <v>8.3628011001299601E-2</v>
      </c>
    </row>
    <row r="50374" spans="1:8">
      <c r="A50374" t="s">
        <v>55202</v>
      </c>
      <c r="B50374" t="s">
        <v>55207</v>
      </c>
      <c r="C50374" t="s">
        <v>15387</v>
      </c>
      <c r="D50374" t="s">
        <v>53816</v>
      </c>
      <c r="E50374" s="2">
        <v>0.16416115453998797</v>
      </c>
      <c r="F50374" s="2">
        <v>9.4238683127572012E-2</v>
      </c>
      <c r="G50374" s="2">
        <v>0.13278008298755187</v>
      </c>
      <c r="H50374" s="2">
        <v>0.15834013358720947</v>
      </c>
    </row>
    <row r="50375" spans="1:8">
      <c r="A50375" t="s">
        <v>55202</v>
      </c>
      <c r="B50375" t="s">
        <v>55079</v>
      </c>
      <c r="C50375" t="s">
        <v>8795</v>
      </c>
      <c r="D50375" t="s">
        <v>53816</v>
      </c>
      <c r="E50375" s="2">
        <v>0.18995122603060066</v>
      </c>
      <c r="F50375" s="2">
        <v>0.13580246913580246</v>
      </c>
      <c r="G50375" s="2">
        <v>6.9156293222683268E-2</v>
      </c>
      <c r="H50375" s="2">
        <v>0.18333484450086138</v>
      </c>
    </row>
    <row r="50376" spans="1:8">
      <c r="A50376" t="s">
        <v>55202</v>
      </c>
      <c r="B50376" t="s">
        <v>55208</v>
      </c>
      <c r="C50376" t="s">
        <v>15387</v>
      </c>
      <c r="D50376" t="s">
        <v>53816</v>
      </c>
      <c r="E50376" s="2">
        <v>0.28048373087459078</v>
      </c>
      <c r="F50376" s="2">
        <v>0.4633744855967078</v>
      </c>
      <c r="G50376" s="2">
        <v>0.67081604426002761</v>
      </c>
      <c r="H50376" s="2">
        <v>0.30244506906035601</v>
      </c>
    </row>
    <row r="50377" spans="1:8">
      <c r="A50377" t="s">
        <v>55202</v>
      </c>
      <c r="B50377" t="s">
        <v>55209</v>
      </c>
      <c r="C50377" t="s">
        <v>15387</v>
      </c>
      <c r="D50377" t="s">
        <v>53816</v>
      </c>
      <c r="E50377" s="2">
        <v>4.2126010556557764E-2</v>
      </c>
      <c r="F50377" s="2">
        <v>0.15679012345679014</v>
      </c>
      <c r="G50377" s="2">
        <v>2.7662517289073307E-3</v>
      </c>
      <c r="H50377" s="2">
        <v>4.9687188321697343E-2</v>
      </c>
    </row>
    <row r="50378" spans="1:8">
      <c r="A50378" t="s">
        <v>55202</v>
      </c>
      <c r="B50378" t="s">
        <v>55210</v>
      </c>
      <c r="C50378" t="s">
        <v>8795</v>
      </c>
      <c r="D50378" t="s">
        <v>53816</v>
      </c>
      <c r="E50378" s="2">
        <v>2.0712233580543861E-3</v>
      </c>
      <c r="F50378" s="2">
        <v>4.9382716049382715E-3</v>
      </c>
      <c r="G50378" s="2">
        <v>0</v>
      </c>
      <c r="H50378" s="2">
        <v>2.2365279414875935E-3</v>
      </c>
    </row>
    <row r="50379" spans="1:8">
      <c r="A50379" t="s">
        <v>55202</v>
      </c>
      <c r="B50379" t="s">
        <v>55115</v>
      </c>
      <c r="C50379" t="s">
        <v>55116</v>
      </c>
      <c r="D50379" t="s">
        <v>53816</v>
      </c>
      <c r="E50379" s="2">
        <v>1.1191287499164829E-2</v>
      </c>
      <c r="F50379" s="2">
        <v>8.2304526748971192E-4</v>
      </c>
      <c r="G50379" s="2">
        <v>0</v>
      </c>
      <c r="H50379" s="2">
        <v>1.0185269138936743E-2</v>
      </c>
    </row>
    <row r="50380" spans="1:8">
      <c r="A50380" t="s">
        <v>55202</v>
      </c>
      <c r="B50380" t="s">
        <v>54570</v>
      </c>
      <c r="C50380" t="s">
        <v>54571</v>
      </c>
      <c r="D50380" t="s">
        <v>53816</v>
      </c>
      <c r="E50380" s="2">
        <v>1.3362731342286363E-4</v>
      </c>
      <c r="F50380" s="2">
        <v>0</v>
      </c>
      <c r="G50380" s="2">
        <v>0</v>
      </c>
      <c r="H50380" s="2">
        <v>1.2089340224257261E-4</v>
      </c>
    </row>
    <row r="50381" spans="1:8">
      <c r="A50381" t="s">
        <v>55202</v>
      </c>
      <c r="B50381" t="s">
        <v>55088</v>
      </c>
      <c r="C50381" t="s">
        <v>55089</v>
      </c>
      <c r="D50381" t="s">
        <v>53816</v>
      </c>
      <c r="E50381" s="2">
        <v>1.0356116790271931E-3</v>
      </c>
      <c r="F50381" s="2">
        <v>0</v>
      </c>
      <c r="G50381" s="2">
        <v>0</v>
      </c>
      <c r="H50381" s="2">
        <v>9.3692386737993772E-4</v>
      </c>
    </row>
    <row r="50382" spans="1:8">
      <c r="A50382" t="s">
        <v>55211</v>
      </c>
      <c r="B50382" t="s">
        <v>55030</v>
      </c>
      <c r="C50382" t="s">
        <v>13882</v>
      </c>
      <c r="D50382" t="s">
        <v>53816</v>
      </c>
      <c r="E50382" s="2">
        <v>1.7930787161556393E-2</v>
      </c>
      <c r="F50382" s="2">
        <v>1.3953488372093023E-2</v>
      </c>
      <c r="G50382" s="2">
        <v>0</v>
      </c>
      <c r="H50382" s="2">
        <v>1.7640006850488096E-2</v>
      </c>
    </row>
    <row r="50383" spans="1:8">
      <c r="A50383" t="s">
        <v>55211</v>
      </c>
      <c r="B50383" t="s">
        <v>55212</v>
      </c>
      <c r="C50383" t="s">
        <v>4778</v>
      </c>
      <c r="D50383" t="s">
        <v>53816</v>
      </c>
      <c r="E50383" s="2">
        <v>0</v>
      </c>
      <c r="F50383" s="2">
        <v>2.3255813953488372E-3</v>
      </c>
      <c r="G50383" s="2">
        <v>1.0638297872340425E-2</v>
      </c>
      <c r="H50383" s="2">
        <v>1.7126220243192326E-4</v>
      </c>
    </row>
    <row r="50384" spans="1:8">
      <c r="A50384" t="s">
        <v>55211</v>
      </c>
      <c r="B50384" t="s">
        <v>55213</v>
      </c>
      <c r="C50384" t="s">
        <v>3919</v>
      </c>
      <c r="D50384" t="s">
        <v>53816</v>
      </c>
      <c r="E50384" s="2">
        <v>0</v>
      </c>
      <c r="F50384" s="2">
        <v>0</v>
      </c>
      <c r="G50384" s="2">
        <v>2.1276595744680851E-2</v>
      </c>
      <c r="H50384" s="2">
        <v>1.7126220243192326E-4</v>
      </c>
    </row>
    <row r="50385" spans="1:8">
      <c r="A50385" t="s">
        <v>55211</v>
      </c>
      <c r="B50385" t="s">
        <v>55214</v>
      </c>
      <c r="C50385" t="s">
        <v>55215</v>
      </c>
      <c r="D50385" t="s">
        <v>53816</v>
      </c>
      <c r="E50385" s="2">
        <v>0</v>
      </c>
      <c r="F50385" s="2">
        <v>0</v>
      </c>
      <c r="G50385" s="2">
        <v>1.0638297872340425E-2</v>
      </c>
      <c r="H50385" s="2">
        <v>8.5631101215961631E-5</v>
      </c>
    </row>
    <row r="50386" spans="1:8">
      <c r="A50386" t="s">
        <v>55211</v>
      </c>
      <c r="B50386" t="s">
        <v>54920</v>
      </c>
      <c r="C50386" t="s">
        <v>30949</v>
      </c>
      <c r="D50386" t="s">
        <v>53816</v>
      </c>
      <c r="E50386" s="2">
        <v>2.2413483951945492E-3</v>
      </c>
      <c r="F50386" s="2">
        <v>0</v>
      </c>
      <c r="G50386" s="2">
        <v>0</v>
      </c>
      <c r="H50386" s="2">
        <v>2.1407775303990411E-3</v>
      </c>
    </row>
    <row r="50387" spans="1:8">
      <c r="A50387" t="s">
        <v>55211</v>
      </c>
      <c r="B50387" t="s">
        <v>55216</v>
      </c>
      <c r="C50387" t="s">
        <v>55217</v>
      </c>
      <c r="D50387" t="s">
        <v>53816</v>
      </c>
      <c r="E50387" s="2">
        <v>8.9653935807781964E-5</v>
      </c>
      <c r="F50387" s="2">
        <v>2.3255813953488372E-3</v>
      </c>
      <c r="G50387" s="2">
        <v>0</v>
      </c>
      <c r="H50387" s="2">
        <v>1.7126220243192326E-4</v>
      </c>
    </row>
    <row r="50388" spans="1:8">
      <c r="A50388" t="s">
        <v>55211</v>
      </c>
      <c r="B50388" t="s">
        <v>54699</v>
      </c>
      <c r="C50388" t="s">
        <v>54700</v>
      </c>
      <c r="D50388" t="s">
        <v>53816</v>
      </c>
      <c r="E50388" s="2">
        <v>0.5140756679218218</v>
      </c>
      <c r="F50388" s="2">
        <v>0.6</v>
      </c>
      <c r="G50388" s="2">
        <v>0.5</v>
      </c>
      <c r="H50388" s="2">
        <v>0.51712622024319232</v>
      </c>
    </row>
    <row r="50389" spans="1:8">
      <c r="A50389" t="s">
        <v>55211</v>
      </c>
      <c r="B50389" t="s">
        <v>55028</v>
      </c>
      <c r="C50389" t="s">
        <v>55029</v>
      </c>
      <c r="D50389" t="s">
        <v>53816</v>
      </c>
      <c r="E50389" s="2">
        <v>0.2878787878787879</v>
      </c>
      <c r="F50389" s="2">
        <v>0.25116279069767444</v>
      </c>
      <c r="G50389" s="2">
        <v>0.30851063829787234</v>
      </c>
      <c r="H50389" s="2">
        <v>0.28669292687103959</v>
      </c>
    </row>
    <row r="50390" spans="1:8">
      <c r="A50390" t="s">
        <v>55211</v>
      </c>
      <c r="B50390" t="s">
        <v>55218</v>
      </c>
      <c r="C50390" t="s">
        <v>55219</v>
      </c>
      <c r="D50390" t="s">
        <v>53816</v>
      </c>
      <c r="E50390" s="2">
        <v>7.1633494710417786E-2</v>
      </c>
      <c r="F50390" s="2">
        <v>6.9767441860465115E-2</v>
      </c>
      <c r="G50390" s="2">
        <v>1.0638297872340425E-2</v>
      </c>
      <c r="H50390" s="2">
        <v>7.1073814009248157E-2</v>
      </c>
    </row>
    <row r="50391" spans="1:8">
      <c r="A50391" t="s">
        <v>55211</v>
      </c>
      <c r="B50391" t="s">
        <v>55220</v>
      </c>
      <c r="C50391" t="s">
        <v>36286</v>
      </c>
      <c r="D50391" t="s">
        <v>53816</v>
      </c>
      <c r="E50391" s="2">
        <v>0.10408821947283486</v>
      </c>
      <c r="F50391" s="2">
        <v>5.8139534883720929E-2</v>
      </c>
      <c r="G50391" s="2">
        <v>0.11702127659574468</v>
      </c>
      <c r="H50391" s="2">
        <v>0.10250042815550608</v>
      </c>
    </row>
    <row r="50392" spans="1:8">
      <c r="A50392" t="s">
        <v>55211</v>
      </c>
      <c r="B50392" t="s">
        <v>55221</v>
      </c>
      <c r="C50392" t="s">
        <v>55222</v>
      </c>
      <c r="D50392" t="s">
        <v>53816</v>
      </c>
      <c r="E50392" s="2">
        <v>0</v>
      </c>
      <c r="F50392" s="2">
        <v>0</v>
      </c>
      <c r="G50392" s="2">
        <v>1.0638297872340425E-2</v>
      </c>
      <c r="H50392" s="2">
        <v>8.5631101215961631E-5</v>
      </c>
    </row>
    <row r="50393" spans="1:8">
      <c r="A50393" t="s">
        <v>55211</v>
      </c>
      <c r="B50393" t="s">
        <v>55223</v>
      </c>
      <c r="C50393" t="s">
        <v>55224</v>
      </c>
      <c r="D50393" t="s">
        <v>53816</v>
      </c>
      <c r="E50393" s="2">
        <v>0</v>
      </c>
      <c r="F50393" s="2">
        <v>2.3255813953488372E-3</v>
      </c>
      <c r="G50393" s="2">
        <v>1.0638297872340425E-2</v>
      </c>
      <c r="H50393" s="2">
        <v>1.7126220243192326E-4</v>
      </c>
    </row>
    <row r="50394" spans="1:8">
      <c r="A50394" t="s">
        <v>55211</v>
      </c>
      <c r="B50394" t="s">
        <v>54697</v>
      </c>
      <c r="C50394" t="s">
        <v>54698</v>
      </c>
      <c r="D50394" t="s">
        <v>53816</v>
      </c>
      <c r="E50394" s="2">
        <v>2.0620405235789851E-3</v>
      </c>
      <c r="F50394" s="2">
        <v>0</v>
      </c>
      <c r="G50394" s="2">
        <v>0</v>
      </c>
      <c r="H50394" s="2">
        <v>1.9695153279671177E-3</v>
      </c>
    </row>
    <row r="50395" spans="1:8">
      <c r="A50395" t="s">
        <v>55225</v>
      </c>
      <c r="B50395" t="s">
        <v>54334</v>
      </c>
      <c r="C50395" t="s">
        <v>3542</v>
      </c>
      <c r="D50395" t="s">
        <v>53816</v>
      </c>
      <c r="E50395" s="2">
        <v>4.3893504284686337E-2</v>
      </c>
      <c r="F50395" s="2">
        <v>2.7027027027027029E-2</v>
      </c>
      <c r="G50395" s="2">
        <v>5.0209205020920501E-2</v>
      </c>
      <c r="H50395" s="2">
        <v>4.3109238566281981E-2</v>
      </c>
    </row>
    <row r="50396" spans="1:8">
      <c r="A50396" t="s">
        <v>55225</v>
      </c>
      <c r="B50396" t="s">
        <v>54326</v>
      </c>
      <c r="C50396" t="s">
        <v>54327</v>
      </c>
      <c r="D50396" t="s">
        <v>53816</v>
      </c>
      <c r="E50396" s="2">
        <v>0.18584418133054229</v>
      </c>
      <c r="F50396" s="2">
        <v>0.11633372502937721</v>
      </c>
      <c r="G50396" s="2">
        <v>0.13807531380753138</v>
      </c>
      <c r="H50396" s="2">
        <v>0.18153507968492397</v>
      </c>
    </row>
    <row r="50397" spans="1:8">
      <c r="A50397" t="s">
        <v>55225</v>
      </c>
      <c r="B50397" t="s">
        <v>55226</v>
      </c>
      <c r="C50397" t="s">
        <v>55227</v>
      </c>
      <c r="D50397" t="s">
        <v>53816</v>
      </c>
      <c r="E50397" s="2">
        <v>9.818800287826257E-2</v>
      </c>
      <c r="F50397" s="2">
        <v>0.13748531139835488</v>
      </c>
      <c r="G50397" s="2">
        <v>0.12552301255230125</v>
      </c>
      <c r="H50397" s="2">
        <v>0.10062893081761007</v>
      </c>
    </row>
    <row r="50398" spans="1:8">
      <c r="A50398" t="s">
        <v>55225</v>
      </c>
      <c r="B50398" t="s">
        <v>55228</v>
      </c>
      <c r="C50398" t="s">
        <v>8828</v>
      </c>
      <c r="D50398" t="s">
        <v>53816</v>
      </c>
      <c r="E50398" s="2">
        <v>0</v>
      </c>
      <c r="F50398" s="2">
        <v>1.1750881316098707E-3</v>
      </c>
      <c r="G50398" s="2">
        <v>0</v>
      </c>
      <c r="H50398" s="2">
        <v>6.1061244428161444E-5</v>
      </c>
    </row>
    <row r="50399" spans="1:8">
      <c r="A50399" t="s">
        <v>55225</v>
      </c>
      <c r="B50399" t="s">
        <v>55229</v>
      </c>
      <c r="C50399" t="s">
        <v>55230</v>
      </c>
      <c r="D50399" t="s">
        <v>53816</v>
      </c>
      <c r="E50399" s="2">
        <v>0.1076731863675018</v>
      </c>
      <c r="F50399" s="2">
        <v>0.10575793184488837</v>
      </c>
      <c r="G50399" s="2">
        <v>9.2050209205020925E-2</v>
      </c>
      <c r="H50399" s="2">
        <v>0.10734566770470783</v>
      </c>
    </row>
    <row r="50400" spans="1:8">
      <c r="A50400" t="s">
        <v>55225</v>
      </c>
      <c r="B50400" t="s">
        <v>55231</v>
      </c>
      <c r="C50400" t="s">
        <v>20406</v>
      </c>
      <c r="D50400" t="s">
        <v>53816</v>
      </c>
      <c r="E50400" s="2">
        <v>6.0639759272584547E-2</v>
      </c>
      <c r="F50400" s="2">
        <v>4.8178613396004703E-2</v>
      </c>
      <c r="G50400" s="2">
        <v>1.6736401673640166E-2</v>
      </c>
      <c r="H50400" s="2">
        <v>5.9351529584172925E-2</v>
      </c>
    </row>
    <row r="50401" spans="1:8">
      <c r="A50401" t="s">
        <v>55225</v>
      </c>
      <c r="B50401" t="s">
        <v>54745</v>
      </c>
      <c r="C50401" t="s">
        <v>54746</v>
      </c>
      <c r="D50401" t="s">
        <v>53816</v>
      </c>
      <c r="E50401" s="2">
        <v>0.2744161706024727</v>
      </c>
      <c r="F50401" s="2">
        <v>0.36662749706227965</v>
      </c>
      <c r="G50401" s="2">
        <v>0.42677824267782427</v>
      </c>
      <c r="H50401" s="2">
        <v>0.28143127556939612</v>
      </c>
    </row>
    <row r="50402" spans="1:8">
      <c r="A50402" t="s">
        <v>55225</v>
      </c>
      <c r="B50402" t="s">
        <v>55232</v>
      </c>
      <c r="C50402" t="s">
        <v>39859</v>
      </c>
      <c r="D50402" t="s">
        <v>53816</v>
      </c>
      <c r="E50402" s="2">
        <v>0.22934519526394975</v>
      </c>
      <c r="F50402" s="2">
        <v>0.19623971797884843</v>
      </c>
      <c r="G50402" s="2">
        <v>0.15062761506276151</v>
      </c>
      <c r="H50402" s="2">
        <v>0.22647615558405079</v>
      </c>
    </row>
    <row r="50403" spans="1:8">
      <c r="A50403" t="s">
        <v>55225</v>
      </c>
      <c r="B50403" t="s">
        <v>55233</v>
      </c>
      <c r="C50403" t="s">
        <v>55234</v>
      </c>
      <c r="D50403" t="s">
        <v>53816</v>
      </c>
      <c r="E50403" s="2">
        <v>0</v>
      </c>
      <c r="F50403" s="2">
        <v>1.1750881316098707E-3</v>
      </c>
      <c r="G50403" s="2">
        <v>0</v>
      </c>
      <c r="H50403" s="2">
        <v>6.1061244428161444E-5</v>
      </c>
    </row>
    <row r="50404" spans="1:8">
      <c r="A50404" t="s">
        <v>55235</v>
      </c>
      <c r="B50404" t="s">
        <v>55236</v>
      </c>
      <c r="C50404" t="s">
        <v>8621</v>
      </c>
      <c r="D50404" t="s">
        <v>53816</v>
      </c>
      <c r="E50404" s="2">
        <v>6.9355253018237861E-3</v>
      </c>
      <c r="F50404" s="2">
        <v>7.2992700729927003E-4</v>
      </c>
      <c r="G50404" s="2">
        <v>0</v>
      </c>
      <c r="H50404" s="2">
        <v>6.2965744324418003E-3</v>
      </c>
    </row>
    <row r="50405" spans="1:8">
      <c r="A50405" t="s">
        <v>55235</v>
      </c>
      <c r="B50405" t="s">
        <v>54231</v>
      </c>
      <c r="C50405" t="s">
        <v>46141</v>
      </c>
      <c r="D50405" t="s">
        <v>53816</v>
      </c>
      <c r="E50405" s="2">
        <v>2.1191882866683793E-3</v>
      </c>
      <c r="F50405" s="2">
        <v>1.4598540145985401E-3</v>
      </c>
      <c r="G50405" s="2">
        <v>0</v>
      </c>
      <c r="H50405" s="2">
        <v>2.0218358269308533E-3</v>
      </c>
    </row>
    <row r="50406" spans="1:8">
      <c r="A50406" t="s">
        <v>55235</v>
      </c>
      <c r="B50406" t="s">
        <v>55237</v>
      </c>
      <c r="C50406" t="s">
        <v>4253</v>
      </c>
      <c r="D50406" t="s">
        <v>53816</v>
      </c>
      <c r="E50406" s="2">
        <v>2.2155150269714874E-2</v>
      </c>
      <c r="F50406" s="2">
        <v>5.8394160583941602E-3</v>
      </c>
      <c r="G50406" s="2">
        <v>2.7100271002710027E-3</v>
      </c>
      <c r="H50406" s="2">
        <v>2.0449425220957773E-2</v>
      </c>
    </row>
    <row r="50407" spans="1:8">
      <c r="A50407" t="s">
        <v>55235</v>
      </c>
      <c r="B50407" t="s">
        <v>55013</v>
      </c>
      <c r="C50407" t="s">
        <v>48435</v>
      </c>
      <c r="D50407" t="s">
        <v>53816</v>
      </c>
      <c r="E50407" s="2">
        <v>1.0403287952735679E-2</v>
      </c>
      <c r="F50407" s="2">
        <v>3.6496350364963502E-3</v>
      </c>
      <c r="G50407" s="2">
        <v>0</v>
      </c>
      <c r="H50407" s="2">
        <v>9.6470452313557851E-3</v>
      </c>
    </row>
    <row r="50408" spans="1:8">
      <c r="A50408" t="s">
        <v>55235</v>
      </c>
      <c r="B50408" t="s">
        <v>54224</v>
      </c>
      <c r="C50408" t="s">
        <v>54225</v>
      </c>
      <c r="D50408" t="s">
        <v>53816</v>
      </c>
      <c r="E50408" s="2">
        <v>0.17531466735165682</v>
      </c>
      <c r="F50408" s="2">
        <v>8.9781021897810218E-2</v>
      </c>
      <c r="G50408" s="2">
        <v>0.10569105691056911</v>
      </c>
      <c r="H50408" s="2">
        <v>0.16706140604240077</v>
      </c>
    </row>
    <row r="50409" spans="1:8">
      <c r="A50409" t="s">
        <v>55235</v>
      </c>
      <c r="B50409" t="s">
        <v>54216</v>
      </c>
      <c r="C50409" t="s">
        <v>18157</v>
      </c>
      <c r="D50409" t="s">
        <v>53816</v>
      </c>
      <c r="E50409" s="2">
        <v>2.806319034163884E-2</v>
      </c>
      <c r="F50409" s="2">
        <v>1.0218978102189781E-2</v>
      </c>
      <c r="G50409" s="2">
        <v>2.7100271002710027E-3</v>
      </c>
      <c r="H50409" s="2">
        <v>2.611056553636416E-2</v>
      </c>
    </row>
    <row r="50410" spans="1:8">
      <c r="A50410" t="s">
        <v>55235</v>
      </c>
      <c r="B50410" t="s">
        <v>54232</v>
      </c>
      <c r="C50410" t="s">
        <v>7475</v>
      </c>
      <c r="D50410" t="s">
        <v>53816</v>
      </c>
      <c r="E50410" s="2">
        <v>2.954020035961983E-2</v>
      </c>
      <c r="F50410" s="2">
        <v>8.7591240875912416E-3</v>
      </c>
      <c r="G50410" s="2">
        <v>0</v>
      </c>
      <c r="H50410" s="2">
        <v>2.7265900294610363E-2</v>
      </c>
    </row>
    <row r="50411" spans="1:8">
      <c r="A50411" t="s">
        <v>55235</v>
      </c>
      <c r="B50411" t="s">
        <v>55121</v>
      </c>
      <c r="C50411" t="s">
        <v>55122</v>
      </c>
      <c r="D50411" t="s">
        <v>53816</v>
      </c>
      <c r="E50411" s="2">
        <v>0.1151425635756486</v>
      </c>
      <c r="F50411" s="2">
        <v>4.7445255474452552E-2</v>
      </c>
      <c r="G50411" s="2">
        <v>6.2330623306233061E-2</v>
      </c>
      <c r="H50411" s="2">
        <v>0.10865923401305529</v>
      </c>
    </row>
    <row r="50412" spans="1:8">
      <c r="A50412" t="s">
        <v>55235</v>
      </c>
      <c r="B50412" t="s">
        <v>55114</v>
      </c>
      <c r="C50412" t="s">
        <v>48750</v>
      </c>
      <c r="D50412" t="s">
        <v>53816</v>
      </c>
      <c r="E50412" s="2">
        <v>2.2219368096583612E-2</v>
      </c>
      <c r="F50412" s="2">
        <v>3.6496350364963502E-3</v>
      </c>
      <c r="G50412" s="2">
        <v>8.130081300813009E-3</v>
      </c>
      <c r="H50412" s="2">
        <v>2.0449425220957773E-2</v>
      </c>
    </row>
    <row r="50413" spans="1:8">
      <c r="A50413" t="s">
        <v>55235</v>
      </c>
      <c r="B50413" t="s">
        <v>55238</v>
      </c>
      <c r="C50413" t="s">
        <v>55239</v>
      </c>
      <c r="D50413" t="s">
        <v>53816</v>
      </c>
      <c r="E50413" s="2">
        <v>0.5642820446956075</v>
      </c>
      <c r="F50413" s="2">
        <v>0.8197080291970803</v>
      </c>
      <c r="G50413" s="2">
        <v>0.81571815718157181</v>
      </c>
      <c r="H50413" s="2">
        <v>0.5898561608225984</v>
      </c>
    </row>
    <row r="50414" spans="1:8">
      <c r="A50414" t="s">
        <v>55235</v>
      </c>
      <c r="B50414" t="s">
        <v>55011</v>
      </c>
      <c r="C50414" t="s">
        <v>55012</v>
      </c>
      <c r="D50414" t="s">
        <v>53816</v>
      </c>
      <c r="E50414" s="2">
        <v>2.3824813768302082E-2</v>
      </c>
      <c r="F50414" s="2">
        <v>8.7591240875912416E-3</v>
      </c>
      <c r="G50414" s="2">
        <v>2.7100271002710027E-3</v>
      </c>
      <c r="H50414" s="2">
        <v>2.2182427358327074E-2</v>
      </c>
    </row>
    <row r="50415" spans="1:8">
      <c r="A50415" t="s">
        <v>55240</v>
      </c>
      <c r="B50415" t="s">
        <v>55241</v>
      </c>
      <c r="C50415" t="s">
        <v>2855</v>
      </c>
      <c r="D50415" t="s">
        <v>53816</v>
      </c>
      <c r="E50415" s="2">
        <v>3.8487165656629754E-2</v>
      </c>
      <c r="F50415" s="2">
        <v>2.7559055118110236E-3</v>
      </c>
      <c r="G50415" s="2">
        <v>5.8309037900874633E-2</v>
      </c>
      <c r="H50415" s="2">
        <v>3.6481787607592769E-2</v>
      </c>
    </row>
    <row r="50416" spans="1:8">
      <c r="A50416" t="s">
        <v>55240</v>
      </c>
      <c r="B50416" t="s">
        <v>55242</v>
      </c>
      <c r="C50416" t="s">
        <v>3486</v>
      </c>
      <c r="D50416" t="s">
        <v>53816</v>
      </c>
      <c r="E50416" s="2">
        <v>0.30462924770758637</v>
      </c>
      <c r="F50416" s="2">
        <v>0.36850393700787404</v>
      </c>
      <c r="G50416" s="2">
        <v>0.23615160349854228</v>
      </c>
      <c r="H50416" s="2">
        <v>0.30724505500769539</v>
      </c>
    </row>
    <row r="50417" spans="1:8">
      <c r="A50417" t="s">
        <v>55240</v>
      </c>
      <c r="B50417" t="s">
        <v>54235</v>
      </c>
      <c r="C50417" t="s">
        <v>17633</v>
      </c>
      <c r="D50417" t="s">
        <v>53816</v>
      </c>
      <c r="E50417" s="2">
        <v>0.1629596725576673</v>
      </c>
      <c r="F50417" s="2">
        <v>0.13779527559055119</v>
      </c>
      <c r="G50417" s="2">
        <v>0.10398445092322643</v>
      </c>
      <c r="H50417" s="2">
        <v>0.15940831100723934</v>
      </c>
    </row>
    <row r="50418" spans="1:8">
      <c r="A50418" t="s">
        <v>55240</v>
      </c>
      <c r="B50418" t="s">
        <v>55243</v>
      </c>
      <c r="C50418" t="s">
        <v>21318</v>
      </c>
      <c r="D50418" t="s">
        <v>53816</v>
      </c>
      <c r="E50418" s="2">
        <v>0</v>
      </c>
      <c r="F50418" s="2">
        <v>3.937007874015748E-4</v>
      </c>
      <c r="G50418" s="2">
        <v>0</v>
      </c>
      <c r="H50418" s="2">
        <v>2.8501396568431854E-5</v>
      </c>
    </row>
    <row r="50419" spans="1:8">
      <c r="A50419" t="s">
        <v>55240</v>
      </c>
      <c r="B50419" t="s">
        <v>55244</v>
      </c>
      <c r="C50419" t="s">
        <v>3486</v>
      </c>
      <c r="D50419" t="s">
        <v>53816</v>
      </c>
      <c r="E50419" s="2">
        <v>1.0787828790811307E-3</v>
      </c>
      <c r="F50419" s="2">
        <v>2.1653543307086614E-2</v>
      </c>
      <c r="G50419" s="2">
        <v>9.7181729834791061E-3</v>
      </c>
      <c r="H50419" s="2">
        <v>2.8216382602747536E-3</v>
      </c>
    </row>
    <row r="50420" spans="1:8">
      <c r="A50420" t="s">
        <v>55240</v>
      </c>
      <c r="B50420" t="s">
        <v>55245</v>
      </c>
      <c r="C50420" t="s">
        <v>55246</v>
      </c>
      <c r="D50420" t="s">
        <v>53816</v>
      </c>
      <c r="E50420" s="2">
        <v>2.2210235745787987E-4</v>
      </c>
      <c r="F50420" s="2">
        <v>0</v>
      </c>
      <c r="G50420" s="2">
        <v>0</v>
      </c>
      <c r="H50420" s="2">
        <v>1.9950977597902298E-4</v>
      </c>
    </row>
    <row r="50421" spans="1:8">
      <c r="A50421" t="s">
        <v>55240</v>
      </c>
      <c r="B50421" t="s">
        <v>55247</v>
      </c>
      <c r="C50421" t="s">
        <v>55248</v>
      </c>
      <c r="D50421" t="s">
        <v>53816</v>
      </c>
      <c r="E50421" s="2">
        <v>2.3511120982326997E-2</v>
      </c>
      <c r="F50421" s="2">
        <v>4.9606299212598425E-2</v>
      </c>
      <c r="G50421" s="2">
        <v>1.9436345966958211E-3</v>
      </c>
      <c r="H50421" s="2">
        <v>2.4767713617967282E-2</v>
      </c>
    </row>
    <row r="50422" spans="1:8">
      <c r="A50422" t="s">
        <v>55240</v>
      </c>
      <c r="B50422" t="s">
        <v>55249</v>
      </c>
      <c r="C50422" t="s">
        <v>3486</v>
      </c>
      <c r="D50422" t="s">
        <v>53816</v>
      </c>
      <c r="E50422" s="2">
        <v>0.30393121172700449</v>
      </c>
      <c r="F50422" s="2">
        <v>0.23937007874015748</v>
      </c>
      <c r="G50422" s="2">
        <v>0.42176870748299322</v>
      </c>
      <c r="H50422" s="2">
        <v>0.30271333295331471</v>
      </c>
    </row>
    <row r="50423" spans="1:8">
      <c r="A50423" t="s">
        <v>55240</v>
      </c>
      <c r="B50423" t="s">
        <v>54676</v>
      </c>
      <c r="C50423" t="s">
        <v>17633</v>
      </c>
      <c r="D50423" t="s">
        <v>53816</v>
      </c>
      <c r="E50423" s="2">
        <v>6.4346225846368621E-2</v>
      </c>
      <c r="F50423" s="2">
        <v>0.1468503937007874</v>
      </c>
      <c r="G50423" s="2">
        <v>0.11078717201166181</v>
      </c>
      <c r="H50423" s="2">
        <v>7.1681012369606112E-2</v>
      </c>
    </row>
    <row r="50424" spans="1:8">
      <c r="A50424" t="s">
        <v>55240</v>
      </c>
      <c r="B50424" t="s">
        <v>55250</v>
      </c>
      <c r="C50424" t="s">
        <v>3486</v>
      </c>
      <c r="D50424" t="s">
        <v>53816</v>
      </c>
      <c r="E50424" s="2">
        <v>4.6831868515404385E-2</v>
      </c>
      <c r="F50424" s="2">
        <v>1.6929133858267716E-2</v>
      </c>
      <c r="G50424" s="2">
        <v>4.0816326530612242E-2</v>
      </c>
      <c r="H50424" s="2">
        <v>4.4490680043322121E-2</v>
      </c>
    </row>
    <row r="50425" spans="1:8">
      <c r="A50425" t="s">
        <v>55240</v>
      </c>
      <c r="B50425" t="s">
        <v>55251</v>
      </c>
      <c r="C50425" t="s">
        <v>9402</v>
      </c>
      <c r="D50425" t="s">
        <v>53816</v>
      </c>
      <c r="E50425" s="2">
        <v>4.9687470254148554E-2</v>
      </c>
      <c r="F50425" s="2">
        <v>1.4173228346456693E-2</v>
      </c>
      <c r="G50425" s="2">
        <v>2.9154518950437317E-3</v>
      </c>
      <c r="H50425" s="2">
        <v>4.5744741492333124E-2</v>
      </c>
    </row>
    <row r="50426" spans="1:8">
      <c r="A50426" t="s">
        <v>55240</v>
      </c>
      <c r="B50426" t="s">
        <v>55252</v>
      </c>
      <c r="C50426" t="s">
        <v>55246</v>
      </c>
      <c r="D50426" t="s">
        <v>53816</v>
      </c>
      <c r="E50426" s="2">
        <v>4.3151315163245229E-3</v>
      </c>
      <c r="F50426" s="2">
        <v>1.968503937007874E-3</v>
      </c>
      <c r="G50426" s="2">
        <v>1.3605442176870748E-2</v>
      </c>
      <c r="H50426" s="2">
        <v>4.4177164681069372E-3</v>
      </c>
    </row>
    <row r="50427" spans="1:8">
      <c r="A50427" t="s">
        <v>19364</v>
      </c>
      <c r="B50427" t="s">
        <v>53982</v>
      </c>
      <c r="C50427" t="s">
        <v>225</v>
      </c>
      <c r="D50427" t="s">
        <v>53816</v>
      </c>
      <c r="E50427" s="2">
        <v>0.1153573042411723</v>
      </c>
      <c r="F50427" s="2">
        <v>6.0917941585535464E-2</v>
      </c>
      <c r="G50427" s="2">
        <v>4.3984005816066887E-2</v>
      </c>
      <c r="H50427" s="2">
        <v>0.10793464473011606</v>
      </c>
    </row>
    <row r="50428" spans="1:8">
      <c r="A50428" t="s">
        <v>19364</v>
      </c>
      <c r="B50428" t="s">
        <v>55253</v>
      </c>
      <c r="C50428" t="s">
        <v>225</v>
      </c>
      <c r="D50428" t="s">
        <v>53816</v>
      </c>
      <c r="E50428" s="2">
        <v>8.1143890000645535E-2</v>
      </c>
      <c r="F50428" s="2">
        <v>3.3657858136300414E-2</v>
      </c>
      <c r="G50428" s="2">
        <v>0.11432206470374409</v>
      </c>
      <c r="H50428" s="2">
        <v>7.9639902307881635E-2</v>
      </c>
    </row>
    <row r="50429" spans="1:8">
      <c r="A50429" t="s">
        <v>19364</v>
      </c>
      <c r="B50429" t="s">
        <v>55254</v>
      </c>
      <c r="C50429" t="s">
        <v>225</v>
      </c>
      <c r="D50429" t="s">
        <v>53816</v>
      </c>
      <c r="E50429" s="2">
        <v>0</v>
      </c>
      <c r="F50429" s="2">
        <v>1.3908205841446454E-4</v>
      </c>
      <c r="G50429" s="2">
        <v>0</v>
      </c>
      <c r="H50429" s="2">
        <v>9.4662905393892345E-6</v>
      </c>
    </row>
    <row r="50430" spans="1:8">
      <c r="A50430" t="s">
        <v>19364</v>
      </c>
      <c r="B50430" t="s">
        <v>55255</v>
      </c>
      <c r="C50430" t="s">
        <v>225</v>
      </c>
      <c r="D50430" t="s">
        <v>53816</v>
      </c>
      <c r="E50430" s="2">
        <v>0</v>
      </c>
      <c r="F50430" s="2">
        <v>0</v>
      </c>
      <c r="G50430" s="2">
        <v>3.6350418029807341E-4</v>
      </c>
      <c r="H50430" s="2">
        <v>1.8932581078778469E-5</v>
      </c>
    </row>
    <row r="50431" spans="1:8">
      <c r="A50431" t="s">
        <v>19364</v>
      </c>
      <c r="B50431" t="s">
        <v>55256</v>
      </c>
      <c r="C50431" t="s">
        <v>225</v>
      </c>
      <c r="D50431" t="s">
        <v>53816</v>
      </c>
      <c r="E50431" s="2">
        <v>0.26446538850515355</v>
      </c>
      <c r="F50431" s="2">
        <v>0.49652294853963841</v>
      </c>
      <c r="G50431" s="2">
        <v>0.25954198473282442</v>
      </c>
      <c r="H50431" s="2">
        <v>0.28000340786459416</v>
      </c>
    </row>
    <row r="50432" spans="1:8">
      <c r="A50432" t="s">
        <v>19364</v>
      </c>
      <c r="B50432" t="s">
        <v>55257</v>
      </c>
      <c r="C50432" t="s">
        <v>225</v>
      </c>
      <c r="D50432" t="s">
        <v>53816</v>
      </c>
      <c r="E50432" s="2">
        <v>0</v>
      </c>
      <c r="F50432" s="2">
        <v>1.3908205841446454E-4</v>
      </c>
      <c r="G50432" s="2">
        <v>8.9058524173027988E-3</v>
      </c>
      <c r="H50432" s="2">
        <v>4.7331452696946174E-4</v>
      </c>
    </row>
    <row r="50433" spans="1:8">
      <c r="A50433" t="s">
        <v>19364</v>
      </c>
      <c r="B50433" t="s">
        <v>55258</v>
      </c>
      <c r="C50433" t="s">
        <v>225</v>
      </c>
      <c r="D50433" t="s">
        <v>53816</v>
      </c>
      <c r="E50433" s="2">
        <v>1.508402728465991E-2</v>
      </c>
      <c r="F50433" s="2">
        <v>5.0347705146036162E-2</v>
      </c>
      <c r="G50433" s="2">
        <v>1.817520901490367E-4</v>
      </c>
      <c r="H50433" s="2">
        <v>1.6708002802022E-2</v>
      </c>
    </row>
    <row r="50434" spans="1:8">
      <c r="A50434" t="s">
        <v>19364</v>
      </c>
      <c r="B50434" t="s">
        <v>53986</v>
      </c>
      <c r="C50434" t="s">
        <v>24687</v>
      </c>
      <c r="D50434" t="s">
        <v>53816</v>
      </c>
      <c r="E50434" s="2">
        <v>0</v>
      </c>
      <c r="F50434" s="2">
        <v>1.9471488178025036E-3</v>
      </c>
      <c r="G50434" s="2">
        <v>1.8175209014903672E-3</v>
      </c>
      <c r="H50434" s="2">
        <v>2.2719097294534164E-4</v>
      </c>
    </row>
    <row r="50435" spans="1:8">
      <c r="A50435" t="s">
        <v>19364</v>
      </c>
      <c r="B50435" t="s">
        <v>53990</v>
      </c>
      <c r="C50435" t="s">
        <v>1034</v>
      </c>
      <c r="D50435" t="s">
        <v>53816</v>
      </c>
      <c r="E50435" s="2">
        <v>2.8080821121941771E-3</v>
      </c>
      <c r="F50435" s="2">
        <v>6.536856745479833E-3</v>
      </c>
      <c r="G50435" s="2">
        <v>1.0541621228644129E-2</v>
      </c>
      <c r="H50435" s="2">
        <v>3.4646623374164601E-3</v>
      </c>
    </row>
    <row r="50436" spans="1:8">
      <c r="A50436" t="s">
        <v>19364</v>
      </c>
      <c r="B50436" t="s">
        <v>54413</v>
      </c>
      <c r="C50436" t="s">
        <v>225</v>
      </c>
      <c r="D50436" t="s">
        <v>53816</v>
      </c>
      <c r="E50436" s="2">
        <v>0.28981344006197146</v>
      </c>
      <c r="F50436" s="2">
        <v>0.21655076495132128</v>
      </c>
      <c r="G50436" s="2">
        <v>0.26372228280625226</v>
      </c>
      <c r="H50436" s="2">
        <v>0.28346807020201065</v>
      </c>
    </row>
    <row r="50437" spans="1:8">
      <c r="A50437" t="s">
        <v>19364</v>
      </c>
      <c r="B50437" t="s">
        <v>55259</v>
      </c>
      <c r="C50437" t="s">
        <v>225</v>
      </c>
      <c r="D50437" t="s">
        <v>53816</v>
      </c>
      <c r="E50437" s="2">
        <v>7.9648397994534464E-2</v>
      </c>
      <c r="F50437" s="2">
        <v>5.3268428372739915E-2</v>
      </c>
      <c r="G50437" s="2">
        <v>0.10959651035986914</v>
      </c>
      <c r="H50437" s="2">
        <v>7.9412711334936298E-2</v>
      </c>
    </row>
    <row r="50438" spans="1:8">
      <c r="A50438" t="s">
        <v>19364</v>
      </c>
      <c r="B50438" t="s">
        <v>54401</v>
      </c>
      <c r="C50438" t="s">
        <v>225</v>
      </c>
      <c r="D50438" t="s">
        <v>53816</v>
      </c>
      <c r="E50438" s="2">
        <v>4.4606545736233939E-2</v>
      </c>
      <c r="F50438" s="2">
        <v>2.8789986091794159E-2</v>
      </c>
      <c r="G50438" s="2">
        <v>4.6892039258451472E-2</v>
      </c>
      <c r="H50438" s="2">
        <v>4.3649065677123761E-2</v>
      </c>
    </row>
    <row r="50439" spans="1:8">
      <c r="A50439" t="s">
        <v>19364</v>
      </c>
      <c r="B50439" t="s">
        <v>55260</v>
      </c>
      <c r="C50439" t="s">
        <v>225</v>
      </c>
      <c r="D50439" t="s">
        <v>53816</v>
      </c>
      <c r="E50439" s="2">
        <v>5.8528608008951433E-3</v>
      </c>
      <c r="F50439" s="2">
        <v>1.6133518776077885E-2</v>
      </c>
      <c r="G50439" s="2">
        <v>1.817520901490367E-4</v>
      </c>
      <c r="H50439" s="2">
        <v>6.2572180465362845E-3</v>
      </c>
    </row>
    <row r="50440" spans="1:8">
      <c r="A50440" t="s">
        <v>19364</v>
      </c>
      <c r="B50440" t="s">
        <v>54375</v>
      </c>
      <c r="C50440" t="s">
        <v>225</v>
      </c>
      <c r="D50440" t="s">
        <v>53816</v>
      </c>
      <c r="E50440" s="2">
        <v>0.10122006326253954</v>
      </c>
      <c r="F50440" s="2">
        <v>3.5048678720445064E-2</v>
      </c>
      <c r="G50440" s="2">
        <v>0.13994910941475827</v>
      </c>
      <c r="H50440" s="2">
        <v>9.8733410325829718E-2</v>
      </c>
    </row>
    <row r="50441" spans="1:8">
      <c r="A50441" t="s">
        <v>18444</v>
      </c>
      <c r="B50441" t="s">
        <v>55261</v>
      </c>
      <c r="C50441" t="s">
        <v>8795</v>
      </c>
      <c r="D50441" t="s">
        <v>53816</v>
      </c>
      <c r="E50441" s="2">
        <v>6.8728121353558921E-2</v>
      </c>
      <c r="F50441" s="2">
        <v>0.10317460317460317</v>
      </c>
      <c r="G50441" s="2">
        <v>1.2578616352201257E-3</v>
      </c>
      <c r="H50441" s="2">
        <v>6.9520324795749586E-2</v>
      </c>
    </row>
    <row r="50442" spans="1:8">
      <c r="A50442" t="s">
        <v>18444</v>
      </c>
      <c r="B50442" t="s">
        <v>55210</v>
      </c>
      <c r="C50442" t="s">
        <v>8795</v>
      </c>
      <c r="D50442" t="s">
        <v>53816</v>
      </c>
      <c r="E50442" s="2">
        <v>0.84049008168028005</v>
      </c>
      <c r="F50442" s="2">
        <v>0.7544642857142857</v>
      </c>
      <c r="G50442" s="2">
        <v>0.97610062893081762</v>
      </c>
      <c r="H50442" s="2">
        <v>0.83720114279985969</v>
      </c>
    </row>
    <row r="50443" spans="1:8">
      <c r="A50443" t="s">
        <v>18444</v>
      </c>
      <c r="B50443" t="s">
        <v>55262</v>
      </c>
      <c r="C50443" t="s">
        <v>8795</v>
      </c>
      <c r="D50443" t="s">
        <v>53816</v>
      </c>
      <c r="E50443" s="2">
        <v>5.997666277712952E-2</v>
      </c>
      <c r="F50443" s="2">
        <v>5.9027777777777776E-2</v>
      </c>
      <c r="G50443" s="2">
        <v>1.2578616352201257E-3</v>
      </c>
      <c r="H50443" s="2">
        <v>5.7540975389704777E-2</v>
      </c>
    </row>
    <row r="50444" spans="1:8">
      <c r="A50444" t="s">
        <v>18444</v>
      </c>
      <c r="B50444" t="s">
        <v>55079</v>
      </c>
      <c r="C50444" t="s">
        <v>8795</v>
      </c>
      <c r="D50444" t="s">
        <v>53816</v>
      </c>
      <c r="E50444" s="2">
        <v>3.0805134189031504E-2</v>
      </c>
      <c r="F50444" s="2">
        <v>8.3333333333333329E-2</v>
      </c>
      <c r="G50444" s="2">
        <v>2.1383647798742137E-2</v>
      </c>
      <c r="H50444" s="2">
        <v>3.5737557014685978E-2</v>
      </c>
    </row>
    <row r="50445" spans="1:8">
      <c r="A50445" t="s">
        <v>19434</v>
      </c>
      <c r="B50445" t="s">
        <v>55037</v>
      </c>
      <c r="C50445" t="s">
        <v>7879</v>
      </c>
      <c r="D50445" t="s">
        <v>53816</v>
      </c>
      <c r="E50445" s="2">
        <v>1</v>
      </c>
      <c r="F50445" s="2">
        <v>1</v>
      </c>
      <c r="G50445" s="2">
        <v>1</v>
      </c>
      <c r="H50445" s="2">
        <v>1</v>
      </c>
    </row>
    <row r="50446" spans="1:8">
      <c r="A50446" t="s">
        <v>19172</v>
      </c>
      <c r="B50446" t="s">
        <v>53910</v>
      </c>
      <c r="C50446" t="s">
        <v>17081</v>
      </c>
      <c r="D50446" t="s">
        <v>53816</v>
      </c>
      <c r="E50446" s="2">
        <v>0.10317460317460317</v>
      </c>
      <c r="F50446" s="2">
        <v>7.4050765680721622E-2</v>
      </c>
      <c r="G50446" s="2">
        <v>6.4109035840484607E-2</v>
      </c>
      <c r="H50446" s="2">
        <v>9.6712492528392105E-2</v>
      </c>
    </row>
    <row r="50447" spans="1:8">
      <c r="A50447" t="s">
        <v>19172</v>
      </c>
      <c r="B50447" t="s">
        <v>53889</v>
      </c>
      <c r="C50447" t="s">
        <v>17081</v>
      </c>
      <c r="D50447" t="s">
        <v>53816</v>
      </c>
      <c r="E50447" s="2">
        <v>2.0589997005091344E-3</v>
      </c>
      <c r="F50447" s="2">
        <v>0</v>
      </c>
      <c r="G50447" s="2">
        <v>0</v>
      </c>
      <c r="H50447" s="2">
        <v>1.6437537358039451E-3</v>
      </c>
    </row>
    <row r="50448" spans="1:8">
      <c r="A50448" t="s">
        <v>19172</v>
      </c>
      <c r="B50448" t="s">
        <v>53884</v>
      </c>
      <c r="C50448" t="s">
        <v>17081</v>
      </c>
      <c r="D50448" t="s">
        <v>53816</v>
      </c>
      <c r="E50448" s="2">
        <v>0.49606918238993708</v>
      </c>
      <c r="F50448" s="2">
        <v>0.28613383679462973</v>
      </c>
      <c r="G50448" s="2">
        <v>0.56991418475517419</v>
      </c>
      <c r="H50448" s="2">
        <v>0.47053197848176925</v>
      </c>
    </row>
    <row r="50449" spans="1:8">
      <c r="A50449" t="s">
        <v>19172</v>
      </c>
      <c r="B50449" t="s">
        <v>53911</v>
      </c>
      <c r="C50449" t="s">
        <v>17081</v>
      </c>
      <c r="D50449" t="s">
        <v>53816</v>
      </c>
      <c r="E50449" s="2">
        <v>0.33430667864630131</v>
      </c>
      <c r="F50449" s="2">
        <v>0.47388294524858404</v>
      </c>
      <c r="G50449" s="2">
        <v>0.36395759717314485</v>
      </c>
      <c r="H50449" s="2">
        <v>0.35594739988045426</v>
      </c>
    </row>
    <row r="50450" spans="1:8">
      <c r="A50450" t="s">
        <v>19172</v>
      </c>
      <c r="B50450" t="s">
        <v>53885</v>
      </c>
      <c r="C50450" t="s">
        <v>17081</v>
      </c>
      <c r="D50450" t="s">
        <v>53816</v>
      </c>
      <c r="E50450" s="2">
        <v>0</v>
      </c>
      <c r="F50450" s="2">
        <v>6.2932662051604787E-4</v>
      </c>
      <c r="G50450" s="2">
        <v>0</v>
      </c>
      <c r="H50450" s="2">
        <v>8.9659294680215183E-5</v>
      </c>
    </row>
    <row r="50451" spans="1:8">
      <c r="A50451" t="s">
        <v>19172</v>
      </c>
      <c r="B50451" t="s">
        <v>55263</v>
      </c>
      <c r="C50451" t="s">
        <v>17081</v>
      </c>
      <c r="D50451" t="s">
        <v>53816</v>
      </c>
      <c r="E50451" s="2">
        <v>2.6130578017370471E-2</v>
      </c>
      <c r="F50451" s="2">
        <v>6.6708621774701077E-2</v>
      </c>
      <c r="G50451" s="2">
        <v>1.0095911155981827E-3</v>
      </c>
      <c r="H50451" s="2">
        <v>3.0424387328153019E-2</v>
      </c>
    </row>
    <row r="50452" spans="1:8">
      <c r="A50452" t="s">
        <v>19172</v>
      </c>
      <c r="B50452" t="s">
        <v>55264</v>
      </c>
      <c r="C50452" t="s">
        <v>17081</v>
      </c>
      <c r="D50452" t="s">
        <v>53816</v>
      </c>
      <c r="E50452" s="2">
        <v>3.8259958071278827E-2</v>
      </c>
      <c r="F50452" s="2">
        <v>9.8594503880847492E-2</v>
      </c>
      <c r="G50452" s="2">
        <v>1.0095911155981827E-3</v>
      </c>
      <c r="H50452" s="2">
        <v>4.4650328750747162E-2</v>
      </c>
    </row>
    <row r="50453" spans="1:8">
      <c r="A50453" t="s">
        <v>18781</v>
      </c>
      <c r="B50453" t="s">
        <v>55265</v>
      </c>
      <c r="C50453" t="s">
        <v>41678</v>
      </c>
      <c r="D50453" t="s">
        <v>53816</v>
      </c>
      <c r="E50453" s="2">
        <v>0.14920190369858735</v>
      </c>
      <c r="F50453" s="2">
        <v>0.12944049733570159</v>
      </c>
      <c r="G50453" s="2">
        <v>0.10328527534861735</v>
      </c>
      <c r="H50453" s="2">
        <v>0.14607157271626531</v>
      </c>
    </row>
    <row r="50454" spans="1:8">
      <c r="A50454" t="s">
        <v>18781</v>
      </c>
      <c r="B50454" t="s">
        <v>55266</v>
      </c>
      <c r="C50454" t="s">
        <v>41678</v>
      </c>
      <c r="D50454" t="s">
        <v>53816</v>
      </c>
      <c r="E50454" s="2">
        <v>7.6270945888408437E-2</v>
      </c>
      <c r="F50454" s="2">
        <v>3.8854351687388988E-2</v>
      </c>
      <c r="G50454" s="2">
        <v>9.0285984400850866E-2</v>
      </c>
      <c r="H50454" s="2">
        <v>7.3935490380734561E-2</v>
      </c>
    </row>
    <row r="50455" spans="1:8">
      <c r="A50455" t="s">
        <v>18781</v>
      </c>
      <c r="B50455" t="s">
        <v>55267</v>
      </c>
      <c r="C50455" t="s">
        <v>41678</v>
      </c>
      <c r="D50455" t="s">
        <v>53816</v>
      </c>
      <c r="E50455" s="2">
        <v>1.4097966675812999E-2</v>
      </c>
      <c r="F50455" s="2">
        <v>3.1416518650088807E-2</v>
      </c>
      <c r="G50455" s="2">
        <v>4.7270148900969039E-4</v>
      </c>
      <c r="H50455" s="2">
        <v>1.4924996636620476E-2</v>
      </c>
    </row>
    <row r="50456" spans="1:8">
      <c r="A50456" t="s">
        <v>18781</v>
      </c>
      <c r="B50456" t="s">
        <v>55268</v>
      </c>
      <c r="C50456" t="s">
        <v>41678</v>
      </c>
      <c r="D50456" t="s">
        <v>53816</v>
      </c>
      <c r="E50456" s="2">
        <v>9.3671053752046093E-3</v>
      </c>
      <c r="F50456" s="2">
        <v>3.5968028419182951E-2</v>
      </c>
      <c r="G50456" s="2">
        <v>4.7270148900969039E-4</v>
      </c>
      <c r="H50456" s="2">
        <v>1.1065518633122561E-2</v>
      </c>
    </row>
    <row r="50457" spans="1:8">
      <c r="A50457" t="s">
        <v>18781</v>
      </c>
      <c r="B50457" t="s">
        <v>55269</v>
      </c>
      <c r="C50457" t="s">
        <v>55270</v>
      </c>
      <c r="D50457" t="s">
        <v>53816</v>
      </c>
      <c r="E50457" s="2">
        <v>4.2577751705475498E-4</v>
      </c>
      <c r="F50457" s="2">
        <v>3.4413854351687391E-3</v>
      </c>
      <c r="G50457" s="2">
        <v>0</v>
      </c>
      <c r="H50457" s="2">
        <v>6.3904210951163732E-4</v>
      </c>
    </row>
    <row r="50458" spans="1:8">
      <c r="A50458" t="s">
        <v>18781</v>
      </c>
      <c r="B50458" t="s">
        <v>55271</v>
      </c>
      <c r="C50458" t="s">
        <v>41678</v>
      </c>
      <c r="D50458" t="s">
        <v>53816</v>
      </c>
      <c r="E50458" s="2">
        <v>0.26078399833473681</v>
      </c>
      <c r="F50458" s="2">
        <v>0.4234014209591474</v>
      </c>
      <c r="G50458" s="2">
        <v>0.42992200425431343</v>
      </c>
      <c r="H50458" s="2">
        <v>0.27911845822682629</v>
      </c>
    </row>
    <row r="50459" spans="1:8">
      <c r="A50459" t="s">
        <v>18781</v>
      </c>
      <c r="B50459" t="s">
        <v>55272</v>
      </c>
      <c r="C50459" t="s">
        <v>18762</v>
      </c>
      <c r="D50459" t="s">
        <v>53816</v>
      </c>
      <c r="E50459" s="2">
        <v>1.6084928422068523E-4</v>
      </c>
      <c r="F50459" s="2">
        <v>0</v>
      </c>
      <c r="G50459" s="2">
        <v>1.181753722524226E-3</v>
      </c>
      <c r="H50459" s="2">
        <v>1.8498587380600027E-4</v>
      </c>
    </row>
    <row r="50460" spans="1:8">
      <c r="A50460" t="s">
        <v>18781</v>
      </c>
      <c r="B50460" t="s">
        <v>55273</v>
      </c>
      <c r="C50460" t="s">
        <v>41678</v>
      </c>
      <c r="D50460" t="s">
        <v>53816</v>
      </c>
      <c r="E50460" s="2">
        <v>0.22575670126503231</v>
      </c>
      <c r="F50460" s="2">
        <v>0.12821936056838365</v>
      </c>
      <c r="G50460" s="2">
        <v>0.11770267076341291</v>
      </c>
      <c r="H50460" s="2">
        <v>0.21452475447329478</v>
      </c>
    </row>
    <row r="50461" spans="1:8">
      <c r="A50461" t="s">
        <v>18781</v>
      </c>
      <c r="B50461" t="s">
        <v>55274</v>
      </c>
      <c r="C50461" t="s">
        <v>54667</v>
      </c>
      <c r="D50461" t="s">
        <v>53816</v>
      </c>
      <c r="E50461" s="2">
        <v>1.8923445202433555E-5</v>
      </c>
      <c r="F50461" s="2">
        <v>0</v>
      </c>
      <c r="G50461" s="2">
        <v>0</v>
      </c>
      <c r="H50461" s="2">
        <v>1.6816897618727298E-5</v>
      </c>
    </row>
    <row r="50462" spans="1:8">
      <c r="A50462" t="s">
        <v>18781</v>
      </c>
      <c r="B50462" t="s">
        <v>55275</v>
      </c>
      <c r="C50462" t="s">
        <v>41678</v>
      </c>
      <c r="D50462" t="s">
        <v>53816</v>
      </c>
      <c r="E50462" s="2">
        <v>0</v>
      </c>
      <c r="F50462" s="2">
        <v>0</v>
      </c>
      <c r="G50462" s="2">
        <v>1.181753722524226E-3</v>
      </c>
      <c r="H50462" s="2">
        <v>4.2042244046818244E-5</v>
      </c>
    </row>
    <row r="50463" spans="1:8">
      <c r="A50463" t="s">
        <v>18781</v>
      </c>
      <c r="B50463" t="s">
        <v>55276</v>
      </c>
      <c r="C50463" t="s">
        <v>18762</v>
      </c>
      <c r="D50463" t="s">
        <v>53816</v>
      </c>
      <c r="E50463" s="2">
        <v>3.784689040486711E-5</v>
      </c>
      <c r="F50463" s="2">
        <v>1.1101243339253997E-4</v>
      </c>
      <c r="G50463" s="2">
        <v>0</v>
      </c>
      <c r="H50463" s="2">
        <v>4.2042244046818244E-5</v>
      </c>
    </row>
    <row r="50464" spans="1:8">
      <c r="A50464" t="s">
        <v>18781</v>
      </c>
      <c r="B50464" t="s">
        <v>55277</v>
      </c>
      <c r="C50464" t="s">
        <v>41678</v>
      </c>
      <c r="D50464" t="s">
        <v>53816</v>
      </c>
      <c r="E50464" s="2">
        <v>0.16414196368590867</v>
      </c>
      <c r="F50464" s="2">
        <v>0.12400088809946715</v>
      </c>
      <c r="G50464" s="2">
        <v>8.4377215788229737E-2</v>
      </c>
      <c r="H50464" s="2">
        <v>0.15826382348984258</v>
      </c>
    </row>
    <row r="50465" spans="1:8">
      <c r="A50465" t="s">
        <v>18781</v>
      </c>
      <c r="B50465" t="s">
        <v>55278</v>
      </c>
      <c r="C50465" t="s">
        <v>41678</v>
      </c>
      <c r="D50465" t="s">
        <v>53816</v>
      </c>
      <c r="E50465" s="2">
        <v>9.9736017939426047E-2</v>
      </c>
      <c r="F50465" s="2">
        <v>8.5146536412078158E-2</v>
      </c>
      <c r="G50465" s="2">
        <v>0.17111793902150793</v>
      </c>
      <c r="H50465" s="2">
        <v>0.10117045607426342</v>
      </c>
    </row>
    <row r="50466" spans="1:8">
      <c r="A50466" t="s">
        <v>18782</v>
      </c>
      <c r="B50466" t="s">
        <v>54274</v>
      </c>
      <c r="C50466" t="s">
        <v>54275</v>
      </c>
      <c r="D50466" t="s">
        <v>53816</v>
      </c>
      <c r="E50466" s="2">
        <v>1</v>
      </c>
      <c r="F50466" s="2">
        <v>1</v>
      </c>
      <c r="G50466" s="2">
        <v>1</v>
      </c>
      <c r="H50466" s="2">
        <v>1</v>
      </c>
    </row>
    <row r="50467" spans="1:8">
      <c r="A50467" t="s">
        <v>55279</v>
      </c>
      <c r="B50467" t="s">
        <v>53926</v>
      </c>
      <c r="C50467" t="s">
        <v>12644</v>
      </c>
      <c r="D50467" t="s">
        <v>53816</v>
      </c>
      <c r="E50467" s="2">
        <v>1</v>
      </c>
      <c r="F50467" s="2">
        <v>1</v>
      </c>
      <c r="G50467" s="2">
        <v>1</v>
      </c>
      <c r="H50467" s="2">
        <v>1</v>
      </c>
    </row>
    <row r="50468" spans="1:8">
      <c r="A50468" t="s">
        <v>55280</v>
      </c>
      <c r="B50468" t="s">
        <v>54959</v>
      </c>
      <c r="C50468" t="s">
        <v>480</v>
      </c>
      <c r="D50468" t="s">
        <v>53816</v>
      </c>
      <c r="E50468" s="2">
        <v>0.56055277421490335</v>
      </c>
      <c r="F50468" s="2">
        <v>0.51096414897319875</v>
      </c>
      <c r="G50468" s="2">
        <v>0.64051240992794234</v>
      </c>
      <c r="H50468" s="2">
        <v>0.55904704676398853</v>
      </c>
    </row>
    <row r="50469" spans="1:8">
      <c r="A50469" t="s">
        <v>55280</v>
      </c>
      <c r="B50469" t="s">
        <v>54958</v>
      </c>
      <c r="C50469" t="s">
        <v>11851</v>
      </c>
      <c r="D50469" t="s">
        <v>53816</v>
      </c>
      <c r="E50469" s="2">
        <v>4.137531548678059E-5</v>
      </c>
      <c r="F50469" s="2">
        <v>0</v>
      </c>
      <c r="G50469" s="2">
        <v>0</v>
      </c>
      <c r="H50469" s="2">
        <v>3.5346930119119152E-5</v>
      </c>
    </row>
    <row r="50470" spans="1:8">
      <c r="A50470" t="s">
        <v>55280</v>
      </c>
      <c r="B50470" t="s">
        <v>54972</v>
      </c>
      <c r="C50470" t="s">
        <v>480</v>
      </c>
      <c r="D50470" t="s">
        <v>53816</v>
      </c>
      <c r="E50470" s="2">
        <v>0.43940585046960984</v>
      </c>
      <c r="F50470" s="2">
        <v>0.48903585102680125</v>
      </c>
      <c r="G50470" s="2">
        <v>0.35948759007205766</v>
      </c>
      <c r="H50470" s="2">
        <v>0.44091760630589233</v>
      </c>
    </row>
    <row r="50471" spans="1:8">
      <c r="A50471" t="s">
        <v>55281</v>
      </c>
      <c r="B50471" t="s">
        <v>54124</v>
      </c>
      <c r="C50471" t="s">
        <v>19727</v>
      </c>
      <c r="D50471" t="s">
        <v>53816</v>
      </c>
      <c r="E50471" s="2">
        <v>1</v>
      </c>
      <c r="F50471" s="2">
        <v>1</v>
      </c>
      <c r="G50471" s="2">
        <v>1</v>
      </c>
      <c r="H50471" s="2">
        <v>1</v>
      </c>
    </row>
    <row r="50472" spans="1:8">
      <c r="A50472" t="s">
        <v>55282</v>
      </c>
      <c r="B50472" t="s">
        <v>22572</v>
      </c>
      <c r="C50472" t="s">
        <v>5530</v>
      </c>
      <c r="D50472" t="s">
        <v>53816</v>
      </c>
      <c r="E50472" s="2">
        <v>0.20919151552413157</v>
      </c>
      <c r="F50472" s="2">
        <v>0.23189306807584706</v>
      </c>
      <c r="G50472" s="2">
        <v>0.29036004645760743</v>
      </c>
      <c r="H50472" s="2">
        <v>0.21755412521942658</v>
      </c>
    </row>
    <row r="50473" spans="1:8">
      <c r="A50473" t="s">
        <v>55282</v>
      </c>
      <c r="B50473" t="s">
        <v>54387</v>
      </c>
      <c r="C50473" t="s">
        <v>5530</v>
      </c>
      <c r="D50473" t="s">
        <v>53816</v>
      </c>
      <c r="E50473" s="2">
        <v>3.1125115278204735E-2</v>
      </c>
      <c r="F50473" s="2">
        <v>7.7712154180913894E-3</v>
      </c>
      <c r="G50473" s="2">
        <v>2.3228803716608595E-3</v>
      </c>
      <c r="H50473" s="2">
        <v>2.5277940315974252E-2</v>
      </c>
    </row>
    <row r="50474" spans="1:8">
      <c r="A50474" t="s">
        <v>55282</v>
      </c>
      <c r="B50474" t="s">
        <v>54410</v>
      </c>
      <c r="C50474" t="s">
        <v>5530</v>
      </c>
      <c r="D50474" t="s">
        <v>53816</v>
      </c>
      <c r="E50474" s="2">
        <v>0.63072548416845986</v>
      </c>
      <c r="F50474" s="2">
        <v>0.66925707180603045</v>
      </c>
      <c r="G50474" s="2">
        <v>0.70499419279907083</v>
      </c>
      <c r="H50474" s="2">
        <v>0.64172030427150384</v>
      </c>
    </row>
    <row r="50475" spans="1:8">
      <c r="A50475" t="s">
        <v>55282</v>
      </c>
      <c r="B50475" t="s">
        <v>55283</v>
      </c>
      <c r="C50475" t="s">
        <v>5530</v>
      </c>
      <c r="D50475" t="s">
        <v>53816</v>
      </c>
      <c r="E50475" s="2">
        <v>0.1289578850292038</v>
      </c>
      <c r="F50475" s="2">
        <v>9.1078644700031089E-2</v>
      </c>
      <c r="G50475" s="2">
        <v>2.3228803716608595E-3</v>
      </c>
      <c r="H50475" s="2">
        <v>0.11544763019309538</v>
      </c>
    </row>
    <row r="50476" spans="1:8">
      <c r="A50476" t="s">
        <v>55284</v>
      </c>
      <c r="B50476" t="s">
        <v>53972</v>
      </c>
      <c r="C50476" t="s">
        <v>1034</v>
      </c>
      <c r="D50476" t="s">
        <v>53816</v>
      </c>
      <c r="E50476" s="2">
        <v>2.1775949673360755E-3</v>
      </c>
      <c r="F50476" s="2">
        <v>0</v>
      </c>
      <c r="G50476" s="2">
        <v>0</v>
      </c>
      <c r="H50476" s="2">
        <v>1.7709563164108619E-3</v>
      </c>
    </row>
    <row r="50477" spans="1:8">
      <c r="A50477" t="s">
        <v>55284</v>
      </c>
      <c r="B50477" t="s">
        <v>55285</v>
      </c>
      <c r="C50477" t="s">
        <v>53992</v>
      </c>
      <c r="D50477" t="s">
        <v>53816</v>
      </c>
      <c r="E50477" s="2">
        <v>0.12872005806919912</v>
      </c>
      <c r="F50477" s="2">
        <v>0.14734144778987829</v>
      </c>
      <c r="G50477" s="2">
        <v>8.9020771513353119E-3</v>
      </c>
      <c r="H50477" s="2">
        <v>0.12760724124360487</v>
      </c>
    </row>
    <row r="50478" spans="1:8">
      <c r="A50478" t="s">
        <v>55284</v>
      </c>
      <c r="B50478" t="s">
        <v>53991</v>
      </c>
      <c r="C50478" t="s">
        <v>53992</v>
      </c>
      <c r="D50478" t="s">
        <v>53816</v>
      </c>
      <c r="E50478" s="2">
        <v>0.67795789983063148</v>
      </c>
      <c r="F50478" s="2">
        <v>0.75400384368994233</v>
      </c>
      <c r="G50478" s="2">
        <v>0.91988130563798221</v>
      </c>
      <c r="H50478" s="2">
        <v>0.69765840220385678</v>
      </c>
    </row>
    <row r="50479" spans="1:8">
      <c r="A50479" t="s">
        <v>55284</v>
      </c>
      <c r="B50479" t="s">
        <v>22682</v>
      </c>
      <c r="C50479" t="s">
        <v>53992</v>
      </c>
      <c r="D50479" t="s">
        <v>53816</v>
      </c>
      <c r="E50479" s="2">
        <v>0</v>
      </c>
      <c r="F50479" s="2">
        <v>3.2030749519538757E-3</v>
      </c>
      <c r="G50479" s="2">
        <v>0</v>
      </c>
      <c r="H50479" s="2">
        <v>4.9193231011412833E-4</v>
      </c>
    </row>
    <row r="50480" spans="1:8">
      <c r="A50480" t="s">
        <v>55284</v>
      </c>
      <c r="B50480" t="s">
        <v>54403</v>
      </c>
      <c r="C50480" t="s">
        <v>53992</v>
      </c>
      <c r="D50480" t="s">
        <v>53816</v>
      </c>
      <c r="E50480" s="2">
        <v>0.17457052988144206</v>
      </c>
      <c r="F50480" s="2">
        <v>8.9045483664317748E-2</v>
      </c>
      <c r="G50480" s="2">
        <v>5.9347181008902079E-2</v>
      </c>
      <c r="H50480" s="2">
        <v>0.1576151121605667</v>
      </c>
    </row>
    <row r="50481" spans="1:8">
      <c r="A50481" t="s">
        <v>55284</v>
      </c>
      <c r="B50481" t="s">
        <v>54002</v>
      </c>
      <c r="C50481" t="s">
        <v>1034</v>
      </c>
      <c r="D50481" t="s">
        <v>53816</v>
      </c>
      <c r="E50481" s="2">
        <v>1.2097749818533753E-3</v>
      </c>
      <c r="F50481" s="2">
        <v>6.406149903907751E-4</v>
      </c>
      <c r="G50481" s="2">
        <v>0</v>
      </c>
      <c r="H50481" s="2">
        <v>1.0822510822510823E-3</v>
      </c>
    </row>
    <row r="50482" spans="1:8">
      <c r="A50482" t="s">
        <v>55284</v>
      </c>
      <c r="B50482" t="s">
        <v>54374</v>
      </c>
      <c r="C50482" t="s">
        <v>53992</v>
      </c>
      <c r="D50482" t="s">
        <v>53816</v>
      </c>
      <c r="E50482" s="2">
        <v>1.5364142269537867E-2</v>
      </c>
      <c r="F50482" s="2">
        <v>5.7655349135169766E-3</v>
      </c>
      <c r="G50482" s="2">
        <v>1.1869436201780416E-2</v>
      </c>
      <c r="H50482" s="2">
        <v>1.3774104683195593E-2</v>
      </c>
    </row>
    <row r="50483" spans="1:8">
      <c r="A50483" t="s">
        <v>55286</v>
      </c>
      <c r="B50483" t="s">
        <v>54669</v>
      </c>
      <c r="C50483" t="s">
        <v>1133</v>
      </c>
      <c r="D50483" t="s">
        <v>53816</v>
      </c>
      <c r="E50483" s="2">
        <v>1</v>
      </c>
      <c r="F50483" s="2">
        <v>1</v>
      </c>
      <c r="G50483" s="2">
        <v>1</v>
      </c>
      <c r="H50483" s="2">
        <v>1</v>
      </c>
    </row>
    <row r="50484" spans="1:8">
      <c r="A50484" t="s">
        <v>19248</v>
      </c>
      <c r="B50484" t="s">
        <v>55287</v>
      </c>
      <c r="C50484" t="s">
        <v>17104</v>
      </c>
      <c r="D50484" t="s">
        <v>53816</v>
      </c>
      <c r="E50484" s="2">
        <v>0.82114510754316872</v>
      </c>
      <c r="F50484" s="2">
        <v>0.77892561983471076</v>
      </c>
      <c r="G50484" s="2">
        <v>0.99301310043668123</v>
      </c>
      <c r="H50484" s="2">
        <v>0.82369997148017871</v>
      </c>
    </row>
    <row r="50485" spans="1:8">
      <c r="A50485" t="s">
        <v>19248</v>
      </c>
      <c r="B50485" t="s">
        <v>54303</v>
      </c>
      <c r="C50485" t="s">
        <v>17104</v>
      </c>
      <c r="D50485" t="s">
        <v>53816</v>
      </c>
      <c r="E50485" s="2">
        <v>7.270524083611027E-4</v>
      </c>
      <c r="F50485" s="2">
        <v>2.9515938606847697E-3</v>
      </c>
      <c r="G50485" s="2">
        <v>8.7336244541484718E-4</v>
      </c>
      <c r="H50485" s="2">
        <v>1.0932598155718224E-3</v>
      </c>
    </row>
    <row r="50486" spans="1:8">
      <c r="A50486" t="s">
        <v>19248</v>
      </c>
      <c r="B50486" t="s">
        <v>55288</v>
      </c>
      <c r="C50486" t="s">
        <v>17104</v>
      </c>
      <c r="D50486" t="s">
        <v>53816</v>
      </c>
      <c r="E50486" s="2">
        <v>7.6401090578612538E-2</v>
      </c>
      <c r="F50486" s="2">
        <v>6.1688311688311688E-2</v>
      </c>
      <c r="G50486" s="2">
        <v>1.7467248908296944E-3</v>
      </c>
      <c r="H50486" s="2">
        <v>6.9968628196596633E-2</v>
      </c>
    </row>
    <row r="50487" spans="1:8">
      <c r="A50487" t="s">
        <v>19248</v>
      </c>
      <c r="B50487" t="s">
        <v>55289</v>
      </c>
      <c r="C50487" t="s">
        <v>17104</v>
      </c>
      <c r="D50487" t="s">
        <v>53816</v>
      </c>
      <c r="E50487" s="2">
        <v>9.754619812178128E-2</v>
      </c>
      <c r="F50487" s="2">
        <v>0.15495867768595042</v>
      </c>
      <c r="G50487" s="2">
        <v>2.6200873362445414E-3</v>
      </c>
      <c r="H50487" s="2">
        <v>0.10162562981271984</v>
      </c>
    </row>
    <row r="50488" spans="1:8">
      <c r="A50488" t="s">
        <v>19248</v>
      </c>
      <c r="B50488" t="s">
        <v>54198</v>
      </c>
      <c r="C50488" t="s">
        <v>17104</v>
      </c>
      <c r="D50488" t="s">
        <v>53816</v>
      </c>
      <c r="E50488" s="2">
        <v>4.1805513480763406E-3</v>
      </c>
      <c r="F50488" s="2">
        <v>1.4757969303423849E-3</v>
      </c>
      <c r="G50488" s="2">
        <v>1.7467248908296944E-3</v>
      </c>
      <c r="H50488" s="2">
        <v>3.6125106949329785E-3</v>
      </c>
    </row>
    <row r="50489" spans="1:8">
      <c r="A50489" t="s">
        <v>18663</v>
      </c>
      <c r="B50489" t="s">
        <v>54214</v>
      </c>
      <c r="C50489" t="s">
        <v>54215</v>
      </c>
      <c r="D50489" t="s">
        <v>53816</v>
      </c>
      <c r="E50489" s="2">
        <v>1</v>
      </c>
      <c r="F50489" s="2">
        <v>1</v>
      </c>
      <c r="G50489" s="2">
        <v>1</v>
      </c>
      <c r="H50489" s="2">
        <v>1</v>
      </c>
    </row>
    <row r="50490" spans="1:8">
      <c r="A50490" t="s">
        <v>18664</v>
      </c>
      <c r="B50490" t="s">
        <v>55241</v>
      </c>
      <c r="C50490" t="s">
        <v>2855</v>
      </c>
      <c r="D50490" t="s">
        <v>53816</v>
      </c>
      <c r="E50490" s="2">
        <v>2.3824589802074903E-2</v>
      </c>
      <c r="F50490" s="2">
        <v>3.2444959443800693E-2</v>
      </c>
      <c r="G50490" s="2">
        <v>0.44873271889400923</v>
      </c>
      <c r="H50490" s="2">
        <v>5.2641656348527591E-2</v>
      </c>
    </row>
    <row r="50491" spans="1:8">
      <c r="A50491" t="s">
        <v>18664</v>
      </c>
      <c r="B50491" t="s">
        <v>55290</v>
      </c>
      <c r="C50491" t="s">
        <v>55246</v>
      </c>
      <c r="D50491" t="s">
        <v>53816</v>
      </c>
      <c r="E50491" s="2">
        <v>2.943124126260025E-5</v>
      </c>
      <c r="F50491" s="2">
        <v>0</v>
      </c>
      <c r="G50491" s="2">
        <v>0</v>
      </c>
      <c r="H50491" s="2">
        <v>2.552941626989699E-5</v>
      </c>
    </row>
    <row r="50492" spans="1:8">
      <c r="A50492" t="s">
        <v>18664</v>
      </c>
      <c r="B50492" t="s">
        <v>55291</v>
      </c>
      <c r="C50492" t="s">
        <v>2855</v>
      </c>
      <c r="D50492" t="s">
        <v>53816</v>
      </c>
      <c r="E50492" s="2">
        <v>6.2394231476712528E-3</v>
      </c>
      <c r="F50492" s="2">
        <v>2.742371572035535E-2</v>
      </c>
      <c r="G50492" s="2">
        <v>1.9201228878648233E-4</v>
      </c>
      <c r="H50492" s="2">
        <v>7.2375895125157963E-3</v>
      </c>
    </row>
    <row r="50493" spans="1:8">
      <c r="A50493" t="s">
        <v>18664</v>
      </c>
      <c r="B50493" t="s">
        <v>55292</v>
      </c>
      <c r="C50493" t="s">
        <v>2855</v>
      </c>
      <c r="D50493" t="s">
        <v>53816</v>
      </c>
      <c r="E50493" s="2">
        <v>9.128099477595468E-2</v>
      </c>
      <c r="F50493" s="2">
        <v>6.0641174198532252E-2</v>
      </c>
      <c r="G50493" s="2">
        <v>2.8225806451612902E-2</v>
      </c>
      <c r="H50493" s="2">
        <v>8.5064015011296762E-2</v>
      </c>
    </row>
    <row r="50494" spans="1:8">
      <c r="A50494" t="s">
        <v>18664</v>
      </c>
      <c r="B50494" t="s">
        <v>55293</v>
      </c>
      <c r="C50494" t="s">
        <v>2855</v>
      </c>
      <c r="D50494" t="s">
        <v>53816</v>
      </c>
      <c r="E50494" s="2">
        <v>9.7711720991832826E-2</v>
      </c>
      <c r="F50494" s="2">
        <v>0.13383545770567787</v>
      </c>
      <c r="G50494" s="2">
        <v>3.1105990783410139E-2</v>
      </c>
      <c r="H50494" s="2">
        <v>9.5671487471438971E-2</v>
      </c>
    </row>
    <row r="50495" spans="1:8">
      <c r="A50495" t="s">
        <v>18664</v>
      </c>
      <c r="B50495" t="s">
        <v>55294</v>
      </c>
      <c r="C50495" t="s">
        <v>2855</v>
      </c>
      <c r="D50495" t="s">
        <v>53816</v>
      </c>
      <c r="E50495" s="2">
        <v>0.28377602825399162</v>
      </c>
      <c r="F50495" s="2">
        <v>0.23174971031286212</v>
      </c>
      <c r="G50495" s="2">
        <v>0.20833333333333334</v>
      </c>
      <c r="H50495" s="2">
        <v>0.27532198976270406</v>
      </c>
    </row>
    <row r="50496" spans="1:8">
      <c r="A50496" t="s">
        <v>18664</v>
      </c>
      <c r="B50496" t="s">
        <v>55295</v>
      </c>
      <c r="C50496" t="s">
        <v>2855</v>
      </c>
      <c r="D50496" t="s">
        <v>53816</v>
      </c>
      <c r="E50496" s="2">
        <v>0.39311308954455154</v>
      </c>
      <c r="F50496" s="2">
        <v>0.42777134028582464</v>
      </c>
      <c r="G50496" s="2">
        <v>0.2075652841781874</v>
      </c>
      <c r="H50496" s="2">
        <v>0.3830688911298043</v>
      </c>
    </row>
    <row r="50497" spans="1:8">
      <c r="A50497" t="s">
        <v>18664</v>
      </c>
      <c r="B50497" t="s">
        <v>55296</v>
      </c>
      <c r="C50497" t="s">
        <v>55246</v>
      </c>
      <c r="D50497" t="s">
        <v>53816</v>
      </c>
      <c r="E50497" s="2">
        <v>2.4486792730483407E-2</v>
      </c>
      <c r="F50497" s="2">
        <v>1.5256855928930089E-2</v>
      </c>
      <c r="G50497" s="2">
        <v>2.4001536098310291E-2</v>
      </c>
      <c r="H50497" s="2">
        <v>2.3844474796083787E-2</v>
      </c>
    </row>
    <row r="50498" spans="1:8">
      <c r="A50498" t="s">
        <v>18664</v>
      </c>
      <c r="B50498" t="s">
        <v>55297</v>
      </c>
      <c r="C50498" t="s">
        <v>2855</v>
      </c>
      <c r="D50498" t="s">
        <v>53816</v>
      </c>
      <c r="E50498" s="2">
        <v>0</v>
      </c>
      <c r="F50498" s="2">
        <v>5.7937427578215526E-4</v>
      </c>
      <c r="G50498" s="2">
        <v>0</v>
      </c>
      <c r="H50498" s="2">
        <v>3.8294124404845484E-5</v>
      </c>
    </row>
    <row r="50499" spans="1:8">
      <c r="A50499" t="s">
        <v>18664</v>
      </c>
      <c r="B50499" t="s">
        <v>55298</v>
      </c>
      <c r="C50499" t="s">
        <v>2855</v>
      </c>
      <c r="D50499" t="s">
        <v>53816</v>
      </c>
      <c r="E50499" s="2">
        <v>0</v>
      </c>
      <c r="F50499" s="2">
        <v>5.7937427578215526E-4</v>
      </c>
      <c r="G50499" s="2">
        <v>0</v>
      </c>
      <c r="H50499" s="2">
        <v>3.8294124404845484E-5</v>
      </c>
    </row>
    <row r="50500" spans="1:8">
      <c r="A50500" t="s">
        <v>18664</v>
      </c>
      <c r="B50500" t="s">
        <v>55299</v>
      </c>
      <c r="C50500" t="s">
        <v>55300</v>
      </c>
      <c r="D50500" t="s">
        <v>53816</v>
      </c>
      <c r="E50500" s="2">
        <v>5.253476565374145E-3</v>
      </c>
      <c r="F50500" s="2">
        <v>8.8837388953263811E-3</v>
      </c>
      <c r="G50500" s="2">
        <v>1.8433179723502304E-2</v>
      </c>
      <c r="H50500" s="2">
        <v>6.3695893593392989E-3</v>
      </c>
    </row>
    <row r="50501" spans="1:8">
      <c r="A50501" t="s">
        <v>18664</v>
      </c>
      <c r="B50501" t="s">
        <v>55301</v>
      </c>
      <c r="C50501" t="s">
        <v>2855</v>
      </c>
      <c r="D50501" t="s">
        <v>53816</v>
      </c>
      <c r="E50501" s="2">
        <v>0</v>
      </c>
      <c r="F50501" s="2">
        <v>4.3839320200849748E-2</v>
      </c>
      <c r="G50501" s="2">
        <v>0</v>
      </c>
      <c r="H50501" s="2">
        <v>2.8975887466333081E-3</v>
      </c>
    </row>
    <row r="50502" spans="1:8">
      <c r="A50502" t="s">
        <v>18664</v>
      </c>
      <c r="B50502" t="s">
        <v>55302</v>
      </c>
      <c r="C50502" t="s">
        <v>2855</v>
      </c>
      <c r="D50502" t="s">
        <v>53816</v>
      </c>
      <c r="E50502" s="2">
        <v>0</v>
      </c>
      <c r="F50502" s="2">
        <v>1.9312475859405175E-3</v>
      </c>
      <c r="G50502" s="2">
        <v>0</v>
      </c>
      <c r="H50502" s="2">
        <v>1.2764708134948495E-4</v>
      </c>
    </row>
    <row r="50503" spans="1:8">
      <c r="A50503" t="s">
        <v>18664</v>
      </c>
      <c r="B50503" t="s">
        <v>55303</v>
      </c>
      <c r="C50503" t="s">
        <v>55246</v>
      </c>
      <c r="D50503" t="s">
        <v>53816</v>
      </c>
      <c r="E50503" s="2">
        <v>6.0334044588330517E-4</v>
      </c>
      <c r="F50503" s="2">
        <v>5.7937427578215526E-4</v>
      </c>
      <c r="G50503" s="2">
        <v>3.8402457757296467E-4</v>
      </c>
      <c r="H50503" s="2">
        <v>5.8717657420763079E-4</v>
      </c>
    </row>
    <row r="50504" spans="1:8">
      <c r="A50504" t="s">
        <v>18664</v>
      </c>
      <c r="B50504" t="s">
        <v>55304</v>
      </c>
      <c r="C50504" t="s">
        <v>2855</v>
      </c>
      <c r="D50504" t="s">
        <v>53816</v>
      </c>
      <c r="E50504" s="2">
        <v>7.3681112500919729E-2</v>
      </c>
      <c r="F50504" s="2">
        <v>1.4484356894553883E-2</v>
      </c>
      <c r="G50504" s="2">
        <v>3.3026113671274962E-2</v>
      </c>
      <c r="H50504" s="2">
        <v>6.706577654101939E-2</v>
      </c>
    </row>
    <row r="50505" spans="1:8">
      <c r="A50505" t="s">
        <v>55305</v>
      </c>
      <c r="B50505" t="s">
        <v>55306</v>
      </c>
      <c r="C50505" t="s">
        <v>22551</v>
      </c>
      <c r="D50505" t="s">
        <v>53816</v>
      </c>
      <c r="E50505" s="2">
        <v>4.2206122925917272E-2</v>
      </c>
      <c r="F50505" s="2">
        <v>0.104375</v>
      </c>
      <c r="G50505" s="2">
        <v>9.9700897308075765E-4</v>
      </c>
      <c r="H50505" s="2">
        <v>4.6577196346002027E-2</v>
      </c>
    </row>
    <row r="50506" spans="1:8">
      <c r="A50506" t="s">
        <v>55305</v>
      </c>
      <c r="B50506" t="s">
        <v>55050</v>
      </c>
      <c r="C50506" t="s">
        <v>22551</v>
      </c>
      <c r="D50506" t="s">
        <v>53816</v>
      </c>
      <c r="E50506" s="2">
        <v>0.36938537041364805</v>
      </c>
      <c r="F50506" s="2">
        <v>0.19875000000000001</v>
      </c>
      <c r="G50506" s="2">
        <v>0.33399800598205381</v>
      </c>
      <c r="H50506" s="2">
        <v>0.34618999285741137</v>
      </c>
    </row>
    <row r="50507" spans="1:8">
      <c r="A50507" t="s">
        <v>55305</v>
      </c>
      <c r="B50507" t="s">
        <v>55307</v>
      </c>
      <c r="C50507" t="s">
        <v>22551</v>
      </c>
      <c r="D50507" t="s">
        <v>53816</v>
      </c>
      <c r="E50507" s="2">
        <v>1.1684973124561813E-3</v>
      </c>
      <c r="F50507" s="2">
        <v>2.6249999999999999E-2</v>
      </c>
      <c r="G50507" s="2">
        <v>4.9850448654037882E-4</v>
      </c>
      <c r="H50507" s="2">
        <v>4.1351828878613585E-3</v>
      </c>
    </row>
    <row r="50508" spans="1:8">
      <c r="A50508" t="s">
        <v>55305</v>
      </c>
      <c r="B50508" t="s">
        <v>55070</v>
      </c>
      <c r="C50508" t="s">
        <v>22551</v>
      </c>
      <c r="D50508" t="s">
        <v>53816</v>
      </c>
      <c r="E50508" s="2">
        <v>0.58724000934797849</v>
      </c>
      <c r="F50508" s="2">
        <v>0.67062500000000003</v>
      </c>
      <c r="G50508" s="2">
        <v>0.66450648055832506</v>
      </c>
      <c r="H50508" s="2">
        <v>0.60309762790872523</v>
      </c>
    </row>
    <row r="50509" spans="1:8">
      <c r="A50509" t="s">
        <v>55308</v>
      </c>
      <c r="B50509" t="s">
        <v>54981</v>
      </c>
      <c r="C50509" t="s">
        <v>34195</v>
      </c>
      <c r="D50509" t="s">
        <v>53816</v>
      </c>
      <c r="E50509" s="2">
        <v>1</v>
      </c>
      <c r="F50509" s="2">
        <v>1</v>
      </c>
      <c r="G50509" s="2">
        <v>1</v>
      </c>
      <c r="H50509" s="2">
        <v>1</v>
      </c>
    </row>
    <row r="50510" spans="1:8">
      <c r="A50510" t="s">
        <v>55309</v>
      </c>
      <c r="B50510" t="s">
        <v>54098</v>
      </c>
      <c r="C50510" t="s">
        <v>879</v>
      </c>
      <c r="D50510" t="s">
        <v>53816</v>
      </c>
      <c r="E50510" s="2">
        <v>1</v>
      </c>
      <c r="F50510" s="2">
        <v>1</v>
      </c>
      <c r="G50510" s="2">
        <v>1</v>
      </c>
      <c r="H50510" s="2">
        <v>1</v>
      </c>
    </row>
    <row r="50511" spans="1:8">
      <c r="A50511" t="s">
        <v>55310</v>
      </c>
      <c r="B50511" t="s">
        <v>53962</v>
      </c>
      <c r="C50511" t="s">
        <v>30842</v>
      </c>
      <c r="D50511" t="s">
        <v>53816</v>
      </c>
      <c r="E50511" s="2">
        <v>0.10849387918924343</v>
      </c>
      <c r="F50511" s="2">
        <v>0.16761041902604756</v>
      </c>
      <c r="G50511" s="2">
        <v>0.20620333141872488</v>
      </c>
      <c r="H50511" s="2">
        <v>0.11786179921773142</v>
      </c>
    </row>
    <row r="50512" spans="1:8">
      <c r="A50512" t="s">
        <v>55310</v>
      </c>
      <c r="B50512" t="s">
        <v>55311</v>
      </c>
      <c r="C50512" t="s">
        <v>30842</v>
      </c>
      <c r="D50512" t="s">
        <v>53816</v>
      </c>
      <c r="E50512" s="2">
        <v>2.2827613887216536E-2</v>
      </c>
      <c r="F50512" s="2">
        <v>5.866364665911665E-2</v>
      </c>
      <c r="G50512" s="2">
        <v>1.1487650775416428E-3</v>
      </c>
      <c r="H50512" s="2">
        <v>2.5445458496305955E-2</v>
      </c>
    </row>
    <row r="50513" spans="1:8">
      <c r="A50513" t="s">
        <v>55310</v>
      </c>
      <c r="B50513" t="s">
        <v>54060</v>
      </c>
      <c r="C50513" t="s">
        <v>30842</v>
      </c>
      <c r="D50513" t="s">
        <v>53816</v>
      </c>
      <c r="E50513" s="2">
        <v>0.18881697772426248</v>
      </c>
      <c r="F50513" s="2">
        <v>8.7429218573046433E-2</v>
      </c>
      <c r="G50513" s="2">
        <v>0.13555427914991383</v>
      </c>
      <c r="H50513" s="2">
        <v>0.17707518470230335</v>
      </c>
    </row>
    <row r="50514" spans="1:8">
      <c r="A50514" t="s">
        <v>55310</v>
      </c>
      <c r="B50514" t="s">
        <v>55312</v>
      </c>
      <c r="C50514" t="s">
        <v>30842</v>
      </c>
      <c r="D50514" t="s">
        <v>53816</v>
      </c>
      <c r="E50514" s="2">
        <v>0</v>
      </c>
      <c r="F50514" s="2">
        <v>1.1325028312570782E-3</v>
      </c>
      <c r="G50514" s="2">
        <v>0</v>
      </c>
      <c r="H50514" s="2">
        <v>1.086484137331595E-4</v>
      </c>
    </row>
    <row r="50515" spans="1:8">
      <c r="A50515" t="s">
        <v>55310</v>
      </c>
      <c r="B50515" t="s">
        <v>54067</v>
      </c>
      <c r="C50515" t="s">
        <v>30842</v>
      </c>
      <c r="D50515" t="s">
        <v>53816</v>
      </c>
      <c r="E50515" s="2">
        <v>0.37168874172185429</v>
      </c>
      <c r="F50515" s="2">
        <v>0.30328425821064553</v>
      </c>
      <c r="G50515" s="2">
        <v>0.28834003446295231</v>
      </c>
      <c r="H50515" s="2">
        <v>0.36197305519339418</v>
      </c>
    </row>
    <row r="50516" spans="1:8">
      <c r="A50516" t="s">
        <v>55310</v>
      </c>
      <c r="B50516" t="s">
        <v>55313</v>
      </c>
      <c r="C50516" t="s">
        <v>30842</v>
      </c>
      <c r="D50516" t="s">
        <v>53816</v>
      </c>
      <c r="E50516" s="2">
        <v>3.8907284768211918E-2</v>
      </c>
      <c r="F50516" s="2">
        <v>8.0407701019252542E-2</v>
      </c>
      <c r="G50516" s="2">
        <v>5.7438253877082138E-4</v>
      </c>
      <c r="H50516" s="2">
        <v>4.143850499782703E-2</v>
      </c>
    </row>
    <row r="50517" spans="1:8">
      <c r="A50517" t="s">
        <v>55310</v>
      </c>
      <c r="B50517" t="s">
        <v>55314</v>
      </c>
      <c r="C50517" t="s">
        <v>30842</v>
      </c>
      <c r="D50517" t="s">
        <v>53816</v>
      </c>
      <c r="E50517" s="2">
        <v>0</v>
      </c>
      <c r="F50517" s="2">
        <v>4.5300113250283127E-4</v>
      </c>
      <c r="G50517" s="2">
        <v>0</v>
      </c>
      <c r="H50517" s="2">
        <v>4.3459365493263799E-5</v>
      </c>
    </row>
    <row r="50518" spans="1:8">
      <c r="A50518" t="s">
        <v>55310</v>
      </c>
      <c r="B50518" t="s">
        <v>54066</v>
      </c>
      <c r="C50518" t="s">
        <v>16725</v>
      </c>
      <c r="D50518" t="s">
        <v>53816</v>
      </c>
      <c r="E50518" s="2">
        <v>1.7559702990166566E-3</v>
      </c>
      <c r="F50518" s="2">
        <v>3.1710079275198188E-3</v>
      </c>
      <c r="G50518" s="2">
        <v>1.1487650775416428E-3</v>
      </c>
      <c r="H50518" s="2">
        <v>1.8687527162103434E-3</v>
      </c>
    </row>
    <row r="50519" spans="1:8">
      <c r="A50519" t="s">
        <v>55310</v>
      </c>
      <c r="B50519" t="s">
        <v>55315</v>
      </c>
      <c r="C50519" t="s">
        <v>30842</v>
      </c>
      <c r="D50519" t="s">
        <v>53816</v>
      </c>
      <c r="E50519" s="2">
        <v>0</v>
      </c>
      <c r="F50519" s="2">
        <v>0</v>
      </c>
      <c r="G50519" s="2">
        <v>2.2975301550832855E-3</v>
      </c>
      <c r="H50519" s="2">
        <v>8.6918730986527599E-5</v>
      </c>
    </row>
    <row r="50520" spans="1:8">
      <c r="A50520" t="s">
        <v>55310</v>
      </c>
      <c r="B50520" t="s">
        <v>54076</v>
      </c>
      <c r="C50520" t="s">
        <v>30842</v>
      </c>
      <c r="D50520" t="s">
        <v>53816</v>
      </c>
      <c r="E50520" s="2">
        <v>0.26750953241019465</v>
      </c>
      <c r="F50520" s="2">
        <v>0.29784824462061155</v>
      </c>
      <c r="G50520" s="2">
        <v>0.36473291211947156</v>
      </c>
      <c r="H50520" s="2">
        <v>0.27409821816601476</v>
      </c>
    </row>
    <row r="50521" spans="1:8">
      <c r="A50521" t="s">
        <v>55316</v>
      </c>
      <c r="B50521" t="s">
        <v>55005</v>
      </c>
      <c r="C50521" t="s">
        <v>12967</v>
      </c>
      <c r="D50521" t="s">
        <v>53816</v>
      </c>
      <c r="E50521" s="2">
        <v>0.85785506558252711</v>
      </c>
      <c r="F50521" s="2">
        <v>0.8321727019498607</v>
      </c>
      <c r="G50521" s="2">
        <v>0.99755201958384332</v>
      </c>
      <c r="H50521" s="2">
        <v>0.85982081994351933</v>
      </c>
    </row>
    <row r="50522" spans="1:8">
      <c r="A50522" t="s">
        <v>55316</v>
      </c>
      <c r="B50522" t="s">
        <v>55317</v>
      </c>
      <c r="C50522" t="s">
        <v>12967</v>
      </c>
      <c r="D50522" t="s">
        <v>53816</v>
      </c>
      <c r="E50522" s="2">
        <v>0.14214493441747283</v>
      </c>
      <c r="F50522" s="2">
        <v>0.16782729805013927</v>
      </c>
      <c r="G50522" s="2">
        <v>2.4479804161566705E-3</v>
      </c>
      <c r="H50522" s="2">
        <v>0.14017918005648067</v>
      </c>
    </row>
    <row r="50523" spans="1:8">
      <c r="A50523" t="s">
        <v>55318</v>
      </c>
      <c r="B50523" t="s">
        <v>55005</v>
      </c>
      <c r="C50523" t="s">
        <v>12967</v>
      </c>
      <c r="D50523" t="s">
        <v>53816</v>
      </c>
      <c r="E50523" s="2">
        <v>0</v>
      </c>
      <c r="F50523" s="2">
        <v>1.3698630136986301E-2</v>
      </c>
      <c r="G50523" s="2">
        <v>0</v>
      </c>
      <c r="H50523" s="2">
        <v>1.1670313639679066E-3</v>
      </c>
    </row>
    <row r="50524" spans="1:8">
      <c r="A50524" t="s">
        <v>55318</v>
      </c>
      <c r="B50524" t="s">
        <v>20299</v>
      </c>
      <c r="C50524" t="s">
        <v>12967</v>
      </c>
      <c r="D50524" t="s">
        <v>53816</v>
      </c>
      <c r="E50524" s="2">
        <v>8.7383406971035832E-2</v>
      </c>
      <c r="F50524" s="2">
        <v>3.0821917808219176E-2</v>
      </c>
      <c r="G50524" s="2">
        <v>1.2500000000000001E-2</v>
      </c>
      <c r="H50524" s="2">
        <v>8.0816921954777535E-2</v>
      </c>
    </row>
    <row r="50525" spans="1:8">
      <c r="A50525" t="s">
        <v>55318</v>
      </c>
      <c r="B50525" t="s">
        <v>20291</v>
      </c>
      <c r="C50525" t="s">
        <v>12967</v>
      </c>
      <c r="D50525" t="s">
        <v>53816</v>
      </c>
      <c r="E50525" s="2">
        <v>0.91261659302896414</v>
      </c>
      <c r="F50525" s="2">
        <v>0.95547945205479456</v>
      </c>
      <c r="G50525" s="2">
        <v>0.98750000000000004</v>
      </c>
      <c r="H50525" s="2">
        <v>0.91801604668125458</v>
      </c>
    </row>
    <row r="50526" spans="1:8">
      <c r="A50526" t="s">
        <v>55319</v>
      </c>
      <c r="B50526" t="s">
        <v>54471</v>
      </c>
      <c r="C50526" t="s">
        <v>14184</v>
      </c>
      <c r="D50526" t="s">
        <v>53816</v>
      </c>
      <c r="E50526" s="2">
        <v>1</v>
      </c>
      <c r="F50526" s="2">
        <v>1</v>
      </c>
      <c r="G50526" s="2">
        <v>1</v>
      </c>
      <c r="H50526" s="2">
        <v>1</v>
      </c>
    </row>
    <row r="50527" spans="1:8">
      <c r="A50527" t="s">
        <v>55320</v>
      </c>
      <c r="B50527" t="s">
        <v>55250</v>
      </c>
      <c r="C50527" t="s">
        <v>3486</v>
      </c>
      <c r="D50527" t="s">
        <v>53816</v>
      </c>
      <c r="E50527" s="2">
        <v>6.6887395070398988E-5</v>
      </c>
      <c r="F50527" s="2">
        <v>0</v>
      </c>
      <c r="G50527" s="2">
        <v>0</v>
      </c>
      <c r="H50527" s="2">
        <v>5.7877627403127323E-5</v>
      </c>
    </row>
    <row r="50528" spans="1:8">
      <c r="A50528" t="s">
        <v>55320</v>
      </c>
      <c r="B50528" t="s">
        <v>55321</v>
      </c>
      <c r="C50528" t="s">
        <v>55246</v>
      </c>
      <c r="D50528" t="s">
        <v>53816</v>
      </c>
      <c r="E50528" s="2">
        <v>1.0735426908799037E-2</v>
      </c>
      <c r="F50528" s="2">
        <v>2.225047679593134E-2</v>
      </c>
      <c r="G50528" s="2">
        <v>3.2792261026397772E-4</v>
      </c>
      <c r="H50528" s="2">
        <v>1.0996749206594192E-2</v>
      </c>
    </row>
    <row r="50529" spans="1:8">
      <c r="A50529" t="s">
        <v>55320</v>
      </c>
      <c r="B50529" t="s">
        <v>55322</v>
      </c>
      <c r="C50529" t="s">
        <v>55246</v>
      </c>
      <c r="D50529" t="s">
        <v>53816</v>
      </c>
      <c r="E50529" s="2">
        <v>0.15531253135346643</v>
      </c>
      <c r="F50529" s="2">
        <v>0.28760330578512394</v>
      </c>
      <c r="G50529" s="2">
        <v>0.18855550090178719</v>
      </c>
      <c r="H50529" s="2">
        <v>0.16730492827997337</v>
      </c>
    </row>
    <row r="50530" spans="1:8">
      <c r="A50530" t="s">
        <v>55320</v>
      </c>
      <c r="B50530" t="s">
        <v>55245</v>
      </c>
      <c r="C50530" t="s">
        <v>55246</v>
      </c>
      <c r="D50530" t="s">
        <v>53816</v>
      </c>
      <c r="E50530" s="2">
        <v>0.2112749852290336</v>
      </c>
      <c r="F50530" s="2">
        <v>0.15816910362364908</v>
      </c>
      <c r="G50530" s="2">
        <v>0.21429742580750943</v>
      </c>
      <c r="H50530" s="2">
        <v>0.20742377034157447</v>
      </c>
    </row>
    <row r="50531" spans="1:8">
      <c r="A50531" t="s">
        <v>55320</v>
      </c>
      <c r="B50531" t="s">
        <v>55296</v>
      </c>
      <c r="C50531" t="s">
        <v>55246</v>
      </c>
      <c r="D50531" t="s">
        <v>53816</v>
      </c>
      <c r="E50531" s="2">
        <v>6.8994348015116558E-2</v>
      </c>
      <c r="F50531" s="2">
        <v>7.3617291799109974E-2</v>
      </c>
      <c r="G50531" s="2">
        <v>4.7712739793408752E-2</v>
      </c>
      <c r="H50531" s="2">
        <v>6.8093028639779299E-2</v>
      </c>
    </row>
    <row r="50532" spans="1:8">
      <c r="A50532" t="s">
        <v>55320</v>
      </c>
      <c r="B50532" t="s">
        <v>55290</v>
      </c>
      <c r="C50532" t="s">
        <v>55246</v>
      </c>
      <c r="D50532" t="s">
        <v>53816</v>
      </c>
      <c r="E50532" s="2">
        <v>0.1450453162101602</v>
      </c>
      <c r="F50532" s="2">
        <v>0.12739987285441831</v>
      </c>
      <c r="G50532" s="2">
        <v>0.11805213969503198</v>
      </c>
      <c r="H50532" s="2">
        <v>0.14211851408837914</v>
      </c>
    </row>
    <row r="50533" spans="1:8">
      <c r="A50533" t="s">
        <v>55320</v>
      </c>
      <c r="B50533" t="s">
        <v>55295</v>
      </c>
      <c r="C50533" t="s">
        <v>2855</v>
      </c>
      <c r="D50533" t="s">
        <v>53816</v>
      </c>
      <c r="E50533" s="2">
        <v>6.5772605152558997E-4</v>
      </c>
      <c r="F50533" s="2">
        <v>0</v>
      </c>
      <c r="G50533" s="2">
        <v>0</v>
      </c>
      <c r="H50533" s="2">
        <v>5.691300027974187E-4</v>
      </c>
    </row>
    <row r="50534" spans="1:8">
      <c r="A50534" t="s">
        <v>55320</v>
      </c>
      <c r="B50534" t="s">
        <v>55323</v>
      </c>
      <c r="C50534" t="s">
        <v>55246</v>
      </c>
      <c r="D50534" t="s">
        <v>53816</v>
      </c>
      <c r="E50534" s="2">
        <v>0.23179826761646768</v>
      </c>
      <c r="F50534" s="2">
        <v>0.13668150031786394</v>
      </c>
      <c r="G50534" s="2">
        <v>0.25233644859813081</v>
      </c>
      <c r="H50534" s="2">
        <v>0.22579027077083352</v>
      </c>
    </row>
    <row r="50535" spans="1:8">
      <c r="A50535" t="s">
        <v>55320</v>
      </c>
      <c r="B50535" t="s">
        <v>55324</v>
      </c>
      <c r="C50535" t="s">
        <v>55246</v>
      </c>
      <c r="D50535" t="s">
        <v>53816</v>
      </c>
      <c r="E50535" s="2">
        <v>4.4926033688951319E-3</v>
      </c>
      <c r="F50535" s="2">
        <v>2.097902097902098E-2</v>
      </c>
      <c r="G50535" s="2">
        <v>3.2792261026397772E-4</v>
      </c>
      <c r="H50535" s="2">
        <v>5.4983746032970958E-3</v>
      </c>
    </row>
    <row r="50536" spans="1:8">
      <c r="A50536" t="s">
        <v>55320</v>
      </c>
      <c r="B50536" t="s">
        <v>55325</v>
      </c>
      <c r="C50536" t="s">
        <v>55246</v>
      </c>
      <c r="D50536" t="s">
        <v>53816</v>
      </c>
      <c r="E50536" s="2">
        <v>0</v>
      </c>
      <c r="F50536" s="2">
        <v>1.2714558169103624E-4</v>
      </c>
      <c r="G50536" s="2">
        <v>0</v>
      </c>
      <c r="H50536" s="2">
        <v>9.6462712338545533E-6</v>
      </c>
    </row>
    <row r="50537" spans="1:8">
      <c r="A50537" t="s">
        <v>55320</v>
      </c>
      <c r="B50537" t="s">
        <v>55326</v>
      </c>
      <c r="C50537" t="s">
        <v>55327</v>
      </c>
      <c r="D50537" t="s">
        <v>53816</v>
      </c>
      <c r="E50537" s="2">
        <v>1.9965887428514097E-2</v>
      </c>
      <c r="F50537" s="2">
        <v>2.4284806102987923E-2</v>
      </c>
      <c r="G50537" s="2">
        <v>3.8039022790621414E-2</v>
      </c>
      <c r="H50537" s="2">
        <v>2.1356844511753983E-2</v>
      </c>
    </row>
    <row r="50538" spans="1:8">
      <c r="A50538" t="s">
        <v>55320</v>
      </c>
      <c r="B50538" t="s">
        <v>55303</v>
      </c>
      <c r="C50538" t="s">
        <v>55246</v>
      </c>
      <c r="D50538" t="s">
        <v>53816</v>
      </c>
      <c r="E50538" s="2">
        <v>0.13500105905042195</v>
      </c>
      <c r="F50538" s="2">
        <v>0.13757151938970122</v>
      </c>
      <c r="G50538" s="2">
        <v>8.8047220855878017E-2</v>
      </c>
      <c r="H50538" s="2">
        <v>0.13243365776958915</v>
      </c>
    </row>
    <row r="50539" spans="1:8">
      <c r="A50539" t="s">
        <v>55320</v>
      </c>
      <c r="B50539" t="s">
        <v>55252</v>
      </c>
      <c r="C50539" t="s">
        <v>55246</v>
      </c>
      <c r="D50539" t="s">
        <v>53816</v>
      </c>
      <c r="E50539" s="2">
        <v>1.6654961372529347E-2</v>
      </c>
      <c r="F50539" s="2">
        <v>1.1315956770502225E-2</v>
      </c>
      <c r="G50539" s="2">
        <v>5.2303656337104446E-2</v>
      </c>
      <c r="H50539" s="2">
        <v>1.834720788679136E-2</v>
      </c>
    </row>
    <row r="50540" spans="1:8">
      <c r="A50540" t="s">
        <v>55328</v>
      </c>
      <c r="B50540" t="s">
        <v>55329</v>
      </c>
      <c r="C50540" t="s">
        <v>9058</v>
      </c>
      <c r="D50540" t="s">
        <v>53816</v>
      </c>
      <c r="E50540" s="2">
        <v>6.9890895510443625E-3</v>
      </c>
      <c r="F50540" s="2">
        <v>3.5284538134443136E-3</v>
      </c>
      <c r="G50540" s="2">
        <v>4.7388141944015867E-2</v>
      </c>
      <c r="H50540" s="2">
        <v>9.465411651129815E-3</v>
      </c>
    </row>
    <row r="50541" spans="1:8">
      <c r="A50541" t="s">
        <v>55328</v>
      </c>
      <c r="B50541" t="s">
        <v>55330</v>
      </c>
      <c r="C50541" t="s">
        <v>9058</v>
      </c>
      <c r="D50541" t="s">
        <v>53816</v>
      </c>
      <c r="E50541" s="2">
        <v>5.806457349658993E-2</v>
      </c>
      <c r="F50541" s="2">
        <v>3.0941825748665521E-2</v>
      </c>
      <c r="G50541" s="2">
        <v>1.4326647564469915E-2</v>
      </c>
      <c r="H50541" s="2">
        <v>5.2810209068693999E-2</v>
      </c>
    </row>
    <row r="50542" spans="1:8">
      <c r="A50542" t="s">
        <v>55328</v>
      </c>
      <c r="B50542" t="s">
        <v>55331</v>
      </c>
      <c r="C50542" t="s">
        <v>9058</v>
      </c>
      <c r="D50542" t="s">
        <v>53816</v>
      </c>
      <c r="E50542" s="2">
        <v>0</v>
      </c>
      <c r="F50542" s="2">
        <v>1.8094634940740072E-4</v>
      </c>
      <c r="G50542" s="2">
        <v>1.1020498126515319E-4</v>
      </c>
      <c r="H50542" s="2">
        <v>2.2626482034573264E-5</v>
      </c>
    </row>
    <row r="50543" spans="1:8">
      <c r="A50543" t="s">
        <v>55328</v>
      </c>
      <c r="B50543" t="s">
        <v>55332</v>
      </c>
      <c r="C50543" t="s">
        <v>9058</v>
      </c>
      <c r="D50543" t="s">
        <v>53816</v>
      </c>
      <c r="E50543" s="2">
        <v>0</v>
      </c>
      <c r="F50543" s="2">
        <v>0</v>
      </c>
      <c r="G50543" s="2">
        <v>3.9783998236720297E-2</v>
      </c>
      <c r="H50543" s="2">
        <v>2.7227200048269827E-3</v>
      </c>
    </row>
    <row r="50544" spans="1:8">
      <c r="A50544" t="s">
        <v>55328</v>
      </c>
      <c r="B50544" t="s">
        <v>55333</v>
      </c>
      <c r="C50544" t="s">
        <v>9058</v>
      </c>
      <c r="D50544" t="s">
        <v>53816</v>
      </c>
      <c r="E50544" s="2">
        <v>0.14285841313877701</v>
      </c>
      <c r="F50544" s="2">
        <v>3.5555957658554238E-2</v>
      </c>
      <c r="G50544" s="2">
        <v>0.15902578796561603</v>
      </c>
      <c r="H50544" s="2">
        <v>0.13501976046097686</v>
      </c>
    </row>
    <row r="50545" spans="1:8">
      <c r="A50545" t="s">
        <v>55328</v>
      </c>
      <c r="B50545" t="s">
        <v>55334</v>
      </c>
      <c r="C50545" t="s">
        <v>9058</v>
      </c>
      <c r="D50545" t="s">
        <v>53816</v>
      </c>
      <c r="E50545" s="2">
        <v>7.5146050630885378E-2</v>
      </c>
      <c r="F50545" s="2">
        <v>4.9217407038812992E-2</v>
      </c>
      <c r="G50545" s="2">
        <v>5.6755565351553891E-2</v>
      </c>
      <c r="H50545" s="2">
        <v>7.1725948049597255E-2</v>
      </c>
    </row>
    <row r="50546" spans="1:8">
      <c r="A50546" t="s">
        <v>55328</v>
      </c>
      <c r="B50546" t="s">
        <v>55335</v>
      </c>
      <c r="C50546" t="s">
        <v>9058</v>
      </c>
      <c r="D50546" t="s">
        <v>53816</v>
      </c>
      <c r="E50546" s="2">
        <v>8.3940210384044252E-3</v>
      </c>
      <c r="F50546" s="2">
        <v>1.2213878584999548E-2</v>
      </c>
      <c r="G50546" s="2">
        <v>2.2040996253030638E-4</v>
      </c>
      <c r="H50546" s="2">
        <v>8.1530756931245656E-3</v>
      </c>
    </row>
    <row r="50547" spans="1:8">
      <c r="A50547" t="s">
        <v>55328</v>
      </c>
      <c r="B50547" t="s">
        <v>55336</v>
      </c>
      <c r="C50547" t="s">
        <v>9058</v>
      </c>
      <c r="D50547" t="s">
        <v>53816</v>
      </c>
      <c r="E50547" s="2">
        <v>0.11778305368083157</v>
      </c>
      <c r="F50547" s="2">
        <v>8.043065231158962E-2</v>
      </c>
      <c r="G50547" s="2">
        <v>8.882521489971347E-2</v>
      </c>
      <c r="H50547" s="2">
        <v>0.11268742269285305</v>
      </c>
    </row>
    <row r="50548" spans="1:8">
      <c r="A50548" t="s">
        <v>55328</v>
      </c>
      <c r="B50548" t="s">
        <v>55337</v>
      </c>
      <c r="C50548" t="s">
        <v>9058</v>
      </c>
      <c r="D50548" t="s">
        <v>53816</v>
      </c>
      <c r="E50548" s="2">
        <v>0.12976053920914807</v>
      </c>
      <c r="F50548" s="2">
        <v>8.2963901203293222E-2</v>
      </c>
      <c r="G50548" s="2">
        <v>0.1179193299537139</v>
      </c>
      <c r="H50548" s="2">
        <v>0.12504902404440824</v>
      </c>
    </row>
    <row r="50549" spans="1:8">
      <c r="A50549" t="s">
        <v>55328</v>
      </c>
      <c r="B50549" t="s">
        <v>55338</v>
      </c>
      <c r="C50549" t="s">
        <v>9058</v>
      </c>
      <c r="D50549" t="s">
        <v>53816</v>
      </c>
      <c r="E50549" s="2">
        <v>8.7550350788273265E-2</v>
      </c>
      <c r="F50549" s="2">
        <v>6.9483398172441868E-2</v>
      </c>
      <c r="G50549" s="2">
        <v>6.7555653515538897E-2</v>
      </c>
      <c r="H50549" s="2">
        <v>8.4675837934051354E-2</v>
      </c>
    </row>
    <row r="50550" spans="1:8">
      <c r="A50550" t="s">
        <v>55328</v>
      </c>
      <c r="B50550" t="s">
        <v>55339</v>
      </c>
      <c r="C50550" t="s">
        <v>9058</v>
      </c>
      <c r="D50550" t="s">
        <v>53816</v>
      </c>
      <c r="E50550" s="2">
        <v>1.234205635731498E-2</v>
      </c>
      <c r="F50550" s="2">
        <v>2.8046684158147109E-2</v>
      </c>
      <c r="G50550" s="2">
        <v>3.1959444566894424E-3</v>
      </c>
      <c r="H50550" s="2">
        <v>1.302531149123601E-2</v>
      </c>
    </row>
    <row r="50551" spans="1:8">
      <c r="A50551" t="s">
        <v>55328</v>
      </c>
      <c r="B50551" t="s">
        <v>55340</v>
      </c>
      <c r="C50551" t="s">
        <v>9058</v>
      </c>
      <c r="D50551" t="s">
        <v>53816</v>
      </c>
      <c r="E50551" s="2">
        <v>5.0595317487840226E-3</v>
      </c>
      <c r="F50551" s="2">
        <v>9.4996833438885375E-3</v>
      </c>
      <c r="G50551" s="2">
        <v>2.2040996253030638E-4</v>
      </c>
      <c r="H50551" s="2">
        <v>5.0985006184571758E-3</v>
      </c>
    </row>
    <row r="50552" spans="1:8">
      <c r="A50552" t="s">
        <v>55328</v>
      </c>
      <c r="B50552" t="s">
        <v>55341</v>
      </c>
      <c r="C50552" t="s">
        <v>9058</v>
      </c>
      <c r="D50552" t="s">
        <v>53816</v>
      </c>
      <c r="E50552" s="2">
        <v>8.1005859809178293E-2</v>
      </c>
      <c r="F50552" s="2">
        <v>0.2018456527639555</v>
      </c>
      <c r="G50552" s="2">
        <v>6.0061714789508489E-2</v>
      </c>
      <c r="H50552" s="2">
        <v>8.964612182097928E-2</v>
      </c>
    </row>
    <row r="50553" spans="1:8">
      <c r="A50553" t="s">
        <v>55328</v>
      </c>
      <c r="B50553" t="s">
        <v>55342</v>
      </c>
      <c r="C50553" t="s">
        <v>9058</v>
      </c>
      <c r="D50553" t="s">
        <v>53816</v>
      </c>
      <c r="E50553" s="2">
        <v>3.0872924836165425E-2</v>
      </c>
      <c r="F50553" s="2">
        <v>1.9180313037184475E-2</v>
      </c>
      <c r="G50553" s="2">
        <v>1.3004187789288076E-2</v>
      </c>
      <c r="H50553" s="2">
        <v>2.8675294898482518E-2</v>
      </c>
    </row>
    <row r="50554" spans="1:8">
      <c r="A50554" t="s">
        <v>55328</v>
      </c>
      <c r="B50554" t="s">
        <v>55343</v>
      </c>
      <c r="C50554" t="s">
        <v>9058</v>
      </c>
      <c r="D50554" t="s">
        <v>53816</v>
      </c>
      <c r="E50554" s="2">
        <v>3.0881816807604413E-2</v>
      </c>
      <c r="F50554" s="2">
        <v>2.54229620917398E-2</v>
      </c>
      <c r="G50554" s="2">
        <v>5.5873925501432664E-2</v>
      </c>
      <c r="H50554" s="2">
        <v>3.2137146649772227E-2</v>
      </c>
    </row>
    <row r="50555" spans="1:8">
      <c r="A50555" t="s">
        <v>55328</v>
      </c>
      <c r="B50555" t="s">
        <v>55344</v>
      </c>
      <c r="C50555" t="s">
        <v>55270</v>
      </c>
      <c r="D50555" t="s">
        <v>53816</v>
      </c>
      <c r="E50555" s="2">
        <v>2.5786717173064441E-4</v>
      </c>
      <c r="F50555" s="2">
        <v>3.2570342893332126E-3</v>
      </c>
      <c r="G50555" s="2">
        <v>3.3061494379545955E-4</v>
      </c>
      <c r="H50555" s="2">
        <v>5.1286692611699403E-4</v>
      </c>
    </row>
    <row r="50556" spans="1:8">
      <c r="A50556" t="s">
        <v>55328</v>
      </c>
      <c r="B50556" t="s">
        <v>55345</v>
      </c>
      <c r="C50556" t="s">
        <v>9058</v>
      </c>
      <c r="D50556" t="s">
        <v>53816</v>
      </c>
      <c r="E50556" s="2">
        <v>5.5699309093819191E-2</v>
      </c>
      <c r="F50556" s="2">
        <v>0.19596489640821496</v>
      </c>
      <c r="G50556" s="2">
        <v>4.0665638086841524E-2</v>
      </c>
      <c r="H50556" s="2">
        <v>6.6363471807403387E-2</v>
      </c>
    </row>
    <row r="50557" spans="1:8">
      <c r="A50557" t="s">
        <v>55328</v>
      </c>
      <c r="B50557" t="s">
        <v>55346</v>
      </c>
      <c r="C50557" t="s">
        <v>9058</v>
      </c>
      <c r="D50557" t="s">
        <v>53816</v>
      </c>
      <c r="E50557" s="2">
        <v>3.317594543886325E-2</v>
      </c>
      <c r="F50557" s="2">
        <v>8.7849452637293046E-2</v>
      </c>
      <c r="G50557" s="2">
        <v>5.3890235838659907E-2</v>
      </c>
      <c r="H50557" s="2">
        <v>3.9151356080489939E-2</v>
      </c>
    </row>
    <row r="50558" spans="1:8">
      <c r="A50558" t="s">
        <v>55328</v>
      </c>
      <c r="B50558" t="s">
        <v>55347</v>
      </c>
      <c r="C50558" t="s">
        <v>9058</v>
      </c>
      <c r="D50558" t="s">
        <v>53816</v>
      </c>
      <c r="E50558" s="2">
        <v>0.12415859720258579</v>
      </c>
      <c r="F50558" s="2">
        <v>6.4416900389034651E-2</v>
      </c>
      <c r="G50558" s="2">
        <v>0.17974432444346483</v>
      </c>
      <c r="H50558" s="2">
        <v>0.12298247201858388</v>
      </c>
    </row>
    <row r="50559" spans="1:8">
      <c r="A50559" t="s">
        <v>55328</v>
      </c>
      <c r="B50559" t="s">
        <v>55348</v>
      </c>
      <c r="C50559" t="s">
        <v>9058</v>
      </c>
      <c r="D50559" t="s">
        <v>53816</v>
      </c>
      <c r="E50559" s="2">
        <v>0</v>
      </c>
      <c r="F50559" s="2">
        <v>0</v>
      </c>
      <c r="G50559" s="2">
        <v>1.1020498126515319E-3</v>
      </c>
      <c r="H50559" s="2">
        <v>7.5421606781910885E-5</v>
      </c>
    </row>
    <row r="50560" spans="1:8">
      <c r="A50560" t="s">
        <v>55349</v>
      </c>
      <c r="B50560" t="s">
        <v>55231</v>
      </c>
      <c r="C50560" t="s">
        <v>20406</v>
      </c>
      <c r="D50560" t="s">
        <v>53816</v>
      </c>
      <c r="E50560" s="2">
        <v>1</v>
      </c>
      <c r="F50560" s="2">
        <v>1</v>
      </c>
      <c r="G50560" s="2">
        <v>1</v>
      </c>
      <c r="H50560" s="2">
        <v>1</v>
      </c>
    </row>
    <row r="50561" spans="1:8">
      <c r="A50561" t="s">
        <v>55350</v>
      </c>
      <c r="B50561" t="s">
        <v>54273</v>
      </c>
      <c r="C50561" t="s">
        <v>1812</v>
      </c>
      <c r="D50561" t="s">
        <v>53816</v>
      </c>
      <c r="E50561" s="2">
        <v>0.59497532525796326</v>
      </c>
      <c r="F50561" s="2">
        <v>0.46725239616613418</v>
      </c>
      <c r="G50561" s="2">
        <v>0.75169491525423726</v>
      </c>
      <c r="H50561" s="2">
        <v>0.58978208978208979</v>
      </c>
    </row>
    <row r="50562" spans="1:8">
      <c r="A50562" t="s">
        <v>55350</v>
      </c>
      <c r="B50562" t="s">
        <v>54343</v>
      </c>
      <c r="C50562" t="s">
        <v>1812</v>
      </c>
      <c r="D50562" t="s">
        <v>53816</v>
      </c>
      <c r="E50562" s="2">
        <v>0.35401525347689544</v>
      </c>
      <c r="F50562" s="2">
        <v>0.45287539936102239</v>
      </c>
      <c r="G50562" s="2">
        <v>0.24661016949152542</v>
      </c>
      <c r="H50562" s="2">
        <v>0.35866635866635865</v>
      </c>
    </row>
    <row r="50563" spans="1:8">
      <c r="A50563" t="s">
        <v>55350</v>
      </c>
      <c r="B50563" t="s">
        <v>54983</v>
      </c>
      <c r="C50563" t="s">
        <v>54984</v>
      </c>
      <c r="D50563" t="s">
        <v>53816</v>
      </c>
      <c r="E50563" s="2">
        <v>8.9726334679228356E-5</v>
      </c>
      <c r="F50563" s="2">
        <v>7.9872204472843447E-4</v>
      </c>
      <c r="G50563" s="2">
        <v>0</v>
      </c>
      <c r="H50563" s="2">
        <v>1.5400015400015399E-4</v>
      </c>
    </row>
    <row r="50564" spans="1:8">
      <c r="A50564" t="s">
        <v>55350</v>
      </c>
      <c r="B50564" t="s">
        <v>55351</v>
      </c>
      <c r="C50564" t="s">
        <v>1812</v>
      </c>
      <c r="D50564" t="s">
        <v>53816</v>
      </c>
      <c r="E50564" s="2">
        <v>5.0919694930462091E-2</v>
      </c>
      <c r="F50564" s="2">
        <v>7.9073482428115016E-2</v>
      </c>
      <c r="G50564" s="2">
        <v>1.6949152542372881E-3</v>
      </c>
      <c r="H50564" s="2">
        <v>5.1397551397551394E-2</v>
      </c>
    </row>
    <row r="50565" spans="1:8">
      <c r="A50565" t="s">
        <v>55352</v>
      </c>
      <c r="B50565" t="s">
        <v>55353</v>
      </c>
      <c r="C50565" t="s">
        <v>55354</v>
      </c>
      <c r="D50565" t="s">
        <v>53816</v>
      </c>
      <c r="E50565" s="2">
        <v>0.99875996457041627</v>
      </c>
      <c r="F50565" s="2">
        <v>1</v>
      </c>
      <c r="G50565" s="2">
        <v>1</v>
      </c>
      <c r="H50565" s="2">
        <v>0.99884125144843572</v>
      </c>
    </row>
    <row r="50566" spans="1:8">
      <c r="A50566" t="s">
        <v>55352</v>
      </c>
      <c r="B50566" t="s">
        <v>55249</v>
      </c>
      <c r="C50566" t="s">
        <v>3486</v>
      </c>
      <c r="D50566" t="s">
        <v>53816</v>
      </c>
      <c r="E50566" s="2">
        <v>1.2400354295837024E-3</v>
      </c>
      <c r="F50566" s="2">
        <v>0</v>
      </c>
      <c r="G50566" s="2">
        <v>0</v>
      </c>
      <c r="H50566" s="2">
        <v>1.1587485515643105E-3</v>
      </c>
    </row>
    <row r="50567" spans="1:8">
      <c r="A50567" t="s">
        <v>55355</v>
      </c>
      <c r="B50567" t="s">
        <v>55265</v>
      </c>
      <c r="C50567" t="s">
        <v>41678</v>
      </c>
      <c r="D50567" t="s">
        <v>53816</v>
      </c>
      <c r="E50567" s="2">
        <v>6.7701942199466843E-4</v>
      </c>
      <c r="F50567" s="2">
        <v>2.7548209366391182E-4</v>
      </c>
      <c r="G50567" s="2">
        <v>8.6596385542168676E-3</v>
      </c>
      <c r="H50567" s="2">
        <v>1.0457125784284435E-3</v>
      </c>
    </row>
    <row r="50568" spans="1:8">
      <c r="A50568" t="s">
        <v>55355</v>
      </c>
      <c r="B50568" t="s">
        <v>55356</v>
      </c>
      <c r="C50568" t="s">
        <v>18762</v>
      </c>
      <c r="D50568" t="s">
        <v>53816</v>
      </c>
      <c r="E50568" s="2">
        <v>0.21687894046460457</v>
      </c>
      <c r="F50568" s="2">
        <v>0.28539944903581266</v>
      </c>
      <c r="G50568" s="2">
        <v>0.26091867469879521</v>
      </c>
      <c r="H50568" s="2">
        <v>0.22370779802808485</v>
      </c>
    </row>
    <row r="50569" spans="1:8">
      <c r="A50569" t="s">
        <v>55355</v>
      </c>
      <c r="B50569" t="s">
        <v>55357</v>
      </c>
      <c r="C50569" t="s">
        <v>18762</v>
      </c>
      <c r="D50569" t="s">
        <v>53816</v>
      </c>
      <c r="E50569" s="2">
        <v>0.24723903016967799</v>
      </c>
      <c r="F50569" s="2">
        <v>0.2322314049586777</v>
      </c>
      <c r="G50569" s="2">
        <v>0.14683734939759036</v>
      </c>
      <c r="H50569" s="2">
        <v>0.24124215715566177</v>
      </c>
    </row>
    <row r="50570" spans="1:8">
      <c r="A50570" t="s">
        <v>55355</v>
      </c>
      <c r="B50570" t="s">
        <v>55277</v>
      </c>
      <c r="C50570" t="s">
        <v>41678</v>
      </c>
      <c r="D50570" t="s">
        <v>53816</v>
      </c>
      <c r="E50570" s="2">
        <v>2.1156856937333389E-5</v>
      </c>
      <c r="F50570" s="2">
        <v>0</v>
      </c>
      <c r="G50570" s="2">
        <v>0</v>
      </c>
      <c r="H50570" s="2">
        <v>1.8673438900507916E-5</v>
      </c>
    </row>
    <row r="50571" spans="1:8">
      <c r="A50571" t="s">
        <v>55355</v>
      </c>
      <c r="B50571" t="s">
        <v>55276</v>
      </c>
      <c r="C50571" t="s">
        <v>18762</v>
      </c>
      <c r="D50571" t="s">
        <v>53816</v>
      </c>
      <c r="E50571" s="2">
        <v>0.11321034147167097</v>
      </c>
      <c r="F50571" s="2">
        <v>8.3746556473829198E-2</v>
      </c>
      <c r="G50571" s="2">
        <v>0.17658132530120482</v>
      </c>
      <c r="H50571" s="2">
        <v>0.11435613982671049</v>
      </c>
    </row>
    <row r="50572" spans="1:8">
      <c r="A50572" t="s">
        <v>55355</v>
      </c>
      <c r="B50572" t="s">
        <v>55272</v>
      </c>
      <c r="C50572" t="s">
        <v>18762</v>
      </c>
      <c r="D50572" t="s">
        <v>53816</v>
      </c>
      <c r="E50572" s="2">
        <v>0.24986248042990733</v>
      </c>
      <c r="F50572" s="2">
        <v>0.1581267217630854</v>
      </c>
      <c r="G50572" s="2">
        <v>0.23606927710843373</v>
      </c>
      <c r="H50572" s="2">
        <v>0.24296011353450853</v>
      </c>
    </row>
    <row r="50573" spans="1:8">
      <c r="A50573" t="s">
        <v>55355</v>
      </c>
      <c r="B50573" t="s">
        <v>55358</v>
      </c>
      <c r="C50573" t="s">
        <v>18762</v>
      </c>
      <c r="D50573" t="s">
        <v>53816</v>
      </c>
      <c r="E50573" s="2">
        <v>0</v>
      </c>
      <c r="F50573" s="2">
        <v>2.7548209366391182E-4</v>
      </c>
      <c r="G50573" s="2">
        <v>0</v>
      </c>
      <c r="H50573" s="2">
        <v>1.8673438900507916E-5</v>
      </c>
    </row>
    <row r="50574" spans="1:8">
      <c r="A50574" t="s">
        <v>55355</v>
      </c>
      <c r="B50574" t="s">
        <v>55359</v>
      </c>
      <c r="C50574" t="s">
        <v>18762</v>
      </c>
      <c r="D50574" t="s">
        <v>53816</v>
      </c>
      <c r="E50574" s="2">
        <v>1.7200524690052045E-2</v>
      </c>
      <c r="F50574" s="2">
        <v>4.3801652892561986E-2</v>
      </c>
      <c r="G50574" s="2">
        <v>7.5301204819277112E-4</v>
      </c>
      <c r="H50574" s="2">
        <v>1.8187929489094711E-2</v>
      </c>
    </row>
    <row r="50575" spans="1:8">
      <c r="A50575" t="s">
        <v>55355</v>
      </c>
      <c r="B50575" t="s">
        <v>55360</v>
      </c>
      <c r="C50575" t="s">
        <v>18762</v>
      </c>
      <c r="D50575" t="s">
        <v>53816</v>
      </c>
      <c r="E50575" s="2">
        <v>0.15488934963821774</v>
      </c>
      <c r="F50575" s="2">
        <v>0.19421487603305784</v>
      </c>
      <c r="G50575" s="2">
        <v>0.16716867469879518</v>
      </c>
      <c r="H50575" s="2">
        <v>0.15816402748730207</v>
      </c>
    </row>
    <row r="50576" spans="1:8">
      <c r="A50576" t="s">
        <v>55355</v>
      </c>
      <c r="B50576" t="s">
        <v>55361</v>
      </c>
      <c r="C50576" t="s">
        <v>18762</v>
      </c>
      <c r="D50576" t="s">
        <v>53816</v>
      </c>
      <c r="E50576" s="2">
        <v>2.1156856937333389E-5</v>
      </c>
      <c r="F50576" s="2">
        <v>1.928374655647383E-3</v>
      </c>
      <c r="G50576" s="2">
        <v>3.0120481927710845E-3</v>
      </c>
      <c r="H50576" s="2">
        <v>2.9877502240812666E-4</v>
      </c>
    </row>
    <row r="50577" spans="1:8">
      <c r="A50577" t="s">
        <v>55362</v>
      </c>
      <c r="B50577" t="s">
        <v>55363</v>
      </c>
      <c r="C50577" t="s">
        <v>54458</v>
      </c>
      <c r="D50577" t="s">
        <v>53816</v>
      </c>
      <c r="E50577" s="2">
        <v>0</v>
      </c>
      <c r="F50577" s="2">
        <v>1.976284584980237E-3</v>
      </c>
      <c r="G50577" s="2">
        <v>0</v>
      </c>
      <c r="H50577" s="2">
        <v>1.2103606874848704E-4</v>
      </c>
    </row>
    <row r="50578" spans="1:8">
      <c r="A50578" t="s">
        <v>55362</v>
      </c>
      <c r="B50578" t="s">
        <v>55364</v>
      </c>
      <c r="C50578" t="s">
        <v>2343</v>
      </c>
      <c r="D50578" t="s">
        <v>53816</v>
      </c>
      <c r="E50578" s="2">
        <v>0</v>
      </c>
      <c r="F50578" s="2">
        <v>0</v>
      </c>
      <c r="G50578" s="2">
        <v>1.5847860538827259E-3</v>
      </c>
      <c r="H50578" s="2">
        <v>1.2103606874848704E-4</v>
      </c>
    </row>
    <row r="50579" spans="1:8">
      <c r="A50579" t="s">
        <v>55362</v>
      </c>
      <c r="B50579" t="s">
        <v>54457</v>
      </c>
      <c r="C50579" t="s">
        <v>54458</v>
      </c>
      <c r="D50579" t="s">
        <v>53816</v>
      </c>
      <c r="E50579" s="2">
        <v>0.999859649122807</v>
      </c>
      <c r="F50579" s="2">
        <v>0.99802371541501977</v>
      </c>
      <c r="G50579" s="2">
        <v>0.99841521394611732</v>
      </c>
      <c r="H50579" s="2">
        <v>0.99963689179375459</v>
      </c>
    </row>
    <row r="50580" spans="1:8">
      <c r="A50580" t="s">
        <v>55362</v>
      </c>
      <c r="B50580" t="s">
        <v>54867</v>
      </c>
      <c r="C50580" t="s">
        <v>40902</v>
      </c>
      <c r="D50580" t="s">
        <v>53816</v>
      </c>
      <c r="E50580" s="2">
        <v>1.4035087719298245E-4</v>
      </c>
      <c r="F50580" s="2">
        <v>0</v>
      </c>
      <c r="G50580" s="2">
        <v>0</v>
      </c>
      <c r="H50580" s="2">
        <v>1.2103606874848704E-4</v>
      </c>
    </row>
    <row r="50581" spans="1:8">
      <c r="A50581" t="s">
        <v>55365</v>
      </c>
      <c r="B50581" t="s">
        <v>54616</v>
      </c>
      <c r="C50581" t="s">
        <v>39587</v>
      </c>
      <c r="D50581" t="s">
        <v>53816</v>
      </c>
      <c r="E50581" s="2">
        <v>8.231499704414329E-5</v>
      </c>
      <c r="F50581" s="2">
        <v>0</v>
      </c>
      <c r="G50581" s="2">
        <v>0</v>
      </c>
      <c r="H50581" s="2">
        <v>7.0454560011272733E-5</v>
      </c>
    </row>
    <row r="50582" spans="1:8">
      <c r="A50582" t="s">
        <v>55365</v>
      </c>
      <c r="B50582" t="s">
        <v>55366</v>
      </c>
      <c r="C50582" t="s">
        <v>4248</v>
      </c>
      <c r="D50582" t="s">
        <v>53816</v>
      </c>
      <c r="E50582" s="2">
        <v>6.475945312909237E-2</v>
      </c>
      <c r="F50582" s="2">
        <v>5.4134066398815815E-2</v>
      </c>
      <c r="G50582" s="2">
        <v>0.13431219159947044</v>
      </c>
      <c r="H50582" s="2">
        <v>6.7495468490799279E-2</v>
      </c>
    </row>
    <row r="50583" spans="1:8">
      <c r="A50583" t="s">
        <v>55365</v>
      </c>
      <c r="B50583" t="s">
        <v>54258</v>
      </c>
      <c r="C50583" t="s">
        <v>4248</v>
      </c>
      <c r="D50583" t="s">
        <v>53816</v>
      </c>
      <c r="E50583" s="2">
        <v>2.7343545381754507E-2</v>
      </c>
      <c r="F50583" s="2">
        <v>2.5868753083809121E-2</v>
      </c>
      <c r="G50583" s="2">
        <v>2.5153448068359612E-2</v>
      </c>
      <c r="H50583" s="2">
        <v>2.7092980804334876E-2</v>
      </c>
    </row>
    <row r="50584" spans="1:8">
      <c r="A50584" t="s">
        <v>55365</v>
      </c>
      <c r="B50584" t="s">
        <v>54233</v>
      </c>
      <c r="C50584" t="s">
        <v>39587</v>
      </c>
      <c r="D50584" t="s">
        <v>53816</v>
      </c>
      <c r="E50584" s="2">
        <v>1.9538587025659828E-2</v>
      </c>
      <c r="F50584" s="2">
        <v>6.5552971029816031E-3</v>
      </c>
      <c r="G50584" s="2">
        <v>1.9015525333975207E-2</v>
      </c>
      <c r="H50584" s="2">
        <v>1.833099552293296E-2</v>
      </c>
    </row>
    <row r="50585" spans="1:8">
      <c r="A50585" t="s">
        <v>55365</v>
      </c>
      <c r="B50585" t="s">
        <v>55367</v>
      </c>
      <c r="C50585" t="s">
        <v>4248</v>
      </c>
      <c r="D50585" t="s">
        <v>53816</v>
      </c>
      <c r="E50585" s="2">
        <v>0</v>
      </c>
      <c r="F50585" s="2">
        <v>7.0487065623458102E-5</v>
      </c>
      <c r="G50585" s="2">
        <v>0</v>
      </c>
      <c r="H50585" s="2">
        <v>6.4049600010247932E-6</v>
      </c>
    </row>
    <row r="50586" spans="1:8">
      <c r="A50586" t="s">
        <v>55365</v>
      </c>
      <c r="B50586" t="s">
        <v>55368</v>
      </c>
      <c r="C50586" t="s">
        <v>4248</v>
      </c>
      <c r="D50586" t="s">
        <v>53816</v>
      </c>
      <c r="E50586" s="2">
        <v>0</v>
      </c>
      <c r="F50586" s="2">
        <v>3.8767886092901951E-3</v>
      </c>
      <c r="G50586" s="2">
        <v>1.2035142616440005E-4</v>
      </c>
      <c r="H50586" s="2">
        <v>3.5867776005738845E-4</v>
      </c>
    </row>
    <row r="50587" spans="1:8">
      <c r="A50587" t="s">
        <v>55365</v>
      </c>
      <c r="B50587" t="s">
        <v>54265</v>
      </c>
      <c r="C50587" t="s">
        <v>4248</v>
      </c>
      <c r="D50587" t="s">
        <v>53816</v>
      </c>
      <c r="E50587" s="2">
        <v>0.1540787081035373</v>
      </c>
      <c r="F50587" s="2">
        <v>0.14386410093747798</v>
      </c>
      <c r="G50587" s="2">
        <v>0.12215669755686605</v>
      </c>
      <c r="H50587" s="2">
        <v>0.15145168418423227</v>
      </c>
    </row>
    <row r="50588" spans="1:8">
      <c r="A50588" t="s">
        <v>55365</v>
      </c>
      <c r="B50588" t="s">
        <v>55369</v>
      </c>
      <c r="C50588" t="s">
        <v>4248</v>
      </c>
      <c r="D50588" t="s">
        <v>53816</v>
      </c>
      <c r="E50588" s="2">
        <v>3.9810525843167483E-3</v>
      </c>
      <c r="F50588" s="2">
        <v>1.2687671812222457E-2</v>
      </c>
      <c r="G50588" s="2">
        <v>2.407028523288001E-4</v>
      </c>
      <c r="H50588" s="2">
        <v>4.5731414407317031E-3</v>
      </c>
    </row>
    <row r="50589" spans="1:8">
      <c r="A50589" t="s">
        <v>55365</v>
      </c>
      <c r="B50589" t="s">
        <v>55370</v>
      </c>
      <c r="C50589" t="s">
        <v>4248</v>
      </c>
      <c r="D50589" t="s">
        <v>53816</v>
      </c>
      <c r="E50589" s="2">
        <v>0</v>
      </c>
      <c r="F50589" s="2">
        <v>8.1060125466976812E-3</v>
      </c>
      <c r="G50589" s="2">
        <v>0</v>
      </c>
      <c r="H50589" s="2">
        <v>7.3657040011785126E-4</v>
      </c>
    </row>
    <row r="50590" spans="1:8">
      <c r="A50590" t="s">
        <v>55365</v>
      </c>
      <c r="B50590" t="s">
        <v>54620</v>
      </c>
      <c r="C50590" t="s">
        <v>4248</v>
      </c>
      <c r="D50590" t="s">
        <v>53816</v>
      </c>
      <c r="E50590" s="2">
        <v>7.032694020189624E-2</v>
      </c>
      <c r="F50590" s="2">
        <v>3.5666455205469794E-2</v>
      </c>
      <c r="G50590" s="2">
        <v>4.681670477795162E-2</v>
      </c>
      <c r="H50590" s="2">
        <v>6.5926253290548201E-2</v>
      </c>
    </row>
    <row r="50591" spans="1:8">
      <c r="A50591" t="s">
        <v>55365</v>
      </c>
      <c r="B50591" t="s">
        <v>54624</v>
      </c>
      <c r="C50591" t="s">
        <v>4248</v>
      </c>
      <c r="D50591" t="s">
        <v>53816</v>
      </c>
      <c r="E50591" s="2">
        <v>0.12047922294642791</v>
      </c>
      <c r="F50591" s="2">
        <v>6.0125466976809754E-2</v>
      </c>
      <c r="G50591" s="2">
        <v>9.5559032374533642E-2</v>
      </c>
      <c r="H50591" s="2">
        <v>0.11366882513818702</v>
      </c>
    </row>
    <row r="50592" spans="1:8">
      <c r="A50592" t="s">
        <v>55365</v>
      </c>
      <c r="B50592" t="s">
        <v>55371</v>
      </c>
      <c r="C50592" t="s">
        <v>4248</v>
      </c>
      <c r="D50592" t="s">
        <v>53816</v>
      </c>
      <c r="E50592" s="2">
        <v>5.2531934477262352E-3</v>
      </c>
      <c r="F50592" s="2">
        <v>2.297878339324734E-2</v>
      </c>
      <c r="G50592" s="2">
        <v>1.2035142616440005E-4</v>
      </c>
      <c r="H50592" s="2">
        <v>6.5907038410545123E-3</v>
      </c>
    </row>
    <row r="50593" spans="1:8">
      <c r="A50593" t="s">
        <v>55365</v>
      </c>
      <c r="B50593" t="s">
        <v>55372</v>
      </c>
      <c r="C50593" t="s">
        <v>4248</v>
      </c>
      <c r="D50593" t="s">
        <v>53816</v>
      </c>
      <c r="E50593" s="2">
        <v>0</v>
      </c>
      <c r="F50593" s="2">
        <v>0</v>
      </c>
      <c r="G50593" s="2">
        <v>1.2035142616440005E-4</v>
      </c>
      <c r="H50593" s="2">
        <v>6.4049600010247932E-6</v>
      </c>
    </row>
    <row r="50594" spans="1:8">
      <c r="A50594" t="s">
        <v>55365</v>
      </c>
      <c r="B50594" t="s">
        <v>55373</v>
      </c>
      <c r="C50594" t="s">
        <v>4248</v>
      </c>
      <c r="D50594" t="s">
        <v>53816</v>
      </c>
      <c r="E50594" s="2">
        <v>2.4470003666758958E-3</v>
      </c>
      <c r="F50594" s="2">
        <v>2.8194826249383236E-3</v>
      </c>
      <c r="G50594" s="2">
        <v>1.2035142616440005E-4</v>
      </c>
      <c r="H50594" s="2">
        <v>2.3570252803771239E-3</v>
      </c>
    </row>
    <row r="50595" spans="1:8">
      <c r="A50595" t="s">
        <v>55365</v>
      </c>
      <c r="B50595" t="s">
        <v>55374</v>
      </c>
      <c r="C50595" t="s">
        <v>4248</v>
      </c>
      <c r="D50595" t="s">
        <v>53816</v>
      </c>
      <c r="E50595" s="2">
        <v>4.1688804412083842E-2</v>
      </c>
      <c r="F50595" s="2">
        <v>0.21561993374215832</v>
      </c>
      <c r="G50595" s="2">
        <v>6.6193284390420021E-2</v>
      </c>
      <c r="H50595" s="2">
        <v>5.8797532809407603E-2</v>
      </c>
    </row>
    <row r="50596" spans="1:8">
      <c r="A50596" t="s">
        <v>55365</v>
      </c>
      <c r="B50596" t="s">
        <v>55375</v>
      </c>
      <c r="C50596" t="s">
        <v>4248</v>
      </c>
      <c r="D50596" t="s">
        <v>53816</v>
      </c>
      <c r="E50596" s="2">
        <v>0.16192108236737932</v>
      </c>
      <c r="F50596" s="2">
        <v>0.12539648974413195</v>
      </c>
      <c r="G50596" s="2">
        <v>0.23360211818510049</v>
      </c>
      <c r="H50596" s="2">
        <v>0.1624169757059867</v>
      </c>
    </row>
    <row r="50597" spans="1:8">
      <c r="A50597" t="s">
        <v>55365</v>
      </c>
      <c r="B50597" t="s">
        <v>55376</v>
      </c>
      <c r="C50597" t="s">
        <v>4248</v>
      </c>
      <c r="D50597" t="s">
        <v>53816</v>
      </c>
      <c r="E50597" s="2">
        <v>0</v>
      </c>
      <c r="F50597" s="2">
        <v>0</v>
      </c>
      <c r="G50597" s="2">
        <v>2.407028523288001E-4</v>
      </c>
      <c r="H50597" s="2">
        <v>1.2809920002049586E-5</v>
      </c>
    </row>
    <row r="50598" spans="1:8">
      <c r="A50598" t="s">
        <v>55365</v>
      </c>
      <c r="B50598" t="s">
        <v>54615</v>
      </c>
      <c r="C50598" t="s">
        <v>4248</v>
      </c>
      <c r="D50598" t="s">
        <v>53816</v>
      </c>
      <c r="E50598" s="2">
        <v>0</v>
      </c>
      <c r="F50598" s="2">
        <v>7.0487065623458102E-5</v>
      </c>
      <c r="G50598" s="2">
        <v>3.2494885064388015E-3</v>
      </c>
      <c r="H50598" s="2">
        <v>1.7933888002869423E-4</v>
      </c>
    </row>
    <row r="50599" spans="1:8">
      <c r="A50599" t="s">
        <v>55365</v>
      </c>
      <c r="B50599" t="s">
        <v>54270</v>
      </c>
      <c r="C50599" t="s">
        <v>4248</v>
      </c>
      <c r="D50599" t="s">
        <v>53816</v>
      </c>
      <c r="E50599" s="2">
        <v>0.15088338958191463</v>
      </c>
      <c r="F50599" s="2">
        <v>7.9368435892013811E-2</v>
      </c>
      <c r="G50599" s="2">
        <v>0.12600794319412684</v>
      </c>
      <c r="H50599" s="2">
        <v>0.1430611865828898</v>
      </c>
    </row>
    <row r="50600" spans="1:8">
      <c r="A50600" t="s">
        <v>55365</v>
      </c>
      <c r="B50600" t="s">
        <v>54263</v>
      </c>
      <c r="C50600" t="s">
        <v>4248</v>
      </c>
      <c r="D50600" t="s">
        <v>53816</v>
      </c>
      <c r="E50600" s="2">
        <v>3.9930256747958963E-2</v>
      </c>
      <c r="F50600" s="2">
        <v>3.0802847677451187E-2</v>
      </c>
      <c r="G50600" s="2">
        <v>2.0219039595619208E-2</v>
      </c>
      <c r="H50600" s="2">
        <v>3.8051867366088302E-2</v>
      </c>
    </row>
    <row r="50601" spans="1:8">
      <c r="A50601" t="s">
        <v>55365</v>
      </c>
      <c r="B50601" t="s">
        <v>55377</v>
      </c>
      <c r="C50601" t="s">
        <v>4248</v>
      </c>
      <c r="D50601" t="s">
        <v>53816</v>
      </c>
      <c r="E50601" s="2">
        <v>0</v>
      </c>
      <c r="F50601" s="2">
        <v>4.7931204623951505E-3</v>
      </c>
      <c r="G50601" s="2">
        <v>6.0175713082200022E-4</v>
      </c>
      <c r="H50601" s="2">
        <v>4.6756208007480994E-4</v>
      </c>
    </row>
    <row r="50602" spans="1:8">
      <c r="A50602" t="s">
        <v>55365</v>
      </c>
      <c r="B50602" t="s">
        <v>55378</v>
      </c>
      <c r="C50602" t="s">
        <v>4248</v>
      </c>
      <c r="D50602" t="s">
        <v>53816</v>
      </c>
      <c r="E50602" s="2">
        <v>7.3634506446760908E-3</v>
      </c>
      <c r="F50602" s="2">
        <v>2.1075632621413969E-2</v>
      </c>
      <c r="G50602" s="2">
        <v>2.407028523288001E-4</v>
      </c>
      <c r="H50602" s="2">
        <v>8.23037360131686E-3</v>
      </c>
    </row>
    <row r="50603" spans="1:8">
      <c r="A50603" t="s">
        <v>55365</v>
      </c>
      <c r="B50603" t="s">
        <v>54630</v>
      </c>
      <c r="C50603" t="s">
        <v>4248</v>
      </c>
      <c r="D50603" t="s">
        <v>53816</v>
      </c>
      <c r="E50603" s="2">
        <v>5.3908839882364383E-2</v>
      </c>
      <c r="F50603" s="2">
        <v>1.7833227602734897E-2</v>
      </c>
      <c r="G50603" s="2">
        <v>5.7648333132747621E-2</v>
      </c>
      <c r="H50603" s="2">
        <v>5.0829762568132764E-2</v>
      </c>
    </row>
    <row r="50604" spans="1:8">
      <c r="A50604" t="s">
        <v>55365</v>
      </c>
      <c r="B50604" t="s">
        <v>55379</v>
      </c>
      <c r="C50604" t="s">
        <v>4248</v>
      </c>
      <c r="D50604" t="s">
        <v>53816</v>
      </c>
      <c r="E50604" s="2">
        <v>0</v>
      </c>
      <c r="F50604" s="2">
        <v>7.0487065623458102E-5</v>
      </c>
      <c r="G50604" s="2">
        <v>0</v>
      </c>
      <c r="H50604" s="2">
        <v>6.4049600010247932E-6</v>
      </c>
    </row>
    <row r="50605" spans="1:8">
      <c r="A50605" t="s">
        <v>55365</v>
      </c>
      <c r="B50605" t="s">
        <v>54259</v>
      </c>
      <c r="C50605" t="s">
        <v>14505</v>
      </c>
      <c r="D50605" t="s">
        <v>53816</v>
      </c>
      <c r="E50605" s="2">
        <v>2.1701226493455958E-4</v>
      </c>
      <c r="F50605" s="2">
        <v>0</v>
      </c>
      <c r="G50605" s="2">
        <v>0</v>
      </c>
      <c r="H50605" s="2">
        <v>1.85743840029719E-4</v>
      </c>
    </row>
    <row r="50606" spans="1:8">
      <c r="A50606" t="s">
        <v>55365</v>
      </c>
      <c r="B50606" t="s">
        <v>54631</v>
      </c>
      <c r="C50606" t="s">
        <v>4248</v>
      </c>
      <c r="D50606" t="s">
        <v>53816</v>
      </c>
      <c r="E50606" s="2">
        <v>3.7647886375371351E-2</v>
      </c>
      <c r="F50606" s="2">
        <v>4.8424614083315713E-2</v>
      </c>
      <c r="G50606" s="2">
        <v>1.6006739679865205E-2</v>
      </c>
      <c r="H50606" s="2">
        <v>3.747542096599607E-2</v>
      </c>
    </row>
    <row r="50607" spans="1:8">
      <c r="A50607" t="s">
        <v>55365</v>
      </c>
      <c r="B50607" t="s">
        <v>54619</v>
      </c>
      <c r="C50607" t="s">
        <v>4248</v>
      </c>
      <c r="D50607" t="s">
        <v>53816</v>
      </c>
      <c r="E50607" s="2">
        <v>3.8119326812987811E-2</v>
      </c>
      <c r="F50607" s="2">
        <v>7.9368435892013811E-2</v>
      </c>
      <c r="G50607" s="2">
        <v>3.213383078589481E-2</v>
      </c>
      <c r="H50607" s="2">
        <v>4.1548975526647838E-2</v>
      </c>
    </row>
    <row r="50608" spans="1:8">
      <c r="A50608" t="s">
        <v>55365</v>
      </c>
      <c r="B50608" t="s">
        <v>54618</v>
      </c>
      <c r="C50608" t="s">
        <v>39587</v>
      </c>
      <c r="D50608" t="s">
        <v>53816</v>
      </c>
      <c r="E50608" s="2">
        <v>2.9932726197870288E-5</v>
      </c>
      <c r="F50608" s="2">
        <v>4.2292239374074856E-4</v>
      </c>
      <c r="G50608" s="2">
        <v>1.2035142616440005E-4</v>
      </c>
      <c r="H50608" s="2">
        <v>7.0454560011272733E-5</v>
      </c>
    </row>
    <row r="50609" spans="1:8">
      <c r="A50609" t="s">
        <v>55380</v>
      </c>
      <c r="B50609" t="s">
        <v>24472</v>
      </c>
      <c r="C50609" t="s">
        <v>259</v>
      </c>
      <c r="D50609" t="s">
        <v>53816</v>
      </c>
      <c r="E50609" s="2">
        <v>7.9100825959787353E-4</v>
      </c>
      <c r="F50609" s="2">
        <v>4.5255930087390759E-3</v>
      </c>
      <c r="G50609" s="2">
        <v>3.2154340836012862E-4</v>
      </c>
      <c r="H50609" s="2">
        <v>1.1427855789852691E-3</v>
      </c>
    </row>
    <row r="50610" spans="1:8">
      <c r="A50610" t="s">
        <v>55380</v>
      </c>
      <c r="B50610" t="s">
        <v>55381</v>
      </c>
      <c r="C50610" t="s">
        <v>259</v>
      </c>
      <c r="D50610" t="s">
        <v>53816</v>
      </c>
      <c r="E50610" s="2">
        <v>2.5569801880024282E-3</v>
      </c>
      <c r="F50610" s="2">
        <v>4.6816479400749065E-3</v>
      </c>
      <c r="G50610" s="2">
        <v>3.2154340836012862E-4</v>
      </c>
      <c r="H50610" s="2">
        <v>2.6612814853081606E-3</v>
      </c>
    </row>
    <row r="50611" spans="1:8">
      <c r="A50611" t="s">
        <v>55380</v>
      </c>
      <c r="B50611" t="s">
        <v>55382</v>
      </c>
      <c r="C50611" t="s">
        <v>259</v>
      </c>
      <c r="D50611" t="s">
        <v>53816</v>
      </c>
      <c r="E50611" s="2">
        <v>6.0705285038906566E-4</v>
      </c>
      <c r="F50611" s="2">
        <v>1.2484394506866417E-3</v>
      </c>
      <c r="G50611" s="2">
        <v>3.2154340836012862E-4</v>
      </c>
      <c r="H50611" s="2">
        <v>6.5749307284083968E-4</v>
      </c>
    </row>
    <row r="50612" spans="1:8">
      <c r="A50612" t="s">
        <v>55380</v>
      </c>
      <c r="B50612" t="s">
        <v>24392</v>
      </c>
      <c r="C50612" t="s">
        <v>259</v>
      </c>
      <c r="D50612" t="s">
        <v>53816</v>
      </c>
      <c r="E50612" s="2">
        <v>2.8880999245782822E-2</v>
      </c>
      <c r="F50612" s="2">
        <v>2.3408239700374533E-2</v>
      </c>
      <c r="G50612" s="2">
        <v>3.3762057877813507E-2</v>
      </c>
      <c r="H50612" s="2">
        <v>2.8569639474631727E-2</v>
      </c>
    </row>
    <row r="50613" spans="1:8">
      <c r="A50613" t="s">
        <v>55380</v>
      </c>
      <c r="B50613" t="s">
        <v>24282</v>
      </c>
      <c r="C50613" t="s">
        <v>259</v>
      </c>
      <c r="D50613" t="s">
        <v>53816</v>
      </c>
      <c r="E50613" s="2">
        <v>1.675833777892239E-2</v>
      </c>
      <c r="F50613" s="2">
        <v>0.11329588014981273</v>
      </c>
      <c r="G50613" s="2">
        <v>7.2347266881028938E-2</v>
      </c>
      <c r="H50613" s="2">
        <v>2.9148859562610561E-2</v>
      </c>
    </row>
    <row r="50614" spans="1:8">
      <c r="A50614" t="s">
        <v>55380</v>
      </c>
      <c r="B50614" t="s">
        <v>55383</v>
      </c>
      <c r="C50614" t="s">
        <v>259</v>
      </c>
      <c r="D50614" t="s">
        <v>53816</v>
      </c>
      <c r="E50614" s="2">
        <v>9.5656812788580045E-4</v>
      </c>
      <c r="F50614" s="2">
        <v>1.7166042446941324E-3</v>
      </c>
      <c r="G50614" s="2">
        <v>3.2154340836012862E-4</v>
      </c>
      <c r="H50614" s="2">
        <v>1.0018942062336605E-3</v>
      </c>
    </row>
    <row r="50615" spans="1:8">
      <c r="A50615" t="s">
        <v>55380</v>
      </c>
      <c r="B50615" t="s">
        <v>55384</v>
      </c>
      <c r="C50615" t="s">
        <v>259</v>
      </c>
      <c r="D50615" t="s">
        <v>53816</v>
      </c>
      <c r="E50615" s="2">
        <v>9.3817258696491973E-4</v>
      </c>
      <c r="F50615" s="2">
        <v>2.3408239700374533E-3</v>
      </c>
      <c r="G50615" s="2">
        <v>6.4308681672025725E-4</v>
      </c>
      <c r="H50615" s="2">
        <v>1.0645125941232644E-3</v>
      </c>
    </row>
    <row r="50616" spans="1:8">
      <c r="A50616" t="s">
        <v>55380</v>
      </c>
      <c r="B50616" t="s">
        <v>55385</v>
      </c>
      <c r="C50616" t="s">
        <v>259</v>
      </c>
      <c r="D50616" t="s">
        <v>53816</v>
      </c>
      <c r="E50616" s="2">
        <v>2.5569801880024282E-3</v>
      </c>
      <c r="F50616" s="2">
        <v>4.2134831460674156E-3</v>
      </c>
      <c r="G50616" s="2">
        <v>3.2154340836012862E-4</v>
      </c>
      <c r="H50616" s="2">
        <v>2.614317694390958E-3</v>
      </c>
    </row>
    <row r="50617" spans="1:8">
      <c r="A50617" t="s">
        <v>55380</v>
      </c>
      <c r="B50617" t="s">
        <v>24117</v>
      </c>
      <c r="C50617" t="s">
        <v>259</v>
      </c>
      <c r="D50617" t="s">
        <v>53816</v>
      </c>
      <c r="E50617" s="2">
        <v>1.6004120601166277E-3</v>
      </c>
      <c r="F50617" s="2">
        <v>6.0861423220973784E-3</v>
      </c>
      <c r="G50617" s="2">
        <v>3.2154340836012862E-4</v>
      </c>
      <c r="H50617" s="2">
        <v>1.9881338154949203E-3</v>
      </c>
    </row>
    <row r="50618" spans="1:8">
      <c r="A50618" t="s">
        <v>55380</v>
      </c>
      <c r="B50618" t="s">
        <v>24317</v>
      </c>
      <c r="C50618" t="s">
        <v>259</v>
      </c>
      <c r="D50618" t="s">
        <v>53816</v>
      </c>
      <c r="E50618" s="2">
        <v>0.15698754621879657</v>
      </c>
      <c r="F50618" s="2">
        <v>9.8002496878901377E-2</v>
      </c>
      <c r="G50618" s="2">
        <v>0.13954983922829581</v>
      </c>
      <c r="H50618" s="2">
        <v>0.15022151254715949</v>
      </c>
    </row>
    <row r="50619" spans="1:8">
      <c r="A50619" t="s">
        <v>55380</v>
      </c>
      <c r="B50619" t="s">
        <v>55386</v>
      </c>
      <c r="C50619" t="s">
        <v>259</v>
      </c>
      <c r="D50619" t="s">
        <v>53816</v>
      </c>
      <c r="E50619" s="2">
        <v>8.461948823605158E-4</v>
      </c>
      <c r="F50619" s="2">
        <v>2.3408239700374533E-3</v>
      </c>
      <c r="G50619" s="2">
        <v>3.2154340836012862E-4</v>
      </c>
      <c r="H50619" s="2">
        <v>9.7058501228885867E-4</v>
      </c>
    </row>
    <row r="50620" spans="1:8">
      <c r="A50620" t="s">
        <v>55380</v>
      </c>
      <c r="B50620" t="s">
        <v>24535</v>
      </c>
      <c r="C50620" t="s">
        <v>259</v>
      </c>
      <c r="D50620" t="s">
        <v>53816</v>
      </c>
      <c r="E50620" s="2">
        <v>9.3817258696491973E-4</v>
      </c>
      <c r="F50620" s="2">
        <v>1.2484394506866417E-3</v>
      </c>
      <c r="G50620" s="2">
        <v>3.2154340836012862E-4</v>
      </c>
      <c r="H50620" s="2">
        <v>9.3927581834405674E-4</v>
      </c>
    </row>
    <row r="50621" spans="1:8">
      <c r="A50621" t="s">
        <v>55380</v>
      </c>
      <c r="B50621" t="s">
        <v>24646</v>
      </c>
      <c r="C50621" t="s">
        <v>259</v>
      </c>
      <c r="D50621" t="s">
        <v>53816</v>
      </c>
      <c r="E50621" s="2">
        <v>8.0940380051875425E-4</v>
      </c>
      <c r="F50621" s="2">
        <v>2.4968789013732834E-3</v>
      </c>
      <c r="G50621" s="2">
        <v>3.2154340836012862E-4</v>
      </c>
      <c r="H50621" s="2">
        <v>9.5493041531645765E-4</v>
      </c>
    </row>
    <row r="50622" spans="1:8">
      <c r="A50622" t="s">
        <v>55380</v>
      </c>
      <c r="B50622" t="s">
        <v>55387</v>
      </c>
      <c r="C50622" t="s">
        <v>259</v>
      </c>
      <c r="D50622" t="s">
        <v>53816</v>
      </c>
      <c r="E50622" s="2">
        <v>1.3980611099869392E-3</v>
      </c>
      <c r="F50622" s="2">
        <v>5.4619225967540578E-3</v>
      </c>
      <c r="G50622" s="2">
        <v>3.2154340836012862E-4</v>
      </c>
      <c r="H50622" s="2">
        <v>1.753314860908906E-3</v>
      </c>
    </row>
    <row r="50623" spans="1:8">
      <c r="A50623" t="s">
        <v>55380</v>
      </c>
      <c r="B50623" t="s">
        <v>24746</v>
      </c>
      <c r="C50623" t="s">
        <v>259</v>
      </c>
      <c r="D50623" t="s">
        <v>53816</v>
      </c>
      <c r="E50623" s="2">
        <v>9.197770460440389E-4</v>
      </c>
      <c r="F50623" s="2">
        <v>3.1210986267166041E-3</v>
      </c>
      <c r="G50623" s="2">
        <v>3.2154340836012862E-4</v>
      </c>
      <c r="H50623" s="2">
        <v>1.1114763850404671E-3</v>
      </c>
    </row>
    <row r="50624" spans="1:8">
      <c r="A50624" t="s">
        <v>55380</v>
      </c>
      <c r="B50624" t="s">
        <v>55388</v>
      </c>
      <c r="C50624" t="s">
        <v>259</v>
      </c>
      <c r="D50624" t="s">
        <v>53816</v>
      </c>
      <c r="E50624" s="2">
        <v>2.9432865473409246E-3</v>
      </c>
      <c r="F50624" s="2">
        <v>3.4332084893882648E-3</v>
      </c>
      <c r="G50624" s="2">
        <v>3.2154340836012862E-4</v>
      </c>
      <c r="H50624" s="2">
        <v>2.8647912459493731E-3</v>
      </c>
    </row>
    <row r="50625" spans="1:8">
      <c r="A50625" t="s">
        <v>55380</v>
      </c>
      <c r="B50625" t="s">
        <v>54106</v>
      </c>
      <c r="C50625" t="s">
        <v>259</v>
      </c>
      <c r="D50625" t="s">
        <v>53816</v>
      </c>
      <c r="E50625" s="2">
        <v>0.1981935578815695</v>
      </c>
      <c r="F50625" s="2">
        <v>0.21270287141073657</v>
      </c>
      <c r="G50625" s="2">
        <v>0.16752411575562701</v>
      </c>
      <c r="H50625" s="2">
        <v>0.19815588847665117</v>
      </c>
    </row>
    <row r="50626" spans="1:8">
      <c r="A50626" t="s">
        <v>55380</v>
      </c>
      <c r="B50626" t="s">
        <v>24488</v>
      </c>
      <c r="C50626" t="s">
        <v>259</v>
      </c>
      <c r="D50626" t="s">
        <v>53816</v>
      </c>
      <c r="E50626" s="2">
        <v>8.6459042328139663E-4</v>
      </c>
      <c r="F50626" s="2">
        <v>3.7453183520599251E-3</v>
      </c>
      <c r="G50626" s="2">
        <v>3.2154340836012862E-4</v>
      </c>
      <c r="H50626" s="2">
        <v>1.127130982012868E-3</v>
      </c>
    </row>
    <row r="50627" spans="1:8">
      <c r="A50627" t="s">
        <v>55380</v>
      </c>
      <c r="B50627" t="s">
        <v>55389</v>
      </c>
      <c r="C50627" t="s">
        <v>259</v>
      </c>
      <c r="D50627" t="s">
        <v>53816</v>
      </c>
      <c r="E50627" s="2">
        <v>1.0301502915693237E-3</v>
      </c>
      <c r="F50627" s="2">
        <v>2.4968789013732834E-3</v>
      </c>
      <c r="G50627" s="2">
        <v>3.2154340836012862E-4</v>
      </c>
      <c r="H50627" s="2">
        <v>1.1427855789852691E-3</v>
      </c>
    </row>
    <row r="50628" spans="1:8">
      <c r="A50628" t="s">
        <v>55380</v>
      </c>
      <c r="B50628" t="s">
        <v>24345</v>
      </c>
      <c r="C50628" t="s">
        <v>259</v>
      </c>
      <c r="D50628" t="s">
        <v>53816</v>
      </c>
      <c r="E50628" s="2">
        <v>0.21029782380750905</v>
      </c>
      <c r="F50628" s="2">
        <v>0.12796504369538078</v>
      </c>
      <c r="G50628" s="2">
        <v>0.1504823151125402</v>
      </c>
      <c r="H50628" s="2">
        <v>0.19912647348894003</v>
      </c>
    </row>
    <row r="50629" spans="1:8">
      <c r="A50629" t="s">
        <v>55380</v>
      </c>
      <c r="B50629" t="s">
        <v>55390</v>
      </c>
      <c r="C50629" t="s">
        <v>259</v>
      </c>
      <c r="D50629" t="s">
        <v>53816</v>
      </c>
      <c r="E50629" s="2">
        <v>2.7409355972112361E-3</v>
      </c>
      <c r="F50629" s="2">
        <v>5.6179775280898875E-3</v>
      </c>
      <c r="G50629" s="2">
        <v>3.2154340836012862E-4</v>
      </c>
      <c r="H50629" s="2">
        <v>2.911755036866576E-3</v>
      </c>
    </row>
    <row r="50630" spans="1:8">
      <c r="A50630" t="s">
        <v>55380</v>
      </c>
      <c r="B50630" t="s">
        <v>24081</v>
      </c>
      <c r="C50630" t="s">
        <v>259</v>
      </c>
      <c r="D50630" t="s">
        <v>53816</v>
      </c>
      <c r="E50630" s="2">
        <v>1.7291808465627933E-3</v>
      </c>
      <c r="F50630" s="2">
        <v>3.7453183520599251E-3</v>
      </c>
      <c r="G50630" s="2">
        <v>3.2154340836012862E-4</v>
      </c>
      <c r="H50630" s="2">
        <v>1.8628970397157126E-3</v>
      </c>
    </row>
    <row r="50631" spans="1:8">
      <c r="A50631" t="s">
        <v>55380</v>
      </c>
      <c r="B50631" t="s">
        <v>54079</v>
      </c>
      <c r="C50631" t="s">
        <v>6103</v>
      </c>
      <c r="D50631" t="s">
        <v>53816</v>
      </c>
      <c r="E50631" s="2">
        <v>3.6791081841761557E-4</v>
      </c>
      <c r="F50631" s="2">
        <v>0</v>
      </c>
      <c r="G50631" s="2">
        <v>0</v>
      </c>
      <c r="H50631" s="2">
        <v>3.1309193944801893E-4</v>
      </c>
    </row>
    <row r="50632" spans="1:8">
      <c r="A50632" t="s">
        <v>55380</v>
      </c>
      <c r="B50632" t="s">
        <v>55032</v>
      </c>
      <c r="C50632" t="s">
        <v>259</v>
      </c>
      <c r="D50632" t="s">
        <v>53816</v>
      </c>
      <c r="E50632" s="2">
        <v>4.3965342800905062E-2</v>
      </c>
      <c r="F50632" s="2">
        <v>3.6048689138576777E-2</v>
      </c>
      <c r="G50632" s="2">
        <v>3.4083601286173631E-2</v>
      </c>
      <c r="H50632" s="2">
        <v>4.2690085943737376E-2</v>
      </c>
    </row>
    <row r="50633" spans="1:8">
      <c r="A50633" t="s">
        <v>55380</v>
      </c>
      <c r="B50633" t="s">
        <v>24302</v>
      </c>
      <c r="C50633" t="s">
        <v>259</v>
      </c>
      <c r="D50633" t="s">
        <v>53816</v>
      </c>
      <c r="E50633" s="2">
        <v>6.6150365151487284E-2</v>
      </c>
      <c r="F50633" s="2">
        <v>4.3695380774032462E-2</v>
      </c>
      <c r="G50633" s="2">
        <v>3.9871382636655947E-2</v>
      </c>
      <c r="H50633" s="2">
        <v>6.2618387889603777E-2</v>
      </c>
    </row>
    <row r="50634" spans="1:8">
      <c r="A50634" t="s">
        <v>55380</v>
      </c>
      <c r="B50634" t="s">
        <v>24514</v>
      </c>
      <c r="C50634" t="s">
        <v>259</v>
      </c>
      <c r="D50634" t="s">
        <v>53816</v>
      </c>
      <c r="E50634" s="2">
        <v>8.461948823605158E-4</v>
      </c>
      <c r="F50634" s="2">
        <v>3.7453183520599251E-3</v>
      </c>
      <c r="G50634" s="2">
        <v>3.2154340836012862E-4</v>
      </c>
      <c r="H50634" s="2">
        <v>1.1114763850404671E-3</v>
      </c>
    </row>
    <row r="50635" spans="1:8">
      <c r="A50635" t="s">
        <v>55380</v>
      </c>
      <c r="B50635" t="s">
        <v>24724</v>
      </c>
      <c r="C50635" t="s">
        <v>259</v>
      </c>
      <c r="D50635" t="s">
        <v>53816</v>
      </c>
      <c r="E50635" s="2">
        <v>8.0940380051875425E-4</v>
      </c>
      <c r="F50635" s="2">
        <v>2.6529338327091136E-3</v>
      </c>
      <c r="G50635" s="2">
        <v>3.2154340836012862E-4</v>
      </c>
      <c r="H50635" s="2">
        <v>9.7058501228885867E-4</v>
      </c>
    </row>
    <row r="50636" spans="1:8">
      <c r="A50636" t="s">
        <v>55380</v>
      </c>
      <c r="B50636" t="s">
        <v>24261</v>
      </c>
      <c r="C50636" t="s">
        <v>259</v>
      </c>
      <c r="D50636" t="s">
        <v>53816</v>
      </c>
      <c r="E50636" s="2">
        <v>2.3730247787936204E-3</v>
      </c>
      <c r="F50636" s="2">
        <v>2.8089887640449437E-3</v>
      </c>
      <c r="G50636" s="2">
        <v>3.2154340836012862E-4</v>
      </c>
      <c r="H50636" s="2">
        <v>2.3168803519153401E-3</v>
      </c>
    </row>
    <row r="50637" spans="1:8">
      <c r="A50637" t="s">
        <v>55380</v>
      </c>
      <c r="B50637" t="s">
        <v>55391</v>
      </c>
      <c r="C50637" t="s">
        <v>259</v>
      </c>
      <c r="D50637" t="s">
        <v>53816</v>
      </c>
      <c r="E50637" s="2">
        <v>1.6555986828792702E-3</v>
      </c>
      <c r="F50637" s="2">
        <v>4.5255930087390759E-3</v>
      </c>
      <c r="G50637" s="2">
        <v>6.4308681672025725E-4</v>
      </c>
      <c r="H50637" s="2">
        <v>1.8942062336605144E-3</v>
      </c>
    </row>
    <row r="50638" spans="1:8">
      <c r="A50638" t="s">
        <v>55380</v>
      </c>
      <c r="B50638" t="s">
        <v>55392</v>
      </c>
      <c r="C50638" t="s">
        <v>259</v>
      </c>
      <c r="D50638" t="s">
        <v>53816</v>
      </c>
      <c r="E50638" s="2">
        <v>9.5656812788580045E-4</v>
      </c>
      <c r="F50638" s="2">
        <v>1.7166042446941324E-3</v>
      </c>
      <c r="G50638" s="2">
        <v>3.2154340836012862E-4</v>
      </c>
      <c r="H50638" s="2">
        <v>1.0018942062336605E-3</v>
      </c>
    </row>
    <row r="50639" spans="1:8">
      <c r="A50639" t="s">
        <v>55380</v>
      </c>
      <c r="B50639" t="s">
        <v>55393</v>
      </c>
      <c r="C50639" t="s">
        <v>259</v>
      </c>
      <c r="D50639" t="s">
        <v>53816</v>
      </c>
      <c r="E50639" s="2">
        <v>2.8880999245782823E-3</v>
      </c>
      <c r="F50639" s="2">
        <v>6.3982521847690387E-3</v>
      </c>
      <c r="G50639" s="2">
        <v>3.2154340836012862E-4</v>
      </c>
      <c r="H50639" s="2">
        <v>3.1152647975077881E-3</v>
      </c>
    </row>
    <row r="50640" spans="1:8">
      <c r="A50640" t="s">
        <v>55380</v>
      </c>
      <c r="B50640" t="s">
        <v>54486</v>
      </c>
      <c r="C50640" t="s">
        <v>259</v>
      </c>
      <c r="D50640" t="s">
        <v>53816</v>
      </c>
      <c r="E50640" s="2">
        <v>0.12957819024668421</v>
      </c>
      <c r="F50640" s="2">
        <v>0.1115792759051186</v>
      </c>
      <c r="G50640" s="2">
        <v>0.11961414790996784</v>
      </c>
      <c r="H50640" s="2">
        <v>0.12728752798259207</v>
      </c>
    </row>
    <row r="50641" spans="1:8">
      <c r="A50641" t="s">
        <v>55380</v>
      </c>
      <c r="B50641" t="s">
        <v>24186</v>
      </c>
      <c r="C50641" t="s">
        <v>259</v>
      </c>
      <c r="D50641" t="s">
        <v>53816</v>
      </c>
      <c r="E50641" s="2">
        <v>1.4900388145913431E-3</v>
      </c>
      <c r="F50641" s="2">
        <v>4.8377028714107363E-3</v>
      </c>
      <c r="G50641" s="2">
        <v>3.2154340836012862E-4</v>
      </c>
      <c r="H50641" s="2">
        <v>1.7689694578813069E-3</v>
      </c>
    </row>
    <row r="50642" spans="1:8">
      <c r="A50642" t="s">
        <v>55380</v>
      </c>
      <c r="B50642" t="s">
        <v>55394</v>
      </c>
      <c r="C50642" t="s">
        <v>259</v>
      </c>
      <c r="D50642" t="s">
        <v>53816</v>
      </c>
      <c r="E50642" s="2">
        <v>9.197770460440389E-4</v>
      </c>
      <c r="F50642" s="2">
        <v>3.2771535580524347E-3</v>
      </c>
      <c r="G50642" s="2">
        <v>3.2154340836012862E-4</v>
      </c>
      <c r="H50642" s="2">
        <v>1.127130982012868E-3</v>
      </c>
    </row>
    <row r="50643" spans="1:8">
      <c r="A50643" t="s">
        <v>55380</v>
      </c>
      <c r="B50643" t="s">
        <v>55395</v>
      </c>
      <c r="C50643" t="s">
        <v>259</v>
      </c>
      <c r="D50643" t="s">
        <v>53816</v>
      </c>
      <c r="E50643" s="2">
        <v>7.4685896138775958E-3</v>
      </c>
      <c r="F50643" s="2">
        <v>9.5193508114856436E-3</v>
      </c>
      <c r="G50643" s="2">
        <v>4.1800643086816721E-3</v>
      </c>
      <c r="H50643" s="2">
        <v>7.5142065467524539E-3</v>
      </c>
    </row>
    <row r="50644" spans="1:8">
      <c r="A50644" t="s">
        <v>55380</v>
      </c>
      <c r="B50644" t="s">
        <v>24553</v>
      </c>
      <c r="C50644" t="s">
        <v>259</v>
      </c>
      <c r="D50644" t="s">
        <v>53816</v>
      </c>
      <c r="E50644" s="2">
        <v>9.5656812788580045E-4</v>
      </c>
      <c r="F50644" s="2">
        <v>1.560549313358302E-3</v>
      </c>
      <c r="G50644" s="2">
        <v>3.2154340836012862E-4</v>
      </c>
      <c r="H50644" s="2">
        <v>9.8623960926125958E-4</v>
      </c>
    </row>
    <row r="50645" spans="1:8">
      <c r="A50645" t="s">
        <v>55380</v>
      </c>
      <c r="B50645" t="s">
        <v>55396</v>
      </c>
      <c r="C50645" t="s">
        <v>259</v>
      </c>
      <c r="D50645" t="s">
        <v>53816</v>
      </c>
      <c r="E50645" s="2">
        <v>0.10422913485771049</v>
      </c>
      <c r="F50645" s="2">
        <v>0.13373907615480649</v>
      </c>
      <c r="G50645" s="2">
        <v>0.22958199356913184</v>
      </c>
      <c r="H50645" s="2">
        <v>0.11329231828926564</v>
      </c>
    </row>
    <row r="50646" spans="1:8">
      <c r="A50646" t="s">
        <v>55397</v>
      </c>
      <c r="B50646" t="s">
        <v>55033</v>
      </c>
      <c r="C50646" t="s">
        <v>909</v>
      </c>
      <c r="D50646" t="s">
        <v>53816</v>
      </c>
      <c r="E50646" s="2">
        <v>0.99948024948024949</v>
      </c>
      <c r="F50646" s="2">
        <v>0.99849397590361444</v>
      </c>
      <c r="G50646" s="2">
        <v>1</v>
      </c>
      <c r="H50646" s="2">
        <v>0.99936816831995956</v>
      </c>
    </row>
    <row r="50647" spans="1:8">
      <c r="A50647" t="s">
        <v>55397</v>
      </c>
      <c r="B50647" t="s">
        <v>24345</v>
      </c>
      <c r="C50647" t="s">
        <v>259</v>
      </c>
      <c r="D50647" t="s">
        <v>53816</v>
      </c>
      <c r="E50647" s="2">
        <v>5.1975051975051978E-4</v>
      </c>
      <c r="F50647" s="2">
        <v>0</v>
      </c>
      <c r="G50647" s="2">
        <v>0</v>
      </c>
      <c r="H50647" s="2">
        <v>4.4228217602830609E-4</v>
      </c>
    </row>
    <row r="50648" spans="1:8">
      <c r="A50648" t="s">
        <v>55397</v>
      </c>
      <c r="B50648" t="s">
        <v>55032</v>
      </c>
      <c r="C50648" t="s">
        <v>259</v>
      </c>
      <c r="D50648" t="s">
        <v>53816</v>
      </c>
      <c r="E50648" s="2">
        <v>0</v>
      </c>
      <c r="F50648" s="2">
        <v>1.5060240963855422E-3</v>
      </c>
      <c r="G50648" s="2">
        <v>0</v>
      </c>
      <c r="H50648" s="2">
        <v>1.8954950401213117E-4</v>
      </c>
    </row>
    <row r="50649" spans="1:8">
      <c r="A50649" t="s">
        <v>55398</v>
      </c>
      <c r="B50649" t="s">
        <v>54012</v>
      </c>
      <c r="C50649" t="s">
        <v>15725</v>
      </c>
      <c r="D50649" t="s">
        <v>53816</v>
      </c>
      <c r="E50649" s="2">
        <v>0.89982668977469671</v>
      </c>
      <c r="F50649" s="2">
        <v>0.78724544480171488</v>
      </c>
      <c r="G50649" s="2">
        <v>0.98200899550224885</v>
      </c>
      <c r="H50649" s="2">
        <v>0.8906710697016158</v>
      </c>
    </row>
    <row r="50650" spans="1:8">
      <c r="A50650" t="s">
        <v>55398</v>
      </c>
      <c r="B50650" t="s">
        <v>54011</v>
      </c>
      <c r="C50650" t="s">
        <v>14987</v>
      </c>
      <c r="D50650" t="s">
        <v>53816</v>
      </c>
      <c r="E50650" s="2">
        <v>6.9324090121317163E-5</v>
      </c>
      <c r="F50650" s="2">
        <v>1.5541264737406217E-2</v>
      </c>
      <c r="G50650" s="2">
        <v>1.1994002998500749E-2</v>
      </c>
      <c r="H50650" s="2">
        <v>2.2408302865903999E-3</v>
      </c>
    </row>
    <row r="50651" spans="1:8">
      <c r="A50651" t="s">
        <v>55398</v>
      </c>
      <c r="B50651" t="s">
        <v>55399</v>
      </c>
      <c r="C50651" t="s">
        <v>15725</v>
      </c>
      <c r="D50651" t="s">
        <v>53816</v>
      </c>
      <c r="E50651" s="2">
        <v>0.10010398613518198</v>
      </c>
      <c r="F50651" s="2">
        <v>0.19721329046087888</v>
      </c>
      <c r="G50651" s="2">
        <v>5.9970014992503746E-3</v>
      </c>
      <c r="H50651" s="2">
        <v>0.10708810001179385</v>
      </c>
    </row>
    <row r="50652" spans="1:8">
      <c r="A50652" t="s">
        <v>55400</v>
      </c>
      <c r="B50652" t="s">
        <v>55265</v>
      </c>
      <c r="C50652" t="s">
        <v>41678</v>
      </c>
      <c r="D50652" t="s">
        <v>53816</v>
      </c>
      <c r="E50652" s="2">
        <v>3.2233598786499812E-3</v>
      </c>
      <c r="F50652" s="2">
        <v>0</v>
      </c>
      <c r="G50652" s="2">
        <v>0</v>
      </c>
      <c r="H50652" s="2">
        <v>2.9073634204275535E-3</v>
      </c>
    </row>
    <row r="50653" spans="1:8">
      <c r="A50653" t="s">
        <v>55400</v>
      </c>
      <c r="B50653" t="s">
        <v>54660</v>
      </c>
      <c r="C50653" t="s">
        <v>14904</v>
      </c>
      <c r="D50653" t="s">
        <v>53816</v>
      </c>
      <c r="E50653" s="2">
        <v>1.4747398137614294E-4</v>
      </c>
      <c r="F50653" s="2">
        <v>0</v>
      </c>
      <c r="G50653" s="2">
        <v>0</v>
      </c>
      <c r="H50653" s="2">
        <v>1.3301662707838478E-4</v>
      </c>
    </row>
    <row r="50654" spans="1:8">
      <c r="A50654" t="s">
        <v>55400</v>
      </c>
      <c r="B50654" t="s">
        <v>55401</v>
      </c>
      <c r="C50654" t="s">
        <v>54667</v>
      </c>
      <c r="D50654" t="s">
        <v>53816</v>
      </c>
      <c r="E50654" s="2">
        <v>3.4635317911768423E-2</v>
      </c>
      <c r="F50654" s="2">
        <v>0.10433763188745604</v>
      </c>
      <c r="G50654" s="2">
        <v>1.1448196908986834E-3</v>
      </c>
      <c r="H50654" s="2">
        <v>3.8042755344418054E-2</v>
      </c>
    </row>
    <row r="50655" spans="1:8">
      <c r="A50655" t="s">
        <v>55400</v>
      </c>
      <c r="B50655" t="s">
        <v>54666</v>
      </c>
      <c r="C50655" t="s">
        <v>54667</v>
      </c>
      <c r="D50655" t="s">
        <v>53816</v>
      </c>
      <c r="E50655" s="2">
        <v>1.3483335440104495E-2</v>
      </c>
      <c r="F50655" s="2">
        <v>4.1031652989449007E-3</v>
      </c>
      <c r="G50655" s="2">
        <v>1.1448196908986834E-3</v>
      </c>
      <c r="H50655" s="2">
        <v>1.2465558194774348E-2</v>
      </c>
    </row>
    <row r="50656" spans="1:8">
      <c r="A50656" t="s">
        <v>55400</v>
      </c>
      <c r="B50656" t="s">
        <v>55402</v>
      </c>
      <c r="C50656" t="s">
        <v>54667</v>
      </c>
      <c r="D50656" t="s">
        <v>53816</v>
      </c>
      <c r="E50656" s="2">
        <v>4.7107403193865083E-2</v>
      </c>
      <c r="F50656" s="2">
        <v>1.6412661195779603E-2</v>
      </c>
      <c r="G50656" s="2">
        <v>0</v>
      </c>
      <c r="H50656" s="2">
        <v>4.3553444180522566E-2</v>
      </c>
    </row>
    <row r="50657" spans="1:8">
      <c r="A50657" t="s">
        <v>55400</v>
      </c>
      <c r="B50657" t="s">
        <v>54668</v>
      </c>
      <c r="C50657" t="s">
        <v>7369</v>
      </c>
      <c r="D50657" t="s">
        <v>53816</v>
      </c>
      <c r="E50657" s="2">
        <v>1.6854169300130619E-4</v>
      </c>
      <c r="F50657" s="2">
        <v>1.1723329425556857E-3</v>
      </c>
      <c r="G50657" s="2">
        <v>0</v>
      </c>
      <c r="H50657" s="2">
        <v>2.2802850356294538E-4</v>
      </c>
    </row>
    <row r="50658" spans="1:8">
      <c r="A50658" t="s">
        <v>55400</v>
      </c>
      <c r="B50658" t="s">
        <v>55274</v>
      </c>
      <c r="C50658" t="s">
        <v>54667</v>
      </c>
      <c r="D50658" t="s">
        <v>53816</v>
      </c>
      <c r="E50658" s="2">
        <v>0.32966755151055493</v>
      </c>
      <c r="F50658" s="2">
        <v>0.31858147713950763</v>
      </c>
      <c r="G50658" s="2">
        <v>0.61305094447624497</v>
      </c>
      <c r="H50658" s="2">
        <v>0.33835629453681709</v>
      </c>
    </row>
    <row r="50659" spans="1:8">
      <c r="A50659" t="s">
        <v>55400</v>
      </c>
      <c r="B50659" t="s">
        <v>55403</v>
      </c>
      <c r="C50659" t="s">
        <v>54667</v>
      </c>
      <c r="D50659" t="s">
        <v>53816</v>
      </c>
      <c r="E50659" s="2">
        <v>9.5647410778241272E-3</v>
      </c>
      <c r="F50659" s="2">
        <v>5.275498241500586E-3</v>
      </c>
      <c r="G50659" s="2">
        <v>0</v>
      </c>
      <c r="H50659" s="2">
        <v>8.9691211401425174E-3</v>
      </c>
    </row>
    <row r="50660" spans="1:8">
      <c r="A50660" t="s">
        <v>55400</v>
      </c>
      <c r="B50660" t="s">
        <v>55404</v>
      </c>
      <c r="C50660" t="s">
        <v>54667</v>
      </c>
      <c r="D50660" t="s">
        <v>53816</v>
      </c>
      <c r="E50660" s="2">
        <v>1.4157502212109721E-2</v>
      </c>
      <c r="F50660" s="2">
        <v>6.1547479484173502E-3</v>
      </c>
      <c r="G50660" s="2">
        <v>1.1448196908986834E-3</v>
      </c>
      <c r="H50660" s="2">
        <v>1.320665083135392E-2</v>
      </c>
    </row>
    <row r="50661" spans="1:8">
      <c r="A50661" t="s">
        <v>55400</v>
      </c>
      <c r="B50661" t="s">
        <v>55405</v>
      </c>
      <c r="C50661" t="s">
        <v>54667</v>
      </c>
      <c r="D50661" t="s">
        <v>53816</v>
      </c>
      <c r="E50661" s="2">
        <v>0.52808325959634261</v>
      </c>
      <c r="F50661" s="2">
        <v>0.53399765533411492</v>
      </c>
      <c r="G50661" s="2">
        <v>0.38294218660560964</v>
      </c>
      <c r="H50661" s="2">
        <v>0.52364845605700716</v>
      </c>
    </row>
    <row r="50662" spans="1:8">
      <c r="A50662" t="s">
        <v>55400</v>
      </c>
      <c r="B50662" t="s">
        <v>55406</v>
      </c>
      <c r="C50662" t="s">
        <v>54667</v>
      </c>
      <c r="D50662" t="s">
        <v>53816</v>
      </c>
      <c r="E50662" s="2">
        <v>1.9761513504403153E-2</v>
      </c>
      <c r="F50662" s="2">
        <v>9.9648300117233298E-3</v>
      </c>
      <c r="G50662" s="2">
        <v>5.7240984544934168E-4</v>
      </c>
      <c r="H50662" s="2">
        <v>1.8489311163895485E-2</v>
      </c>
    </row>
    <row r="50663" spans="1:8">
      <c r="A50663" t="s">
        <v>55407</v>
      </c>
      <c r="B50663" t="s">
        <v>55408</v>
      </c>
      <c r="C50663" t="s">
        <v>55270</v>
      </c>
      <c r="D50663" t="s">
        <v>53816</v>
      </c>
      <c r="E50663" s="2">
        <v>7.9834228310142683E-3</v>
      </c>
      <c r="F50663" s="2">
        <v>2.2712559343979283E-2</v>
      </c>
      <c r="G50663" s="2">
        <v>1.99860097931448E-4</v>
      </c>
      <c r="H50663" s="2">
        <v>8.825534926676851E-3</v>
      </c>
    </row>
    <row r="50664" spans="1:8">
      <c r="A50664" t="s">
        <v>55407</v>
      </c>
      <c r="B50664" t="s">
        <v>55409</v>
      </c>
      <c r="C50664" t="s">
        <v>55270</v>
      </c>
      <c r="D50664" t="s">
        <v>53816</v>
      </c>
      <c r="E50664" s="2">
        <v>0.13204640426045056</v>
      </c>
      <c r="F50664" s="2">
        <v>0.13406344410876134</v>
      </c>
      <c r="G50664" s="2">
        <v>0.2370340761466973</v>
      </c>
      <c r="H50664" s="2">
        <v>0.13674184555098096</v>
      </c>
    </row>
    <row r="50665" spans="1:8">
      <c r="A50665" t="s">
        <v>55407</v>
      </c>
      <c r="B50665" t="s">
        <v>55410</v>
      </c>
      <c r="C50665" t="s">
        <v>55270</v>
      </c>
      <c r="D50665" t="s">
        <v>53816</v>
      </c>
      <c r="E50665" s="2">
        <v>0</v>
      </c>
      <c r="F50665" s="2">
        <v>0</v>
      </c>
      <c r="G50665" s="2">
        <v>9.9930048965724E-5</v>
      </c>
      <c r="H50665" s="2">
        <v>4.3156650008199763E-6</v>
      </c>
    </row>
    <row r="50666" spans="1:8">
      <c r="A50666" t="s">
        <v>55407</v>
      </c>
      <c r="B50666" t="s">
        <v>55273</v>
      </c>
      <c r="C50666" t="s">
        <v>41678</v>
      </c>
      <c r="D50666" t="s">
        <v>53816</v>
      </c>
      <c r="E50666" s="2">
        <v>5.414158516717445E-5</v>
      </c>
      <c r="F50666" s="2">
        <v>0</v>
      </c>
      <c r="G50666" s="2">
        <v>0</v>
      </c>
      <c r="H50666" s="2">
        <v>4.7472315009019739E-5</v>
      </c>
    </row>
    <row r="50667" spans="1:8">
      <c r="A50667" t="s">
        <v>55407</v>
      </c>
      <c r="B50667" t="s">
        <v>55411</v>
      </c>
      <c r="C50667" t="s">
        <v>55270</v>
      </c>
      <c r="D50667" t="s">
        <v>53816</v>
      </c>
      <c r="E50667" s="2">
        <v>4.9219622879249495E-6</v>
      </c>
      <c r="F50667" s="2">
        <v>1.1437203280103583E-2</v>
      </c>
      <c r="G50667" s="2">
        <v>1.0192864994503847E-2</v>
      </c>
      <c r="H50667" s="2">
        <v>1.3594344752582926E-3</v>
      </c>
    </row>
    <row r="50668" spans="1:8">
      <c r="A50668" t="s">
        <v>55407</v>
      </c>
      <c r="B50668" t="s">
        <v>55412</v>
      </c>
      <c r="C50668" t="s">
        <v>55270</v>
      </c>
      <c r="D50668" t="s">
        <v>53816</v>
      </c>
      <c r="E50668" s="2">
        <v>0</v>
      </c>
      <c r="F50668" s="2">
        <v>7.1752265861027191E-3</v>
      </c>
      <c r="G50668" s="2">
        <v>1.6988108324173079E-3</v>
      </c>
      <c r="H50668" s="2">
        <v>6.4734975012299646E-4</v>
      </c>
    </row>
    <row r="50669" spans="1:8">
      <c r="A50669" t="s">
        <v>55407</v>
      </c>
      <c r="B50669" t="s">
        <v>55341</v>
      </c>
      <c r="C50669" t="s">
        <v>9058</v>
      </c>
      <c r="D50669" t="s">
        <v>53816</v>
      </c>
      <c r="E50669" s="2">
        <v>4.9219622879249495E-6</v>
      </c>
      <c r="F50669" s="2">
        <v>0</v>
      </c>
      <c r="G50669" s="2">
        <v>0</v>
      </c>
      <c r="H50669" s="2">
        <v>4.3156650008199763E-6</v>
      </c>
    </row>
    <row r="50670" spans="1:8">
      <c r="A50670" t="s">
        <v>55407</v>
      </c>
      <c r="B50670" t="s">
        <v>55413</v>
      </c>
      <c r="C50670" t="s">
        <v>55270</v>
      </c>
      <c r="D50670" t="s">
        <v>53816</v>
      </c>
      <c r="E50670" s="2">
        <v>0</v>
      </c>
      <c r="F50670" s="2">
        <v>2.3198100992662925E-3</v>
      </c>
      <c r="G50670" s="2">
        <v>2.5981812731088239E-3</v>
      </c>
      <c r="H50670" s="2">
        <v>2.9778088505657836E-4</v>
      </c>
    </row>
    <row r="50671" spans="1:8">
      <c r="A50671" t="s">
        <v>55407</v>
      </c>
      <c r="B50671" t="s">
        <v>55414</v>
      </c>
      <c r="C50671" t="s">
        <v>55270</v>
      </c>
      <c r="D50671" t="s">
        <v>53816</v>
      </c>
      <c r="E50671" s="2">
        <v>0</v>
      </c>
      <c r="F50671" s="2">
        <v>0</v>
      </c>
      <c r="G50671" s="2">
        <v>3.99720195862896E-4</v>
      </c>
      <c r="H50671" s="2">
        <v>1.7262660003279905E-5</v>
      </c>
    </row>
    <row r="50672" spans="1:8">
      <c r="A50672" t="s">
        <v>55407</v>
      </c>
      <c r="B50672" t="s">
        <v>55415</v>
      </c>
      <c r="C50672" t="s">
        <v>55270</v>
      </c>
      <c r="D50672" t="s">
        <v>53816</v>
      </c>
      <c r="E50672" s="2">
        <v>0.112998410206181</v>
      </c>
      <c r="F50672" s="2">
        <v>7.9197237807509716E-2</v>
      </c>
      <c r="G50672" s="2">
        <v>0.1112221444988508</v>
      </c>
      <c r="H50672" s="2">
        <v>0.11021776845594138</v>
      </c>
    </row>
    <row r="50673" spans="1:8">
      <c r="A50673" t="s">
        <v>55407</v>
      </c>
      <c r="B50673" t="s">
        <v>55416</v>
      </c>
      <c r="C50673" t="s">
        <v>55270</v>
      </c>
      <c r="D50673" t="s">
        <v>53816</v>
      </c>
      <c r="E50673" s="2">
        <v>0.11828951966570032</v>
      </c>
      <c r="F50673" s="2">
        <v>0.18089123867069487</v>
      </c>
      <c r="G50673" s="2">
        <v>0.18307184970520635</v>
      </c>
      <c r="H50673" s="2">
        <v>0.12609509999395807</v>
      </c>
    </row>
    <row r="50674" spans="1:8">
      <c r="A50674" t="s">
        <v>55407</v>
      </c>
      <c r="B50674" t="s">
        <v>55417</v>
      </c>
      <c r="C50674" t="s">
        <v>55270</v>
      </c>
      <c r="D50674" t="s">
        <v>53816</v>
      </c>
      <c r="E50674" s="2">
        <v>0.12862564047034272</v>
      </c>
      <c r="F50674" s="2">
        <v>0.12564738886491153</v>
      </c>
      <c r="G50674" s="2">
        <v>0.12531228140301789</v>
      </c>
      <c r="H50674" s="2">
        <v>0.12824430116436641</v>
      </c>
    </row>
    <row r="50675" spans="1:8">
      <c r="A50675" t="s">
        <v>55407</v>
      </c>
      <c r="B50675" t="s">
        <v>55269</v>
      </c>
      <c r="C50675" t="s">
        <v>55270</v>
      </c>
      <c r="D50675" t="s">
        <v>53816</v>
      </c>
      <c r="E50675" s="2">
        <v>0.1432192586540402</v>
      </c>
      <c r="F50675" s="2">
        <v>6.7544238239102286E-2</v>
      </c>
      <c r="G50675" s="2">
        <v>5.8059358449085642E-2</v>
      </c>
      <c r="H50675" s="2">
        <v>0.13348783414036269</v>
      </c>
    </row>
    <row r="50676" spans="1:8">
      <c r="A50676" t="s">
        <v>55407</v>
      </c>
      <c r="B50676" t="s">
        <v>55418</v>
      </c>
      <c r="C50676" t="s">
        <v>55270</v>
      </c>
      <c r="D50676" t="s">
        <v>53816</v>
      </c>
      <c r="E50676" s="2">
        <v>7.6881050937387717E-3</v>
      </c>
      <c r="F50676" s="2">
        <v>1.6886059559775572E-2</v>
      </c>
      <c r="G50676" s="2">
        <v>3.99720195862896E-4</v>
      </c>
      <c r="H50676" s="2">
        <v>8.1091345365407359E-3</v>
      </c>
    </row>
    <row r="50677" spans="1:8">
      <c r="A50677" t="s">
        <v>55407</v>
      </c>
      <c r="B50677" t="s">
        <v>55266</v>
      </c>
      <c r="C50677" t="s">
        <v>41678</v>
      </c>
      <c r="D50677" t="s">
        <v>53816</v>
      </c>
      <c r="E50677" s="2">
        <v>2.4609811439624749E-5</v>
      </c>
      <c r="F50677" s="2">
        <v>0</v>
      </c>
      <c r="G50677" s="2">
        <v>0</v>
      </c>
      <c r="H50677" s="2">
        <v>2.1578325004099881E-5</v>
      </c>
    </row>
    <row r="50678" spans="1:8">
      <c r="A50678" t="s">
        <v>55407</v>
      </c>
      <c r="B50678" t="s">
        <v>55271</v>
      </c>
      <c r="C50678" t="s">
        <v>41678</v>
      </c>
      <c r="D50678" t="s">
        <v>53816</v>
      </c>
      <c r="E50678" s="2">
        <v>7.3829434318874255E-5</v>
      </c>
      <c r="F50678" s="2">
        <v>0</v>
      </c>
      <c r="G50678" s="2">
        <v>0</v>
      </c>
      <c r="H50678" s="2">
        <v>6.4734975012299651E-5</v>
      </c>
    </row>
    <row r="50679" spans="1:8">
      <c r="A50679" t="s">
        <v>55407</v>
      </c>
      <c r="B50679" t="s">
        <v>55419</v>
      </c>
      <c r="C50679" t="s">
        <v>55270</v>
      </c>
      <c r="D50679" t="s">
        <v>53816</v>
      </c>
      <c r="E50679" s="2">
        <v>9.3369624601936305E-3</v>
      </c>
      <c r="F50679" s="2">
        <v>2.8593008200258957E-3</v>
      </c>
      <c r="G50679" s="2">
        <v>0</v>
      </c>
      <c r="H50679" s="2">
        <v>8.4155467515989544E-3</v>
      </c>
    </row>
    <row r="50680" spans="1:8">
      <c r="A50680" t="s">
        <v>55407</v>
      </c>
      <c r="B50680" t="s">
        <v>55420</v>
      </c>
      <c r="C50680" t="s">
        <v>55270</v>
      </c>
      <c r="D50680" t="s">
        <v>53816</v>
      </c>
      <c r="E50680" s="2">
        <v>6.5663898883206756E-2</v>
      </c>
      <c r="F50680" s="2">
        <v>4.7637030643072939E-2</v>
      </c>
      <c r="G50680" s="2">
        <v>7.0950334765664036E-2</v>
      </c>
      <c r="H50680" s="2">
        <v>6.4450141122245522E-2</v>
      </c>
    </row>
    <row r="50681" spans="1:8">
      <c r="A50681" t="s">
        <v>55407</v>
      </c>
      <c r="B50681" t="s">
        <v>55421</v>
      </c>
      <c r="C50681" t="s">
        <v>55270</v>
      </c>
      <c r="D50681" t="s">
        <v>53816</v>
      </c>
      <c r="E50681" s="2">
        <v>0.11607955859842202</v>
      </c>
      <c r="F50681" s="2">
        <v>6.8299525248165738E-2</v>
      </c>
      <c r="G50681" s="2">
        <v>2.7680623563505546E-2</v>
      </c>
      <c r="H50681" s="2">
        <v>0.10843971447560355</v>
      </c>
    </row>
    <row r="50682" spans="1:8">
      <c r="A50682" t="s">
        <v>55407</v>
      </c>
      <c r="B50682" t="s">
        <v>55422</v>
      </c>
      <c r="C50682" t="s">
        <v>55270</v>
      </c>
      <c r="D50682" t="s">
        <v>53816</v>
      </c>
      <c r="E50682" s="2">
        <v>6.1869065959216617E-3</v>
      </c>
      <c r="F50682" s="2">
        <v>1.8234786361674579E-2</v>
      </c>
      <c r="G50682" s="2">
        <v>1.99860097931448E-4</v>
      </c>
      <c r="H50682" s="2">
        <v>6.8921170063095021E-3</v>
      </c>
    </row>
    <row r="50683" spans="1:8">
      <c r="A50683" t="s">
        <v>55407</v>
      </c>
      <c r="B50683" t="s">
        <v>55344</v>
      </c>
      <c r="C50683" t="s">
        <v>55270</v>
      </c>
      <c r="D50683" t="s">
        <v>53816</v>
      </c>
      <c r="E50683" s="2">
        <v>0.14841192886780102</v>
      </c>
      <c r="F50683" s="2">
        <v>0.19783124730254639</v>
      </c>
      <c r="G50683" s="2">
        <v>0.17068052363345659</v>
      </c>
      <c r="H50683" s="2">
        <v>0.15332694614913212</v>
      </c>
    </row>
    <row r="50684" spans="1:8">
      <c r="A50684" t="s">
        <v>55407</v>
      </c>
      <c r="B50684" t="s">
        <v>55423</v>
      </c>
      <c r="C50684" t="s">
        <v>55270</v>
      </c>
      <c r="D50684" t="s">
        <v>53816</v>
      </c>
      <c r="E50684" s="2">
        <v>3.3075586574855664E-3</v>
      </c>
      <c r="F50684" s="2">
        <v>1.7263703064307294E-2</v>
      </c>
      <c r="G50684" s="2">
        <v>1.99860097931448E-4</v>
      </c>
      <c r="H50684" s="2">
        <v>4.2897710108150567E-3</v>
      </c>
    </row>
    <row r="50685" spans="1:8">
      <c r="A50685" t="s">
        <v>55424</v>
      </c>
      <c r="B50685" t="s">
        <v>54038</v>
      </c>
      <c r="C50685" t="s">
        <v>11776</v>
      </c>
      <c r="D50685" t="s">
        <v>53816</v>
      </c>
      <c r="E50685" s="2">
        <v>0.99870842751049405</v>
      </c>
      <c r="F50685" s="2">
        <v>0.99632892804698969</v>
      </c>
      <c r="G50685" s="2">
        <v>1</v>
      </c>
      <c r="H50685" s="2">
        <v>0.99853984146850228</v>
      </c>
    </row>
    <row r="50686" spans="1:8">
      <c r="A50686" t="s">
        <v>55424</v>
      </c>
      <c r="B50686" t="s">
        <v>54015</v>
      </c>
      <c r="C50686" t="s">
        <v>33840</v>
      </c>
      <c r="D50686" t="s">
        <v>53816</v>
      </c>
      <c r="E50686" s="2">
        <v>1.2915724895059735E-3</v>
      </c>
      <c r="F50686" s="2">
        <v>3.6710719530102789E-3</v>
      </c>
      <c r="G50686" s="2">
        <v>0</v>
      </c>
      <c r="H50686" s="2">
        <v>1.4601585314977055E-3</v>
      </c>
    </row>
    <row r="50687" spans="1:8">
      <c r="A50687" t="s">
        <v>55425</v>
      </c>
      <c r="B50687" t="s">
        <v>55426</v>
      </c>
      <c r="C50687" t="s">
        <v>17633</v>
      </c>
      <c r="D50687" t="s">
        <v>53816</v>
      </c>
      <c r="E50687" s="2">
        <v>0.24030050427086549</v>
      </c>
      <c r="F50687" s="2">
        <v>0.32380952380952382</v>
      </c>
      <c r="G50687" s="2">
        <v>3.1201248049921998E-3</v>
      </c>
      <c r="H50687" s="2">
        <v>0.23627130315028405</v>
      </c>
    </row>
    <row r="50688" spans="1:8">
      <c r="A50688" t="s">
        <v>55425</v>
      </c>
      <c r="B50688" t="s">
        <v>55427</v>
      </c>
      <c r="C50688" t="s">
        <v>17633</v>
      </c>
      <c r="D50688" t="s">
        <v>53816</v>
      </c>
      <c r="E50688" s="2">
        <v>0</v>
      </c>
      <c r="F50688" s="2">
        <v>2.3809523809523812E-3</v>
      </c>
      <c r="G50688" s="2">
        <v>0</v>
      </c>
      <c r="H50688" s="2">
        <v>2.5822000344293336E-4</v>
      </c>
    </row>
    <row r="50689" spans="1:8">
      <c r="A50689" t="s">
        <v>55425</v>
      </c>
      <c r="B50689" t="s">
        <v>54235</v>
      </c>
      <c r="C50689" t="s">
        <v>17633</v>
      </c>
      <c r="D50689" t="s">
        <v>53816</v>
      </c>
      <c r="E50689" s="2">
        <v>0.73191314191622925</v>
      </c>
      <c r="F50689" s="2">
        <v>0.63571428571428568</v>
      </c>
      <c r="G50689" s="2">
        <v>0.97191887675507016</v>
      </c>
      <c r="H50689" s="2">
        <v>0.73472198312962644</v>
      </c>
    </row>
    <row r="50690" spans="1:8">
      <c r="A50690" t="s">
        <v>55425</v>
      </c>
      <c r="B50690" t="s">
        <v>54676</v>
      </c>
      <c r="C50690" t="s">
        <v>17633</v>
      </c>
      <c r="D50690" t="s">
        <v>53816</v>
      </c>
      <c r="E50690" s="2">
        <v>2.7786353812905219E-2</v>
      </c>
      <c r="F50690" s="2">
        <v>3.8095238095238099E-2</v>
      </c>
      <c r="G50690" s="2">
        <v>2.4960998439937598E-2</v>
      </c>
      <c r="H50690" s="2">
        <v>2.8748493716646582E-2</v>
      </c>
    </row>
    <row r="50691" spans="1:8">
      <c r="A50691" t="s">
        <v>55428</v>
      </c>
      <c r="B50691" t="s">
        <v>55429</v>
      </c>
      <c r="C50691" t="s">
        <v>3147</v>
      </c>
      <c r="D50691" t="s">
        <v>53816</v>
      </c>
      <c r="E50691" s="2">
        <v>0.13459204315576534</v>
      </c>
      <c r="F50691" s="2">
        <v>0.18303571428571427</v>
      </c>
      <c r="G50691" s="2">
        <v>8.2987551867219915E-4</v>
      </c>
      <c r="H50691" s="2">
        <v>0.13353037420172059</v>
      </c>
    </row>
    <row r="50692" spans="1:8">
      <c r="A50692" t="s">
        <v>55428</v>
      </c>
      <c r="B50692" t="s">
        <v>54496</v>
      </c>
      <c r="C50692" t="s">
        <v>3147</v>
      </c>
      <c r="D50692" t="s">
        <v>53816</v>
      </c>
      <c r="E50692" s="2">
        <v>0.86540795684423466</v>
      </c>
      <c r="F50692" s="2">
        <v>0.8169642857142857</v>
      </c>
      <c r="G50692" s="2">
        <v>0.9991701244813278</v>
      </c>
      <c r="H50692" s="2">
        <v>0.86646962579827946</v>
      </c>
    </row>
    <row r="50693" spans="1:8">
      <c r="A50693" t="s">
        <v>55430</v>
      </c>
      <c r="B50693" t="s">
        <v>55431</v>
      </c>
      <c r="C50693" t="s">
        <v>55432</v>
      </c>
      <c r="D50693" t="s">
        <v>55433</v>
      </c>
      <c r="E50693" s="2">
        <v>1.3501483679525222E-2</v>
      </c>
      <c r="F50693" s="2">
        <v>9.5541401273885346E-3</v>
      </c>
      <c r="G50693" s="2">
        <v>0.39826839826839827</v>
      </c>
      <c r="H50693" s="2">
        <v>3.5887611749680713E-2</v>
      </c>
    </row>
    <row r="50694" spans="1:8">
      <c r="A50694" t="s">
        <v>55430</v>
      </c>
      <c r="B50694" t="s">
        <v>55434</v>
      </c>
      <c r="C50694" t="s">
        <v>55435</v>
      </c>
      <c r="D50694" t="s">
        <v>55433</v>
      </c>
      <c r="E50694" s="2">
        <v>5.0445103857566769E-3</v>
      </c>
      <c r="F50694" s="2">
        <v>4.7770700636942673E-3</v>
      </c>
      <c r="G50694" s="2">
        <v>2.1645021645021645E-3</v>
      </c>
      <c r="H50694" s="2">
        <v>4.8531289910600257E-3</v>
      </c>
    </row>
    <row r="50695" spans="1:8">
      <c r="A50695" t="s">
        <v>55430</v>
      </c>
      <c r="B50695" t="s">
        <v>55436</v>
      </c>
      <c r="C50695" t="s">
        <v>32778</v>
      </c>
      <c r="D50695" t="s">
        <v>55433</v>
      </c>
      <c r="E50695" s="2">
        <v>2.8189910979228485E-3</v>
      </c>
      <c r="F50695" s="2">
        <v>4.7770700636942673E-3</v>
      </c>
      <c r="G50695" s="2">
        <v>0</v>
      </c>
      <c r="H50695" s="2">
        <v>2.80970625798212E-3</v>
      </c>
    </row>
    <row r="50696" spans="1:8">
      <c r="A50696" t="s">
        <v>55430</v>
      </c>
      <c r="B50696" t="s">
        <v>55437</v>
      </c>
      <c r="C50696" t="s">
        <v>4695</v>
      </c>
      <c r="D50696" t="s">
        <v>55433</v>
      </c>
      <c r="E50696" s="2">
        <v>2.9673590504451037E-4</v>
      </c>
      <c r="F50696" s="2">
        <v>0</v>
      </c>
      <c r="G50696" s="2">
        <v>0</v>
      </c>
      <c r="H50696" s="2">
        <v>2.5542784163473821E-4</v>
      </c>
    </row>
    <row r="50697" spans="1:8">
      <c r="A50697" t="s">
        <v>55430</v>
      </c>
      <c r="B50697" t="s">
        <v>55438</v>
      </c>
      <c r="C50697" t="s">
        <v>32727</v>
      </c>
      <c r="D50697" t="s">
        <v>55433</v>
      </c>
      <c r="E50697" s="2">
        <v>1.1869436201780415E-3</v>
      </c>
      <c r="F50697" s="2">
        <v>0</v>
      </c>
      <c r="G50697" s="2">
        <v>0</v>
      </c>
      <c r="H50697" s="2">
        <v>1.0217113665389529E-3</v>
      </c>
    </row>
    <row r="50698" spans="1:8">
      <c r="A50698" t="s">
        <v>55430</v>
      </c>
      <c r="B50698" t="s">
        <v>55439</v>
      </c>
      <c r="C50698" t="s">
        <v>55440</v>
      </c>
      <c r="D50698" t="s">
        <v>55433</v>
      </c>
      <c r="E50698" s="2">
        <v>0.7600890207715133</v>
      </c>
      <c r="F50698" s="2">
        <v>0.61783439490445857</v>
      </c>
      <c r="G50698" s="2">
        <v>0.3528138528138528</v>
      </c>
      <c r="H50698" s="2">
        <v>0.72464878671775224</v>
      </c>
    </row>
    <row r="50699" spans="1:8">
      <c r="A50699" t="s">
        <v>55430</v>
      </c>
      <c r="B50699" t="s">
        <v>55441</v>
      </c>
      <c r="C50699" t="s">
        <v>55442</v>
      </c>
      <c r="D50699" t="s">
        <v>55433</v>
      </c>
      <c r="E50699" s="2">
        <v>3.1305637982195843E-2</v>
      </c>
      <c r="F50699" s="2">
        <v>7.8025477707006366E-2</v>
      </c>
      <c r="G50699" s="2">
        <v>2.1645021645021645E-3</v>
      </c>
      <c r="H50699" s="2">
        <v>3.3333333333333333E-2</v>
      </c>
    </row>
    <row r="50700" spans="1:8">
      <c r="A50700" t="s">
        <v>55430</v>
      </c>
      <c r="B50700" t="s">
        <v>55443</v>
      </c>
      <c r="C50700" t="s">
        <v>50937</v>
      </c>
      <c r="D50700" t="s">
        <v>55433</v>
      </c>
      <c r="E50700" s="2">
        <v>1.4836795252225519E-4</v>
      </c>
      <c r="F50700" s="2">
        <v>0</v>
      </c>
      <c r="G50700" s="2">
        <v>0</v>
      </c>
      <c r="H50700" s="2">
        <v>1.2771392081736911E-4</v>
      </c>
    </row>
    <row r="50701" spans="1:8">
      <c r="A50701" t="s">
        <v>55430</v>
      </c>
      <c r="B50701" t="s">
        <v>55444</v>
      </c>
      <c r="C50701" t="s">
        <v>55445</v>
      </c>
      <c r="D50701" t="s">
        <v>55433</v>
      </c>
      <c r="E50701" s="2">
        <v>0.1758160237388724</v>
      </c>
      <c r="F50701" s="2">
        <v>0.2786624203821656</v>
      </c>
      <c r="G50701" s="2">
        <v>0.23376623376623376</v>
      </c>
      <c r="H50701" s="2">
        <v>0.18748403575989783</v>
      </c>
    </row>
    <row r="50702" spans="1:8">
      <c r="A50702" t="s">
        <v>55430</v>
      </c>
      <c r="B50702" t="s">
        <v>55446</v>
      </c>
      <c r="C50702" t="s">
        <v>9367</v>
      </c>
      <c r="D50702" t="s">
        <v>55433</v>
      </c>
      <c r="E50702" s="2">
        <v>5.637982195845697E-3</v>
      </c>
      <c r="F50702" s="2">
        <v>3.1847133757961785E-3</v>
      </c>
      <c r="G50702" s="2">
        <v>6.4935064935064939E-3</v>
      </c>
      <c r="H50702" s="2">
        <v>5.4916985951468707E-3</v>
      </c>
    </row>
    <row r="50703" spans="1:8">
      <c r="A50703" t="s">
        <v>55430</v>
      </c>
      <c r="B50703" t="s">
        <v>55447</v>
      </c>
      <c r="C50703" t="s">
        <v>55448</v>
      </c>
      <c r="D50703" t="s">
        <v>55433</v>
      </c>
      <c r="E50703" s="2">
        <v>3.4124629080118695E-3</v>
      </c>
      <c r="F50703" s="2">
        <v>0</v>
      </c>
      <c r="G50703" s="2">
        <v>0</v>
      </c>
      <c r="H50703" s="2">
        <v>2.9374201787994892E-3</v>
      </c>
    </row>
    <row r="50704" spans="1:8">
      <c r="A50704" t="s">
        <v>55430</v>
      </c>
      <c r="B50704" t="s">
        <v>55449</v>
      </c>
      <c r="C50704" t="s">
        <v>55450</v>
      </c>
      <c r="D50704" t="s">
        <v>55433</v>
      </c>
      <c r="E50704" s="2">
        <v>7.4183976261127599E-4</v>
      </c>
      <c r="F50704" s="2">
        <v>3.1847133757961785E-3</v>
      </c>
      <c r="G50704" s="2">
        <v>4.329004329004329E-3</v>
      </c>
      <c r="H50704" s="2">
        <v>1.1494252873563218E-3</v>
      </c>
    </row>
    <row r="50705" spans="1:8">
      <c r="A50705" t="s">
        <v>55451</v>
      </c>
      <c r="B50705" t="s">
        <v>55452</v>
      </c>
      <c r="C50705" t="s">
        <v>55453</v>
      </c>
      <c r="D50705" t="s">
        <v>55433</v>
      </c>
      <c r="E50705" s="2">
        <v>0.10149067214139069</v>
      </c>
      <c r="F50705" s="2">
        <v>6.0643564356435642E-2</v>
      </c>
      <c r="G50705" s="2">
        <v>0.15338645418326693</v>
      </c>
      <c r="H50705" s="2">
        <v>0.10093502757132582</v>
      </c>
    </row>
    <row r="50706" spans="1:8">
      <c r="A50706" t="s">
        <v>55451</v>
      </c>
      <c r="B50706" t="s">
        <v>55454</v>
      </c>
      <c r="C50706" t="s">
        <v>12182</v>
      </c>
      <c r="D50706" t="s">
        <v>55433</v>
      </c>
      <c r="E50706" s="2">
        <v>0.89458180844416679</v>
      </c>
      <c r="F50706" s="2">
        <v>0.9393564356435643</v>
      </c>
      <c r="G50706" s="2">
        <v>0.71713147410358569</v>
      </c>
      <c r="H50706" s="2">
        <v>0.89035403180692085</v>
      </c>
    </row>
    <row r="50707" spans="1:8">
      <c r="A50707" t="s">
        <v>55451</v>
      </c>
      <c r="B50707" t="s">
        <v>55455</v>
      </c>
      <c r="C50707" t="s">
        <v>18181</v>
      </c>
      <c r="D50707" t="s">
        <v>55433</v>
      </c>
      <c r="E50707" s="2">
        <v>8.9261804873694547E-5</v>
      </c>
      <c r="F50707" s="2">
        <v>0</v>
      </c>
      <c r="G50707" s="2">
        <v>0</v>
      </c>
      <c r="H50707" s="2">
        <v>7.9916886438104369E-5</v>
      </c>
    </row>
    <row r="50708" spans="1:8">
      <c r="A50708" t="s">
        <v>55451</v>
      </c>
      <c r="B50708" t="s">
        <v>55456</v>
      </c>
      <c r="C50708" t="s">
        <v>55457</v>
      </c>
      <c r="D50708" t="s">
        <v>55433</v>
      </c>
      <c r="E50708" s="2">
        <v>3.8382576095688653E-3</v>
      </c>
      <c r="F50708" s="2">
        <v>0</v>
      </c>
      <c r="G50708" s="2">
        <v>0.12948207171314741</v>
      </c>
      <c r="H50708" s="2">
        <v>8.631023735315272E-3</v>
      </c>
    </row>
    <row r="50709" spans="1:8">
      <c r="A50709" t="s">
        <v>55458</v>
      </c>
      <c r="B50709" t="s">
        <v>55459</v>
      </c>
      <c r="C50709" t="s">
        <v>55460</v>
      </c>
      <c r="D50709" t="s">
        <v>55433</v>
      </c>
      <c r="E50709" s="2">
        <v>0.24507806456533346</v>
      </c>
      <c r="F50709" s="2">
        <v>0.45670879268620596</v>
      </c>
      <c r="G50709" s="2">
        <v>0.50904890257989988</v>
      </c>
      <c r="H50709" s="2">
        <v>0.26727101298395178</v>
      </c>
    </row>
    <row r="50710" spans="1:8">
      <c r="A50710" t="s">
        <v>55458</v>
      </c>
      <c r="B50710" t="s">
        <v>55461</v>
      </c>
      <c r="C50710" t="s">
        <v>29892</v>
      </c>
      <c r="D50710" t="s">
        <v>55433</v>
      </c>
      <c r="E50710" s="2">
        <v>4.3559264787596828E-2</v>
      </c>
      <c r="F50710" s="2">
        <v>1.1158913686474859E-2</v>
      </c>
      <c r="G50710" s="2">
        <v>2.0793222949557183E-2</v>
      </c>
      <c r="H50710" s="2">
        <v>4.0611679663713686E-2</v>
      </c>
    </row>
    <row r="50711" spans="1:8">
      <c r="A50711" t="s">
        <v>55458</v>
      </c>
      <c r="B50711" t="s">
        <v>55462</v>
      </c>
      <c r="C50711" t="s">
        <v>55460</v>
      </c>
      <c r="D50711" t="s">
        <v>55433</v>
      </c>
      <c r="E50711" s="2">
        <v>0.13865312748548206</v>
      </c>
      <c r="F50711" s="2">
        <v>2.6620059155687013E-2</v>
      </c>
      <c r="G50711" s="2">
        <v>6.8155564112437422E-2</v>
      </c>
      <c r="H50711" s="2">
        <v>0.12867076548350978</v>
      </c>
    </row>
    <row r="50712" spans="1:8">
      <c r="A50712" t="s">
        <v>55458</v>
      </c>
      <c r="B50712" t="s">
        <v>55463</v>
      </c>
      <c r="C50712" t="s">
        <v>34619</v>
      </c>
      <c r="D50712" t="s">
        <v>55433</v>
      </c>
      <c r="E50712" s="2">
        <v>0</v>
      </c>
      <c r="F50712" s="2">
        <v>0</v>
      </c>
      <c r="G50712" s="2">
        <v>1.5402387370042356E-3</v>
      </c>
      <c r="H50712" s="2">
        <v>3.9285784438900786E-5</v>
      </c>
    </row>
    <row r="50713" spans="1:8">
      <c r="A50713" t="s">
        <v>55458</v>
      </c>
      <c r="B50713" t="s">
        <v>55464</v>
      </c>
      <c r="C50713" t="s">
        <v>55465</v>
      </c>
      <c r="D50713" t="s">
        <v>55433</v>
      </c>
      <c r="E50713" s="2">
        <v>9.1868864604556399E-2</v>
      </c>
      <c r="F50713" s="2">
        <v>4.4770099489109975E-2</v>
      </c>
      <c r="G50713" s="2">
        <v>3.1959953792837892E-2</v>
      </c>
      <c r="H50713" s="2">
        <v>8.690015517884854E-2</v>
      </c>
    </row>
    <row r="50714" spans="1:8">
      <c r="A50714" t="s">
        <v>55458</v>
      </c>
      <c r="B50714" t="s">
        <v>55466</v>
      </c>
      <c r="C50714" t="s">
        <v>4131</v>
      </c>
      <c r="D50714" t="s">
        <v>55433</v>
      </c>
      <c r="E50714" s="2">
        <v>0</v>
      </c>
      <c r="F50714" s="2">
        <v>0</v>
      </c>
      <c r="G50714" s="2">
        <v>3.2730073161340009E-2</v>
      </c>
      <c r="H50714" s="2">
        <v>8.3482291932664165E-4</v>
      </c>
    </row>
    <row r="50715" spans="1:8">
      <c r="A50715" t="s">
        <v>55458</v>
      </c>
      <c r="B50715" t="s">
        <v>55467</v>
      </c>
      <c r="C50715" t="s">
        <v>55468</v>
      </c>
      <c r="D50715" t="s">
        <v>55433</v>
      </c>
      <c r="E50715" s="2">
        <v>5.6056132399246048E-2</v>
      </c>
      <c r="F50715" s="2">
        <v>5.5525678945953214E-2</v>
      </c>
      <c r="G50715" s="2">
        <v>5.6603773584905662E-2</v>
      </c>
      <c r="H50715" s="2">
        <v>5.603135005598224E-2</v>
      </c>
    </row>
    <row r="50716" spans="1:8">
      <c r="A50716" t="s">
        <v>55458</v>
      </c>
      <c r="B50716" t="s">
        <v>55469</v>
      </c>
      <c r="C50716" t="s">
        <v>17703</v>
      </c>
      <c r="D50716" t="s">
        <v>55433</v>
      </c>
      <c r="E50716" s="2">
        <v>2.7347112210322172E-3</v>
      </c>
      <c r="F50716" s="2">
        <v>6.7222371605270238E-4</v>
      </c>
      <c r="G50716" s="2">
        <v>7.7011936850211781E-4</v>
      </c>
      <c r="H50716" s="2">
        <v>2.5339330963091004E-3</v>
      </c>
    </row>
    <row r="50717" spans="1:8">
      <c r="A50717" t="s">
        <v>55458</v>
      </c>
      <c r="B50717" t="s">
        <v>55470</v>
      </c>
      <c r="C50717" t="s">
        <v>37447</v>
      </c>
      <c r="D50717" t="s">
        <v>55433</v>
      </c>
      <c r="E50717" s="2">
        <v>1.6342895743220423E-4</v>
      </c>
      <c r="F50717" s="2">
        <v>4.0333422963162143E-4</v>
      </c>
      <c r="G50717" s="2">
        <v>0</v>
      </c>
      <c r="H50717" s="2">
        <v>1.7678602997505354E-4</v>
      </c>
    </row>
    <row r="50718" spans="1:8">
      <c r="A50718" t="s">
        <v>55458</v>
      </c>
      <c r="B50718" t="s">
        <v>55471</v>
      </c>
      <c r="C50718" t="s">
        <v>12948</v>
      </c>
      <c r="D50718" t="s">
        <v>55433</v>
      </c>
      <c r="E50718" s="2">
        <v>0.12457644661865487</v>
      </c>
      <c r="F50718" s="2">
        <v>0.12167249260553913</v>
      </c>
      <c r="G50718" s="2">
        <v>0.12129380053908356</v>
      </c>
      <c r="H50718" s="2">
        <v>0.12428057907246264</v>
      </c>
    </row>
    <row r="50719" spans="1:8">
      <c r="A50719" t="s">
        <v>55458</v>
      </c>
      <c r="B50719" t="s">
        <v>55472</v>
      </c>
      <c r="C50719" t="s">
        <v>55460</v>
      </c>
      <c r="D50719" t="s">
        <v>55433</v>
      </c>
      <c r="E50719" s="2">
        <v>9.0169203447261481E-2</v>
      </c>
      <c r="F50719" s="2">
        <v>3.6837859639688088E-2</v>
      </c>
      <c r="G50719" s="2">
        <v>3.2730073161340009E-2</v>
      </c>
      <c r="H50719" s="2">
        <v>8.4808187157477066E-2</v>
      </c>
    </row>
    <row r="50720" spans="1:8">
      <c r="A50720" t="s">
        <v>55458</v>
      </c>
      <c r="B50720" t="s">
        <v>55473</v>
      </c>
      <c r="C50720" t="s">
        <v>12948</v>
      </c>
      <c r="D50720" t="s">
        <v>55433</v>
      </c>
      <c r="E50720" s="2">
        <v>0.20714075591340445</v>
      </c>
      <c r="F50720" s="2">
        <v>0.24563054584565744</v>
      </c>
      <c r="G50720" s="2">
        <v>0.12437427801309203</v>
      </c>
      <c r="H50720" s="2">
        <v>0.20784144257400461</v>
      </c>
    </row>
    <row r="50721" spans="1:8">
      <c r="A50721" t="s">
        <v>55474</v>
      </c>
      <c r="B50721" t="s">
        <v>55475</v>
      </c>
      <c r="C50721" t="s">
        <v>55476</v>
      </c>
      <c r="D50721" t="s">
        <v>55433</v>
      </c>
      <c r="E50721" s="2">
        <v>0.13548668703622871</v>
      </c>
      <c r="F50721" s="2">
        <v>9.9663582842724974E-2</v>
      </c>
      <c r="G50721" s="2">
        <v>5.5963302752293581E-2</v>
      </c>
      <c r="H50721" s="2">
        <v>0.12897111229054514</v>
      </c>
    </row>
    <row r="50722" spans="1:8">
      <c r="A50722" t="s">
        <v>55474</v>
      </c>
      <c r="B50722" t="s">
        <v>55477</v>
      </c>
      <c r="C50722" t="s">
        <v>16732</v>
      </c>
      <c r="D50722" t="s">
        <v>55433</v>
      </c>
      <c r="E50722" s="2">
        <v>0.15072020951549542</v>
      </c>
      <c r="F50722" s="2">
        <v>0.14129520605550883</v>
      </c>
      <c r="G50722" s="2">
        <v>9.862385321100918E-2</v>
      </c>
      <c r="H50722" s="2">
        <v>0.14771779513230723</v>
      </c>
    </row>
    <row r="50723" spans="1:8">
      <c r="A50723" t="s">
        <v>55474</v>
      </c>
      <c r="B50723" t="s">
        <v>55478</v>
      </c>
      <c r="C50723" t="s">
        <v>55479</v>
      </c>
      <c r="D50723" t="s">
        <v>55433</v>
      </c>
      <c r="E50723" s="2">
        <v>0.43249672632038411</v>
      </c>
      <c r="F50723" s="2">
        <v>0.48843566021867113</v>
      </c>
      <c r="G50723" s="2">
        <v>0.60366972477064218</v>
      </c>
      <c r="H50723" s="2">
        <v>0.44461293502160892</v>
      </c>
    </row>
    <row r="50724" spans="1:8">
      <c r="A50724" t="s">
        <v>55474</v>
      </c>
      <c r="B50724" t="s">
        <v>55480</v>
      </c>
      <c r="C50724" t="s">
        <v>55481</v>
      </c>
      <c r="D50724" t="s">
        <v>55433</v>
      </c>
      <c r="E50724" s="2">
        <v>2.3766914011348755E-2</v>
      </c>
      <c r="F50724" s="2">
        <v>5.4667788057190915E-3</v>
      </c>
      <c r="G50724" s="2">
        <v>5.5045871559633031E-3</v>
      </c>
      <c r="H50724" s="2">
        <v>2.1362499052240504E-2</v>
      </c>
    </row>
    <row r="50725" spans="1:8">
      <c r="A50725" t="s">
        <v>55474</v>
      </c>
      <c r="B50725" t="s">
        <v>55482</v>
      </c>
      <c r="C50725" t="s">
        <v>55483</v>
      </c>
      <c r="D50725" t="s">
        <v>55433</v>
      </c>
      <c r="E50725" s="2">
        <v>0</v>
      </c>
      <c r="F50725" s="2">
        <v>2.1026072329688813E-4</v>
      </c>
      <c r="G50725" s="2">
        <v>9.0366972477064225E-2</v>
      </c>
      <c r="H50725" s="2">
        <v>3.7531276063386154E-3</v>
      </c>
    </row>
    <row r="50726" spans="1:8">
      <c r="A50726" t="s">
        <v>55474</v>
      </c>
      <c r="B50726" t="s">
        <v>55484</v>
      </c>
      <c r="C50726" t="s">
        <v>55479</v>
      </c>
      <c r="D50726" t="s">
        <v>55433</v>
      </c>
      <c r="E50726" s="2">
        <v>7.1911828895678737E-2</v>
      </c>
      <c r="F50726" s="2">
        <v>0.16063919259882253</v>
      </c>
      <c r="G50726" s="2">
        <v>9.1743119266055051E-4</v>
      </c>
      <c r="H50726" s="2">
        <v>7.6977026309803631E-2</v>
      </c>
    </row>
    <row r="50727" spans="1:8">
      <c r="A50727" t="s">
        <v>55474</v>
      </c>
      <c r="B50727" t="s">
        <v>55485</v>
      </c>
      <c r="C50727" t="s">
        <v>55486</v>
      </c>
      <c r="D50727" t="s">
        <v>55433</v>
      </c>
      <c r="E50727" s="2">
        <v>0</v>
      </c>
      <c r="F50727" s="2">
        <v>2.1026072329688813E-4</v>
      </c>
      <c r="G50727" s="2">
        <v>0</v>
      </c>
      <c r="H50727" s="2">
        <v>1.8955189931003109E-5</v>
      </c>
    </row>
    <row r="50728" spans="1:8">
      <c r="A50728" t="s">
        <v>55474</v>
      </c>
      <c r="B50728" t="s">
        <v>55487</v>
      </c>
      <c r="C50728" t="s">
        <v>55488</v>
      </c>
      <c r="D50728" t="s">
        <v>55433</v>
      </c>
      <c r="E50728" s="2">
        <v>1.3094718463553033E-4</v>
      </c>
      <c r="F50728" s="2">
        <v>2.1026072329688813E-4</v>
      </c>
      <c r="G50728" s="2">
        <v>4.5871559633027525E-4</v>
      </c>
      <c r="H50728" s="2">
        <v>1.5164151944802487E-4</v>
      </c>
    </row>
    <row r="50729" spans="1:8">
      <c r="A50729" t="s">
        <v>55474</v>
      </c>
      <c r="B50729" t="s">
        <v>55489</v>
      </c>
      <c r="C50729" t="s">
        <v>55490</v>
      </c>
      <c r="D50729" t="s">
        <v>55433</v>
      </c>
      <c r="E50729" s="2">
        <v>6.5473592317765163E-5</v>
      </c>
      <c r="F50729" s="2">
        <v>2.1026072329688813E-4</v>
      </c>
      <c r="G50729" s="2">
        <v>2.5229357798165139E-2</v>
      </c>
      <c r="H50729" s="2">
        <v>1.1183562059291835E-3</v>
      </c>
    </row>
    <row r="50730" spans="1:8">
      <c r="A50730" t="s">
        <v>55474</v>
      </c>
      <c r="B50730" t="s">
        <v>55491</v>
      </c>
      <c r="C50730" t="s">
        <v>34141</v>
      </c>
      <c r="D50730" t="s">
        <v>55433</v>
      </c>
      <c r="E50730" s="2">
        <v>2.3985159319074641E-2</v>
      </c>
      <c r="F50730" s="2">
        <v>5.8873002523128683E-3</v>
      </c>
      <c r="G50730" s="2">
        <v>2.9357798165137616E-2</v>
      </c>
      <c r="H50730" s="2">
        <v>2.2575631207824701E-2</v>
      </c>
    </row>
    <row r="50731" spans="1:8">
      <c r="A50731" t="s">
        <v>55474</v>
      </c>
      <c r="B50731" t="s">
        <v>55492</v>
      </c>
      <c r="C50731" t="s">
        <v>23512</v>
      </c>
      <c r="D50731" t="s">
        <v>55433</v>
      </c>
      <c r="E50731" s="2">
        <v>0</v>
      </c>
      <c r="F50731" s="2">
        <v>2.1026072329688813E-4</v>
      </c>
      <c r="G50731" s="2">
        <v>1.3761467889908258E-3</v>
      </c>
      <c r="H50731" s="2">
        <v>7.5820759724012435E-5</v>
      </c>
    </row>
    <row r="50732" spans="1:8">
      <c r="A50732" t="s">
        <v>55474</v>
      </c>
      <c r="B50732" t="s">
        <v>55493</v>
      </c>
      <c r="C50732" t="s">
        <v>55494</v>
      </c>
      <c r="D50732" t="s">
        <v>55433</v>
      </c>
      <c r="E50732" s="2">
        <v>2.6407682234831951E-2</v>
      </c>
      <c r="F50732" s="2">
        <v>1.4928511354079058E-2</v>
      </c>
      <c r="G50732" s="2">
        <v>5.9633027522935783E-3</v>
      </c>
      <c r="H50732" s="2">
        <v>2.4528015770718021E-2</v>
      </c>
    </row>
    <row r="50733" spans="1:8">
      <c r="A50733" t="s">
        <v>55474</v>
      </c>
      <c r="B50733" t="s">
        <v>55495</v>
      </c>
      <c r="C50733" t="s">
        <v>18190</v>
      </c>
      <c r="D50733" t="s">
        <v>55433</v>
      </c>
      <c r="E50733" s="2">
        <v>6.4142295940637278E-2</v>
      </c>
      <c r="F50733" s="2">
        <v>2.4600504625735913E-2</v>
      </c>
      <c r="G50733" s="2">
        <v>2.2018348623853212E-2</v>
      </c>
      <c r="H50733" s="2">
        <v>5.8836909545833649E-2</v>
      </c>
    </row>
    <row r="50734" spans="1:8">
      <c r="A50734" t="s">
        <v>55474</v>
      </c>
      <c r="B50734" t="s">
        <v>55496</v>
      </c>
      <c r="C50734" t="s">
        <v>55497</v>
      </c>
      <c r="D50734" t="s">
        <v>55433</v>
      </c>
      <c r="E50734" s="2">
        <v>7.0886075949367092E-2</v>
      </c>
      <c r="F50734" s="2">
        <v>5.7821698906644237E-2</v>
      </c>
      <c r="G50734" s="2">
        <v>5.7339449541284407E-2</v>
      </c>
      <c r="H50734" s="2">
        <v>6.9148532868299334E-2</v>
      </c>
    </row>
    <row r="50735" spans="1:8">
      <c r="A50735" t="s">
        <v>55474</v>
      </c>
      <c r="B50735" t="s">
        <v>55498</v>
      </c>
      <c r="C50735" t="s">
        <v>55499</v>
      </c>
      <c r="D50735" t="s">
        <v>55433</v>
      </c>
      <c r="E50735" s="2">
        <v>0</v>
      </c>
      <c r="F50735" s="2">
        <v>2.1026072329688813E-4</v>
      </c>
      <c r="G50735" s="2">
        <v>3.2110091743119268E-3</v>
      </c>
      <c r="H50735" s="2">
        <v>1.5164151944802487E-4</v>
      </c>
    </row>
    <row r="50736" spans="1:8">
      <c r="A50736" t="s">
        <v>55500</v>
      </c>
      <c r="B50736" t="s">
        <v>55501</v>
      </c>
      <c r="C50736" t="s">
        <v>1869</v>
      </c>
      <c r="D50736" t="s">
        <v>55433</v>
      </c>
      <c r="E50736" s="2">
        <v>2.4898143956541422E-3</v>
      </c>
      <c r="F50736" s="2">
        <v>1.030662200463798E-3</v>
      </c>
      <c r="G50736" s="2">
        <v>2.0592020592020591E-2</v>
      </c>
      <c r="H50736" s="2">
        <v>2.9426584702206995E-3</v>
      </c>
    </row>
    <row r="50737" spans="1:8">
      <c r="A50737" t="s">
        <v>55500</v>
      </c>
      <c r="B50737" t="s">
        <v>55502</v>
      </c>
      <c r="C50737" t="s">
        <v>55503</v>
      </c>
      <c r="D50737" t="s">
        <v>55433</v>
      </c>
      <c r="E50737" s="2">
        <v>0.4564056133997284</v>
      </c>
      <c r="F50737" s="2">
        <v>0.39628961607833035</v>
      </c>
      <c r="G50737" s="2">
        <v>0.19176319176319176</v>
      </c>
      <c r="H50737" s="2">
        <v>0.44341429003325605</v>
      </c>
    </row>
    <row r="50738" spans="1:8">
      <c r="A50738" t="s">
        <v>55500</v>
      </c>
      <c r="B50738" t="s">
        <v>55504</v>
      </c>
      <c r="C50738" t="s">
        <v>55505</v>
      </c>
      <c r="D50738" t="s">
        <v>55433</v>
      </c>
      <c r="E50738" s="2">
        <v>1.5323675871435039E-2</v>
      </c>
      <c r="F50738" s="2">
        <v>4.3803143519711416E-2</v>
      </c>
      <c r="G50738" s="2">
        <v>6.4350064350064348E-4</v>
      </c>
      <c r="H50738" s="2">
        <v>1.7091605361281872E-2</v>
      </c>
    </row>
    <row r="50739" spans="1:8">
      <c r="A50739" t="s">
        <v>55500</v>
      </c>
      <c r="B50739" t="s">
        <v>55506</v>
      </c>
      <c r="C50739" t="s">
        <v>55507</v>
      </c>
      <c r="D50739" t="s">
        <v>55433</v>
      </c>
      <c r="E50739" s="2">
        <v>0</v>
      </c>
      <c r="F50739" s="2">
        <v>2.576655501159495E-4</v>
      </c>
      <c r="G50739" s="2">
        <v>0.3108108108108108</v>
      </c>
      <c r="H50739" s="2">
        <v>9.7551143807316342E-3</v>
      </c>
    </row>
    <row r="50740" spans="1:8">
      <c r="A50740" t="s">
        <v>55500</v>
      </c>
      <c r="B50740" t="s">
        <v>55508</v>
      </c>
      <c r="C50740" t="s">
        <v>55509</v>
      </c>
      <c r="D50740" t="s">
        <v>55433</v>
      </c>
      <c r="E50740" s="2">
        <v>3.0556813037573563E-3</v>
      </c>
      <c r="F50740" s="2">
        <v>1.5459933006956969E-3</v>
      </c>
      <c r="G50740" s="2">
        <v>0</v>
      </c>
      <c r="H50740" s="2">
        <v>2.8418824952131413E-3</v>
      </c>
    </row>
    <row r="50741" spans="1:8">
      <c r="A50741" t="s">
        <v>55500</v>
      </c>
      <c r="B50741" t="s">
        <v>55510</v>
      </c>
      <c r="C50741" t="s">
        <v>55511</v>
      </c>
      <c r="D50741" t="s">
        <v>55433</v>
      </c>
      <c r="E50741" s="2">
        <v>0.15941602535083749</v>
      </c>
      <c r="F50741" s="2">
        <v>6.9827364081422316E-2</v>
      </c>
      <c r="G50741" s="2">
        <v>7.7863577863577865E-2</v>
      </c>
      <c r="H50741" s="2">
        <v>0.14985387483623905</v>
      </c>
    </row>
    <row r="50742" spans="1:8">
      <c r="A50742" t="s">
        <v>55500</v>
      </c>
      <c r="B50742" t="s">
        <v>55512</v>
      </c>
      <c r="C50742" t="s">
        <v>55511</v>
      </c>
      <c r="D50742" t="s">
        <v>55433</v>
      </c>
      <c r="E50742" s="2">
        <v>0.31480307831598009</v>
      </c>
      <c r="F50742" s="2">
        <v>0.44524607060036075</v>
      </c>
      <c r="G50742" s="2">
        <v>0.27348777348777348</v>
      </c>
      <c r="H50742" s="2">
        <v>0.32371258691927846</v>
      </c>
    </row>
    <row r="50743" spans="1:8">
      <c r="A50743" t="s">
        <v>55500</v>
      </c>
      <c r="B50743" t="s">
        <v>55513</v>
      </c>
      <c r="C50743" t="s">
        <v>55514</v>
      </c>
      <c r="D50743" t="s">
        <v>55433</v>
      </c>
      <c r="E50743" s="2">
        <v>1.7881394296061566E-3</v>
      </c>
      <c r="F50743" s="2">
        <v>2.3189899510435456E-3</v>
      </c>
      <c r="G50743" s="2">
        <v>8.5585585585585586E-2</v>
      </c>
      <c r="H50743" s="2">
        <v>4.454298095334072E-3</v>
      </c>
    </row>
    <row r="50744" spans="1:8">
      <c r="A50744" t="s">
        <v>55500</v>
      </c>
      <c r="B50744" t="s">
        <v>55515</v>
      </c>
      <c r="C50744" t="s">
        <v>55516</v>
      </c>
      <c r="D50744" t="s">
        <v>55433</v>
      </c>
      <c r="E50744" s="2">
        <v>0</v>
      </c>
      <c r="F50744" s="2">
        <v>2.576655501159495E-4</v>
      </c>
      <c r="G50744" s="2">
        <v>0</v>
      </c>
      <c r="H50744" s="2">
        <v>2.0155195001511638E-5</v>
      </c>
    </row>
    <row r="50745" spans="1:8">
      <c r="A50745" t="s">
        <v>55500</v>
      </c>
      <c r="B50745" t="s">
        <v>55517</v>
      </c>
      <c r="C50745" t="s">
        <v>23317</v>
      </c>
      <c r="D50745" t="s">
        <v>55433</v>
      </c>
      <c r="E50745" s="2">
        <v>0</v>
      </c>
      <c r="F50745" s="2">
        <v>2.576655501159495E-4</v>
      </c>
      <c r="G50745" s="2">
        <v>0</v>
      </c>
      <c r="H50745" s="2">
        <v>2.0155195001511638E-5</v>
      </c>
    </row>
    <row r="50746" spans="1:8">
      <c r="A50746" t="s">
        <v>55500</v>
      </c>
      <c r="B50746" t="s">
        <v>55518</v>
      </c>
      <c r="C50746" t="s">
        <v>55519</v>
      </c>
      <c r="D50746" t="s">
        <v>55433</v>
      </c>
      <c r="E50746" s="2">
        <v>4.6717971933001361E-2</v>
      </c>
      <c r="F50746" s="2">
        <v>3.9165163617624323E-2</v>
      </c>
      <c r="G50746" s="2">
        <v>3.9253539253539256E-2</v>
      </c>
      <c r="H50746" s="2">
        <v>4.5893379018442003E-2</v>
      </c>
    </row>
    <row r="50747" spans="1:8">
      <c r="A50747" t="s">
        <v>55520</v>
      </c>
      <c r="B50747" t="s">
        <v>55521</v>
      </c>
      <c r="C50747" t="s">
        <v>55522</v>
      </c>
      <c r="D50747" t="s">
        <v>55433</v>
      </c>
      <c r="E50747" s="2">
        <v>4.1022355572180084E-2</v>
      </c>
      <c r="F50747" s="2">
        <v>3.817177297840281E-2</v>
      </c>
      <c r="G50747" s="2">
        <v>4.3484042553191486E-2</v>
      </c>
      <c r="H50747" s="2">
        <v>4.0904672600012286E-2</v>
      </c>
    </row>
    <row r="50748" spans="1:8">
      <c r="A50748" t="s">
        <v>55520</v>
      </c>
      <c r="B50748" t="s">
        <v>55523</v>
      </c>
      <c r="C50748" t="s">
        <v>55524</v>
      </c>
      <c r="D50748" t="s">
        <v>55433</v>
      </c>
      <c r="E50748" s="2">
        <v>6.864250980891517E-3</v>
      </c>
      <c r="F50748" s="2">
        <v>2.7233662592778613E-2</v>
      </c>
      <c r="G50748" s="2">
        <v>1.3297872340425532E-4</v>
      </c>
      <c r="H50748" s="2">
        <v>8.0002601710624736E-3</v>
      </c>
    </row>
    <row r="50749" spans="1:8">
      <c r="A50749" t="s">
        <v>55520</v>
      </c>
      <c r="B50749" t="s">
        <v>55525</v>
      </c>
      <c r="C50749" t="s">
        <v>55524</v>
      </c>
      <c r="D50749" t="s">
        <v>55433</v>
      </c>
      <c r="E50749" s="2">
        <v>3.5017628192374117E-3</v>
      </c>
      <c r="F50749" s="2">
        <v>2.5280428595345721E-2</v>
      </c>
      <c r="G50749" s="2">
        <v>1.3297872340425532E-4</v>
      </c>
      <c r="H50749" s="2">
        <v>4.8203916297187626E-3</v>
      </c>
    </row>
    <row r="50750" spans="1:8">
      <c r="A50750" t="s">
        <v>55520</v>
      </c>
      <c r="B50750" t="s">
        <v>55526</v>
      </c>
      <c r="C50750" t="s">
        <v>55524</v>
      </c>
      <c r="D50750" t="s">
        <v>55433</v>
      </c>
      <c r="E50750" s="2">
        <v>4.7882627277140655E-2</v>
      </c>
      <c r="F50750" s="2">
        <v>2.7233662592778613E-2</v>
      </c>
      <c r="G50750" s="2">
        <v>6.0372340425531912E-2</v>
      </c>
      <c r="H50750" s="2">
        <v>4.6884993549925744E-2</v>
      </c>
    </row>
    <row r="50751" spans="1:8">
      <c r="A50751" t="s">
        <v>55520</v>
      </c>
      <c r="B50751" t="s">
        <v>55527</v>
      </c>
      <c r="C50751" t="s">
        <v>55524</v>
      </c>
      <c r="D50751" t="s">
        <v>55433</v>
      </c>
      <c r="E50751" s="2">
        <v>4.1981361071539422E-2</v>
      </c>
      <c r="F50751" s="2">
        <v>2.4889781795859146E-2</v>
      </c>
      <c r="G50751" s="2">
        <v>3.2712765957446807E-2</v>
      </c>
      <c r="H50751" s="2">
        <v>4.0622820615665911E-2</v>
      </c>
    </row>
    <row r="50752" spans="1:8">
      <c r="A50752" t="s">
        <v>55520</v>
      </c>
      <c r="B50752" t="s">
        <v>55528</v>
      </c>
      <c r="C50752" t="s">
        <v>55529</v>
      </c>
      <c r="D50752" t="s">
        <v>55433</v>
      </c>
      <c r="E50752" s="2">
        <v>4.2976180054277326E-4</v>
      </c>
      <c r="F50752" s="2">
        <v>1.1161337128187957E-4</v>
      </c>
      <c r="G50752" s="2">
        <v>3.9893617021276594E-4</v>
      </c>
      <c r="H50752" s="2">
        <v>4.0832402860436291E-4</v>
      </c>
    </row>
    <row r="50753" spans="1:8">
      <c r="A50753" t="s">
        <v>55520</v>
      </c>
      <c r="B50753" t="s">
        <v>55530</v>
      </c>
      <c r="C50753" t="s">
        <v>20776</v>
      </c>
      <c r="D50753" t="s">
        <v>55433</v>
      </c>
      <c r="E50753" s="2">
        <v>2.1794494273821935E-2</v>
      </c>
      <c r="F50753" s="2">
        <v>7.8687426753725094E-3</v>
      </c>
      <c r="G50753" s="2">
        <v>3.5904255319148936E-3</v>
      </c>
      <c r="H50753" s="2">
        <v>2.0398133995324148E-2</v>
      </c>
    </row>
    <row r="50754" spans="1:8">
      <c r="A50754" t="s">
        <v>55520</v>
      </c>
      <c r="B50754" t="s">
        <v>55531</v>
      </c>
      <c r="C50754" t="s">
        <v>6494</v>
      </c>
      <c r="D50754" t="s">
        <v>55433</v>
      </c>
      <c r="E50754" s="2">
        <v>8.1813913140364979E-3</v>
      </c>
      <c r="F50754" s="2">
        <v>4.0180813661476649E-3</v>
      </c>
      <c r="G50754" s="2">
        <v>1.9946808510638296E-3</v>
      </c>
      <c r="H50754" s="2">
        <v>7.7437025955676966E-3</v>
      </c>
    </row>
    <row r="50755" spans="1:8">
      <c r="A50755" t="s">
        <v>55520</v>
      </c>
      <c r="B50755" t="s">
        <v>55532</v>
      </c>
      <c r="C50755" t="s">
        <v>55524</v>
      </c>
      <c r="D50755" t="s">
        <v>55433</v>
      </c>
      <c r="E50755" s="2">
        <v>7.0182489594193445E-2</v>
      </c>
      <c r="F50755" s="2">
        <v>5.7983146380936434E-2</v>
      </c>
      <c r="G50755" s="2">
        <v>8.5638297872340424E-2</v>
      </c>
      <c r="H50755" s="2">
        <v>6.9812568430409658E-2</v>
      </c>
    </row>
    <row r="50756" spans="1:8">
      <c r="A50756" t="s">
        <v>55520</v>
      </c>
      <c r="B50756" t="s">
        <v>55533</v>
      </c>
      <c r="C50756" t="s">
        <v>55524</v>
      </c>
      <c r="D50756" t="s">
        <v>55433</v>
      </c>
      <c r="E50756" s="2">
        <v>6.7448727029629688E-2</v>
      </c>
      <c r="F50756" s="2">
        <v>7.7682906412188182E-2</v>
      </c>
      <c r="G50756" s="2">
        <v>8.3510638297872336E-2</v>
      </c>
      <c r="H50756" s="2">
        <v>6.8547847987829771E-2</v>
      </c>
    </row>
    <row r="50757" spans="1:8">
      <c r="A50757" t="s">
        <v>55520</v>
      </c>
      <c r="B50757" t="s">
        <v>55534</v>
      </c>
      <c r="C50757" t="s">
        <v>55524</v>
      </c>
      <c r="D50757" t="s">
        <v>55433</v>
      </c>
      <c r="E50757" s="2">
        <v>6.6159441628001373E-2</v>
      </c>
      <c r="F50757" s="2">
        <v>6.825157653886936E-2</v>
      </c>
      <c r="G50757" s="2">
        <v>7.4601063829787234E-2</v>
      </c>
      <c r="H50757" s="2">
        <v>6.6524295279701953E-2</v>
      </c>
    </row>
    <row r="50758" spans="1:8">
      <c r="A50758" t="s">
        <v>55520</v>
      </c>
      <c r="B50758" t="s">
        <v>55535</v>
      </c>
      <c r="C50758" t="s">
        <v>55524</v>
      </c>
      <c r="D50758" t="s">
        <v>55433</v>
      </c>
      <c r="E50758" s="2">
        <v>0.11716580051093903</v>
      </c>
      <c r="F50758" s="2">
        <v>0.10413527540599364</v>
      </c>
      <c r="G50758" s="2">
        <v>5.2925531914893617E-2</v>
      </c>
      <c r="H50758" s="2">
        <v>0.11457644512378</v>
      </c>
    </row>
    <row r="50759" spans="1:8">
      <c r="A50759" t="s">
        <v>55520</v>
      </c>
      <c r="B50759" t="s">
        <v>55536</v>
      </c>
      <c r="C50759" t="s">
        <v>55537</v>
      </c>
      <c r="D50759" t="s">
        <v>55433</v>
      </c>
      <c r="E50759" s="2">
        <v>1.9375094507803361E-2</v>
      </c>
      <c r="F50759" s="2">
        <v>2.1318153914838999E-2</v>
      </c>
      <c r="G50759" s="2">
        <v>2.3936170212765957E-3</v>
      </c>
      <c r="H50759" s="2">
        <v>1.9039462891295472E-2</v>
      </c>
    </row>
    <row r="50760" spans="1:8">
      <c r="A50760" t="s">
        <v>55520</v>
      </c>
      <c r="B50760" t="s">
        <v>55538</v>
      </c>
      <c r="C50760" t="s">
        <v>55524</v>
      </c>
      <c r="D50760" t="s">
        <v>55433</v>
      </c>
      <c r="E50760" s="2">
        <v>9.872981512284025E-2</v>
      </c>
      <c r="F50760" s="2">
        <v>0.10949271722752386</v>
      </c>
      <c r="G50760" s="2">
        <v>0.21888297872340426</v>
      </c>
      <c r="H50760" s="2">
        <v>0.10269168645050787</v>
      </c>
    </row>
    <row r="50761" spans="1:8">
      <c r="A50761" t="s">
        <v>55520</v>
      </c>
      <c r="B50761" t="s">
        <v>55539</v>
      </c>
      <c r="C50761" t="s">
        <v>55524</v>
      </c>
      <c r="D50761" t="s">
        <v>55433</v>
      </c>
      <c r="E50761" s="2">
        <v>3.7616095375285513E-2</v>
      </c>
      <c r="F50761" s="2">
        <v>9.8052346671131205E-2</v>
      </c>
      <c r="G50761" s="2">
        <v>7.4734042553191493E-2</v>
      </c>
      <c r="H50761" s="2">
        <v>4.253796871442974E-2</v>
      </c>
    </row>
    <row r="50762" spans="1:8">
      <c r="A50762" t="s">
        <v>55520</v>
      </c>
      <c r="B50762" t="s">
        <v>55540</v>
      </c>
      <c r="C50762" t="s">
        <v>55541</v>
      </c>
      <c r="D50762" t="s">
        <v>55433</v>
      </c>
      <c r="E50762" s="2">
        <v>6.430111976824697E-2</v>
      </c>
      <c r="F50762" s="2">
        <v>5.457893855683911E-2</v>
      </c>
      <c r="G50762" s="2">
        <v>3.2180851063829785E-2</v>
      </c>
      <c r="H50762" s="2">
        <v>6.2798790204559501E-2</v>
      </c>
    </row>
    <row r="50763" spans="1:8">
      <c r="A50763" t="s">
        <v>55520</v>
      </c>
      <c r="B50763" t="s">
        <v>55542</v>
      </c>
      <c r="C50763" t="s">
        <v>55543</v>
      </c>
      <c r="D50763" t="s">
        <v>55433</v>
      </c>
      <c r="E50763" s="2">
        <v>1.2650118184495148E-2</v>
      </c>
      <c r="F50763" s="2">
        <v>6.0829287348624361E-3</v>
      </c>
      <c r="G50763" s="2">
        <v>2.9255319148936169E-3</v>
      </c>
      <c r="H50763" s="2">
        <v>1.1960641899826914E-2</v>
      </c>
    </row>
    <row r="50764" spans="1:8">
      <c r="A50764" t="s">
        <v>55520</v>
      </c>
      <c r="B50764" t="s">
        <v>55544</v>
      </c>
      <c r="C50764" t="s">
        <v>16625</v>
      </c>
      <c r="D50764" t="s">
        <v>55433</v>
      </c>
      <c r="E50764" s="2">
        <v>7.0274012940605327E-2</v>
      </c>
      <c r="F50764" s="2">
        <v>6.9423516937329094E-2</v>
      </c>
      <c r="G50764" s="2">
        <v>3.5638297872340428E-2</v>
      </c>
      <c r="H50764" s="2">
        <v>6.9277772357547313E-2</v>
      </c>
    </row>
    <row r="50765" spans="1:8">
      <c r="A50765" t="s">
        <v>55520</v>
      </c>
      <c r="B50765" t="s">
        <v>55545</v>
      </c>
      <c r="C50765" t="s">
        <v>55524</v>
      </c>
      <c r="D50765" t="s">
        <v>55433</v>
      </c>
      <c r="E50765" s="2">
        <v>4.63824402511719E-2</v>
      </c>
      <c r="F50765" s="2">
        <v>1.7021039120486633E-2</v>
      </c>
      <c r="G50765" s="2">
        <v>3.4973404255319147E-2</v>
      </c>
      <c r="H50765" s="2">
        <v>4.4171264828847187E-2</v>
      </c>
    </row>
    <row r="50766" spans="1:8">
      <c r="A50766" t="s">
        <v>55520</v>
      </c>
      <c r="B50766" t="s">
        <v>55546</v>
      </c>
      <c r="C50766" t="s">
        <v>55524</v>
      </c>
      <c r="D50766" t="s">
        <v>55433</v>
      </c>
      <c r="E50766" s="2">
        <v>5.7842754932312515E-2</v>
      </c>
      <c r="F50766" s="2">
        <v>7.3050951503990172E-2</v>
      </c>
      <c r="G50766" s="2">
        <v>8.0718085106382981E-2</v>
      </c>
      <c r="H50766" s="2">
        <v>5.9449087775212205E-2</v>
      </c>
    </row>
    <row r="50767" spans="1:8">
      <c r="A50767" t="s">
        <v>55520</v>
      </c>
      <c r="B50767" t="s">
        <v>55547</v>
      </c>
      <c r="C50767" t="s">
        <v>1201</v>
      </c>
      <c r="D50767" t="s">
        <v>55433</v>
      </c>
      <c r="E50767" s="2">
        <v>5.5112971643679716E-3</v>
      </c>
      <c r="F50767" s="2">
        <v>3.9064679948657848E-4</v>
      </c>
      <c r="G50767" s="2">
        <v>2.1276595744680851E-3</v>
      </c>
      <c r="H50767" s="2">
        <v>5.0877896661499378E-3</v>
      </c>
    </row>
    <row r="50768" spans="1:8">
      <c r="A50768" t="s">
        <v>55520</v>
      </c>
      <c r="B50768" t="s">
        <v>55548</v>
      </c>
      <c r="C50768" t="s">
        <v>55524</v>
      </c>
      <c r="D50768" t="s">
        <v>55433</v>
      </c>
      <c r="E50768" s="2">
        <v>8.6191116664411736E-3</v>
      </c>
      <c r="F50768" s="2">
        <v>2.6563982365087339E-2</v>
      </c>
      <c r="G50768" s="2">
        <v>1.3297872340425532E-4</v>
      </c>
      <c r="H50768" s="2">
        <v>9.5504460849675336E-3</v>
      </c>
    </row>
    <row r="50769" spans="1:8">
      <c r="A50769" t="s">
        <v>55520</v>
      </c>
      <c r="B50769" t="s">
        <v>55549</v>
      </c>
      <c r="C50769" t="s">
        <v>55524</v>
      </c>
      <c r="D50769" t="s">
        <v>55433</v>
      </c>
      <c r="E50769" s="2">
        <v>2.9502351752075193E-2</v>
      </c>
      <c r="F50769" s="2">
        <v>3.2814331156872593E-2</v>
      </c>
      <c r="G50769" s="2">
        <v>6.0372340425531912E-2</v>
      </c>
      <c r="H50769" s="2">
        <v>3.0555645892730025E-2</v>
      </c>
    </row>
    <row r="50770" spans="1:8">
      <c r="A50770" t="s">
        <v>55520</v>
      </c>
      <c r="B50770" t="s">
        <v>55550</v>
      </c>
      <c r="C50770" t="s">
        <v>9270</v>
      </c>
      <c r="D50770" t="s">
        <v>55433</v>
      </c>
      <c r="E50770" s="2">
        <v>5.6581324462200856E-2</v>
      </c>
      <c r="F50770" s="2">
        <v>2.8349796305597412E-2</v>
      </c>
      <c r="G50770" s="2">
        <v>1.5425531914893617E-2</v>
      </c>
      <c r="H50770" s="2">
        <v>5.3634987226323531E-2</v>
      </c>
    </row>
    <row r="50771" spans="1:8">
      <c r="A50771" t="s">
        <v>55551</v>
      </c>
      <c r="B50771" t="s">
        <v>55552</v>
      </c>
      <c r="C50771" t="s">
        <v>2629</v>
      </c>
      <c r="D50771" t="s">
        <v>55433</v>
      </c>
      <c r="E50771" s="2">
        <v>3.4263338228095936E-3</v>
      </c>
      <c r="F50771" s="2">
        <v>0</v>
      </c>
      <c r="G50771" s="2">
        <v>0</v>
      </c>
      <c r="H50771" s="2">
        <v>2.8513238289205704E-3</v>
      </c>
    </row>
    <row r="50772" spans="1:8">
      <c r="A50772" t="s">
        <v>55551</v>
      </c>
      <c r="B50772" t="s">
        <v>55553</v>
      </c>
      <c r="C50772" t="s">
        <v>13613</v>
      </c>
      <c r="D50772" t="s">
        <v>55433</v>
      </c>
      <c r="E50772" s="2">
        <v>0.95105237395986297</v>
      </c>
      <c r="F50772" s="2">
        <v>0.98555956678700363</v>
      </c>
      <c r="G50772" s="2">
        <v>0.63703703703703707</v>
      </c>
      <c r="H50772" s="2">
        <v>0.93767820773930755</v>
      </c>
    </row>
    <row r="50773" spans="1:8">
      <c r="A50773" t="s">
        <v>55551</v>
      </c>
      <c r="B50773" t="s">
        <v>55455</v>
      </c>
      <c r="C50773" t="s">
        <v>18181</v>
      </c>
      <c r="D50773" t="s">
        <v>55433</v>
      </c>
      <c r="E50773" s="2">
        <v>2.2026431718061675E-2</v>
      </c>
      <c r="F50773" s="2">
        <v>1.444043321299639E-2</v>
      </c>
      <c r="G50773" s="2">
        <v>0</v>
      </c>
      <c r="H50773" s="2">
        <v>1.9959266802443993E-2</v>
      </c>
    </row>
    <row r="50774" spans="1:8">
      <c r="A50774" t="s">
        <v>55551</v>
      </c>
      <c r="B50774" t="s">
        <v>55554</v>
      </c>
      <c r="C50774" t="s">
        <v>28740</v>
      </c>
      <c r="D50774" t="s">
        <v>55433</v>
      </c>
      <c r="E50774" s="2">
        <v>0</v>
      </c>
      <c r="F50774" s="2">
        <v>0</v>
      </c>
      <c r="G50774" s="2">
        <v>0.35555555555555557</v>
      </c>
      <c r="H50774" s="2">
        <v>1.9551934826883912E-2</v>
      </c>
    </row>
    <row r="50775" spans="1:8">
      <c r="A50775" t="s">
        <v>55551</v>
      </c>
      <c r="B50775" t="s">
        <v>55555</v>
      </c>
      <c r="C50775" t="s">
        <v>55556</v>
      </c>
      <c r="D50775" t="s">
        <v>55433</v>
      </c>
      <c r="E50775" s="2">
        <v>2.0068526676456193E-2</v>
      </c>
      <c r="F50775" s="2">
        <v>0</v>
      </c>
      <c r="G50775" s="2">
        <v>7.4074074074074077E-3</v>
      </c>
      <c r="H50775" s="2">
        <v>1.7107942973523423E-2</v>
      </c>
    </row>
    <row r="50776" spans="1:8">
      <c r="A50776" t="s">
        <v>55551</v>
      </c>
      <c r="B50776" t="s">
        <v>55557</v>
      </c>
      <c r="C50776" t="s">
        <v>55558</v>
      </c>
      <c r="D50776" t="s">
        <v>55433</v>
      </c>
      <c r="E50776" s="2">
        <v>3.4263338228095936E-3</v>
      </c>
      <c r="F50776" s="2">
        <v>0</v>
      </c>
      <c r="G50776" s="2">
        <v>0</v>
      </c>
      <c r="H50776" s="2">
        <v>2.8513238289205704E-3</v>
      </c>
    </row>
    <row r="50777" spans="1:8">
      <c r="A50777" t="s">
        <v>55559</v>
      </c>
      <c r="B50777" t="s">
        <v>55560</v>
      </c>
      <c r="C50777" t="s">
        <v>55561</v>
      </c>
      <c r="D50777" t="s">
        <v>55433</v>
      </c>
      <c r="E50777" s="2">
        <v>3.2034169781099841E-4</v>
      </c>
      <c r="F50777" s="2">
        <v>0</v>
      </c>
      <c r="G50777" s="2">
        <v>4.7236655644780352E-4</v>
      </c>
      <c r="H50777" s="2">
        <v>3.0585470291849776E-4</v>
      </c>
    </row>
    <row r="50778" spans="1:8">
      <c r="A50778" t="s">
        <v>55559</v>
      </c>
      <c r="B50778" t="s">
        <v>55547</v>
      </c>
      <c r="C50778" t="s">
        <v>1201</v>
      </c>
      <c r="D50778" t="s">
        <v>55433</v>
      </c>
      <c r="E50778" s="2">
        <v>0.12187221925609538</v>
      </c>
      <c r="F50778" s="2">
        <v>0.15731515469323545</v>
      </c>
      <c r="G50778" s="2">
        <v>9.6835144071799717E-2</v>
      </c>
      <c r="H50778" s="2">
        <v>0.12319505481238228</v>
      </c>
    </row>
    <row r="50779" spans="1:8">
      <c r="A50779" t="s">
        <v>55559</v>
      </c>
      <c r="B50779" t="s">
        <v>55562</v>
      </c>
      <c r="C50779" t="s">
        <v>55563</v>
      </c>
      <c r="D50779" t="s">
        <v>55433</v>
      </c>
      <c r="E50779" s="2">
        <v>1.3774693005872932E-2</v>
      </c>
      <c r="F50779" s="2">
        <v>3.4084950183534348E-3</v>
      </c>
      <c r="G50779" s="2">
        <v>6.6131317902692489E-3</v>
      </c>
      <c r="H50779" s="2">
        <v>1.2894190370406143E-2</v>
      </c>
    </row>
    <row r="50780" spans="1:8">
      <c r="A50780" t="s">
        <v>55559</v>
      </c>
      <c r="B50780" t="s">
        <v>55564</v>
      </c>
      <c r="C50780" t="s">
        <v>31390</v>
      </c>
      <c r="D50780" t="s">
        <v>55433</v>
      </c>
      <c r="E50780" s="2">
        <v>0.22931126534970636</v>
      </c>
      <c r="F50780" s="2">
        <v>0.22469847928683798</v>
      </c>
      <c r="G50780" s="2">
        <v>0.24846480869154464</v>
      </c>
      <c r="H50780" s="2">
        <v>0.22968078427584876</v>
      </c>
    </row>
    <row r="50781" spans="1:8">
      <c r="A50781" t="s">
        <v>55559</v>
      </c>
      <c r="B50781" t="s">
        <v>55565</v>
      </c>
      <c r="C50781" t="s">
        <v>55566</v>
      </c>
      <c r="D50781" t="s">
        <v>55433</v>
      </c>
      <c r="E50781" s="2">
        <v>2.8474817583199856E-3</v>
      </c>
      <c r="F50781" s="2">
        <v>1.3109596224436288E-3</v>
      </c>
      <c r="G50781" s="2">
        <v>4.7236655644780352E-4</v>
      </c>
      <c r="H50781" s="2">
        <v>2.6722042465510856E-3</v>
      </c>
    </row>
    <row r="50782" spans="1:8">
      <c r="A50782" t="s">
        <v>55559</v>
      </c>
      <c r="B50782" t="s">
        <v>55567</v>
      </c>
      <c r="C50782" t="s">
        <v>55568</v>
      </c>
      <c r="D50782" t="s">
        <v>55433</v>
      </c>
      <c r="E50782" s="2">
        <v>5.2856380138814737E-3</v>
      </c>
      <c r="F50782" s="2">
        <v>1.5731515469323545E-3</v>
      </c>
      <c r="G50782" s="2">
        <v>9.4473311289560704E-4</v>
      </c>
      <c r="H50782" s="2">
        <v>4.9097728626390433E-3</v>
      </c>
    </row>
    <row r="50783" spans="1:8">
      <c r="A50783" t="s">
        <v>55559</v>
      </c>
      <c r="B50783" t="s">
        <v>55569</v>
      </c>
      <c r="C50783" t="s">
        <v>55570</v>
      </c>
      <c r="D50783" t="s">
        <v>55433</v>
      </c>
      <c r="E50783" s="2">
        <v>1.176365901405944E-2</v>
      </c>
      <c r="F50783" s="2">
        <v>2.097535395909806E-3</v>
      </c>
      <c r="G50783" s="2">
        <v>2.8341993386868211E-3</v>
      </c>
      <c r="H50783" s="2">
        <v>1.086589076157821E-2</v>
      </c>
    </row>
    <row r="50784" spans="1:8">
      <c r="A50784" t="s">
        <v>55559</v>
      </c>
      <c r="B50784" t="s">
        <v>55571</v>
      </c>
      <c r="C50784" t="s">
        <v>55572</v>
      </c>
      <c r="D50784" t="s">
        <v>55433</v>
      </c>
      <c r="E50784" s="2">
        <v>1.5803523758675921E-2</v>
      </c>
      <c r="F50784" s="2">
        <v>1.8353434714210803E-3</v>
      </c>
      <c r="G50784" s="2">
        <v>2.3618327822390174E-3</v>
      </c>
      <c r="H50784" s="2">
        <v>1.4487854348770948E-2</v>
      </c>
    </row>
    <row r="50785" spans="1:8">
      <c r="A50785" t="s">
        <v>55559</v>
      </c>
      <c r="B50785" t="s">
        <v>55573</v>
      </c>
      <c r="C50785" t="s">
        <v>14075</v>
      </c>
      <c r="D50785" t="s">
        <v>55433</v>
      </c>
      <c r="E50785" s="2">
        <v>0.44271222637479979</v>
      </c>
      <c r="F50785" s="2">
        <v>0.57184058730991083</v>
      </c>
      <c r="G50785" s="2">
        <v>0.57392536608408129</v>
      </c>
      <c r="H50785" s="2">
        <v>0.45511179794272466</v>
      </c>
    </row>
    <row r="50786" spans="1:8">
      <c r="A50786" t="s">
        <v>55559</v>
      </c>
      <c r="B50786" t="s">
        <v>55574</v>
      </c>
      <c r="C50786" t="s">
        <v>55575</v>
      </c>
      <c r="D50786" t="s">
        <v>55433</v>
      </c>
      <c r="E50786" s="2">
        <v>6.5901405944118169E-2</v>
      </c>
      <c r="F50786" s="2">
        <v>1.6780283167278448E-2</v>
      </c>
      <c r="G50786" s="2">
        <v>3.2593292394898443E-2</v>
      </c>
      <c r="H50786" s="2">
        <v>6.175045475765039E-2</v>
      </c>
    </row>
    <row r="50787" spans="1:8">
      <c r="A50787" t="s">
        <v>55559</v>
      </c>
      <c r="B50787" t="s">
        <v>55531</v>
      </c>
      <c r="C50787" t="s">
        <v>6494</v>
      </c>
      <c r="D50787" t="s">
        <v>55433</v>
      </c>
      <c r="E50787" s="2">
        <v>2.1712048407189891E-3</v>
      </c>
      <c r="F50787" s="2">
        <v>5.243838489774515E-4</v>
      </c>
      <c r="G50787" s="2">
        <v>0</v>
      </c>
      <c r="H50787" s="2">
        <v>1.9961043769417749E-3</v>
      </c>
    </row>
    <row r="50788" spans="1:8">
      <c r="A50788" t="s">
        <v>55559</v>
      </c>
      <c r="B50788" t="s">
        <v>55576</v>
      </c>
      <c r="C50788" t="s">
        <v>8032</v>
      </c>
      <c r="D50788" t="s">
        <v>55433</v>
      </c>
      <c r="E50788" s="2">
        <v>8.8236340985940562E-2</v>
      </c>
      <c r="F50788" s="2">
        <v>1.8615626638699527E-2</v>
      </c>
      <c r="G50788" s="2">
        <v>3.4482758620689655E-2</v>
      </c>
      <c r="H50788" s="2">
        <v>8.2130036541588194E-2</v>
      </c>
    </row>
    <row r="50789" spans="1:8">
      <c r="A50789" t="s">
        <v>55577</v>
      </c>
      <c r="B50789" t="s">
        <v>55578</v>
      </c>
      <c r="C50789" t="s">
        <v>46132</v>
      </c>
      <c r="D50789" t="s">
        <v>55433</v>
      </c>
      <c r="E50789" s="2">
        <v>7.6548745147356331E-4</v>
      </c>
      <c r="F50789" s="2">
        <v>0</v>
      </c>
      <c r="G50789" s="2">
        <v>0</v>
      </c>
      <c r="H50789" s="2">
        <v>6.8526676456191879E-4</v>
      </c>
    </row>
    <row r="50790" spans="1:8">
      <c r="A50790" t="s">
        <v>55577</v>
      </c>
      <c r="B50790" t="s">
        <v>55579</v>
      </c>
      <c r="C50790" t="s">
        <v>37569</v>
      </c>
      <c r="D50790" t="s">
        <v>55433</v>
      </c>
      <c r="E50790" s="2">
        <v>5.8505112362622338E-3</v>
      </c>
      <c r="F50790" s="2">
        <v>3.0395136778115501E-3</v>
      </c>
      <c r="G50790" s="2">
        <v>8.6655112651646442E-4</v>
      </c>
      <c r="H50790" s="2">
        <v>5.4331864904552133E-3</v>
      </c>
    </row>
    <row r="50791" spans="1:8">
      <c r="A50791" t="s">
        <v>55577</v>
      </c>
      <c r="B50791" t="s">
        <v>55580</v>
      </c>
      <c r="C50791" t="s">
        <v>55581</v>
      </c>
      <c r="D50791" t="s">
        <v>55433</v>
      </c>
      <c r="E50791" s="2">
        <v>2.6245284050522171E-3</v>
      </c>
      <c r="F50791" s="2">
        <v>0</v>
      </c>
      <c r="G50791" s="2">
        <v>0</v>
      </c>
      <c r="H50791" s="2">
        <v>2.3494860499265785E-3</v>
      </c>
    </row>
    <row r="50792" spans="1:8">
      <c r="A50792" t="s">
        <v>55577</v>
      </c>
      <c r="B50792" t="s">
        <v>55582</v>
      </c>
      <c r="C50792" t="s">
        <v>55583</v>
      </c>
      <c r="D50792" t="s">
        <v>55433</v>
      </c>
      <c r="E50792" s="2">
        <v>4.9209907594729074E-3</v>
      </c>
      <c r="F50792" s="2">
        <v>2.0263424518743668E-2</v>
      </c>
      <c r="G50792" s="2">
        <v>1.7331022530329288E-3</v>
      </c>
      <c r="H50792" s="2">
        <v>5.4821341164953503E-3</v>
      </c>
    </row>
    <row r="50793" spans="1:8">
      <c r="A50793" t="s">
        <v>55577</v>
      </c>
      <c r="B50793" t="s">
        <v>55584</v>
      </c>
      <c r="C50793" t="s">
        <v>55585</v>
      </c>
      <c r="D50793" t="s">
        <v>55433</v>
      </c>
      <c r="E50793" s="2">
        <v>9.8911914265405437E-2</v>
      </c>
      <c r="F50793" s="2">
        <v>4.7619047619047616E-2</v>
      </c>
      <c r="G50793" s="2">
        <v>1.5597920277296361E-2</v>
      </c>
      <c r="H50793" s="2">
        <v>9.1727851199216837E-2</v>
      </c>
    </row>
    <row r="50794" spans="1:8">
      <c r="A50794" t="s">
        <v>55577</v>
      </c>
      <c r="B50794" t="s">
        <v>55586</v>
      </c>
      <c r="C50794" t="s">
        <v>55587</v>
      </c>
      <c r="D50794" t="s">
        <v>55433</v>
      </c>
      <c r="E50794" s="2">
        <v>0.79014708294603309</v>
      </c>
      <c r="F50794" s="2">
        <v>0.8814589665653495</v>
      </c>
      <c r="G50794" s="2">
        <v>0.3951473136915078</v>
      </c>
      <c r="H50794" s="2">
        <v>0.77224669603524232</v>
      </c>
    </row>
    <row r="50795" spans="1:8">
      <c r="A50795" t="s">
        <v>55577</v>
      </c>
      <c r="B50795" t="s">
        <v>55588</v>
      </c>
      <c r="C50795" t="s">
        <v>726</v>
      </c>
      <c r="D50795" t="s">
        <v>55433</v>
      </c>
      <c r="E50795" s="2">
        <v>1.6020558805839576E-2</v>
      </c>
      <c r="F50795" s="2">
        <v>5.065856129685917E-3</v>
      </c>
      <c r="G50795" s="2">
        <v>7.7989601386481804E-3</v>
      </c>
      <c r="H50795" s="2">
        <v>1.5026921194322076E-2</v>
      </c>
    </row>
    <row r="50796" spans="1:8">
      <c r="A50796" t="s">
        <v>55577</v>
      </c>
      <c r="B50796" t="s">
        <v>55589</v>
      </c>
      <c r="C50796" t="s">
        <v>3842</v>
      </c>
      <c r="D50796" t="s">
        <v>55433</v>
      </c>
      <c r="E50796" s="2">
        <v>3.8821149324730713E-3</v>
      </c>
      <c r="F50796" s="2">
        <v>2.0263424518743669E-3</v>
      </c>
      <c r="G50796" s="2">
        <v>0.14211438474870017</v>
      </c>
      <c r="H50796" s="2">
        <v>1.1600587371512481E-2</v>
      </c>
    </row>
    <row r="50797" spans="1:8">
      <c r="A50797" t="s">
        <v>55577</v>
      </c>
      <c r="B50797" t="s">
        <v>55590</v>
      </c>
      <c r="C50797" t="s">
        <v>6077</v>
      </c>
      <c r="D50797" t="s">
        <v>55433</v>
      </c>
      <c r="E50797" s="2">
        <v>2.8979167805784898E-3</v>
      </c>
      <c r="F50797" s="2">
        <v>0</v>
      </c>
      <c r="G50797" s="2">
        <v>0</v>
      </c>
      <c r="H50797" s="2">
        <v>2.5942241801272638E-3</v>
      </c>
    </row>
    <row r="50798" spans="1:8">
      <c r="A50798" t="s">
        <v>55577</v>
      </c>
      <c r="B50798" t="s">
        <v>55591</v>
      </c>
      <c r="C50798" t="s">
        <v>16077</v>
      </c>
      <c r="D50798" t="s">
        <v>55433</v>
      </c>
      <c r="E50798" s="2">
        <v>4.0352124227677838E-2</v>
      </c>
      <c r="F50798" s="2">
        <v>2.4316109422492401E-2</v>
      </c>
      <c r="G50798" s="2">
        <v>7.3656845753899483E-2</v>
      </c>
      <c r="H50798" s="2">
        <v>4.1458639255996084E-2</v>
      </c>
    </row>
    <row r="50799" spans="1:8">
      <c r="A50799" t="s">
        <v>55577</v>
      </c>
      <c r="B50799" t="s">
        <v>55592</v>
      </c>
      <c r="C50799" t="s">
        <v>55593</v>
      </c>
      <c r="D50799" t="s">
        <v>55433</v>
      </c>
      <c r="E50799" s="2">
        <v>5.2490568101044343E-3</v>
      </c>
      <c r="F50799" s="2">
        <v>9.11854103343465E-3</v>
      </c>
      <c r="G50799" s="2">
        <v>2.5996533795493936E-3</v>
      </c>
      <c r="H50799" s="2">
        <v>5.2863436123348016E-3</v>
      </c>
    </row>
    <row r="50800" spans="1:8">
      <c r="A50800" t="s">
        <v>55577</v>
      </c>
      <c r="B50800" t="s">
        <v>55594</v>
      </c>
      <c r="C50800" t="s">
        <v>17921</v>
      </c>
      <c r="D50800" t="s">
        <v>55433</v>
      </c>
      <c r="E50800" s="2">
        <v>1.1755700147629724E-2</v>
      </c>
      <c r="F50800" s="2">
        <v>1.0131712259371835E-3</v>
      </c>
      <c r="G50800" s="2">
        <v>0.35615251299826689</v>
      </c>
      <c r="H50800" s="2">
        <v>3.0690161527165933E-2</v>
      </c>
    </row>
    <row r="50801" spans="1:8">
      <c r="A50801" t="s">
        <v>55577</v>
      </c>
      <c r="B50801" t="s">
        <v>55595</v>
      </c>
      <c r="C50801" t="s">
        <v>20284</v>
      </c>
      <c r="D50801" t="s">
        <v>55433</v>
      </c>
      <c r="E50801" s="2">
        <v>1.6622013231997374E-2</v>
      </c>
      <c r="F50801" s="2">
        <v>6.0790273556231003E-3</v>
      </c>
      <c r="G50801" s="2">
        <v>4.3327556325823222E-3</v>
      </c>
      <c r="H50801" s="2">
        <v>1.5418502202643172E-2</v>
      </c>
    </row>
    <row r="50802" spans="1:8">
      <c r="A50802" t="s">
        <v>55596</v>
      </c>
      <c r="B50802" t="s">
        <v>55597</v>
      </c>
      <c r="C50802" t="s">
        <v>55598</v>
      </c>
      <c r="D50802" t="s">
        <v>55433</v>
      </c>
      <c r="E50802" s="2">
        <v>0</v>
      </c>
      <c r="F50802" s="2">
        <v>0</v>
      </c>
      <c r="G50802" s="2">
        <v>1.0615711252653927E-2</v>
      </c>
      <c r="H50802" s="2">
        <v>1.2997140629061607E-3</v>
      </c>
    </row>
    <row r="50803" spans="1:8">
      <c r="A50803" t="s">
        <v>55596</v>
      </c>
      <c r="B50803" t="s">
        <v>55599</v>
      </c>
      <c r="C50803" t="s">
        <v>14872</v>
      </c>
      <c r="D50803" t="s">
        <v>55433</v>
      </c>
      <c r="E50803" s="2">
        <v>1.7846153846153845E-2</v>
      </c>
      <c r="F50803" s="2">
        <v>5.5555555555555552E-2</v>
      </c>
      <c r="G50803" s="2">
        <v>1.4861995753715499E-2</v>
      </c>
      <c r="H50803" s="2">
        <v>1.8715882505848713E-2</v>
      </c>
    </row>
    <row r="50804" spans="1:8">
      <c r="A50804" t="s">
        <v>55596</v>
      </c>
      <c r="B50804" t="s">
        <v>55600</v>
      </c>
      <c r="C50804" t="s">
        <v>19262</v>
      </c>
      <c r="D50804" t="s">
        <v>55433</v>
      </c>
      <c r="E50804" s="2">
        <v>0.11723076923076924</v>
      </c>
      <c r="F50804" s="2">
        <v>0.13492063492063491</v>
      </c>
      <c r="G50804" s="2">
        <v>0.11677282377919321</v>
      </c>
      <c r="H50804" s="2">
        <v>0.11775409409929816</v>
      </c>
    </row>
    <row r="50805" spans="1:8">
      <c r="A50805" t="s">
        <v>55596</v>
      </c>
      <c r="B50805" t="s">
        <v>55601</v>
      </c>
      <c r="C50805" t="s">
        <v>55602</v>
      </c>
      <c r="D50805" t="s">
        <v>55433</v>
      </c>
      <c r="E50805" s="2">
        <v>0.20861538461538462</v>
      </c>
      <c r="F50805" s="2">
        <v>0.13492063492063491</v>
      </c>
      <c r="G50805" s="2">
        <v>3.8216560509554139E-2</v>
      </c>
      <c r="H50805" s="2">
        <v>0.1853392253704185</v>
      </c>
    </row>
    <row r="50806" spans="1:8">
      <c r="A50806" t="s">
        <v>55596</v>
      </c>
      <c r="B50806" t="s">
        <v>55603</v>
      </c>
      <c r="C50806" t="s">
        <v>55604</v>
      </c>
      <c r="D50806" t="s">
        <v>55433</v>
      </c>
      <c r="E50806" s="2">
        <v>2.6153846153846153E-2</v>
      </c>
      <c r="F50806" s="2">
        <v>1.5873015873015872E-2</v>
      </c>
      <c r="G50806" s="2">
        <v>0.11040339702760085</v>
      </c>
      <c r="H50806" s="2">
        <v>3.6132050948791267E-2</v>
      </c>
    </row>
    <row r="50807" spans="1:8">
      <c r="A50807" t="s">
        <v>55596</v>
      </c>
      <c r="B50807" t="s">
        <v>55605</v>
      </c>
      <c r="C50807" t="s">
        <v>52578</v>
      </c>
      <c r="D50807" t="s">
        <v>55433</v>
      </c>
      <c r="E50807" s="2">
        <v>3.046153846153846E-2</v>
      </c>
      <c r="F50807" s="2">
        <v>0</v>
      </c>
      <c r="G50807" s="2">
        <v>9.3418259023354558E-2</v>
      </c>
      <c r="H50807" s="2">
        <v>3.7171822199116196E-2</v>
      </c>
    </row>
    <row r="50808" spans="1:8">
      <c r="A50808" t="s">
        <v>55596</v>
      </c>
      <c r="B50808" t="s">
        <v>55606</v>
      </c>
      <c r="C50808" t="s">
        <v>480</v>
      </c>
      <c r="D50808" t="s">
        <v>55433</v>
      </c>
      <c r="E50808" s="2">
        <v>9.8461538461538465E-3</v>
      </c>
      <c r="F50808" s="2">
        <v>2.3809523809523808E-2</v>
      </c>
      <c r="G50808" s="2">
        <v>9.9787685774946927E-2</v>
      </c>
      <c r="H50808" s="2">
        <v>2.1315310631661033E-2</v>
      </c>
    </row>
    <row r="50809" spans="1:8">
      <c r="A50809" t="s">
        <v>55596</v>
      </c>
      <c r="B50809" t="s">
        <v>55607</v>
      </c>
      <c r="C50809" t="s">
        <v>20512</v>
      </c>
      <c r="D50809" t="s">
        <v>55433</v>
      </c>
      <c r="E50809" s="2">
        <v>0.47046153846153849</v>
      </c>
      <c r="F50809" s="2">
        <v>0.62698412698412698</v>
      </c>
      <c r="G50809" s="2">
        <v>0.39278131634819535</v>
      </c>
      <c r="H50809" s="2">
        <v>0.46607746295814922</v>
      </c>
    </row>
    <row r="50810" spans="1:8">
      <c r="A50810" t="s">
        <v>55596</v>
      </c>
      <c r="B50810" t="s">
        <v>55608</v>
      </c>
      <c r="C50810" t="s">
        <v>55609</v>
      </c>
      <c r="D50810" t="s">
        <v>55433</v>
      </c>
      <c r="E50810" s="2">
        <v>0.11938461538461538</v>
      </c>
      <c r="F50810" s="2">
        <v>7.9365079365079361E-3</v>
      </c>
      <c r="G50810" s="2">
        <v>0.12314225053078556</v>
      </c>
      <c r="H50810" s="2">
        <v>0.11619443722381076</v>
      </c>
    </row>
    <row r="50811" spans="1:8">
      <c r="A50811" t="s">
        <v>55610</v>
      </c>
      <c r="B50811" t="s">
        <v>55439</v>
      </c>
      <c r="C50811" t="s">
        <v>55440</v>
      </c>
      <c r="D50811" t="s">
        <v>55433</v>
      </c>
      <c r="E50811" s="2">
        <v>7.4291063932594445E-3</v>
      </c>
      <c r="F50811" s="2">
        <v>2.1390374331550803E-3</v>
      </c>
      <c r="G50811" s="2">
        <v>1.6863406408094434E-3</v>
      </c>
      <c r="H50811" s="2">
        <v>6.8456231134109528E-3</v>
      </c>
    </row>
    <row r="50812" spans="1:8">
      <c r="A50812" t="s">
        <v>55610</v>
      </c>
      <c r="B50812" t="s">
        <v>55441</v>
      </c>
      <c r="C50812" t="s">
        <v>55442</v>
      </c>
      <c r="D50812" t="s">
        <v>55433</v>
      </c>
      <c r="E50812" s="2">
        <v>1.2079847793917797E-4</v>
      </c>
      <c r="F50812" s="2">
        <v>0</v>
      </c>
      <c r="G50812" s="2">
        <v>0</v>
      </c>
      <c r="H50812" s="2">
        <v>1.0780508840017249E-4</v>
      </c>
    </row>
    <row r="50813" spans="1:8">
      <c r="A50813" t="s">
        <v>55610</v>
      </c>
      <c r="B50813" t="s">
        <v>55449</v>
      </c>
      <c r="C50813" t="s">
        <v>55450</v>
      </c>
      <c r="D50813" t="s">
        <v>55433</v>
      </c>
      <c r="E50813" s="2">
        <v>5.2245341708694474E-3</v>
      </c>
      <c r="F50813" s="2">
        <v>8.5561497326203211E-3</v>
      </c>
      <c r="G50813" s="2">
        <v>0.17622259696458684</v>
      </c>
      <c r="H50813" s="2">
        <v>1.0942216472617507E-2</v>
      </c>
    </row>
    <row r="50814" spans="1:8">
      <c r="A50814" t="s">
        <v>55610</v>
      </c>
      <c r="B50814" t="s">
        <v>55611</v>
      </c>
      <c r="C50814" t="s">
        <v>55612</v>
      </c>
      <c r="D50814" t="s">
        <v>55433</v>
      </c>
      <c r="E50814" s="2">
        <v>1.2593241325159304E-2</v>
      </c>
      <c r="F50814" s="2">
        <v>6.4171122994652408E-3</v>
      </c>
      <c r="G50814" s="2">
        <v>1.6863406408094434E-3</v>
      </c>
      <c r="H50814" s="2">
        <v>1.1777705907718844E-2</v>
      </c>
    </row>
    <row r="50815" spans="1:8">
      <c r="A50815" t="s">
        <v>55610</v>
      </c>
      <c r="B50815" t="s">
        <v>55613</v>
      </c>
      <c r="C50815" t="s">
        <v>2166</v>
      </c>
      <c r="D50815" t="s">
        <v>55433</v>
      </c>
      <c r="E50815" s="2">
        <v>2.2830912330504636E-2</v>
      </c>
      <c r="F50815" s="2">
        <v>1.5329768270944741E-2</v>
      </c>
      <c r="G50815" s="2">
        <v>8.1787521079258005E-2</v>
      </c>
      <c r="H50815" s="2">
        <v>2.4148339801638639E-2</v>
      </c>
    </row>
    <row r="50816" spans="1:8">
      <c r="A50816" t="s">
        <v>55610</v>
      </c>
      <c r="B50816" t="s">
        <v>55614</v>
      </c>
      <c r="C50816" t="s">
        <v>55615</v>
      </c>
      <c r="D50816" t="s">
        <v>55433</v>
      </c>
      <c r="E50816" s="2">
        <v>6.4294989883127471E-2</v>
      </c>
      <c r="F50816" s="2">
        <v>0.22459893048128343</v>
      </c>
      <c r="G50816" s="2">
        <v>1.6863406408094434E-3</v>
      </c>
      <c r="H50816" s="2">
        <v>7.4412462268219057E-2</v>
      </c>
    </row>
    <row r="50817" spans="1:8">
      <c r="A50817" t="s">
        <v>55610</v>
      </c>
      <c r="B50817" t="s">
        <v>55616</v>
      </c>
      <c r="C50817" t="s">
        <v>55617</v>
      </c>
      <c r="D50817" t="s">
        <v>55433</v>
      </c>
      <c r="E50817" s="2">
        <v>0</v>
      </c>
      <c r="F50817" s="2">
        <v>0</v>
      </c>
      <c r="G50817" s="2">
        <v>1.6863406408094434E-3</v>
      </c>
      <c r="H50817" s="2">
        <v>5.3902544200086246E-5</v>
      </c>
    </row>
    <row r="50818" spans="1:8">
      <c r="A50818" t="s">
        <v>55610</v>
      </c>
      <c r="B50818" t="s">
        <v>55618</v>
      </c>
      <c r="C50818" t="s">
        <v>55615</v>
      </c>
      <c r="D50818" t="s">
        <v>55433</v>
      </c>
      <c r="E50818" s="2">
        <v>0.88750641741914049</v>
      </c>
      <c r="F50818" s="2">
        <v>0.74295900178253116</v>
      </c>
      <c r="G50818" s="2">
        <v>0.73524451939291735</v>
      </c>
      <c r="H50818" s="2">
        <v>0.87171194480379477</v>
      </c>
    </row>
    <row r="50819" spans="1:8">
      <c r="A50819" t="s">
        <v>55619</v>
      </c>
      <c r="B50819" t="s">
        <v>55454</v>
      </c>
      <c r="C50819" t="s">
        <v>12182</v>
      </c>
      <c r="D50819" t="s">
        <v>55433</v>
      </c>
      <c r="E50819" s="2">
        <v>2.2636484687083888E-2</v>
      </c>
      <c r="F50819" s="2">
        <v>0</v>
      </c>
      <c r="G50819" s="2">
        <v>0</v>
      </c>
      <c r="H50819" s="2">
        <v>1.5784586815227482E-2</v>
      </c>
    </row>
    <row r="50820" spans="1:8">
      <c r="A50820" t="s">
        <v>55619</v>
      </c>
      <c r="B50820" t="s">
        <v>55455</v>
      </c>
      <c r="C50820" t="s">
        <v>18181</v>
      </c>
      <c r="D50820" t="s">
        <v>55433</v>
      </c>
      <c r="E50820" s="2">
        <v>0.97336884154460723</v>
      </c>
      <c r="F50820" s="2">
        <v>1</v>
      </c>
      <c r="G50820" s="2">
        <v>1</v>
      </c>
      <c r="H50820" s="2">
        <v>0.98142989786443824</v>
      </c>
    </row>
    <row r="50821" spans="1:8">
      <c r="A50821" t="s">
        <v>55619</v>
      </c>
      <c r="B50821" t="s">
        <v>55553</v>
      </c>
      <c r="C50821" t="s">
        <v>13613</v>
      </c>
      <c r="D50821" t="s">
        <v>55433</v>
      </c>
      <c r="E50821" s="2">
        <v>3.9946737683089215E-3</v>
      </c>
      <c r="F50821" s="2">
        <v>0</v>
      </c>
      <c r="G50821" s="2">
        <v>0</v>
      </c>
      <c r="H50821" s="2">
        <v>2.7855153203342618E-3</v>
      </c>
    </row>
    <row r="50822" spans="1:8">
      <c r="A50822" t="s">
        <v>55620</v>
      </c>
      <c r="B50822" t="s">
        <v>55439</v>
      </c>
      <c r="C50822" t="s">
        <v>55440</v>
      </c>
      <c r="D50822" t="s">
        <v>55433</v>
      </c>
      <c r="E50822" s="2">
        <v>2.2529069767441859E-2</v>
      </c>
      <c r="F50822" s="2">
        <v>6.6624365482233503E-3</v>
      </c>
      <c r="G50822" s="2">
        <v>6.5638332786347228E-3</v>
      </c>
      <c r="H50822" s="2">
        <v>2.0451146822805872E-2</v>
      </c>
    </row>
    <row r="50823" spans="1:8">
      <c r="A50823" t="s">
        <v>55620</v>
      </c>
      <c r="B50823" t="s">
        <v>55621</v>
      </c>
      <c r="C50823" t="s">
        <v>55622</v>
      </c>
      <c r="D50823" t="s">
        <v>55433</v>
      </c>
      <c r="E50823" s="2">
        <v>4.1182170542635658E-4</v>
      </c>
      <c r="F50823" s="2">
        <v>0</v>
      </c>
      <c r="G50823" s="2">
        <v>3.2819166393173612E-4</v>
      </c>
      <c r="H50823" s="2">
        <v>3.7911497714779167E-4</v>
      </c>
    </row>
    <row r="50824" spans="1:8">
      <c r="A50824" t="s">
        <v>55620</v>
      </c>
      <c r="B50824" t="s">
        <v>55623</v>
      </c>
      <c r="C50824" t="s">
        <v>55624</v>
      </c>
      <c r="D50824" t="s">
        <v>55433</v>
      </c>
      <c r="E50824" s="2">
        <v>0.52000968992248064</v>
      </c>
      <c r="F50824" s="2">
        <v>0.59390862944162437</v>
      </c>
      <c r="G50824" s="2">
        <v>0.23465703971119134</v>
      </c>
      <c r="H50824" s="2">
        <v>0.50660291918532407</v>
      </c>
    </row>
    <row r="50825" spans="1:8">
      <c r="A50825" t="s">
        <v>55620</v>
      </c>
      <c r="B50825" t="s">
        <v>55625</v>
      </c>
      <c r="C50825" t="s">
        <v>55626</v>
      </c>
      <c r="D50825" t="s">
        <v>55433</v>
      </c>
      <c r="E50825" s="2">
        <v>1.6230620155038759E-3</v>
      </c>
      <c r="F50825" s="2">
        <v>0</v>
      </c>
      <c r="G50825" s="2">
        <v>2.3957991467016739E-2</v>
      </c>
      <c r="H50825" s="2">
        <v>2.9486720444828239E-3</v>
      </c>
    </row>
    <row r="50826" spans="1:8">
      <c r="A50826" t="s">
        <v>55620</v>
      </c>
      <c r="B50826" t="s">
        <v>55627</v>
      </c>
      <c r="C50826" t="s">
        <v>55628</v>
      </c>
      <c r="D50826" t="s">
        <v>55433</v>
      </c>
      <c r="E50826" s="2">
        <v>2.7592054263565893E-2</v>
      </c>
      <c r="F50826" s="2">
        <v>4.7588832487309649E-3</v>
      </c>
      <c r="G50826" s="2">
        <v>0.24844108959632424</v>
      </c>
      <c r="H50826" s="2">
        <v>4.024937340719055E-2</v>
      </c>
    </row>
    <row r="50827" spans="1:8">
      <c r="A50827" t="s">
        <v>55620</v>
      </c>
      <c r="B50827" t="s">
        <v>55629</v>
      </c>
      <c r="C50827" t="s">
        <v>55630</v>
      </c>
      <c r="D50827" t="s">
        <v>55433</v>
      </c>
      <c r="E50827" s="2">
        <v>1.3880813953488372E-2</v>
      </c>
      <c r="F50827" s="2">
        <v>7.9314720812182736E-3</v>
      </c>
      <c r="G50827" s="2">
        <v>3.314735805710535E-2</v>
      </c>
      <c r="H50827" s="2">
        <v>1.4722298279239243E-2</v>
      </c>
    </row>
    <row r="50828" spans="1:8">
      <c r="A50828" t="s">
        <v>55620</v>
      </c>
      <c r="B50828" t="s">
        <v>55594</v>
      </c>
      <c r="C50828" t="s">
        <v>17921</v>
      </c>
      <c r="D50828" t="s">
        <v>55433</v>
      </c>
      <c r="E50828" s="2">
        <v>1.4534883720930232E-4</v>
      </c>
      <c r="F50828" s="2">
        <v>0</v>
      </c>
      <c r="G50828" s="2">
        <v>0</v>
      </c>
      <c r="H50828" s="2">
        <v>1.2637165904926388E-4</v>
      </c>
    </row>
    <row r="50829" spans="1:8">
      <c r="A50829" t="s">
        <v>55620</v>
      </c>
      <c r="B50829" t="s">
        <v>55592</v>
      </c>
      <c r="C50829" t="s">
        <v>55593</v>
      </c>
      <c r="D50829" t="s">
        <v>55433</v>
      </c>
      <c r="E50829" s="2">
        <v>0</v>
      </c>
      <c r="F50829" s="2">
        <v>1.5862944162436548E-3</v>
      </c>
      <c r="G50829" s="2">
        <v>0</v>
      </c>
      <c r="H50829" s="2">
        <v>1.0530971587438658E-4</v>
      </c>
    </row>
    <row r="50830" spans="1:8">
      <c r="A50830" t="s">
        <v>55620</v>
      </c>
      <c r="B50830" t="s">
        <v>55631</v>
      </c>
      <c r="C50830" t="s">
        <v>55632</v>
      </c>
      <c r="D50830" t="s">
        <v>55433</v>
      </c>
      <c r="E50830" s="2">
        <v>7.0058139534883726E-2</v>
      </c>
      <c r="F50830" s="2">
        <v>4.5368020304568525E-2</v>
      </c>
      <c r="G50830" s="2">
        <v>3.8726616343944864E-2</v>
      </c>
      <c r="H50830" s="2">
        <v>6.6408306830388175E-2</v>
      </c>
    </row>
    <row r="50831" spans="1:8">
      <c r="A50831" t="s">
        <v>55620</v>
      </c>
      <c r="B50831" t="s">
        <v>55447</v>
      </c>
      <c r="C50831" t="s">
        <v>55448</v>
      </c>
      <c r="D50831" t="s">
        <v>55433</v>
      </c>
      <c r="E50831" s="2">
        <v>2.3958333333333335E-2</v>
      </c>
      <c r="F50831" s="2">
        <v>1.8083756345177664E-2</v>
      </c>
      <c r="G50831" s="2">
        <v>6.2356416147029865E-3</v>
      </c>
      <c r="H50831" s="2">
        <v>2.2430969481244338E-2</v>
      </c>
    </row>
    <row r="50832" spans="1:8">
      <c r="A50832" t="s">
        <v>55620</v>
      </c>
      <c r="B50832" t="s">
        <v>55633</v>
      </c>
      <c r="C50832" t="s">
        <v>19970</v>
      </c>
      <c r="D50832" t="s">
        <v>55433</v>
      </c>
      <c r="E50832" s="2">
        <v>7.2674418604651162E-4</v>
      </c>
      <c r="F50832" s="2">
        <v>6.3451776649746188E-4</v>
      </c>
      <c r="G50832" s="2">
        <v>3.3475549721037084E-2</v>
      </c>
      <c r="H50832" s="2">
        <v>2.8223003854335603E-3</v>
      </c>
    </row>
    <row r="50833" spans="1:8">
      <c r="A50833" t="s">
        <v>55620</v>
      </c>
      <c r="B50833" t="s">
        <v>55582</v>
      </c>
      <c r="C50833" t="s">
        <v>55583</v>
      </c>
      <c r="D50833" t="s">
        <v>55433</v>
      </c>
      <c r="E50833" s="2">
        <v>7.6550387596899224E-3</v>
      </c>
      <c r="F50833" s="2">
        <v>2.8553299492385786E-3</v>
      </c>
      <c r="G50833" s="2">
        <v>0.1053495241220873</v>
      </c>
      <c r="H50833" s="2">
        <v>1.3606015290970745E-2</v>
      </c>
    </row>
    <row r="50834" spans="1:8">
      <c r="A50834" t="s">
        <v>55620</v>
      </c>
      <c r="B50834" t="s">
        <v>55634</v>
      </c>
      <c r="C50834" t="s">
        <v>19091</v>
      </c>
      <c r="D50834" t="s">
        <v>55433</v>
      </c>
      <c r="E50834" s="2">
        <v>0</v>
      </c>
      <c r="F50834" s="2">
        <v>6.3451776649746188E-4</v>
      </c>
      <c r="G50834" s="2">
        <v>0</v>
      </c>
      <c r="H50834" s="2">
        <v>4.2123886349754629E-5</v>
      </c>
    </row>
    <row r="50835" spans="1:8">
      <c r="A50835" t="s">
        <v>55620</v>
      </c>
      <c r="B50835" t="s">
        <v>55590</v>
      </c>
      <c r="C50835" t="s">
        <v>6077</v>
      </c>
      <c r="D50835" t="s">
        <v>55433</v>
      </c>
      <c r="E50835" s="2">
        <v>0.14556686046511627</v>
      </c>
      <c r="F50835" s="2">
        <v>0.11833756345177665</v>
      </c>
      <c r="G50835" s="2">
        <v>5.743354118805382E-2</v>
      </c>
      <c r="H50835" s="2">
        <v>0.13810316139767054</v>
      </c>
    </row>
    <row r="50836" spans="1:8">
      <c r="A50836" t="s">
        <v>55620</v>
      </c>
      <c r="B50836" t="s">
        <v>55443</v>
      </c>
      <c r="C50836" t="s">
        <v>50937</v>
      </c>
      <c r="D50836" t="s">
        <v>55433</v>
      </c>
      <c r="E50836" s="2">
        <v>1.816860465116279E-3</v>
      </c>
      <c r="F50836" s="2">
        <v>3.1725888324873094E-4</v>
      </c>
      <c r="G50836" s="2">
        <v>4.5946832950443063E-3</v>
      </c>
      <c r="H50836" s="2">
        <v>1.8955748857389582E-3</v>
      </c>
    </row>
    <row r="50837" spans="1:8">
      <c r="A50837" t="s">
        <v>55620</v>
      </c>
      <c r="B50837" t="s">
        <v>55580</v>
      </c>
      <c r="C50837" t="s">
        <v>55581</v>
      </c>
      <c r="D50837" t="s">
        <v>55433</v>
      </c>
      <c r="E50837" s="2">
        <v>1.2257751937984496E-2</v>
      </c>
      <c r="F50837" s="2">
        <v>6.3451776649746192E-3</v>
      </c>
      <c r="G50837" s="2">
        <v>7.2202166064981952E-3</v>
      </c>
      <c r="H50837" s="2">
        <v>1.1541944859832768E-2</v>
      </c>
    </row>
    <row r="50838" spans="1:8">
      <c r="A50838" t="s">
        <v>55620</v>
      </c>
      <c r="B50838" t="s">
        <v>55635</v>
      </c>
      <c r="C50838" t="s">
        <v>55636</v>
      </c>
      <c r="D50838" t="s">
        <v>55433</v>
      </c>
      <c r="E50838" s="2">
        <v>4.8449612403100775E-5</v>
      </c>
      <c r="F50838" s="2">
        <v>0</v>
      </c>
      <c r="G50838" s="2">
        <v>4.5290449622579589E-2</v>
      </c>
      <c r="H50838" s="2">
        <v>2.9486720444828239E-3</v>
      </c>
    </row>
    <row r="50839" spans="1:8">
      <c r="A50839" t="s">
        <v>55620</v>
      </c>
      <c r="B50839" t="s">
        <v>55637</v>
      </c>
      <c r="C50839" t="s">
        <v>55638</v>
      </c>
      <c r="D50839" t="s">
        <v>55433</v>
      </c>
      <c r="E50839" s="2">
        <v>2.4951550387596901E-3</v>
      </c>
      <c r="F50839" s="2">
        <v>3.1725888324873094E-4</v>
      </c>
      <c r="G50839" s="2">
        <v>9.419100754840827E-2</v>
      </c>
      <c r="H50839" s="2">
        <v>8.2352197813770293E-3</v>
      </c>
    </row>
    <row r="50840" spans="1:8">
      <c r="A50840" t="s">
        <v>55620</v>
      </c>
      <c r="B50840" t="s">
        <v>55639</v>
      </c>
      <c r="C50840" t="s">
        <v>4778</v>
      </c>
      <c r="D50840" t="s">
        <v>55433</v>
      </c>
      <c r="E50840" s="2">
        <v>2.4224806201550387E-5</v>
      </c>
      <c r="F50840" s="2">
        <v>0</v>
      </c>
      <c r="G50840" s="2">
        <v>1.1158516573679028E-2</v>
      </c>
      <c r="H50840" s="2">
        <v>7.3716801112070599E-4</v>
      </c>
    </row>
    <row r="50841" spans="1:8">
      <c r="A50841" t="s">
        <v>55620</v>
      </c>
      <c r="B50841" t="s">
        <v>55578</v>
      </c>
      <c r="C50841" t="s">
        <v>46132</v>
      </c>
      <c r="D50841" t="s">
        <v>55433</v>
      </c>
      <c r="E50841" s="2">
        <v>0.14920058139534884</v>
      </c>
      <c r="F50841" s="2">
        <v>0.19225888324873097</v>
      </c>
      <c r="G50841" s="2">
        <v>4.9228749589760423E-2</v>
      </c>
      <c r="H50841" s="2">
        <v>0.14564333705427662</v>
      </c>
    </row>
    <row r="50842" spans="1:8">
      <c r="A50842" t="s">
        <v>55640</v>
      </c>
      <c r="B50842" t="s">
        <v>55641</v>
      </c>
      <c r="C50842" t="s">
        <v>55642</v>
      </c>
      <c r="D50842" t="s">
        <v>55433</v>
      </c>
      <c r="E50842" s="2">
        <v>0</v>
      </c>
      <c r="F50842" s="2">
        <v>0</v>
      </c>
      <c r="G50842" s="2">
        <v>9.4371997254632814E-2</v>
      </c>
      <c r="H50842" s="2">
        <v>6.7554289083226887E-3</v>
      </c>
    </row>
    <row r="50843" spans="1:8">
      <c r="A50843" t="s">
        <v>55640</v>
      </c>
      <c r="B50843" t="s">
        <v>55643</v>
      </c>
      <c r="C50843" t="s">
        <v>14157</v>
      </c>
      <c r="D50843" t="s">
        <v>55433</v>
      </c>
      <c r="E50843" s="2">
        <v>2.2793970994671909E-4</v>
      </c>
      <c r="F50843" s="2">
        <v>0</v>
      </c>
      <c r="G50843" s="2">
        <v>0</v>
      </c>
      <c r="H50843" s="2">
        <v>1.9652156824211456E-4</v>
      </c>
    </row>
    <row r="50844" spans="1:8">
      <c r="A50844" t="s">
        <v>55640</v>
      </c>
      <c r="B50844" t="s">
        <v>55644</v>
      </c>
      <c r="C50844" t="s">
        <v>55645</v>
      </c>
      <c r="D50844" t="s">
        <v>55433</v>
      </c>
      <c r="E50844" s="2">
        <v>0</v>
      </c>
      <c r="F50844" s="2">
        <v>0</v>
      </c>
      <c r="G50844" s="2">
        <v>2.7453671928620452E-3</v>
      </c>
      <c r="H50844" s="2">
        <v>1.9652156824211456E-4</v>
      </c>
    </row>
    <row r="50845" spans="1:8">
      <c r="A50845" t="s">
        <v>55640</v>
      </c>
      <c r="B50845" t="s">
        <v>55646</v>
      </c>
      <c r="C50845" t="s">
        <v>55647</v>
      </c>
      <c r="D50845" t="s">
        <v>55433</v>
      </c>
      <c r="E50845" s="2">
        <v>6.6672365159415334E-3</v>
      </c>
      <c r="F50845" s="2">
        <v>2.5954764553207266E-3</v>
      </c>
      <c r="G50845" s="2">
        <v>2.8483184625943719E-2</v>
      </c>
      <c r="H50845" s="2">
        <v>7.9591235138056406E-3</v>
      </c>
    </row>
    <row r="50846" spans="1:8">
      <c r="A50846" t="s">
        <v>55640</v>
      </c>
      <c r="B50846" t="s">
        <v>55648</v>
      </c>
      <c r="C50846" t="s">
        <v>18806</v>
      </c>
      <c r="D50846" t="s">
        <v>55433</v>
      </c>
      <c r="E50846" s="2">
        <v>0.10032196484029975</v>
      </c>
      <c r="F50846" s="2">
        <v>4.1898405635891735E-2</v>
      </c>
      <c r="G50846" s="2">
        <v>2.6080988332189432E-2</v>
      </c>
      <c r="H50846" s="2">
        <v>9.1136877272280634E-2</v>
      </c>
    </row>
    <row r="50847" spans="1:8">
      <c r="A50847" t="s">
        <v>55640</v>
      </c>
      <c r="B50847" t="s">
        <v>55649</v>
      </c>
      <c r="C50847" t="s">
        <v>5793</v>
      </c>
      <c r="D50847" t="s">
        <v>55433</v>
      </c>
      <c r="E50847" s="2">
        <v>2.5785679687722596E-2</v>
      </c>
      <c r="F50847" s="2">
        <v>3.7078235076010383E-3</v>
      </c>
      <c r="G50847" s="2">
        <v>3.4317089910775567E-3</v>
      </c>
      <c r="H50847" s="2">
        <v>2.2722806327994498E-2</v>
      </c>
    </row>
    <row r="50848" spans="1:8">
      <c r="A50848" t="s">
        <v>55640</v>
      </c>
      <c r="B50848" t="s">
        <v>55650</v>
      </c>
      <c r="C50848" t="s">
        <v>10408</v>
      </c>
      <c r="D50848" t="s">
        <v>55433</v>
      </c>
      <c r="E50848" s="2">
        <v>2.8492463743339886E-5</v>
      </c>
      <c r="F50848" s="2">
        <v>7.415647015202076E-4</v>
      </c>
      <c r="G50848" s="2">
        <v>0</v>
      </c>
      <c r="H50848" s="2">
        <v>7.369558809079296E-5</v>
      </c>
    </row>
    <row r="50849" spans="1:8">
      <c r="A50849" t="s">
        <v>55640</v>
      </c>
      <c r="B50849" t="s">
        <v>55651</v>
      </c>
      <c r="C50849" t="s">
        <v>55652</v>
      </c>
      <c r="D50849" t="s">
        <v>55433</v>
      </c>
      <c r="E50849" s="2">
        <v>2.3363820269538707E-3</v>
      </c>
      <c r="F50849" s="2">
        <v>5.1909529106414533E-3</v>
      </c>
      <c r="G50849" s="2">
        <v>4.1180507892930682E-3</v>
      </c>
      <c r="H50849" s="2">
        <v>2.6530411712685467E-3</v>
      </c>
    </row>
    <row r="50850" spans="1:8">
      <c r="A50850" t="s">
        <v>55640</v>
      </c>
      <c r="B50850" t="s">
        <v>55653</v>
      </c>
      <c r="C50850" t="s">
        <v>55654</v>
      </c>
      <c r="D50850" t="s">
        <v>55433</v>
      </c>
      <c r="E50850" s="2">
        <v>2.1084423170071517E-3</v>
      </c>
      <c r="F50850" s="2">
        <v>2.9662588060808304E-3</v>
      </c>
      <c r="G50850" s="2">
        <v>7.206588881262869E-3</v>
      </c>
      <c r="H50850" s="2">
        <v>2.5302151911172251E-3</v>
      </c>
    </row>
    <row r="50851" spans="1:8">
      <c r="A50851" t="s">
        <v>55640</v>
      </c>
      <c r="B50851" t="s">
        <v>55655</v>
      </c>
      <c r="C50851" t="s">
        <v>55656</v>
      </c>
      <c r="D50851" t="s">
        <v>55433</v>
      </c>
      <c r="E50851" s="2">
        <v>2.7637689831039691E-3</v>
      </c>
      <c r="F50851" s="2">
        <v>1.4831294030404152E-3</v>
      </c>
      <c r="G50851" s="2">
        <v>3.4317089910775565E-4</v>
      </c>
      <c r="H50851" s="2">
        <v>2.5056499950869607E-3</v>
      </c>
    </row>
    <row r="50852" spans="1:8">
      <c r="A50852" t="s">
        <v>55640</v>
      </c>
      <c r="B50852" t="s">
        <v>55657</v>
      </c>
      <c r="C50852" t="s">
        <v>55658</v>
      </c>
      <c r="D50852" t="s">
        <v>55433</v>
      </c>
      <c r="E50852" s="2">
        <v>0</v>
      </c>
      <c r="F50852" s="2">
        <v>0</v>
      </c>
      <c r="G50852" s="2">
        <v>4.0494166094715171E-2</v>
      </c>
      <c r="H50852" s="2">
        <v>2.8986931315711901E-3</v>
      </c>
    </row>
    <row r="50853" spans="1:8">
      <c r="A50853" t="s">
        <v>55640</v>
      </c>
      <c r="B50853" t="s">
        <v>55659</v>
      </c>
      <c r="C50853" t="s">
        <v>55660</v>
      </c>
      <c r="D50853" t="s">
        <v>55433</v>
      </c>
      <c r="E50853" s="2">
        <v>0.15895945522409322</v>
      </c>
      <c r="F50853" s="2">
        <v>8.7875417130144601E-2</v>
      </c>
      <c r="G50853" s="2">
        <v>7.4124914207275225E-2</v>
      </c>
      <c r="H50853" s="2">
        <v>0.1481772624545544</v>
      </c>
    </row>
    <row r="50854" spans="1:8">
      <c r="A50854" t="s">
        <v>55640</v>
      </c>
      <c r="B50854" t="s">
        <v>55661</v>
      </c>
      <c r="C50854" t="s">
        <v>55662</v>
      </c>
      <c r="D50854" t="s">
        <v>55433</v>
      </c>
      <c r="E50854" s="2">
        <v>0.11083568396159216</v>
      </c>
      <c r="F50854" s="2">
        <v>0.10048201705598814</v>
      </c>
      <c r="G50854" s="2">
        <v>4.6671242278654768E-2</v>
      </c>
      <c r="H50854" s="2">
        <v>0.10555664734204578</v>
      </c>
    </row>
    <row r="50855" spans="1:8">
      <c r="A50855" t="s">
        <v>55640</v>
      </c>
      <c r="B50855" t="s">
        <v>55663</v>
      </c>
      <c r="C50855" t="s">
        <v>55664</v>
      </c>
      <c r="D50855" t="s">
        <v>55433</v>
      </c>
      <c r="E50855" s="2">
        <v>0</v>
      </c>
      <c r="F50855" s="2">
        <v>0</v>
      </c>
      <c r="G50855" s="2">
        <v>3.4317089910775565E-4</v>
      </c>
      <c r="H50855" s="2">
        <v>2.456519603026432E-5</v>
      </c>
    </row>
    <row r="50856" spans="1:8">
      <c r="A50856" t="s">
        <v>55640</v>
      </c>
      <c r="B50856" t="s">
        <v>55665</v>
      </c>
      <c r="C50856" t="s">
        <v>55666</v>
      </c>
      <c r="D50856" t="s">
        <v>55433</v>
      </c>
      <c r="E50856" s="2">
        <v>3.4219448955751207E-2</v>
      </c>
      <c r="F50856" s="2">
        <v>1.5202076381164257E-2</v>
      </c>
      <c r="G50856" s="2">
        <v>0.20521619766643789</v>
      </c>
      <c r="H50856" s="2">
        <v>4.5199960695686353E-2</v>
      </c>
    </row>
    <row r="50857" spans="1:8">
      <c r="A50857" t="s">
        <v>55640</v>
      </c>
      <c r="B50857" t="s">
        <v>55667</v>
      </c>
      <c r="C50857" t="s">
        <v>55668</v>
      </c>
      <c r="D50857" t="s">
        <v>55433</v>
      </c>
      <c r="E50857" s="2">
        <v>2.022964925777132E-3</v>
      </c>
      <c r="F50857" s="2">
        <v>3.707823507601038E-4</v>
      </c>
      <c r="G50857" s="2">
        <v>3.4317089910775565E-4</v>
      </c>
      <c r="H50857" s="2">
        <v>1.7932593102092955E-3</v>
      </c>
    </row>
    <row r="50858" spans="1:8">
      <c r="A50858" t="s">
        <v>55640</v>
      </c>
      <c r="B50858" t="s">
        <v>55669</v>
      </c>
      <c r="C50858" t="s">
        <v>55670</v>
      </c>
      <c r="D50858" t="s">
        <v>55433</v>
      </c>
      <c r="E50858" s="2">
        <v>4.4191811265920165E-2</v>
      </c>
      <c r="F50858" s="2">
        <v>1.5202076381164257E-2</v>
      </c>
      <c r="G50858" s="2">
        <v>6.5202470830473579E-3</v>
      </c>
      <c r="H50858" s="2">
        <v>3.9574530804755821E-2</v>
      </c>
    </row>
    <row r="50859" spans="1:8">
      <c r="A50859" t="s">
        <v>55640</v>
      </c>
      <c r="B50859" t="s">
        <v>55671</v>
      </c>
      <c r="C50859" t="s">
        <v>55672</v>
      </c>
      <c r="D50859" t="s">
        <v>55433</v>
      </c>
      <c r="E50859" s="2">
        <v>0.17132518448870274</v>
      </c>
      <c r="F50859" s="2">
        <v>0.1764923989618094</v>
      </c>
      <c r="G50859" s="2">
        <v>9.6431022649279344E-2</v>
      </c>
      <c r="H50859" s="2">
        <v>0.16630637712488947</v>
      </c>
    </row>
    <row r="50860" spans="1:8">
      <c r="A50860" t="s">
        <v>55640</v>
      </c>
      <c r="B50860" t="s">
        <v>55673</v>
      </c>
      <c r="C50860" t="s">
        <v>55674</v>
      </c>
      <c r="D50860" t="s">
        <v>55433</v>
      </c>
      <c r="E50860" s="2">
        <v>2.8777388380773284E-3</v>
      </c>
      <c r="F50860" s="2">
        <v>1.1123470522803114E-3</v>
      </c>
      <c r="G50860" s="2">
        <v>6.2800274536719283E-2</v>
      </c>
      <c r="H50860" s="2">
        <v>7.0502112606858599E-3</v>
      </c>
    </row>
    <row r="50861" spans="1:8">
      <c r="A50861" t="s">
        <v>55640</v>
      </c>
      <c r="B50861" t="s">
        <v>55675</v>
      </c>
      <c r="C50861" t="s">
        <v>13413</v>
      </c>
      <c r="D50861" t="s">
        <v>55433</v>
      </c>
      <c r="E50861" s="2">
        <v>0.31478473943641905</v>
      </c>
      <c r="F50861" s="2">
        <v>0.53133110863922872</v>
      </c>
      <c r="G50861" s="2">
        <v>0.17741935483870969</v>
      </c>
      <c r="H50861" s="2">
        <v>0.31929841800137565</v>
      </c>
    </row>
    <row r="50862" spans="1:8">
      <c r="A50862" t="s">
        <v>55640</v>
      </c>
      <c r="B50862" t="s">
        <v>55676</v>
      </c>
      <c r="C50862" t="s">
        <v>5606</v>
      </c>
      <c r="D50862" t="s">
        <v>55433</v>
      </c>
      <c r="E50862" s="2">
        <v>2.0543066358948057E-2</v>
      </c>
      <c r="F50862" s="2">
        <v>1.3348164627363738E-2</v>
      </c>
      <c r="G50862" s="2">
        <v>4.2210020590253944E-2</v>
      </c>
      <c r="H50862" s="2">
        <v>2.1617372506632603E-2</v>
      </c>
    </row>
    <row r="50863" spans="1:8">
      <c r="A50863" t="s">
        <v>55640</v>
      </c>
      <c r="B50863" t="s">
        <v>55677</v>
      </c>
      <c r="C50863" t="s">
        <v>55678</v>
      </c>
      <c r="D50863" t="s">
        <v>55433</v>
      </c>
      <c r="E50863" s="2">
        <v>0</v>
      </c>
      <c r="F50863" s="2">
        <v>0</v>
      </c>
      <c r="G50863" s="2">
        <v>8.0645161290322578E-2</v>
      </c>
      <c r="H50863" s="2">
        <v>5.7728210671121154E-3</v>
      </c>
    </row>
    <row r="50864" spans="1:8">
      <c r="A50864" t="s">
        <v>55679</v>
      </c>
      <c r="B50864" t="s">
        <v>55680</v>
      </c>
      <c r="C50864" t="s">
        <v>24201</v>
      </c>
      <c r="D50864" t="s">
        <v>55433</v>
      </c>
      <c r="E50864" s="2">
        <v>7.9345751930940484E-2</v>
      </c>
      <c r="F50864" s="2">
        <v>0.14051692755733527</v>
      </c>
      <c r="G50864" s="2">
        <v>3.0934343434343436E-2</v>
      </c>
      <c r="H50864" s="2">
        <v>8.0884830514185588E-2</v>
      </c>
    </row>
    <row r="50865" spans="1:8">
      <c r="A50865" t="s">
        <v>55679</v>
      </c>
      <c r="B50865" t="s">
        <v>55681</v>
      </c>
      <c r="C50865" t="s">
        <v>3700</v>
      </c>
      <c r="D50865" t="s">
        <v>55433</v>
      </c>
      <c r="E50865" s="2">
        <v>8.2526124488868702E-2</v>
      </c>
      <c r="F50865" s="2">
        <v>0.10884601383327266</v>
      </c>
      <c r="G50865" s="2">
        <v>4.1666666666666664E-2</v>
      </c>
      <c r="H50865" s="2">
        <v>8.2653817642698302E-2</v>
      </c>
    </row>
    <row r="50866" spans="1:8">
      <c r="A50866" t="s">
        <v>55679</v>
      </c>
      <c r="B50866" t="s">
        <v>55682</v>
      </c>
      <c r="C50866" t="s">
        <v>55683</v>
      </c>
      <c r="D50866" t="s">
        <v>55433</v>
      </c>
      <c r="E50866" s="2">
        <v>9.0504316219900044E-2</v>
      </c>
      <c r="F50866" s="2">
        <v>0.13396432471787403</v>
      </c>
      <c r="G50866" s="2">
        <v>3.9141414141414144E-2</v>
      </c>
      <c r="H50866" s="2">
        <v>9.1144955859559271E-2</v>
      </c>
    </row>
    <row r="50867" spans="1:8">
      <c r="A50867" t="s">
        <v>55679</v>
      </c>
      <c r="B50867" t="s">
        <v>55684</v>
      </c>
      <c r="C50867" t="s">
        <v>42021</v>
      </c>
      <c r="D50867" t="s">
        <v>55433</v>
      </c>
      <c r="E50867" s="2">
        <v>0.10902317128577919</v>
      </c>
      <c r="F50867" s="2">
        <v>7.2806698216235891E-4</v>
      </c>
      <c r="G50867" s="2">
        <v>3.2196969696969696E-2</v>
      </c>
      <c r="H50867" s="2">
        <v>0.1019610485881798</v>
      </c>
    </row>
    <row r="50868" spans="1:8">
      <c r="A50868" t="s">
        <v>55679</v>
      </c>
      <c r="B50868" t="s">
        <v>55685</v>
      </c>
      <c r="C50868" t="s">
        <v>670</v>
      </c>
      <c r="D50868" t="s">
        <v>55433</v>
      </c>
      <c r="E50868" s="2">
        <v>8.0781462971376644E-2</v>
      </c>
      <c r="F50868" s="2">
        <v>8.8824171823807793E-2</v>
      </c>
      <c r="G50868" s="2">
        <v>1.5782828282828284E-2</v>
      </c>
      <c r="H50868" s="2">
        <v>7.9419098321989359E-2</v>
      </c>
    </row>
    <row r="50869" spans="1:8">
      <c r="A50869" t="s">
        <v>55679</v>
      </c>
      <c r="B50869" t="s">
        <v>55686</v>
      </c>
      <c r="C50869" t="s">
        <v>55687</v>
      </c>
      <c r="D50869" t="s">
        <v>55433</v>
      </c>
      <c r="E50869" s="2">
        <v>2.5879145842798729E-2</v>
      </c>
      <c r="F50869" s="2">
        <v>8.7368037859483078E-3</v>
      </c>
      <c r="G50869" s="2">
        <v>5.681818181818182E-3</v>
      </c>
      <c r="H50869" s="2">
        <v>2.4546802345171509E-2</v>
      </c>
    </row>
    <row r="50870" spans="1:8">
      <c r="A50870" t="s">
        <v>55679</v>
      </c>
      <c r="B50870" t="s">
        <v>55688</v>
      </c>
      <c r="C50870" t="s">
        <v>42021</v>
      </c>
      <c r="D50870" t="s">
        <v>55433</v>
      </c>
      <c r="E50870" s="2">
        <v>0.36290776919582007</v>
      </c>
      <c r="F50870" s="2">
        <v>0.46523480160174735</v>
      </c>
      <c r="G50870" s="2">
        <v>0.70707070707070707</v>
      </c>
      <c r="H50870" s="2">
        <v>0.37682795336612979</v>
      </c>
    </row>
    <row r="50871" spans="1:8">
      <c r="A50871" t="s">
        <v>55679</v>
      </c>
      <c r="B50871" t="s">
        <v>55689</v>
      </c>
      <c r="C50871" t="s">
        <v>55690</v>
      </c>
      <c r="D50871" t="s">
        <v>55433</v>
      </c>
      <c r="E50871" s="2">
        <v>0.16903225806451613</v>
      </c>
      <c r="F50871" s="2">
        <v>5.3148889697852204E-2</v>
      </c>
      <c r="G50871" s="2">
        <v>0.12752525252525251</v>
      </c>
      <c r="H50871" s="2">
        <v>0.16256149336208639</v>
      </c>
    </row>
    <row r="50872" spans="1:8">
      <c r="A50872" t="s">
        <v>55691</v>
      </c>
      <c r="B50872" t="s">
        <v>55692</v>
      </c>
      <c r="C50872" t="s">
        <v>55693</v>
      </c>
      <c r="D50872" t="s">
        <v>55433</v>
      </c>
      <c r="E50872" s="2">
        <v>2.4923553805554392E-2</v>
      </c>
      <c r="F50872" s="2">
        <v>4.0180813661476649E-3</v>
      </c>
      <c r="G50872" s="2">
        <v>0</v>
      </c>
      <c r="H50872" s="2">
        <v>2.2853894258101193E-2</v>
      </c>
    </row>
    <row r="50873" spans="1:8">
      <c r="A50873" t="s">
        <v>55691</v>
      </c>
      <c r="B50873" t="s">
        <v>55694</v>
      </c>
      <c r="C50873" t="s">
        <v>55695</v>
      </c>
      <c r="D50873" t="s">
        <v>55433</v>
      </c>
      <c r="E50873" s="2">
        <v>4.2935533866711346E-2</v>
      </c>
      <c r="F50873" s="2">
        <v>6.5293822199899544E-3</v>
      </c>
      <c r="G50873" s="2">
        <v>1.9193857965451054E-2</v>
      </c>
      <c r="H50873" s="2">
        <v>3.9719537616069736E-2</v>
      </c>
    </row>
    <row r="50874" spans="1:8">
      <c r="A50874" t="s">
        <v>55691</v>
      </c>
      <c r="B50874" t="s">
        <v>55518</v>
      </c>
      <c r="C50874" t="s">
        <v>55519</v>
      </c>
      <c r="D50874" t="s">
        <v>55433</v>
      </c>
      <c r="E50874" s="2">
        <v>7.0372387215682985E-3</v>
      </c>
      <c r="F50874" s="2">
        <v>7.0316423907584129E-3</v>
      </c>
      <c r="G50874" s="2">
        <v>3.838771593090211E-3</v>
      </c>
      <c r="H50874" s="2">
        <v>6.9736592761038465E-3</v>
      </c>
    </row>
    <row r="50875" spans="1:8">
      <c r="A50875" t="s">
        <v>55691</v>
      </c>
      <c r="B50875" t="s">
        <v>55696</v>
      </c>
      <c r="C50875" t="s">
        <v>55697</v>
      </c>
      <c r="D50875" t="s">
        <v>55433</v>
      </c>
      <c r="E50875" s="2">
        <v>5.9188204247476228E-2</v>
      </c>
      <c r="F50875" s="2">
        <v>3.5158211953792061E-2</v>
      </c>
      <c r="G50875" s="2">
        <v>7.677543186180422E-3</v>
      </c>
      <c r="H50875" s="2">
        <v>5.6357779041121853E-2</v>
      </c>
    </row>
    <row r="50876" spans="1:8">
      <c r="A50876" t="s">
        <v>55691</v>
      </c>
      <c r="B50876" t="s">
        <v>55698</v>
      </c>
      <c r="C50876" t="s">
        <v>55699</v>
      </c>
      <c r="D50876" t="s">
        <v>55433</v>
      </c>
      <c r="E50876" s="2">
        <v>7.6529971097055255E-2</v>
      </c>
      <c r="F50876" s="2">
        <v>3.7167252636865898E-2</v>
      </c>
      <c r="G50876" s="2">
        <v>2.4952015355086371E-2</v>
      </c>
      <c r="H50876" s="2">
        <v>7.2541216600341102E-2</v>
      </c>
    </row>
    <row r="50877" spans="1:8">
      <c r="A50877" t="s">
        <v>55691</v>
      </c>
      <c r="B50877" t="s">
        <v>55700</v>
      </c>
      <c r="C50877" t="s">
        <v>55701</v>
      </c>
      <c r="D50877" t="s">
        <v>55433</v>
      </c>
      <c r="E50877" s="2">
        <v>0.47069911615632726</v>
      </c>
      <c r="F50877" s="2">
        <v>0.6921145153189352</v>
      </c>
      <c r="G50877" s="2">
        <v>0.68522072936660272</v>
      </c>
      <c r="H50877" s="2">
        <v>0.49164297896532122</v>
      </c>
    </row>
    <row r="50878" spans="1:8">
      <c r="A50878" t="s">
        <v>55691</v>
      </c>
      <c r="B50878" t="s">
        <v>55702</v>
      </c>
      <c r="C50878" t="s">
        <v>55703</v>
      </c>
      <c r="D50878" t="s">
        <v>55433</v>
      </c>
      <c r="E50878" s="2">
        <v>0.15377204373141207</v>
      </c>
      <c r="F50878" s="2">
        <v>7.3832245102963337E-2</v>
      </c>
      <c r="G50878" s="2">
        <v>0.1324376199616123</v>
      </c>
      <c r="H50878" s="2">
        <v>0.14731855220769377</v>
      </c>
    </row>
    <row r="50879" spans="1:8">
      <c r="A50879" t="s">
        <v>55691</v>
      </c>
      <c r="B50879" t="s">
        <v>55502</v>
      </c>
      <c r="C50879" t="s">
        <v>55503</v>
      </c>
      <c r="D50879" t="s">
        <v>55433</v>
      </c>
      <c r="E50879" s="2">
        <v>1.1603066225442969E-2</v>
      </c>
      <c r="F50879" s="2">
        <v>3.5158211953792064E-3</v>
      </c>
      <c r="G50879" s="2">
        <v>0</v>
      </c>
      <c r="H50879" s="2">
        <v>1.0763691491377677E-2</v>
      </c>
    </row>
    <row r="50880" spans="1:8">
      <c r="A50880" t="s">
        <v>55691</v>
      </c>
      <c r="B50880" t="s">
        <v>55704</v>
      </c>
      <c r="C50880" t="s">
        <v>55705</v>
      </c>
      <c r="D50880" t="s">
        <v>55433</v>
      </c>
      <c r="E50880" s="2">
        <v>0.15331127214845222</v>
      </c>
      <c r="F50880" s="2">
        <v>0.14063284781516824</v>
      </c>
      <c r="G50880" s="2">
        <v>0.12667946257197696</v>
      </c>
      <c r="H50880" s="2">
        <v>0.15182869054386963</v>
      </c>
    </row>
    <row r="50881" spans="1:8">
      <c r="A50881" t="s">
        <v>55706</v>
      </c>
      <c r="B50881" t="s">
        <v>55707</v>
      </c>
      <c r="C50881" t="s">
        <v>55708</v>
      </c>
      <c r="D50881" t="s">
        <v>55433</v>
      </c>
      <c r="E50881" s="2">
        <v>7.7630801596564793E-4</v>
      </c>
      <c r="F50881" s="2">
        <v>2.9054826562614723E-3</v>
      </c>
      <c r="G50881" s="2">
        <v>1.1304288847188623E-5</v>
      </c>
      <c r="H50881" s="2">
        <v>8.8086460724642499E-4</v>
      </c>
    </row>
    <row r="50882" spans="1:8">
      <c r="A50882" t="s">
        <v>55706</v>
      </c>
      <c r="B50882" t="s">
        <v>55709</v>
      </c>
      <c r="C50882" t="s">
        <v>2647</v>
      </c>
      <c r="D50882" t="s">
        <v>55433</v>
      </c>
      <c r="E50882" s="2">
        <v>2.231660398564821E-2</v>
      </c>
      <c r="F50882" s="2">
        <v>1.4149805427063993E-2</v>
      </c>
      <c r="G50882" s="2">
        <v>4.9693653772241185E-2</v>
      </c>
      <c r="H50882" s="2">
        <v>2.3586308891400985E-2</v>
      </c>
    </row>
    <row r="50883" spans="1:8">
      <c r="A50883" t="s">
        <v>55706</v>
      </c>
      <c r="B50883" t="s">
        <v>55710</v>
      </c>
      <c r="C50883" t="s">
        <v>55711</v>
      </c>
      <c r="D50883" t="s">
        <v>55433</v>
      </c>
      <c r="E50883" s="2">
        <v>1.0790861539791639E-2</v>
      </c>
      <c r="F50883" s="2">
        <v>1.1915625622790731E-2</v>
      </c>
      <c r="G50883" s="2">
        <v>4.8269313377495423E-3</v>
      </c>
      <c r="H50883" s="2">
        <v>1.0466062372941076E-2</v>
      </c>
    </row>
    <row r="50884" spans="1:8">
      <c r="A50884" t="s">
        <v>55706</v>
      </c>
      <c r="B50884" t="s">
        <v>55712</v>
      </c>
      <c r="C50884" t="s">
        <v>30503</v>
      </c>
      <c r="D50884" t="s">
        <v>55433</v>
      </c>
      <c r="E50884" s="2">
        <v>2.2037421288491187E-3</v>
      </c>
      <c r="F50884" s="2">
        <v>8.28639457922947E-4</v>
      </c>
      <c r="G50884" s="2">
        <v>1.7973819267029911E-3</v>
      </c>
      <c r="H50884" s="2">
        <v>2.0746679565409221E-3</v>
      </c>
    </row>
    <row r="50885" spans="1:8">
      <c r="A50885" t="s">
        <v>55706</v>
      </c>
      <c r="B50885" t="s">
        <v>55713</v>
      </c>
      <c r="C50885" t="s">
        <v>55708</v>
      </c>
      <c r="D50885" t="s">
        <v>55433</v>
      </c>
      <c r="E50885" s="2">
        <v>9.3165967809334428E-3</v>
      </c>
      <c r="F50885" s="2">
        <v>3.0628192621962092E-3</v>
      </c>
      <c r="G50885" s="2">
        <v>4.4425855169451288E-3</v>
      </c>
      <c r="H50885" s="2">
        <v>8.5227514192351469E-3</v>
      </c>
    </row>
    <row r="50886" spans="1:8">
      <c r="A50886" t="s">
        <v>55706</v>
      </c>
      <c r="B50886" t="s">
        <v>55714</v>
      </c>
      <c r="C50886" t="s">
        <v>55708</v>
      </c>
      <c r="D50886" t="s">
        <v>55433</v>
      </c>
      <c r="E50886" s="2">
        <v>8.0647775904551938E-3</v>
      </c>
      <c r="F50886" s="2">
        <v>2.6222767655789464E-3</v>
      </c>
      <c r="G50886" s="2">
        <v>2.8373765006443445E-3</v>
      </c>
      <c r="H50886" s="2">
        <v>7.3065401106335044E-3</v>
      </c>
    </row>
    <row r="50887" spans="1:8">
      <c r="A50887" t="s">
        <v>55706</v>
      </c>
      <c r="B50887" t="s">
        <v>55715</v>
      </c>
      <c r="C50887" t="s">
        <v>55708</v>
      </c>
      <c r="D50887" t="s">
        <v>55433</v>
      </c>
      <c r="E50887" s="2">
        <v>1.4358095937981815E-2</v>
      </c>
      <c r="F50887" s="2">
        <v>4.762054606291366E-3</v>
      </c>
      <c r="G50887" s="2">
        <v>6.0817073997874796E-3</v>
      </c>
      <c r="H50887" s="2">
        <v>1.3085475547121235E-2</v>
      </c>
    </row>
    <row r="50888" spans="1:8">
      <c r="A50888" t="s">
        <v>55706</v>
      </c>
      <c r="B50888" t="s">
        <v>55716</v>
      </c>
      <c r="C50888" t="s">
        <v>55708</v>
      </c>
      <c r="D50888" t="s">
        <v>55433</v>
      </c>
      <c r="E50888" s="2">
        <v>2.449512961281863E-2</v>
      </c>
      <c r="F50888" s="2">
        <v>2.707238532783704E-2</v>
      </c>
      <c r="G50888" s="2">
        <v>2.0200764169926069E-2</v>
      </c>
      <c r="H50888" s="2">
        <v>2.4391450049954296E-2</v>
      </c>
    </row>
    <row r="50889" spans="1:8">
      <c r="A50889" t="s">
        <v>55706</v>
      </c>
      <c r="B50889" t="s">
        <v>55717</v>
      </c>
      <c r="C50889" t="s">
        <v>55708</v>
      </c>
      <c r="D50889" t="s">
        <v>55433</v>
      </c>
      <c r="E50889" s="2">
        <v>2.4847260046974742E-3</v>
      </c>
      <c r="F50889" s="2">
        <v>3.314557831691788E-3</v>
      </c>
      <c r="G50889" s="2">
        <v>1.1304288847188623E-5</v>
      </c>
      <c r="H50889" s="2">
        <v>2.3767890630614062E-3</v>
      </c>
    </row>
    <row r="50890" spans="1:8">
      <c r="A50890" t="s">
        <v>55706</v>
      </c>
      <c r="B50890" t="s">
        <v>55718</v>
      </c>
      <c r="C50890" t="s">
        <v>55708</v>
      </c>
      <c r="D50890" t="s">
        <v>55433</v>
      </c>
      <c r="E50890" s="2">
        <v>9.4651940229686308E-4</v>
      </c>
      <c r="F50890" s="2">
        <v>2.6957005150151569E-3</v>
      </c>
      <c r="G50890" s="2">
        <v>1.1304288847188623E-5</v>
      </c>
      <c r="H50890" s="2">
        <v>1.0114489218294477E-3</v>
      </c>
    </row>
    <row r="50891" spans="1:8">
      <c r="A50891" t="s">
        <v>55706</v>
      </c>
      <c r="B50891" t="s">
        <v>55719</v>
      </c>
      <c r="C50891" t="s">
        <v>185</v>
      </c>
      <c r="D50891" t="s">
        <v>55433</v>
      </c>
      <c r="E50891" s="2">
        <v>1.2950474790703036E-2</v>
      </c>
      <c r="F50891" s="2">
        <v>2.0348867700892624E-3</v>
      </c>
      <c r="G50891" s="2">
        <v>3.3686780764622098E-3</v>
      </c>
      <c r="H50891" s="2">
        <v>1.1491419683305993E-2</v>
      </c>
    </row>
    <row r="50892" spans="1:8">
      <c r="A50892" t="s">
        <v>55706</v>
      </c>
      <c r="B50892" t="s">
        <v>55720</v>
      </c>
      <c r="C50892" t="s">
        <v>55721</v>
      </c>
      <c r="D50892" t="s">
        <v>55433</v>
      </c>
      <c r="E50892" s="2">
        <v>1.4757057018112653E-2</v>
      </c>
      <c r="F50892" s="2">
        <v>7.8878085108614708E-3</v>
      </c>
      <c r="G50892" s="2">
        <v>1.2310370554588411E-2</v>
      </c>
      <c r="H50892" s="2">
        <v>1.4083788768667182E-2</v>
      </c>
    </row>
    <row r="50893" spans="1:8">
      <c r="A50893" t="s">
        <v>55706</v>
      </c>
      <c r="B50893" t="s">
        <v>55722</v>
      </c>
      <c r="C50893" t="s">
        <v>55708</v>
      </c>
      <c r="D50893" t="s">
        <v>55433</v>
      </c>
      <c r="E50893" s="2">
        <v>8.7600325653107401E-3</v>
      </c>
      <c r="F50893" s="2">
        <v>2.8026894070507777E-2</v>
      </c>
      <c r="G50893" s="2">
        <v>9.6990798308878388E-3</v>
      </c>
      <c r="H50893" s="2">
        <v>1.0243528156373558E-2</v>
      </c>
    </row>
    <row r="50894" spans="1:8">
      <c r="A50894" t="s">
        <v>55706</v>
      </c>
      <c r="B50894" t="s">
        <v>55723</v>
      </c>
      <c r="C50894" t="s">
        <v>55724</v>
      </c>
      <c r="D50894" t="s">
        <v>55433</v>
      </c>
      <c r="E50894" s="2">
        <v>1.80117869133561E-6</v>
      </c>
      <c r="F50894" s="2">
        <v>0</v>
      </c>
      <c r="G50894" s="2">
        <v>0</v>
      </c>
      <c r="H50894" s="2">
        <v>1.5453765039410964E-6</v>
      </c>
    </row>
    <row r="50895" spans="1:8">
      <c r="A50895" t="s">
        <v>55706</v>
      </c>
      <c r="B50895" t="s">
        <v>55725</v>
      </c>
      <c r="C50895" t="s">
        <v>55708</v>
      </c>
      <c r="D50895" t="s">
        <v>55433</v>
      </c>
      <c r="E50895" s="2">
        <v>0</v>
      </c>
      <c r="F50895" s="2">
        <v>1.0489107062315785E-5</v>
      </c>
      <c r="G50895" s="2">
        <v>0</v>
      </c>
      <c r="H50895" s="2">
        <v>7.7268825197054822E-7</v>
      </c>
    </row>
    <row r="50896" spans="1:8">
      <c r="A50896" t="s">
        <v>55706</v>
      </c>
      <c r="B50896" t="s">
        <v>55726</v>
      </c>
      <c r="C50896" t="s">
        <v>55727</v>
      </c>
      <c r="D50896" t="s">
        <v>55433</v>
      </c>
      <c r="E50896" s="2">
        <v>9.1589936454415774E-4</v>
      </c>
      <c r="F50896" s="2">
        <v>4.1222190754901036E-3</v>
      </c>
      <c r="G50896" s="2">
        <v>1.1304288847188623E-5</v>
      </c>
      <c r="H50896" s="2">
        <v>1.0902631235304434E-3</v>
      </c>
    </row>
    <row r="50897" spans="1:8">
      <c r="A50897" t="s">
        <v>55706</v>
      </c>
      <c r="B50897" t="s">
        <v>55728</v>
      </c>
      <c r="C50897" t="s">
        <v>55708</v>
      </c>
      <c r="D50897" t="s">
        <v>55433</v>
      </c>
      <c r="E50897" s="2">
        <v>8.5195752100174357E-4</v>
      </c>
      <c r="F50897" s="2">
        <v>3.2306449751932616E-3</v>
      </c>
      <c r="G50897" s="2">
        <v>1.1304288847188623E-5</v>
      </c>
      <c r="H50897" s="2">
        <v>9.6972375622303799E-4</v>
      </c>
    </row>
    <row r="50898" spans="1:8">
      <c r="A50898" t="s">
        <v>55706</v>
      </c>
      <c r="B50898" t="s">
        <v>55729</v>
      </c>
      <c r="C50898" t="s">
        <v>55730</v>
      </c>
      <c r="D50898" t="s">
        <v>55433</v>
      </c>
      <c r="E50898" s="2">
        <v>7.2047147653424396E-5</v>
      </c>
      <c r="F50898" s="2">
        <v>0</v>
      </c>
      <c r="G50898" s="2">
        <v>0</v>
      </c>
      <c r="H50898" s="2">
        <v>6.1815060157643858E-5</v>
      </c>
    </row>
    <row r="50899" spans="1:8">
      <c r="A50899" t="s">
        <v>55706</v>
      </c>
      <c r="B50899" t="s">
        <v>55731</v>
      </c>
      <c r="C50899" t="s">
        <v>55732</v>
      </c>
      <c r="D50899" t="s">
        <v>55433</v>
      </c>
      <c r="E50899" s="2">
        <v>1.8306279629389473E-2</v>
      </c>
      <c r="F50899" s="2">
        <v>2.6264724084038727E-2</v>
      </c>
      <c r="G50899" s="2">
        <v>2.9820713978883587E-2</v>
      </c>
      <c r="H50899" s="2">
        <v>1.9679597089437891E-2</v>
      </c>
    </row>
    <row r="50900" spans="1:8">
      <c r="A50900" t="s">
        <v>55706</v>
      </c>
      <c r="B50900" t="s">
        <v>55733</v>
      </c>
      <c r="C50900" t="s">
        <v>13422</v>
      </c>
      <c r="D50900" t="s">
        <v>55433</v>
      </c>
      <c r="E50900" s="2">
        <v>1.9029452873960721E-3</v>
      </c>
      <c r="F50900" s="2">
        <v>4.8879238910391563E-3</v>
      </c>
      <c r="G50900" s="2">
        <v>1.1304288847188623E-5</v>
      </c>
      <c r="H50900" s="2">
        <v>1.9935356900840145E-3</v>
      </c>
    </row>
    <row r="50901" spans="1:8">
      <c r="A50901" t="s">
        <v>55706</v>
      </c>
      <c r="B50901" t="s">
        <v>55734</v>
      </c>
      <c r="C50901" t="s">
        <v>43668</v>
      </c>
      <c r="D50901" t="s">
        <v>55433</v>
      </c>
      <c r="E50901" s="2">
        <v>7.8243202351618892E-3</v>
      </c>
      <c r="F50901" s="2">
        <v>1.7307026652821046E-3</v>
      </c>
      <c r="G50901" s="2">
        <v>1.9330333928692545E-3</v>
      </c>
      <c r="H50901" s="2">
        <v>6.9727387857822275E-3</v>
      </c>
    </row>
    <row r="50902" spans="1:8">
      <c r="A50902" t="s">
        <v>55706</v>
      </c>
      <c r="B50902" t="s">
        <v>55735</v>
      </c>
      <c r="C50902" t="s">
        <v>32494</v>
      </c>
      <c r="D50902" t="s">
        <v>55433</v>
      </c>
      <c r="E50902" s="2">
        <v>8.3529661810688906E-3</v>
      </c>
      <c r="F50902" s="2">
        <v>6.9123215540661019E-3</v>
      </c>
      <c r="G50902" s="2">
        <v>2.0912934367298954E-3</v>
      </c>
      <c r="H50902" s="2">
        <v>7.8188324216899776E-3</v>
      </c>
    </row>
    <row r="50903" spans="1:8">
      <c r="A50903" t="s">
        <v>55706</v>
      </c>
      <c r="B50903" t="s">
        <v>55736</v>
      </c>
      <c r="C50903" t="s">
        <v>36375</v>
      </c>
      <c r="D50903" t="s">
        <v>55433</v>
      </c>
      <c r="E50903" s="2">
        <v>1.4886741883888817E-3</v>
      </c>
      <c r="F50903" s="2">
        <v>1.3321165969141047E-3</v>
      </c>
      <c r="G50903" s="2">
        <v>7.9130021930320362E-5</v>
      </c>
      <c r="H50903" s="2">
        <v>1.3807939062713697E-3</v>
      </c>
    </row>
    <row r="50904" spans="1:8">
      <c r="A50904" t="s">
        <v>55706</v>
      </c>
      <c r="B50904" t="s">
        <v>55737</v>
      </c>
      <c r="C50904" t="s">
        <v>55708</v>
      </c>
      <c r="D50904" t="s">
        <v>55433</v>
      </c>
      <c r="E50904" s="2">
        <v>9.3292050317727929E-3</v>
      </c>
      <c r="F50904" s="2">
        <v>6.4088444150749444E-3</v>
      </c>
      <c r="G50904" s="2">
        <v>7.6756121272410754E-3</v>
      </c>
      <c r="H50904" s="2">
        <v>9.0010454472049164E-3</v>
      </c>
    </row>
    <row r="50905" spans="1:8">
      <c r="A50905" t="s">
        <v>55706</v>
      </c>
      <c r="B50905" t="s">
        <v>55738</v>
      </c>
      <c r="C50905" t="s">
        <v>55708</v>
      </c>
      <c r="D50905" t="s">
        <v>55433</v>
      </c>
      <c r="E50905" s="2">
        <v>1.4300458219859076E-2</v>
      </c>
      <c r="F50905" s="2">
        <v>9.094055823027785E-3</v>
      </c>
      <c r="G50905" s="2">
        <v>1.4661662634803644E-2</v>
      </c>
      <c r="H50905" s="2">
        <v>1.3941614130304602E-2</v>
      </c>
    </row>
    <row r="50906" spans="1:8">
      <c r="A50906" t="s">
        <v>55706</v>
      </c>
      <c r="B50906" t="s">
        <v>55739</v>
      </c>
      <c r="C50906" t="s">
        <v>55708</v>
      </c>
      <c r="D50906" t="s">
        <v>55433</v>
      </c>
      <c r="E50906" s="2">
        <v>2.5730738195074859E-2</v>
      </c>
      <c r="F50906" s="2">
        <v>1.8523763072049677E-2</v>
      </c>
      <c r="G50906" s="2">
        <v>3.0193755510840813E-2</v>
      </c>
      <c r="H50906" s="2">
        <v>2.5504893821043855E-2</v>
      </c>
    </row>
    <row r="50907" spans="1:8">
      <c r="A50907" t="s">
        <v>55706</v>
      </c>
      <c r="B50907" t="s">
        <v>55740</v>
      </c>
      <c r="C50907" t="s">
        <v>55708</v>
      </c>
      <c r="D50907" t="s">
        <v>55433</v>
      </c>
      <c r="E50907" s="2">
        <v>1.0644065476447787E-2</v>
      </c>
      <c r="F50907" s="2">
        <v>6.3878662009503127E-3</v>
      </c>
      <c r="G50907" s="2">
        <v>1.3022540751961294E-2</v>
      </c>
      <c r="H50907" s="2">
        <v>1.0493106461760045E-2</v>
      </c>
    </row>
    <row r="50908" spans="1:8">
      <c r="A50908" t="s">
        <v>55706</v>
      </c>
      <c r="B50908" t="s">
        <v>55741</v>
      </c>
      <c r="C50908" t="s">
        <v>55708</v>
      </c>
      <c r="D50908" t="s">
        <v>55433</v>
      </c>
      <c r="E50908" s="2">
        <v>0</v>
      </c>
      <c r="F50908" s="2">
        <v>3.7760785424336828E-4</v>
      </c>
      <c r="G50908" s="2">
        <v>1.3452103728154462E-3</v>
      </c>
      <c r="H50908" s="2">
        <v>1.1976667905543497E-4</v>
      </c>
    </row>
    <row r="50909" spans="1:8">
      <c r="A50909" t="s">
        <v>55706</v>
      </c>
      <c r="B50909" t="s">
        <v>55742</v>
      </c>
      <c r="C50909" t="s">
        <v>55743</v>
      </c>
      <c r="D50909" t="s">
        <v>55433</v>
      </c>
      <c r="E50909" s="2">
        <v>6.4788397527341893E-3</v>
      </c>
      <c r="F50909" s="2">
        <v>5.4123792441549447E-3</v>
      </c>
      <c r="G50909" s="2">
        <v>2.0347719924939524E-3</v>
      </c>
      <c r="H50909" s="2">
        <v>6.096510308047625E-3</v>
      </c>
    </row>
    <row r="50910" spans="1:8">
      <c r="A50910" t="s">
        <v>55706</v>
      </c>
      <c r="B50910" t="s">
        <v>55744</v>
      </c>
      <c r="C50910" t="s">
        <v>55708</v>
      </c>
      <c r="D50910" t="s">
        <v>55433</v>
      </c>
      <c r="E50910" s="2">
        <v>1.7690276516952694E-2</v>
      </c>
      <c r="F50910" s="2">
        <v>9.8178042103275742E-3</v>
      </c>
      <c r="G50910" s="2">
        <v>2.8396373584137821E-2</v>
      </c>
      <c r="H50910" s="2">
        <v>1.784214442625193E-2</v>
      </c>
    </row>
    <row r="50911" spans="1:8">
      <c r="A50911" t="s">
        <v>55706</v>
      </c>
      <c r="B50911" t="s">
        <v>55745</v>
      </c>
      <c r="C50911" t="s">
        <v>55721</v>
      </c>
      <c r="D50911" t="s">
        <v>55433</v>
      </c>
      <c r="E50911" s="2">
        <v>9.4237669130679113E-3</v>
      </c>
      <c r="F50911" s="2">
        <v>4.2795556814248402E-3</v>
      </c>
      <c r="G50911" s="2">
        <v>6.4886617982862702E-3</v>
      </c>
      <c r="H50911" s="2">
        <v>8.8441897320548947E-3</v>
      </c>
    </row>
    <row r="50912" spans="1:8">
      <c r="A50912" t="s">
        <v>55706</v>
      </c>
      <c r="B50912" t="s">
        <v>55746</v>
      </c>
      <c r="C50912" t="s">
        <v>55708</v>
      </c>
      <c r="D50912" t="s">
        <v>55433</v>
      </c>
      <c r="E50912" s="2">
        <v>0</v>
      </c>
      <c r="F50912" s="2">
        <v>2.0978214124631571E-5</v>
      </c>
      <c r="G50912" s="2">
        <v>3.7304153195722459E-4</v>
      </c>
      <c r="H50912" s="2">
        <v>2.7044088818969189E-5</v>
      </c>
    </row>
    <row r="50913" spans="1:8">
      <c r="A50913" t="s">
        <v>55706</v>
      </c>
      <c r="B50913" t="s">
        <v>55747</v>
      </c>
      <c r="C50913" t="s">
        <v>2647</v>
      </c>
      <c r="D50913" t="s">
        <v>55433</v>
      </c>
      <c r="E50913" s="2">
        <v>9.6903413593855817E-4</v>
      </c>
      <c r="F50913" s="2">
        <v>5.6431395995258926E-3</v>
      </c>
      <c r="G50913" s="2">
        <v>1.1304288847188623E-5</v>
      </c>
      <c r="H50913" s="2">
        <v>1.2478915269324353E-3</v>
      </c>
    </row>
    <row r="50914" spans="1:8">
      <c r="A50914" t="s">
        <v>55706</v>
      </c>
      <c r="B50914" t="s">
        <v>55748</v>
      </c>
      <c r="C50914" t="s">
        <v>55732</v>
      </c>
      <c r="D50914" t="s">
        <v>55433</v>
      </c>
      <c r="E50914" s="2">
        <v>9.7713944004956853E-4</v>
      </c>
      <c r="F50914" s="2">
        <v>3.2201558681309462E-3</v>
      </c>
      <c r="G50914" s="2">
        <v>1.1304288847188623E-5</v>
      </c>
      <c r="H50914" s="2">
        <v>1.0763547349949736E-3</v>
      </c>
    </row>
    <row r="50915" spans="1:8">
      <c r="A50915" t="s">
        <v>55706</v>
      </c>
      <c r="B50915" t="s">
        <v>55749</v>
      </c>
      <c r="C50915" t="s">
        <v>55708</v>
      </c>
      <c r="D50915" t="s">
        <v>55433</v>
      </c>
      <c r="E50915" s="2">
        <v>1.7397584979610657E-2</v>
      </c>
      <c r="F50915" s="2">
        <v>1.1873669194541468E-2</v>
      </c>
      <c r="G50915" s="2">
        <v>1.8075557866654608E-2</v>
      </c>
      <c r="H50915" s="2">
        <v>1.7037003267698619E-2</v>
      </c>
    </row>
    <row r="50916" spans="1:8">
      <c r="A50916" t="s">
        <v>55706</v>
      </c>
      <c r="B50916" t="s">
        <v>55750</v>
      </c>
      <c r="C50916" t="s">
        <v>55708</v>
      </c>
      <c r="D50916" t="s">
        <v>55433</v>
      </c>
      <c r="E50916" s="2">
        <v>0</v>
      </c>
      <c r="F50916" s="2">
        <v>1.0489107062315785E-5</v>
      </c>
      <c r="G50916" s="2">
        <v>0</v>
      </c>
      <c r="H50916" s="2">
        <v>7.7268825197054822E-7</v>
      </c>
    </row>
    <row r="50917" spans="1:8">
      <c r="A50917" t="s">
        <v>55706</v>
      </c>
      <c r="B50917" t="s">
        <v>55751</v>
      </c>
      <c r="C50917" t="s">
        <v>55752</v>
      </c>
      <c r="D50917" t="s">
        <v>55433</v>
      </c>
      <c r="E50917" s="2">
        <v>9.895675730197841E-3</v>
      </c>
      <c r="F50917" s="2">
        <v>2.2184461436797885E-2</v>
      </c>
      <c r="G50917" s="2">
        <v>4.6347584273473356E-3</v>
      </c>
      <c r="H50917" s="2">
        <v>1.0441336348878017E-2</v>
      </c>
    </row>
    <row r="50918" spans="1:8">
      <c r="A50918" t="s">
        <v>55706</v>
      </c>
      <c r="B50918" t="s">
        <v>55753</v>
      </c>
      <c r="C50918" t="s">
        <v>55754</v>
      </c>
      <c r="D50918" t="s">
        <v>55433</v>
      </c>
      <c r="E50918" s="2">
        <v>2.217250969034136E-3</v>
      </c>
      <c r="F50918" s="2">
        <v>1.2586928474778941E-3</v>
      </c>
      <c r="G50918" s="2">
        <v>1.0173859962469761E-4</v>
      </c>
      <c r="H50918" s="2">
        <v>2.0020352608556904E-3</v>
      </c>
    </row>
    <row r="50919" spans="1:8">
      <c r="A50919" t="s">
        <v>55706</v>
      </c>
      <c r="B50919" t="s">
        <v>55755</v>
      </c>
      <c r="C50919" t="s">
        <v>55708</v>
      </c>
      <c r="D50919" t="s">
        <v>55433</v>
      </c>
      <c r="E50919" s="2">
        <v>1.0695399069150853E-2</v>
      </c>
      <c r="F50919" s="2">
        <v>2.2016635723800831E-2</v>
      </c>
      <c r="G50919" s="2">
        <v>1.2219936243810903E-2</v>
      </c>
      <c r="H50919" s="2">
        <v>1.1633594321668574E-2</v>
      </c>
    </row>
    <row r="50920" spans="1:8">
      <c r="A50920" t="s">
        <v>55706</v>
      </c>
      <c r="B50920" t="s">
        <v>55756</v>
      </c>
      <c r="C50920" t="s">
        <v>55708</v>
      </c>
      <c r="D50920" t="s">
        <v>55433</v>
      </c>
      <c r="E50920" s="2">
        <v>0</v>
      </c>
      <c r="F50920" s="2">
        <v>1.0489107062315785E-5</v>
      </c>
      <c r="G50920" s="2">
        <v>2.2608577694377247E-5</v>
      </c>
      <c r="H50920" s="2">
        <v>2.3180647559116447E-6</v>
      </c>
    </row>
    <row r="50921" spans="1:8">
      <c r="A50921" t="s">
        <v>55706</v>
      </c>
      <c r="B50921" t="s">
        <v>55757</v>
      </c>
      <c r="C50921" t="s">
        <v>55708</v>
      </c>
      <c r="D50921" t="s">
        <v>55433</v>
      </c>
      <c r="E50921" s="2">
        <v>3.3591982593409125E-4</v>
      </c>
      <c r="F50921" s="2">
        <v>1.26918195454021E-3</v>
      </c>
      <c r="G50921" s="2">
        <v>1.1304288847188623E-5</v>
      </c>
      <c r="H50921" s="2">
        <v>3.8248068472542137E-4</v>
      </c>
    </row>
    <row r="50922" spans="1:8">
      <c r="A50922" t="s">
        <v>55706</v>
      </c>
      <c r="B50922" t="s">
        <v>55758</v>
      </c>
      <c r="C50922" t="s">
        <v>55759</v>
      </c>
      <c r="D50922" t="s">
        <v>55433</v>
      </c>
      <c r="E50922" s="2">
        <v>0</v>
      </c>
      <c r="F50922" s="2">
        <v>1.0489107062315785E-5</v>
      </c>
      <c r="G50922" s="2">
        <v>9.3825597431665571E-4</v>
      </c>
      <c r="H50922" s="2">
        <v>6.4905813165526047E-5</v>
      </c>
    </row>
    <row r="50923" spans="1:8">
      <c r="A50923" t="s">
        <v>55706</v>
      </c>
      <c r="B50923" t="s">
        <v>55760</v>
      </c>
      <c r="C50923" t="s">
        <v>55732</v>
      </c>
      <c r="D50923" t="s">
        <v>55433</v>
      </c>
      <c r="E50923" s="2">
        <v>2.4514041989077652E-3</v>
      </c>
      <c r="F50923" s="2">
        <v>4.4159140732349458E-3</v>
      </c>
      <c r="G50923" s="2">
        <v>1.1304288847188623E-5</v>
      </c>
      <c r="H50923" s="2">
        <v>2.4293318641954035E-3</v>
      </c>
    </row>
    <row r="50924" spans="1:8">
      <c r="A50924" t="s">
        <v>55706</v>
      </c>
      <c r="B50924" t="s">
        <v>55761</v>
      </c>
      <c r="C50924" t="s">
        <v>43668</v>
      </c>
      <c r="D50924" t="s">
        <v>55433</v>
      </c>
      <c r="E50924" s="2">
        <v>1.1347425755414344E-3</v>
      </c>
      <c r="F50924" s="2">
        <v>4.9193912122261034E-3</v>
      </c>
      <c r="G50924" s="2">
        <v>2.2608577694377247E-5</v>
      </c>
      <c r="H50924" s="2">
        <v>1.337523364161019E-3</v>
      </c>
    </row>
    <row r="50925" spans="1:8">
      <c r="A50925" t="s">
        <v>55706</v>
      </c>
      <c r="B50925" t="s">
        <v>55762</v>
      </c>
      <c r="C50925" t="s">
        <v>55708</v>
      </c>
      <c r="D50925" t="s">
        <v>55433</v>
      </c>
      <c r="E50925" s="2">
        <v>0</v>
      </c>
      <c r="F50925" s="2">
        <v>1.1642908839170521E-3</v>
      </c>
      <c r="G50925" s="2">
        <v>9.0434310777508988E-5</v>
      </c>
      <c r="H50925" s="2">
        <v>9.1949901984495242E-5</v>
      </c>
    </row>
    <row r="50926" spans="1:8">
      <c r="A50926" t="s">
        <v>55706</v>
      </c>
      <c r="B50926" t="s">
        <v>55763</v>
      </c>
      <c r="C50926" t="s">
        <v>55708</v>
      </c>
      <c r="D50926" t="s">
        <v>55433</v>
      </c>
      <c r="E50926" s="2">
        <v>4.4308995806856006E-4</v>
      </c>
      <c r="F50926" s="2">
        <v>1.3845621322256837E-3</v>
      </c>
      <c r="G50926" s="2">
        <v>1.1304288847188623E-5</v>
      </c>
      <c r="H50926" s="2">
        <v>4.8293015748159261E-4</v>
      </c>
    </row>
    <row r="50927" spans="1:8">
      <c r="A50927" t="s">
        <v>55706</v>
      </c>
      <c r="B50927" t="s">
        <v>55764</v>
      </c>
      <c r="C50927" t="s">
        <v>55708</v>
      </c>
      <c r="D50927" t="s">
        <v>55433</v>
      </c>
      <c r="E50927" s="2">
        <v>1.0074893009985734E-2</v>
      </c>
      <c r="F50927" s="2">
        <v>3.8180349706829456E-3</v>
      </c>
      <c r="G50927" s="2">
        <v>6.8051818860075516E-3</v>
      </c>
      <c r="H50927" s="2">
        <v>9.3904803261980717E-3</v>
      </c>
    </row>
    <row r="50928" spans="1:8">
      <c r="A50928" t="s">
        <v>55706</v>
      </c>
      <c r="B50928" t="s">
        <v>55765</v>
      </c>
      <c r="C50928" t="s">
        <v>55708</v>
      </c>
      <c r="D50928" t="s">
        <v>55433</v>
      </c>
      <c r="E50928" s="2">
        <v>1.3454804824277007E-2</v>
      </c>
      <c r="F50928" s="2">
        <v>1.1538017768547364E-2</v>
      </c>
      <c r="G50928" s="2">
        <v>1.8019036422418665E-2</v>
      </c>
      <c r="H50928" s="2">
        <v>1.3625584635248647E-2</v>
      </c>
    </row>
    <row r="50929" spans="1:8">
      <c r="A50929" t="s">
        <v>55706</v>
      </c>
      <c r="B50929" t="s">
        <v>55766</v>
      </c>
      <c r="C50929" t="s">
        <v>9101</v>
      </c>
      <c r="D50929" t="s">
        <v>55433</v>
      </c>
      <c r="E50929" s="2">
        <v>8.5826164642141816E-4</v>
      </c>
      <c r="F50929" s="2">
        <v>2.727167836202104E-3</v>
      </c>
      <c r="G50929" s="2">
        <v>1.1304288847188623E-5</v>
      </c>
      <c r="H50929" s="2">
        <v>9.3804353789224556E-4</v>
      </c>
    </row>
    <row r="50930" spans="1:8">
      <c r="A50930" t="s">
        <v>55706</v>
      </c>
      <c r="B50930" t="s">
        <v>55767</v>
      </c>
      <c r="C50930" t="s">
        <v>13422</v>
      </c>
      <c r="D50930" t="s">
        <v>55433</v>
      </c>
      <c r="E50930" s="2">
        <v>1.2223699188749118E-2</v>
      </c>
      <c r="F50930" s="2">
        <v>1.1275790091989469E-2</v>
      </c>
      <c r="G50930" s="2">
        <v>3.2318961814112271E-2</v>
      </c>
      <c r="H50930" s="2">
        <v>1.3527453227248387E-2</v>
      </c>
    </row>
    <row r="50931" spans="1:8">
      <c r="A50931" t="s">
        <v>55706</v>
      </c>
      <c r="B50931" t="s">
        <v>55768</v>
      </c>
      <c r="C50931" t="s">
        <v>17329</v>
      </c>
      <c r="D50931" t="s">
        <v>55433</v>
      </c>
      <c r="E50931" s="2">
        <v>3.1970921771207075E-4</v>
      </c>
      <c r="F50931" s="2">
        <v>9.4401963560842065E-4</v>
      </c>
      <c r="G50931" s="2">
        <v>1.1304288847188623E-5</v>
      </c>
      <c r="H50931" s="2">
        <v>3.4461896037886453E-4</v>
      </c>
    </row>
    <row r="50932" spans="1:8">
      <c r="A50932" t="s">
        <v>55706</v>
      </c>
      <c r="B50932" t="s">
        <v>55769</v>
      </c>
      <c r="C50932" t="s">
        <v>55708</v>
      </c>
      <c r="D50932" t="s">
        <v>55433</v>
      </c>
      <c r="E50932" s="2">
        <v>0</v>
      </c>
      <c r="F50932" s="2">
        <v>0</v>
      </c>
      <c r="G50932" s="2">
        <v>2.5999864348533831E-4</v>
      </c>
      <c r="H50932" s="2">
        <v>1.777182979532261E-5</v>
      </c>
    </row>
    <row r="50933" spans="1:8">
      <c r="A50933" t="s">
        <v>55706</v>
      </c>
      <c r="B50933" t="s">
        <v>55770</v>
      </c>
      <c r="C50933" t="s">
        <v>9191</v>
      </c>
      <c r="D50933" t="s">
        <v>55433</v>
      </c>
      <c r="E50933" s="2">
        <v>3.9355754405683078E-4</v>
      </c>
      <c r="F50933" s="2">
        <v>6.0836820961431557E-4</v>
      </c>
      <c r="G50933" s="2">
        <v>1.1643417512604282E-3</v>
      </c>
      <c r="H50933" s="2">
        <v>4.6206757467838781E-4</v>
      </c>
    </row>
    <row r="50934" spans="1:8">
      <c r="A50934" t="s">
        <v>55706</v>
      </c>
      <c r="B50934" t="s">
        <v>55771</v>
      </c>
      <c r="C50934" t="s">
        <v>55708</v>
      </c>
      <c r="D50934" t="s">
        <v>55433</v>
      </c>
      <c r="E50934" s="2">
        <v>0</v>
      </c>
      <c r="F50934" s="2">
        <v>4.7200981780421032E-4</v>
      </c>
      <c r="G50934" s="2">
        <v>7.9130021930320362E-5</v>
      </c>
      <c r="H50934" s="2">
        <v>4.0179789102468504E-5</v>
      </c>
    </row>
    <row r="50935" spans="1:8">
      <c r="A50935" t="s">
        <v>55706</v>
      </c>
      <c r="B50935" t="s">
        <v>55772</v>
      </c>
      <c r="C50935" t="s">
        <v>55708</v>
      </c>
      <c r="D50935" t="s">
        <v>55433</v>
      </c>
      <c r="E50935" s="2">
        <v>2.6477326762633466E-4</v>
      </c>
      <c r="F50935" s="2">
        <v>1.8041264147183151E-3</v>
      </c>
      <c r="G50935" s="2">
        <v>1.1304288847188623E-5</v>
      </c>
      <c r="H50935" s="2">
        <v>3.60845413670246E-4</v>
      </c>
    </row>
    <row r="50936" spans="1:8">
      <c r="A50936" t="s">
        <v>55706</v>
      </c>
      <c r="B50936" t="s">
        <v>55773</v>
      </c>
      <c r="C50936" t="s">
        <v>55774</v>
      </c>
      <c r="D50936" t="s">
        <v>55433</v>
      </c>
      <c r="E50936" s="2">
        <v>0</v>
      </c>
      <c r="F50936" s="2">
        <v>0</v>
      </c>
      <c r="G50936" s="2">
        <v>1.4695575501345211E-3</v>
      </c>
      <c r="H50936" s="2">
        <v>1.0044947275617127E-4</v>
      </c>
    </row>
    <row r="50937" spans="1:8">
      <c r="A50937" t="s">
        <v>55706</v>
      </c>
      <c r="B50937" t="s">
        <v>55775</v>
      </c>
      <c r="C50937" t="s">
        <v>13422</v>
      </c>
      <c r="D50937" t="s">
        <v>55433</v>
      </c>
      <c r="E50937" s="2">
        <v>8.676277756163633E-3</v>
      </c>
      <c r="F50937" s="2">
        <v>2.3306795892465676E-2</v>
      </c>
      <c r="G50937" s="2">
        <v>2.5513779928104722E-2</v>
      </c>
      <c r="H50937" s="2">
        <v>1.0904949300060347E-2</v>
      </c>
    </row>
    <row r="50938" spans="1:8">
      <c r="A50938" t="s">
        <v>55706</v>
      </c>
      <c r="B50938" t="s">
        <v>55776</v>
      </c>
      <c r="C50938" t="s">
        <v>55777</v>
      </c>
      <c r="D50938" t="s">
        <v>55433</v>
      </c>
      <c r="E50938" s="2">
        <v>3.8689318289888905E-3</v>
      </c>
      <c r="F50938" s="2">
        <v>2.4754292667065253E-3</v>
      </c>
      <c r="G50938" s="2">
        <v>3.7304153195722459E-4</v>
      </c>
      <c r="H50938" s="2">
        <v>3.5273218702455526E-3</v>
      </c>
    </row>
    <row r="50939" spans="1:8">
      <c r="A50939" t="s">
        <v>55706</v>
      </c>
      <c r="B50939" t="s">
        <v>55778</v>
      </c>
      <c r="C50939" t="s">
        <v>55779</v>
      </c>
      <c r="D50939" t="s">
        <v>55433</v>
      </c>
      <c r="E50939" s="2">
        <v>5.5494315480050143E-3</v>
      </c>
      <c r="F50939" s="2">
        <v>3.8390131848075773E-3</v>
      </c>
      <c r="G50939" s="2">
        <v>5.4486672243449167E-3</v>
      </c>
      <c r="H50939" s="2">
        <v>5.4165446463135432E-3</v>
      </c>
    </row>
    <row r="50940" spans="1:8">
      <c r="A50940" t="s">
        <v>55706</v>
      </c>
      <c r="B50940" t="s">
        <v>55780</v>
      </c>
      <c r="C50940" t="s">
        <v>55781</v>
      </c>
      <c r="D50940" t="s">
        <v>55433</v>
      </c>
      <c r="E50940" s="2">
        <v>9.476001095116645E-3</v>
      </c>
      <c r="F50940" s="2">
        <v>9.4611745702088378E-3</v>
      </c>
      <c r="G50940" s="2">
        <v>3.7078067418778683E-3</v>
      </c>
      <c r="H50940" s="2">
        <v>9.0806323371578831E-3</v>
      </c>
    </row>
    <row r="50941" spans="1:8">
      <c r="A50941" t="s">
        <v>55706</v>
      </c>
      <c r="B50941" t="s">
        <v>55782</v>
      </c>
      <c r="C50941" t="s">
        <v>55783</v>
      </c>
      <c r="D50941" t="s">
        <v>55433</v>
      </c>
      <c r="E50941" s="2">
        <v>9.6462124814478602E-3</v>
      </c>
      <c r="F50941" s="2">
        <v>6.1780840597039973E-3</v>
      </c>
      <c r="G50941" s="2">
        <v>9.7442969862765929E-3</v>
      </c>
      <c r="H50941" s="2">
        <v>9.3974345204658073E-3</v>
      </c>
    </row>
    <row r="50942" spans="1:8">
      <c r="A50942" t="s">
        <v>55706</v>
      </c>
      <c r="B50942" t="s">
        <v>55784</v>
      </c>
      <c r="C50942" t="s">
        <v>9101</v>
      </c>
      <c r="D50942" t="s">
        <v>55433</v>
      </c>
      <c r="E50942" s="2">
        <v>1.7948745659159354E-2</v>
      </c>
      <c r="F50942" s="2">
        <v>8.664002433472838E-3</v>
      </c>
      <c r="G50942" s="2">
        <v>5.4260586466505396E-3</v>
      </c>
      <c r="H50942" s="2">
        <v>1.6408807718846563E-2</v>
      </c>
    </row>
    <row r="50943" spans="1:8">
      <c r="A50943" t="s">
        <v>55706</v>
      </c>
      <c r="B50943" t="s">
        <v>55785</v>
      </c>
      <c r="C50943" t="s">
        <v>55708</v>
      </c>
      <c r="D50943" t="s">
        <v>55433</v>
      </c>
      <c r="E50943" s="2">
        <v>1.5070462110405049E-2</v>
      </c>
      <c r="F50943" s="2">
        <v>9.6499784973305223E-3</v>
      </c>
      <c r="G50943" s="2">
        <v>1.494426985598336E-2</v>
      </c>
      <c r="H50943" s="2">
        <v>1.4662532269393123E-2</v>
      </c>
    </row>
    <row r="50944" spans="1:8">
      <c r="A50944" t="s">
        <v>55706</v>
      </c>
      <c r="B50944" t="s">
        <v>55786</v>
      </c>
      <c r="C50944" t="s">
        <v>55708</v>
      </c>
      <c r="D50944" t="s">
        <v>55433</v>
      </c>
      <c r="E50944" s="2">
        <v>2.5230911108229226E-2</v>
      </c>
      <c r="F50944" s="2">
        <v>1.7296537545758731E-2</v>
      </c>
      <c r="G50944" s="2">
        <v>2.3456399357916394E-2</v>
      </c>
      <c r="H50944" s="2">
        <v>2.4525125117545201E-2</v>
      </c>
    </row>
    <row r="50945" spans="1:8">
      <c r="A50945" t="s">
        <v>55706</v>
      </c>
      <c r="B50945" t="s">
        <v>55787</v>
      </c>
      <c r="C50945" t="s">
        <v>55708</v>
      </c>
      <c r="D50945" t="s">
        <v>55433</v>
      </c>
      <c r="E50945" s="2">
        <v>1.7408392051758671E-3</v>
      </c>
      <c r="F50945" s="2">
        <v>1.3006492757271573E-3</v>
      </c>
      <c r="G50945" s="2">
        <v>1.1304288847188623E-5</v>
      </c>
      <c r="H50945" s="2">
        <v>1.5901924225553883E-3</v>
      </c>
    </row>
    <row r="50946" spans="1:8">
      <c r="A50946" t="s">
        <v>55706</v>
      </c>
      <c r="B50946" t="s">
        <v>55788</v>
      </c>
      <c r="C50946" t="s">
        <v>55721</v>
      </c>
      <c r="D50946" t="s">
        <v>55433</v>
      </c>
      <c r="E50946" s="2">
        <v>1.6012478565973574E-2</v>
      </c>
      <c r="F50946" s="2">
        <v>5.737541563086734E-3</v>
      </c>
      <c r="G50946" s="2">
        <v>1.3033845040808482E-2</v>
      </c>
      <c r="H50946" s="2">
        <v>1.5051967148386278E-2</v>
      </c>
    </row>
    <row r="50947" spans="1:8">
      <c r="A50947" t="s">
        <v>55706</v>
      </c>
      <c r="B50947" t="s">
        <v>55789</v>
      </c>
      <c r="C50947" t="s">
        <v>55790</v>
      </c>
      <c r="D50947" t="s">
        <v>55433</v>
      </c>
      <c r="E50947" s="2">
        <v>2.0713554950359517E-5</v>
      </c>
      <c r="F50947" s="2">
        <v>0</v>
      </c>
      <c r="G50947" s="2">
        <v>2.2608577694377247E-5</v>
      </c>
      <c r="H50947" s="2">
        <v>1.9317206299263705E-5</v>
      </c>
    </row>
    <row r="50948" spans="1:8">
      <c r="A50948" t="s">
        <v>55706</v>
      </c>
      <c r="B50948" t="s">
        <v>55791</v>
      </c>
      <c r="C50948" t="s">
        <v>55792</v>
      </c>
      <c r="D50948" t="s">
        <v>55433</v>
      </c>
      <c r="E50948" s="2">
        <v>0</v>
      </c>
      <c r="F50948" s="2">
        <v>0</v>
      </c>
      <c r="G50948" s="2">
        <v>1.1304288847188623E-5</v>
      </c>
      <c r="H50948" s="2">
        <v>7.7268825197054822E-7</v>
      </c>
    </row>
    <row r="50949" spans="1:8">
      <c r="A50949" t="s">
        <v>55706</v>
      </c>
      <c r="B50949" t="s">
        <v>55793</v>
      </c>
      <c r="C50949" t="s">
        <v>185</v>
      </c>
      <c r="D50949" t="s">
        <v>55433</v>
      </c>
      <c r="E50949" s="2">
        <v>1.1788714534791567E-3</v>
      </c>
      <c r="F50949" s="2">
        <v>4.5208051438581035E-3</v>
      </c>
      <c r="G50949" s="2">
        <v>1.1304288847188623E-5</v>
      </c>
      <c r="H50949" s="2">
        <v>1.3452502466807245E-3</v>
      </c>
    </row>
    <row r="50950" spans="1:8">
      <c r="A50950" t="s">
        <v>55706</v>
      </c>
      <c r="B50950" t="s">
        <v>55794</v>
      </c>
      <c r="C50950" t="s">
        <v>55708</v>
      </c>
      <c r="D50950" t="s">
        <v>55433</v>
      </c>
      <c r="E50950" s="2">
        <v>3.3772100462542686E-4</v>
      </c>
      <c r="F50950" s="2">
        <v>1.2377146333532626E-3</v>
      </c>
      <c r="G50950" s="2">
        <v>2.2608577694377247E-5</v>
      </c>
      <c r="H50950" s="2">
        <v>3.8248068472542137E-4</v>
      </c>
    </row>
    <row r="50951" spans="1:8">
      <c r="A50951" t="s">
        <v>55706</v>
      </c>
      <c r="B50951" t="s">
        <v>55795</v>
      </c>
      <c r="C50951" t="s">
        <v>55708</v>
      </c>
      <c r="D50951" t="s">
        <v>55433</v>
      </c>
      <c r="E50951" s="2">
        <v>0</v>
      </c>
      <c r="F50951" s="2">
        <v>8.7059588617221021E-4</v>
      </c>
      <c r="G50951" s="2">
        <v>1.6956433270782936E-4</v>
      </c>
      <c r="H50951" s="2">
        <v>7.5723448693113731E-5</v>
      </c>
    </row>
    <row r="50952" spans="1:8">
      <c r="A50952" t="s">
        <v>55706</v>
      </c>
      <c r="B50952" t="s">
        <v>55796</v>
      </c>
      <c r="C50952" t="s">
        <v>9388</v>
      </c>
      <c r="D50952" t="s">
        <v>55433</v>
      </c>
      <c r="E50952" s="2">
        <v>4.6200233432758399E-4</v>
      </c>
      <c r="F50952" s="2">
        <v>1.0489107062315785E-5</v>
      </c>
      <c r="G50952" s="2">
        <v>5.6521444235943119E-5</v>
      </c>
      <c r="H50952" s="2">
        <v>4.0102520277271453E-4</v>
      </c>
    </row>
    <row r="50953" spans="1:8">
      <c r="A50953" t="s">
        <v>55706</v>
      </c>
      <c r="B50953" t="s">
        <v>55797</v>
      </c>
      <c r="C50953" t="s">
        <v>13422</v>
      </c>
      <c r="D50953" t="s">
        <v>55433</v>
      </c>
      <c r="E50953" s="2">
        <v>2.1091802475539993E-2</v>
      </c>
      <c r="F50953" s="2">
        <v>3.4163021701962511E-2</v>
      </c>
      <c r="G50953" s="2">
        <v>1.9454681106011621E-2</v>
      </c>
      <c r="H50953" s="2">
        <v>2.194280097945963E-2</v>
      </c>
    </row>
    <row r="50954" spans="1:8">
      <c r="A50954" t="s">
        <v>55706</v>
      </c>
      <c r="B50954" t="s">
        <v>55798</v>
      </c>
      <c r="C50954" t="s">
        <v>55732</v>
      </c>
      <c r="D50954" t="s">
        <v>55433</v>
      </c>
      <c r="E50954" s="2">
        <v>1.6778880099136875E-2</v>
      </c>
      <c r="F50954" s="2">
        <v>2.8740153350745251E-3</v>
      </c>
      <c r="G50954" s="2">
        <v>1.1326897424883001E-2</v>
      </c>
      <c r="H50954" s="2">
        <v>1.5381905031977703E-2</v>
      </c>
    </row>
    <row r="50955" spans="1:8">
      <c r="A50955" t="s">
        <v>55706</v>
      </c>
      <c r="B50955" t="s">
        <v>55799</v>
      </c>
      <c r="C50955" t="s">
        <v>9101</v>
      </c>
      <c r="D50955" t="s">
        <v>55433</v>
      </c>
      <c r="E50955" s="2">
        <v>1.3941123070937622E-2</v>
      </c>
      <c r="F50955" s="2">
        <v>6.9332997681907337E-3</v>
      </c>
      <c r="G50955" s="2">
        <v>1.223124053265809E-2</v>
      </c>
      <c r="H50955" s="2">
        <v>1.3308009763688752E-2</v>
      </c>
    </row>
    <row r="50956" spans="1:8">
      <c r="A50956" t="s">
        <v>55706</v>
      </c>
      <c r="B50956" t="s">
        <v>55800</v>
      </c>
      <c r="C50956" t="s">
        <v>55801</v>
      </c>
      <c r="D50956" t="s">
        <v>55433</v>
      </c>
      <c r="E50956" s="2">
        <v>1.3405272410265278E-2</v>
      </c>
      <c r="F50956" s="2">
        <v>2.2027124830863148E-2</v>
      </c>
      <c r="G50956" s="2">
        <v>1.2581673486920937E-2</v>
      </c>
      <c r="H50956" s="2">
        <v>1.3984111984162981E-2</v>
      </c>
    </row>
    <row r="50957" spans="1:8">
      <c r="A50957" t="s">
        <v>55706</v>
      </c>
      <c r="B50957" t="s">
        <v>55802</v>
      </c>
      <c r="C50957" t="s">
        <v>55803</v>
      </c>
      <c r="D50957" t="s">
        <v>55433</v>
      </c>
      <c r="E50957" s="2">
        <v>1.3111680283577573E-2</v>
      </c>
      <c r="F50957" s="2">
        <v>8.9262301100307331E-3</v>
      </c>
      <c r="G50957" s="2">
        <v>1.7860776378558025E-3</v>
      </c>
      <c r="H50957" s="2">
        <v>1.2029210706677495E-2</v>
      </c>
    </row>
    <row r="50958" spans="1:8">
      <c r="A50958" t="s">
        <v>55706</v>
      </c>
      <c r="B50958" t="s">
        <v>55804</v>
      </c>
      <c r="C50958" t="s">
        <v>55708</v>
      </c>
      <c r="D50958" t="s">
        <v>55433</v>
      </c>
      <c r="E50958" s="2">
        <v>7.2938731105635524E-3</v>
      </c>
      <c r="F50958" s="2">
        <v>2.2027124830863148E-3</v>
      </c>
      <c r="G50958" s="2">
        <v>7.0312676629513239E-3</v>
      </c>
      <c r="H50958" s="2">
        <v>6.9008787783489661E-3</v>
      </c>
    </row>
    <row r="50959" spans="1:8">
      <c r="A50959" t="s">
        <v>55706</v>
      </c>
      <c r="B50959" t="s">
        <v>55805</v>
      </c>
      <c r="C50959" t="s">
        <v>55721</v>
      </c>
      <c r="D50959" t="s">
        <v>55433</v>
      </c>
      <c r="E50959" s="2">
        <v>7.3605167221429705E-3</v>
      </c>
      <c r="F50959" s="2">
        <v>2.5782225159172199E-2</v>
      </c>
      <c r="G50959" s="2">
        <v>9.3260382989306147E-3</v>
      </c>
      <c r="H50959" s="2">
        <v>8.8519166145746009E-3</v>
      </c>
    </row>
    <row r="50960" spans="1:8">
      <c r="A50960" t="s">
        <v>55706</v>
      </c>
      <c r="B50960" t="s">
        <v>55806</v>
      </c>
      <c r="C50960" t="s">
        <v>55708</v>
      </c>
      <c r="D50960" t="s">
        <v>55433</v>
      </c>
      <c r="E50960" s="2">
        <v>2.6830357786135246E-2</v>
      </c>
      <c r="F50960" s="2">
        <v>2.8100317819943987E-2</v>
      </c>
      <c r="G50960" s="2">
        <v>3.2172006059098819E-2</v>
      </c>
      <c r="H50960" s="2">
        <v>2.7289030994843852E-2</v>
      </c>
    </row>
    <row r="50961" spans="1:8">
      <c r="A50961" t="s">
        <v>55706</v>
      </c>
      <c r="B50961" t="s">
        <v>55807</v>
      </c>
      <c r="C50961" t="s">
        <v>55708</v>
      </c>
      <c r="D50961" t="s">
        <v>55433</v>
      </c>
      <c r="E50961" s="2">
        <v>2.2077047219700573E-2</v>
      </c>
      <c r="F50961" s="2">
        <v>1.7936373076559993E-2</v>
      </c>
      <c r="G50961" s="2">
        <v>2.5152042684994685E-2</v>
      </c>
      <c r="H50961" s="2">
        <v>2.1982208080310126E-2</v>
      </c>
    </row>
    <row r="50962" spans="1:8">
      <c r="A50962" t="s">
        <v>55706</v>
      </c>
      <c r="B50962" t="s">
        <v>55808</v>
      </c>
      <c r="C50962" t="s">
        <v>55708</v>
      </c>
      <c r="D50962" t="s">
        <v>55433</v>
      </c>
      <c r="E50962" s="2">
        <v>1.5391972506808455E-2</v>
      </c>
      <c r="F50962" s="2">
        <v>2.0852344839883782E-2</v>
      </c>
      <c r="G50962" s="2">
        <v>1.7012954715018878E-2</v>
      </c>
      <c r="H50962" s="2">
        <v>1.5905014978561765E-2</v>
      </c>
    </row>
    <row r="50963" spans="1:8">
      <c r="A50963" t="s">
        <v>55706</v>
      </c>
      <c r="B50963" t="s">
        <v>55809</v>
      </c>
      <c r="C50963" t="s">
        <v>55810</v>
      </c>
      <c r="D50963" t="s">
        <v>55433</v>
      </c>
      <c r="E50963" s="2">
        <v>3.2331157509474202E-4</v>
      </c>
      <c r="F50963" s="2">
        <v>1.0174433850446312E-3</v>
      </c>
      <c r="G50963" s="2">
        <v>2.2608577694377247E-5</v>
      </c>
      <c r="H50963" s="2">
        <v>3.5389121940251108E-4</v>
      </c>
    </row>
    <row r="50964" spans="1:8">
      <c r="A50964" t="s">
        <v>55706</v>
      </c>
      <c r="B50964" t="s">
        <v>55811</v>
      </c>
      <c r="C50964" t="s">
        <v>55812</v>
      </c>
      <c r="D50964" t="s">
        <v>55433</v>
      </c>
      <c r="E50964" s="2">
        <v>2.4604100923644435E-3</v>
      </c>
      <c r="F50964" s="2">
        <v>5.1396624605347342E-4</v>
      </c>
      <c r="G50964" s="2">
        <v>4.205195451154168E-3</v>
      </c>
      <c r="H50964" s="2">
        <v>2.4362860584631386E-3</v>
      </c>
    </row>
    <row r="50965" spans="1:8">
      <c r="A50965" t="s">
        <v>55706</v>
      </c>
      <c r="B50965" t="s">
        <v>55813</v>
      </c>
      <c r="C50965" t="s">
        <v>55708</v>
      </c>
      <c r="D50965" t="s">
        <v>55433</v>
      </c>
      <c r="E50965" s="2">
        <v>3.3591982593409125E-4</v>
      </c>
      <c r="F50965" s="2">
        <v>1.0593998132938942E-3</v>
      </c>
      <c r="G50965" s="2">
        <v>2.2608577694377247E-5</v>
      </c>
      <c r="H50965" s="2">
        <v>3.6779960793798097E-4</v>
      </c>
    </row>
    <row r="50966" spans="1:8">
      <c r="A50966" t="s">
        <v>55706</v>
      </c>
      <c r="B50966" t="s">
        <v>55814</v>
      </c>
      <c r="C50966" t="s">
        <v>55708</v>
      </c>
      <c r="D50966" t="s">
        <v>55433</v>
      </c>
      <c r="E50966" s="2">
        <v>0</v>
      </c>
      <c r="F50966" s="2">
        <v>3.1467321186947354E-5</v>
      </c>
      <c r="G50966" s="2">
        <v>2.7130293233252695E-4</v>
      </c>
      <c r="H50966" s="2">
        <v>2.0862582803204803E-5</v>
      </c>
    </row>
    <row r="50967" spans="1:8">
      <c r="A50967" t="s">
        <v>55706</v>
      </c>
      <c r="B50967" t="s">
        <v>55815</v>
      </c>
      <c r="C50967" t="s">
        <v>55708</v>
      </c>
      <c r="D50967" t="s">
        <v>55433</v>
      </c>
      <c r="E50967" s="2">
        <v>8.6636695053242841E-4</v>
      </c>
      <c r="F50967" s="2">
        <v>1.2723286866589047E-2</v>
      </c>
      <c r="G50967" s="2">
        <v>1.1304288847188623E-5</v>
      </c>
      <c r="H50967" s="2">
        <v>1.6813696362879128E-3</v>
      </c>
    </row>
    <row r="50968" spans="1:8">
      <c r="A50968" t="s">
        <v>55706</v>
      </c>
      <c r="B50968" t="s">
        <v>55816</v>
      </c>
      <c r="C50968" t="s">
        <v>55708</v>
      </c>
      <c r="D50968" t="s">
        <v>55433</v>
      </c>
      <c r="E50968" s="2">
        <v>1.0775551520915286E-2</v>
      </c>
      <c r="F50968" s="2">
        <v>5.0872169252231553E-3</v>
      </c>
      <c r="G50968" s="2">
        <v>6.8277904637019287E-3</v>
      </c>
      <c r="H50968" s="2">
        <v>1.0086672441223537E-2</v>
      </c>
    </row>
    <row r="50969" spans="1:8">
      <c r="A50969" t="s">
        <v>55706</v>
      </c>
      <c r="B50969" t="s">
        <v>55817</v>
      </c>
      <c r="C50969" t="s">
        <v>55708</v>
      </c>
      <c r="D50969" t="s">
        <v>55433</v>
      </c>
      <c r="E50969" s="2">
        <v>1.4567933255522414E-2</v>
      </c>
      <c r="F50969" s="2">
        <v>7.9926995814846285E-3</v>
      </c>
      <c r="G50969" s="2">
        <v>9.20169112161154E-3</v>
      </c>
      <c r="H50969" s="2">
        <v>1.3716761848981173E-2</v>
      </c>
    </row>
    <row r="50970" spans="1:8">
      <c r="A50970" t="s">
        <v>55706</v>
      </c>
      <c r="B50970" t="s">
        <v>55818</v>
      </c>
      <c r="C50970" t="s">
        <v>55708</v>
      </c>
      <c r="D50970" t="s">
        <v>55433</v>
      </c>
      <c r="E50970" s="2">
        <v>9.3084914768224326E-3</v>
      </c>
      <c r="F50970" s="2">
        <v>1.1244322770802522E-2</v>
      </c>
      <c r="G50970" s="2">
        <v>9.1790825439171629E-3</v>
      </c>
      <c r="H50970" s="2">
        <v>9.4422504390800997E-3</v>
      </c>
    </row>
    <row r="50971" spans="1:8">
      <c r="A50971" t="s">
        <v>55706</v>
      </c>
      <c r="B50971" t="s">
        <v>55819</v>
      </c>
      <c r="C50971" t="s">
        <v>55708</v>
      </c>
      <c r="D50971" t="s">
        <v>55433</v>
      </c>
      <c r="E50971" s="2">
        <v>1.3155809161515295E-2</v>
      </c>
      <c r="F50971" s="2">
        <v>1.2230298834660206E-2</v>
      </c>
      <c r="G50971" s="2">
        <v>1.1846894711853677E-2</v>
      </c>
      <c r="H50971" s="2">
        <v>1.2998161774648562E-2</v>
      </c>
    </row>
    <row r="50972" spans="1:8">
      <c r="A50972" t="s">
        <v>55706</v>
      </c>
      <c r="B50972" t="s">
        <v>55820</v>
      </c>
      <c r="C50972" t="s">
        <v>55752</v>
      </c>
      <c r="D50972" t="s">
        <v>55433</v>
      </c>
      <c r="E50972" s="2">
        <v>3.9896108013083766E-3</v>
      </c>
      <c r="F50972" s="2">
        <v>2.8320589068252618E-4</v>
      </c>
      <c r="G50972" s="2">
        <v>1.9217291040220659E-4</v>
      </c>
      <c r="H50972" s="2">
        <v>3.4570072393162329E-3</v>
      </c>
    </row>
    <row r="50973" spans="1:8">
      <c r="A50973" t="s">
        <v>55706</v>
      </c>
      <c r="B50973" t="s">
        <v>55821</v>
      </c>
      <c r="C50973" t="s">
        <v>55708</v>
      </c>
      <c r="D50973" t="s">
        <v>55433</v>
      </c>
      <c r="E50973" s="2">
        <v>1.2432635916944048E-2</v>
      </c>
      <c r="F50973" s="2">
        <v>3.9963497907423144E-2</v>
      </c>
      <c r="G50973" s="2">
        <v>1.363297234970948E-2</v>
      </c>
      <c r="H50973" s="2">
        <v>1.4542765590337688E-2</v>
      </c>
    </row>
    <row r="50974" spans="1:8">
      <c r="A50974" t="s">
        <v>55706</v>
      </c>
      <c r="B50974" t="s">
        <v>55822</v>
      </c>
      <c r="C50974" t="s">
        <v>55708</v>
      </c>
      <c r="D50974" t="s">
        <v>55433</v>
      </c>
      <c r="E50974" s="2">
        <v>1.2707315667372729E-2</v>
      </c>
      <c r="F50974" s="2">
        <v>3.9187303984811774E-2</v>
      </c>
      <c r="G50974" s="2">
        <v>3.0080712622368926E-2</v>
      </c>
      <c r="H50974" s="2">
        <v>1.5845517983160032E-2</v>
      </c>
    </row>
    <row r="50975" spans="1:8">
      <c r="A50975" t="s">
        <v>55706</v>
      </c>
      <c r="B50975" t="s">
        <v>55823</v>
      </c>
      <c r="C50975" t="s">
        <v>55708</v>
      </c>
      <c r="D50975" t="s">
        <v>55433</v>
      </c>
      <c r="E50975" s="2">
        <v>0</v>
      </c>
      <c r="F50975" s="2">
        <v>1.0489107062315785E-5</v>
      </c>
      <c r="G50975" s="2">
        <v>0</v>
      </c>
      <c r="H50975" s="2">
        <v>7.7268825197054822E-7</v>
      </c>
    </row>
    <row r="50976" spans="1:8">
      <c r="A50976" t="s">
        <v>55706</v>
      </c>
      <c r="B50976" t="s">
        <v>55824</v>
      </c>
      <c r="C50976" t="s">
        <v>55825</v>
      </c>
      <c r="D50976" t="s">
        <v>55433</v>
      </c>
      <c r="E50976" s="2">
        <v>3.9625931209383422E-5</v>
      </c>
      <c r="F50976" s="2">
        <v>4.1956428249263142E-5</v>
      </c>
      <c r="G50976" s="2">
        <v>2.2608577694377247E-5</v>
      </c>
      <c r="H50976" s="2">
        <v>3.8634412598527409E-5</v>
      </c>
    </row>
    <row r="50977" spans="1:8">
      <c r="A50977" t="s">
        <v>55706</v>
      </c>
      <c r="B50977" t="s">
        <v>55826</v>
      </c>
      <c r="C50977" t="s">
        <v>55708</v>
      </c>
      <c r="D50977" t="s">
        <v>55433</v>
      </c>
      <c r="E50977" s="2">
        <v>1.0597234830473062E-2</v>
      </c>
      <c r="F50977" s="2">
        <v>5.9997692396446291E-3</v>
      </c>
      <c r="G50977" s="2">
        <v>1.255906490922656E-2</v>
      </c>
      <c r="H50977" s="2">
        <v>1.0392656989003874E-2</v>
      </c>
    </row>
    <row r="50978" spans="1:8">
      <c r="A50978" t="s">
        <v>55706</v>
      </c>
      <c r="B50978" t="s">
        <v>55827</v>
      </c>
      <c r="C50978" t="s">
        <v>185</v>
      </c>
      <c r="D50978" t="s">
        <v>55433</v>
      </c>
      <c r="E50978" s="2">
        <v>1.1834644591420626E-2</v>
      </c>
      <c r="F50978" s="2">
        <v>1.5093825062672414E-2</v>
      </c>
      <c r="G50978" s="2">
        <v>5.3695372024145961E-3</v>
      </c>
      <c r="H50978" s="2">
        <v>1.1632821633416604E-2</v>
      </c>
    </row>
    <row r="50979" spans="1:8">
      <c r="A50979" t="s">
        <v>55706</v>
      </c>
      <c r="B50979" t="s">
        <v>55828</v>
      </c>
      <c r="C50979" t="s">
        <v>185</v>
      </c>
      <c r="D50979" t="s">
        <v>55433</v>
      </c>
      <c r="E50979" s="2">
        <v>1.3995158431677691E-2</v>
      </c>
      <c r="F50979" s="2">
        <v>1.6373496124274939E-2</v>
      </c>
      <c r="G50979" s="2">
        <v>1.7419909113517668E-2</v>
      </c>
      <c r="H50979" s="2">
        <v>1.4404454393234959E-2</v>
      </c>
    </row>
    <row r="50980" spans="1:8">
      <c r="A50980" t="s">
        <v>55706</v>
      </c>
      <c r="B50980" t="s">
        <v>55829</v>
      </c>
      <c r="C50980" t="s">
        <v>13422</v>
      </c>
      <c r="D50980" t="s">
        <v>55433</v>
      </c>
      <c r="E50980" s="2">
        <v>9.3544215334514912E-3</v>
      </c>
      <c r="F50980" s="2">
        <v>6.2619969162025233E-3</v>
      </c>
      <c r="G50980" s="2">
        <v>4.6912798715832791E-3</v>
      </c>
      <c r="H50980" s="2">
        <v>8.8078733842122791E-3</v>
      </c>
    </row>
    <row r="50981" spans="1:8">
      <c r="A50981" t="s">
        <v>55706</v>
      </c>
      <c r="B50981" t="s">
        <v>55830</v>
      </c>
      <c r="C50981" t="s">
        <v>55801</v>
      </c>
      <c r="D50981" t="s">
        <v>55433</v>
      </c>
      <c r="E50981" s="2">
        <v>1.1582479574633641E-2</v>
      </c>
      <c r="F50981" s="2">
        <v>2.9579281915730516E-3</v>
      </c>
      <c r="G50981" s="2">
        <v>4.2617168953901106E-3</v>
      </c>
      <c r="H50981" s="2">
        <v>1.0446745166641812E-2</v>
      </c>
    </row>
    <row r="50982" spans="1:8">
      <c r="A50982" t="s">
        <v>55706</v>
      </c>
      <c r="B50982" t="s">
        <v>55831</v>
      </c>
      <c r="C50982" t="s">
        <v>9101</v>
      </c>
      <c r="D50982" t="s">
        <v>55433</v>
      </c>
      <c r="E50982" s="2">
        <v>1.4521102609547688E-2</v>
      </c>
      <c r="F50982" s="2">
        <v>5.4962921006534715E-3</v>
      </c>
      <c r="G50982" s="2">
        <v>7.1556148402703986E-3</v>
      </c>
      <c r="H50982" s="2">
        <v>1.3352825682303044E-2</v>
      </c>
    </row>
    <row r="50983" spans="1:8">
      <c r="A50983" t="s">
        <v>55706</v>
      </c>
      <c r="B50983" t="s">
        <v>55832</v>
      </c>
      <c r="C50983" t="s">
        <v>2647</v>
      </c>
      <c r="D50983" t="s">
        <v>55433</v>
      </c>
      <c r="E50983" s="2">
        <v>1.8734059568581679E-2</v>
      </c>
      <c r="F50983" s="2">
        <v>1.9310446101723361E-2</v>
      </c>
      <c r="G50983" s="2">
        <v>2.2529447672446926E-2</v>
      </c>
      <c r="H50983" s="2">
        <v>1.9035947775546427E-2</v>
      </c>
    </row>
    <row r="50984" spans="1:8">
      <c r="A50984" t="s">
        <v>55706</v>
      </c>
      <c r="B50984" t="s">
        <v>55833</v>
      </c>
      <c r="C50984" t="s">
        <v>43668</v>
      </c>
      <c r="D50984" t="s">
        <v>55433</v>
      </c>
      <c r="E50984" s="2">
        <v>3.4191775097623882E-2</v>
      </c>
      <c r="F50984" s="2">
        <v>3.3323893136977249E-2</v>
      </c>
      <c r="G50984" s="2">
        <v>8.4307386222332747E-2</v>
      </c>
      <c r="H50984" s="2">
        <v>3.7553421734020612E-2</v>
      </c>
    </row>
    <row r="50985" spans="1:8">
      <c r="A50985" t="s">
        <v>55706</v>
      </c>
      <c r="B50985" t="s">
        <v>55834</v>
      </c>
      <c r="C50985" t="s">
        <v>55835</v>
      </c>
      <c r="D50985" t="s">
        <v>55433</v>
      </c>
      <c r="E50985" s="2">
        <v>2.5189483998328504E-3</v>
      </c>
      <c r="F50985" s="2">
        <v>1.950973913590736E-3</v>
      </c>
      <c r="G50985" s="2">
        <v>2.4756392575343085E-3</v>
      </c>
      <c r="H50985" s="2">
        <v>2.4741477828096954E-3</v>
      </c>
    </row>
    <row r="50986" spans="1:8">
      <c r="A50986" t="s">
        <v>55706</v>
      </c>
      <c r="B50986" t="s">
        <v>55836</v>
      </c>
      <c r="C50986" t="s">
        <v>9101</v>
      </c>
      <c r="D50986" t="s">
        <v>55433</v>
      </c>
      <c r="E50986" s="2">
        <v>8.6456577184109286E-4</v>
      </c>
      <c r="F50986" s="2">
        <v>2.4439619455195781E-3</v>
      </c>
      <c r="G50986" s="2">
        <v>1.1304288847188623E-5</v>
      </c>
      <c r="H50986" s="2">
        <v>9.225897728528346E-4</v>
      </c>
    </row>
    <row r="50987" spans="1:8">
      <c r="A50987" t="s">
        <v>55706</v>
      </c>
      <c r="B50987" t="s">
        <v>55837</v>
      </c>
      <c r="C50987" t="s">
        <v>55708</v>
      </c>
      <c r="D50987" t="s">
        <v>55433</v>
      </c>
      <c r="E50987" s="2">
        <v>1.6138561074367067E-2</v>
      </c>
      <c r="F50987" s="2">
        <v>1.8429361108488834E-2</v>
      </c>
      <c r="G50987" s="2">
        <v>2.1523365965047139E-2</v>
      </c>
      <c r="H50987" s="2">
        <v>1.66753851657764E-2</v>
      </c>
    </row>
    <row r="50988" spans="1:8">
      <c r="A50988" t="s">
        <v>55706</v>
      </c>
      <c r="B50988" t="s">
        <v>55838</v>
      </c>
      <c r="C50988" t="s">
        <v>9101</v>
      </c>
      <c r="D50988" t="s">
        <v>55433</v>
      </c>
      <c r="E50988" s="2">
        <v>6.1059957636277183E-4</v>
      </c>
      <c r="F50988" s="2">
        <v>3.7760785424336828E-4</v>
      </c>
      <c r="G50988" s="2">
        <v>1.1304288847188623E-5</v>
      </c>
      <c r="H50988" s="2">
        <v>5.5247210015894194E-4</v>
      </c>
    </row>
    <row r="50989" spans="1:8">
      <c r="A50989" t="s">
        <v>55706</v>
      </c>
      <c r="B50989" t="s">
        <v>55839</v>
      </c>
      <c r="C50989" t="s">
        <v>13422</v>
      </c>
      <c r="D50989" t="s">
        <v>55433</v>
      </c>
      <c r="E50989" s="2">
        <v>1.3675449213965619E-2</v>
      </c>
      <c r="F50989" s="2">
        <v>6.0731929890808396E-3</v>
      </c>
      <c r="G50989" s="2">
        <v>8.9756053446677676E-3</v>
      </c>
      <c r="H50989" s="2">
        <v>1.2794172076128337E-2</v>
      </c>
    </row>
    <row r="50990" spans="1:8">
      <c r="A50990" t="s">
        <v>55706</v>
      </c>
      <c r="B50990" t="s">
        <v>55840</v>
      </c>
      <c r="C50990" t="s">
        <v>55727</v>
      </c>
      <c r="D50990" t="s">
        <v>55433</v>
      </c>
      <c r="E50990" s="2">
        <v>1.3107177336849234E-2</v>
      </c>
      <c r="F50990" s="2">
        <v>8.7374261829090485E-3</v>
      </c>
      <c r="G50990" s="2">
        <v>1.5339919965634961E-2</v>
      </c>
      <c r="H50990" s="2">
        <v>1.2937892090994859E-2</v>
      </c>
    </row>
    <row r="50991" spans="1:8">
      <c r="A50991" t="s">
        <v>55706</v>
      </c>
      <c r="B50991" t="s">
        <v>55841</v>
      </c>
      <c r="C50991" t="s">
        <v>13422</v>
      </c>
      <c r="D50991" t="s">
        <v>55433</v>
      </c>
      <c r="E50991" s="2">
        <v>1.3986152538221011E-3</v>
      </c>
      <c r="F50991" s="2">
        <v>6.5661810210096818E-3</v>
      </c>
      <c r="G50991" s="2">
        <v>3.3912866541565869E-5</v>
      </c>
      <c r="H50991" s="2">
        <v>1.6860057657997363E-3</v>
      </c>
    </row>
    <row r="50992" spans="1:8">
      <c r="A50992" t="s">
        <v>55706</v>
      </c>
      <c r="B50992" t="s">
        <v>55842</v>
      </c>
      <c r="C50992" t="s">
        <v>9101</v>
      </c>
      <c r="D50992" t="s">
        <v>55433</v>
      </c>
      <c r="E50992" s="2">
        <v>1.5671155203965476E-2</v>
      </c>
      <c r="F50992" s="2">
        <v>3.8578935775197457E-2</v>
      </c>
      <c r="G50992" s="2">
        <v>2.3286835025208563E-2</v>
      </c>
      <c r="H50992" s="2">
        <v>1.7879233462346517E-2</v>
      </c>
    </row>
    <row r="50993" spans="1:8">
      <c r="A50993" t="s">
        <v>55706</v>
      </c>
      <c r="B50993" t="s">
        <v>55843</v>
      </c>
      <c r="C50993" t="s">
        <v>30834</v>
      </c>
      <c r="D50993" t="s">
        <v>55433</v>
      </c>
      <c r="E50993" s="2">
        <v>0</v>
      </c>
      <c r="F50993" s="2">
        <v>1.0489107062315785E-5</v>
      </c>
      <c r="G50993" s="2">
        <v>2.0347719924939523E-4</v>
      </c>
      <c r="H50993" s="2">
        <v>1.4681076787440415E-5</v>
      </c>
    </row>
    <row r="50994" spans="1:8">
      <c r="A50994" t="s">
        <v>55706</v>
      </c>
      <c r="B50994" t="s">
        <v>55844</v>
      </c>
      <c r="C50994" t="s">
        <v>55708</v>
      </c>
      <c r="D50994" t="s">
        <v>55433</v>
      </c>
      <c r="E50994" s="2">
        <v>2.4623013299903455E-2</v>
      </c>
      <c r="F50994" s="2">
        <v>1.5261650775669468E-2</v>
      </c>
      <c r="G50994" s="2">
        <v>1.6357305961881938E-2</v>
      </c>
      <c r="H50994" s="2">
        <v>2.3368410804345291E-2</v>
      </c>
    </row>
    <row r="50995" spans="1:8">
      <c r="A50995" t="s">
        <v>55706</v>
      </c>
      <c r="B50995" t="s">
        <v>55845</v>
      </c>
      <c r="C50995" t="s">
        <v>55708</v>
      </c>
      <c r="D50995" t="s">
        <v>55433</v>
      </c>
      <c r="E50995" s="2">
        <v>1.9967866972146572E-2</v>
      </c>
      <c r="F50995" s="2">
        <v>1.3971490607004625E-2</v>
      </c>
      <c r="G50995" s="2">
        <v>1.6006873007619091E-2</v>
      </c>
      <c r="H50995" s="2">
        <v>1.9255391239106062E-2</v>
      </c>
    </row>
    <row r="50996" spans="1:8">
      <c r="A50996" t="s">
        <v>55706</v>
      </c>
      <c r="B50996" t="s">
        <v>55846</v>
      </c>
      <c r="C50996" t="s">
        <v>55708</v>
      </c>
      <c r="D50996" t="s">
        <v>55433</v>
      </c>
      <c r="E50996" s="2">
        <v>2.0066031210824363E-2</v>
      </c>
      <c r="F50996" s="2">
        <v>1.3583393645698941E-2</v>
      </c>
      <c r="G50996" s="2">
        <v>2.0924238656146142E-2</v>
      </c>
      <c r="H50996" s="2">
        <v>1.9647144182855129E-2</v>
      </c>
    </row>
    <row r="50997" spans="1:8">
      <c r="A50997" t="s">
        <v>55706</v>
      </c>
      <c r="B50997" t="s">
        <v>55847</v>
      </c>
      <c r="C50997" t="s">
        <v>55708</v>
      </c>
      <c r="D50997" t="s">
        <v>55433</v>
      </c>
      <c r="E50997" s="2">
        <v>2.0173201342958832E-4</v>
      </c>
      <c r="F50997" s="2">
        <v>2.2645982147539781E-2</v>
      </c>
      <c r="G50997" s="2">
        <v>5.6860572901358776E-3</v>
      </c>
      <c r="H50997" s="2">
        <v>2.2299782951870021E-3</v>
      </c>
    </row>
    <row r="50998" spans="1:8">
      <c r="A50998" t="s">
        <v>55706</v>
      </c>
      <c r="B50998" t="s">
        <v>55848</v>
      </c>
      <c r="C50998" t="s">
        <v>55708</v>
      </c>
      <c r="D50998" t="s">
        <v>55433</v>
      </c>
      <c r="E50998" s="2">
        <v>4.4164901511549162E-3</v>
      </c>
      <c r="F50998" s="2">
        <v>6.2724860232648396E-3</v>
      </c>
      <c r="G50998" s="2">
        <v>5.0869299812348803E-3</v>
      </c>
      <c r="H50998" s="2">
        <v>4.5990404757287034E-3</v>
      </c>
    </row>
    <row r="50999" spans="1:8">
      <c r="A50999" t="s">
        <v>55706</v>
      </c>
      <c r="B50999" t="s">
        <v>55849</v>
      </c>
      <c r="C50999" t="s">
        <v>55708</v>
      </c>
      <c r="D50999" t="s">
        <v>55433</v>
      </c>
      <c r="E50999" s="2">
        <v>1.1437484689981124E-4</v>
      </c>
      <c r="F50999" s="2">
        <v>1.5314096310981046E-3</v>
      </c>
      <c r="G50999" s="2">
        <v>4.2956297619316767E-4</v>
      </c>
      <c r="H50999" s="2">
        <v>2.4030604636284049E-4</v>
      </c>
    </row>
    <row r="51000" spans="1:8">
      <c r="A51000" t="s">
        <v>55706</v>
      </c>
      <c r="B51000" t="s">
        <v>55850</v>
      </c>
      <c r="C51000" t="s">
        <v>55721</v>
      </c>
      <c r="D51000" t="s">
        <v>55433</v>
      </c>
      <c r="E51000" s="2">
        <v>1.4880437758469141E-2</v>
      </c>
      <c r="F51000" s="2">
        <v>3.6711874718105249E-3</v>
      </c>
      <c r="G51000" s="2">
        <v>7.7999593045601501E-3</v>
      </c>
      <c r="H51000" s="2">
        <v>1.3570723769358738E-2</v>
      </c>
    </row>
    <row r="51001" spans="1:8">
      <c r="A51001" t="s">
        <v>55706</v>
      </c>
      <c r="B51001" t="s">
        <v>55851</v>
      </c>
      <c r="C51001" t="s">
        <v>55852</v>
      </c>
      <c r="D51001" t="s">
        <v>55433</v>
      </c>
      <c r="E51001" s="2">
        <v>6.2500900589345671E-3</v>
      </c>
      <c r="F51001" s="2">
        <v>3.9963497907423142E-3</v>
      </c>
      <c r="G51001" s="2">
        <v>8.3651737469195818E-3</v>
      </c>
      <c r="H51001" s="2">
        <v>6.2286399991345895E-3</v>
      </c>
    </row>
    <row r="51002" spans="1:8">
      <c r="A51002" t="s">
        <v>55706</v>
      </c>
      <c r="B51002" t="s">
        <v>55853</v>
      </c>
      <c r="C51002" t="s">
        <v>55854</v>
      </c>
      <c r="D51002" t="s">
        <v>55433</v>
      </c>
      <c r="E51002" s="2">
        <v>9.6525166068675335E-3</v>
      </c>
      <c r="F51002" s="2">
        <v>1.6887462370328414E-3</v>
      </c>
      <c r="G51002" s="2">
        <v>2.5886821460061947E-3</v>
      </c>
      <c r="H51002" s="2">
        <v>8.5830211028888499E-3</v>
      </c>
    </row>
    <row r="51003" spans="1:8">
      <c r="A51003" t="s">
        <v>55706</v>
      </c>
      <c r="B51003" t="s">
        <v>55855</v>
      </c>
      <c r="C51003" t="s">
        <v>55854</v>
      </c>
      <c r="D51003" t="s">
        <v>55433</v>
      </c>
      <c r="E51003" s="2">
        <v>7.9242856525310167E-3</v>
      </c>
      <c r="F51003" s="2">
        <v>9.9646517091999949E-4</v>
      </c>
      <c r="G51003" s="2">
        <v>1.2999932174266916E-3</v>
      </c>
      <c r="H51003" s="2">
        <v>6.9611484620026691E-3</v>
      </c>
    </row>
    <row r="51004" spans="1:8">
      <c r="A51004" t="s">
        <v>55856</v>
      </c>
      <c r="B51004" t="s">
        <v>55857</v>
      </c>
      <c r="C51004" t="s">
        <v>44787</v>
      </c>
      <c r="D51004" t="s">
        <v>55433</v>
      </c>
      <c r="E51004" s="2">
        <v>7.5009874444936508E-2</v>
      </c>
      <c r="F51004" s="2">
        <v>0.17018018018018019</v>
      </c>
      <c r="G51004" s="2">
        <v>0.14455874390904169</v>
      </c>
      <c r="H51004" s="2">
        <v>8.4072708647890182E-2</v>
      </c>
    </row>
    <row r="51005" spans="1:8">
      <c r="A51005" t="s">
        <v>55856</v>
      </c>
      <c r="B51005" t="s">
        <v>55858</v>
      </c>
      <c r="C51005" t="s">
        <v>14776</v>
      </c>
      <c r="D51005" t="s">
        <v>55433</v>
      </c>
      <c r="E51005" s="2">
        <v>6.0084501310608144E-3</v>
      </c>
      <c r="F51005" s="2">
        <v>3.7837837837837837E-3</v>
      </c>
      <c r="G51005" s="2">
        <v>6.4970221981591769E-4</v>
      </c>
      <c r="H51005" s="2">
        <v>5.6126722615547952E-3</v>
      </c>
    </row>
    <row r="51006" spans="1:8">
      <c r="A51006" t="s">
        <v>55856</v>
      </c>
      <c r="B51006" t="s">
        <v>55859</v>
      </c>
      <c r="C51006" t="s">
        <v>55860</v>
      </c>
      <c r="D51006" t="s">
        <v>55433</v>
      </c>
      <c r="E51006" s="2">
        <v>7.1006235861590203E-2</v>
      </c>
      <c r="F51006" s="2">
        <v>2.7657657657657656E-2</v>
      </c>
      <c r="G51006" s="2">
        <v>0.13405522468868436</v>
      </c>
      <c r="H51006" s="2">
        <v>7.1545565615446588E-2</v>
      </c>
    </row>
    <row r="51007" spans="1:8">
      <c r="A51007" t="s">
        <v>55856</v>
      </c>
      <c r="B51007" t="s">
        <v>55861</v>
      </c>
      <c r="C51007" t="s">
        <v>55862</v>
      </c>
      <c r="D51007" t="s">
        <v>55433</v>
      </c>
      <c r="E51007" s="2">
        <v>0</v>
      </c>
      <c r="F51007" s="2">
        <v>0</v>
      </c>
      <c r="G51007" s="2">
        <v>1.0828370330265295E-4</v>
      </c>
      <c r="H51007" s="2">
        <v>5.335239792352467E-6</v>
      </c>
    </row>
    <row r="51008" spans="1:8">
      <c r="A51008" t="s">
        <v>55856</v>
      </c>
      <c r="B51008" t="s">
        <v>55863</v>
      </c>
      <c r="C51008" t="s">
        <v>55864</v>
      </c>
      <c r="D51008" t="s">
        <v>55433</v>
      </c>
      <c r="E51008" s="2">
        <v>0.10524362948688794</v>
      </c>
      <c r="F51008" s="2">
        <v>0.15225225225225225</v>
      </c>
      <c r="G51008" s="2">
        <v>5.8689767190037899E-2</v>
      </c>
      <c r="H51008" s="2">
        <v>0.1057337822048412</v>
      </c>
    </row>
    <row r="51009" spans="1:8">
      <c r="A51009" t="s">
        <v>55856</v>
      </c>
      <c r="B51009" t="s">
        <v>55865</v>
      </c>
      <c r="C51009" t="s">
        <v>55866</v>
      </c>
      <c r="D51009" t="s">
        <v>55433</v>
      </c>
      <c r="E51009" s="2">
        <v>1.1813426851308814E-2</v>
      </c>
      <c r="F51009" s="2">
        <v>3.063063063063063E-3</v>
      </c>
      <c r="G51009" s="2">
        <v>9.7455332972387653E-4</v>
      </c>
      <c r="H51009" s="2">
        <v>1.0761178661174927E-2</v>
      </c>
    </row>
    <row r="51010" spans="1:8">
      <c r="A51010" t="s">
        <v>55856</v>
      </c>
      <c r="B51010" t="s">
        <v>55867</v>
      </c>
      <c r="C51010" t="s">
        <v>55860</v>
      </c>
      <c r="D51010" t="s">
        <v>55433</v>
      </c>
      <c r="E51010" s="2">
        <v>2.9461752983279275E-2</v>
      </c>
      <c r="F51010" s="2">
        <v>5.5945945945945944E-2</v>
      </c>
      <c r="G51010" s="2">
        <v>4.2555495397942608E-2</v>
      </c>
      <c r="H51010" s="2">
        <v>3.1675318647196596E-2</v>
      </c>
    </row>
    <row r="51011" spans="1:8">
      <c r="A51011" t="s">
        <v>55856</v>
      </c>
      <c r="B51011" t="s">
        <v>55868</v>
      </c>
      <c r="C51011" t="s">
        <v>34369</v>
      </c>
      <c r="D51011" t="s">
        <v>55433</v>
      </c>
      <c r="E51011" s="2">
        <v>4.4225544291373927E-3</v>
      </c>
      <c r="F51011" s="2">
        <v>2.1621621621621622E-3</v>
      </c>
      <c r="G51011" s="2">
        <v>1.8083378451543043E-2</v>
      </c>
      <c r="H51011" s="2">
        <v>4.9617730068877942E-3</v>
      </c>
    </row>
    <row r="51012" spans="1:8">
      <c r="A51012" t="s">
        <v>55856</v>
      </c>
      <c r="B51012" t="s">
        <v>55869</v>
      </c>
      <c r="C51012" t="s">
        <v>55870</v>
      </c>
      <c r="D51012" t="s">
        <v>55433</v>
      </c>
      <c r="E51012" s="2">
        <v>4.9491914924176235E-3</v>
      </c>
      <c r="F51012" s="2">
        <v>9.3693693693693691E-3</v>
      </c>
      <c r="G51012" s="2">
        <v>1.0828370330265295E-4</v>
      </c>
      <c r="H51012" s="2">
        <v>4.9724434864724994E-3</v>
      </c>
    </row>
    <row r="51013" spans="1:8">
      <c r="A51013" t="s">
        <v>55856</v>
      </c>
      <c r="B51013" t="s">
        <v>55871</v>
      </c>
      <c r="C51013" t="s">
        <v>55872</v>
      </c>
      <c r="D51013" t="s">
        <v>55433</v>
      </c>
      <c r="E51013" s="2">
        <v>8.9342780883074596E-2</v>
      </c>
      <c r="F51013" s="2">
        <v>0.02</v>
      </c>
      <c r="G51013" s="2">
        <v>4.0931239848402814E-2</v>
      </c>
      <c r="H51013" s="2">
        <v>8.2850938735441471E-2</v>
      </c>
    </row>
    <row r="51014" spans="1:8">
      <c r="A51014" t="s">
        <v>55856</v>
      </c>
      <c r="B51014" t="s">
        <v>55873</v>
      </c>
      <c r="C51014" t="s">
        <v>55872</v>
      </c>
      <c r="D51014" t="s">
        <v>55433</v>
      </c>
      <c r="E51014" s="2">
        <v>0.12138385857401046</v>
      </c>
      <c r="F51014" s="2">
        <v>0.14054054054054055</v>
      </c>
      <c r="G51014" s="2">
        <v>9.6697347049269092E-2</v>
      </c>
      <c r="H51014" s="2">
        <v>0.1213020119189257</v>
      </c>
    </row>
    <row r="51015" spans="1:8">
      <c r="A51015" t="s">
        <v>55856</v>
      </c>
      <c r="B51015" t="s">
        <v>55791</v>
      </c>
      <c r="C51015" t="s">
        <v>55792</v>
      </c>
      <c r="D51015" t="s">
        <v>55433</v>
      </c>
      <c r="E51015" s="2">
        <v>7.9306754120336567E-2</v>
      </c>
      <c r="F51015" s="2">
        <v>0.13891891891891892</v>
      </c>
      <c r="G51015" s="2">
        <v>7.9047103410936653E-2</v>
      </c>
      <c r="H51015" s="2">
        <v>8.2824262536479704E-2</v>
      </c>
    </row>
    <row r="51016" spans="1:8">
      <c r="A51016" t="s">
        <v>55856</v>
      </c>
      <c r="B51016" t="s">
        <v>55874</v>
      </c>
      <c r="C51016" t="s">
        <v>55860</v>
      </c>
      <c r="D51016" t="s">
        <v>55433</v>
      </c>
      <c r="E51016" s="2">
        <v>0.1162072556224491</v>
      </c>
      <c r="F51016" s="2">
        <v>0.10486486486486486</v>
      </c>
      <c r="G51016" s="2">
        <v>0.14910665944775311</v>
      </c>
      <c r="H51016" s="2">
        <v>0.11715653060026783</v>
      </c>
    </row>
    <row r="51017" spans="1:8">
      <c r="A51017" t="s">
        <v>55856</v>
      </c>
      <c r="B51017" t="s">
        <v>55875</v>
      </c>
      <c r="C51017" t="s">
        <v>3536</v>
      </c>
      <c r="D51017" t="s">
        <v>55433</v>
      </c>
      <c r="E51017" s="2">
        <v>4.1071706423775271E-2</v>
      </c>
      <c r="F51017" s="2">
        <v>3.5045045045045048E-2</v>
      </c>
      <c r="G51017" s="2">
        <v>1.2994044396318355E-2</v>
      </c>
      <c r="H51017" s="2">
        <v>3.9331387749222388E-2</v>
      </c>
    </row>
    <row r="51018" spans="1:8">
      <c r="A51018" t="s">
        <v>55856</v>
      </c>
      <c r="B51018" t="s">
        <v>55876</v>
      </c>
      <c r="C51018" t="s">
        <v>55860</v>
      </c>
      <c r="D51018" t="s">
        <v>55433</v>
      </c>
      <c r="E51018" s="2">
        <v>3.5901087984296642E-2</v>
      </c>
      <c r="F51018" s="2">
        <v>0</v>
      </c>
      <c r="G51018" s="2">
        <v>2.4472116946399568E-2</v>
      </c>
      <c r="H51018" s="2">
        <v>3.3211867707394108E-2</v>
      </c>
    </row>
    <row r="51019" spans="1:8">
      <c r="A51019" t="s">
        <v>55856</v>
      </c>
      <c r="B51019" t="s">
        <v>55877</v>
      </c>
      <c r="C51019" t="s">
        <v>55878</v>
      </c>
      <c r="D51019" t="s">
        <v>55433</v>
      </c>
      <c r="E51019" s="2">
        <v>0</v>
      </c>
      <c r="F51019" s="2">
        <v>9.0090090090090091E-5</v>
      </c>
      <c r="G51019" s="2">
        <v>3.2485110990795887E-3</v>
      </c>
      <c r="H51019" s="2">
        <v>1.6539243356292649E-4</v>
      </c>
    </row>
    <row r="51020" spans="1:8">
      <c r="A51020" t="s">
        <v>55856</v>
      </c>
      <c r="B51020" t="s">
        <v>55879</v>
      </c>
      <c r="C51020" t="s">
        <v>5627</v>
      </c>
      <c r="D51020" t="s">
        <v>55433</v>
      </c>
      <c r="E51020" s="2">
        <v>3.8121341966989432E-3</v>
      </c>
      <c r="F51020" s="2">
        <v>5.3153153153153157E-3</v>
      </c>
      <c r="G51020" s="2">
        <v>1.0828370330265295E-4</v>
      </c>
      <c r="H51020" s="2">
        <v>3.7186621352696698E-3</v>
      </c>
    </row>
    <row r="51021" spans="1:8">
      <c r="A51021" t="s">
        <v>55856</v>
      </c>
      <c r="B51021" t="s">
        <v>55880</v>
      </c>
      <c r="C51021" t="s">
        <v>55881</v>
      </c>
      <c r="D51021" t="s">
        <v>55433</v>
      </c>
      <c r="E51021" s="2">
        <v>2.4536499539192571E-4</v>
      </c>
      <c r="F51021" s="2">
        <v>0</v>
      </c>
      <c r="G51021" s="2">
        <v>0</v>
      </c>
      <c r="H51021" s="2">
        <v>2.1874483148645116E-4</v>
      </c>
    </row>
    <row r="51022" spans="1:8">
      <c r="A51022" t="s">
        <v>55856</v>
      </c>
      <c r="B51022" t="s">
        <v>55882</v>
      </c>
      <c r="C51022" t="s">
        <v>55883</v>
      </c>
      <c r="D51022" t="s">
        <v>55433</v>
      </c>
      <c r="E51022" s="2">
        <v>4.4943685741301509E-3</v>
      </c>
      <c r="F51022" s="2">
        <v>6.3063063063063061E-3</v>
      </c>
      <c r="G51022" s="2">
        <v>1.0828370330265295E-4</v>
      </c>
      <c r="H51022" s="2">
        <v>4.3855671093137281E-3</v>
      </c>
    </row>
    <row r="51023" spans="1:8">
      <c r="A51023" t="s">
        <v>55856</v>
      </c>
      <c r="B51023" t="s">
        <v>55884</v>
      </c>
      <c r="C51023" t="s">
        <v>55885</v>
      </c>
      <c r="D51023" t="s">
        <v>55433</v>
      </c>
      <c r="E51023" s="2">
        <v>1.5499886294270428E-3</v>
      </c>
      <c r="F51023" s="2">
        <v>9.9099099099099093E-3</v>
      </c>
      <c r="G51023" s="2">
        <v>1.0828370330265295E-4</v>
      </c>
      <c r="H51023" s="2">
        <v>1.9740387231704129E-3</v>
      </c>
    </row>
    <row r="51024" spans="1:8">
      <c r="A51024" t="s">
        <v>55856</v>
      </c>
      <c r="B51024" t="s">
        <v>55886</v>
      </c>
      <c r="C51024" t="s">
        <v>55887</v>
      </c>
      <c r="D51024" t="s">
        <v>55433</v>
      </c>
      <c r="E51024" s="2">
        <v>1.8432297214808078E-2</v>
      </c>
      <c r="F51024" s="2">
        <v>1.018018018018018E-2</v>
      </c>
      <c r="G51024" s="2">
        <v>9.7455332972387653E-4</v>
      </c>
      <c r="H51024" s="2">
        <v>1.7083437815112599E-2</v>
      </c>
    </row>
    <row r="51025" spans="1:8">
      <c r="A51025" t="s">
        <v>55856</v>
      </c>
      <c r="B51025" t="s">
        <v>55888</v>
      </c>
      <c r="C51025" t="s">
        <v>55889</v>
      </c>
      <c r="D51025" t="s">
        <v>55433</v>
      </c>
      <c r="E51025" s="2">
        <v>1.3614764988210511E-2</v>
      </c>
      <c r="F51025" s="2">
        <v>7.7477477477477475E-3</v>
      </c>
      <c r="G51025" s="2">
        <v>4.3313481321061181E-4</v>
      </c>
      <c r="H51025" s="2">
        <v>1.2617842108913585E-2</v>
      </c>
    </row>
    <row r="51026" spans="1:8">
      <c r="A51026" t="s">
        <v>55856</v>
      </c>
      <c r="B51026" t="s">
        <v>55890</v>
      </c>
      <c r="C51026" t="s">
        <v>13550</v>
      </c>
      <c r="D51026" t="s">
        <v>55433</v>
      </c>
      <c r="E51026" s="2">
        <v>3.3214042059150919E-3</v>
      </c>
      <c r="F51026" s="2">
        <v>8.4684684684684687E-3</v>
      </c>
      <c r="G51026" s="2">
        <v>1.2994044396318354E-3</v>
      </c>
      <c r="H51026" s="2">
        <v>3.5265935027449808E-3</v>
      </c>
    </row>
    <row r="51027" spans="1:8">
      <c r="A51027" t="s">
        <v>55856</v>
      </c>
      <c r="B51027" t="s">
        <v>55891</v>
      </c>
      <c r="C51027" t="s">
        <v>55892</v>
      </c>
      <c r="D51027" t="s">
        <v>55433</v>
      </c>
      <c r="E51027" s="2">
        <v>6.5829632910028839E-5</v>
      </c>
      <c r="F51027" s="2">
        <v>0</v>
      </c>
      <c r="G51027" s="2">
        <v>0</v>
      </c>
      <c r="H51027" s="2">
        <v>5.8687637715877137E-5</v>
      </c>
    </row>
    <row r="51028" spans="1:8">
      <c r="A51028" t="s">
        <v>55856</v>
      </c>
      <c r="B51028" t="s">
        <v>55893</v>
      </c>
      <c r="C51028" t="s">
        <v>55894</v>
      </c>
      <c r="D51028" t="s">
        <v>55433</v>
      </c>
      <c r="E51028" s="2">
        <v>2.0048115477145148E-2</v>
      </c>
      <c r="F51028" s="2">
        <v>1.0090090090090089E-2</v>
      </c>
      <c r="G51028" s="2">
        <v>2.1656740660530591E-3</v>
      </c>
      <c r="H51028" s="2">
        <v>1.857730495697129E-2</v>
      </c>
    </row>
    <row r="51029" spans="1:8">
      <c r="A51029" t="s">
        <v>55856</v>
      </c>
      <c r="B51029" t="s">
        <v>55895</v>
      </c>
      <c r="C51029" t="s">
        <v>44787</v>
      </c>
      <c r="D51029" t="s">
        <v>55433</v>
      </c>
      <c r="E51029" s="2">
        <v>7.329231947719303E-2</v>
      </c>
      <c r="F51029" s="2">
        <v>4.1441441441441443E-3</v>
      </c>
      <c r="G51029" s="2">
        <v>6.886843530048728E-2</v>
      </c>
      <c r="H51029" s="2">
        <v>6.8979315275325054E-2</v>
      </c>
    </row>
    <row r="51030" spans="1:8">
      <c r="A51030" t="s">
        <v>55856</v>
      </c>
      <c r="B51030" t="s">
        <v>55896</v>
      </c>
      <c r="C51030" t="s">
        <v>55860</v>
      </c>
      <c r="D51030" t="s">
        <v>55433</v>
      </c>
      <c r="E51030" s="2">
        <v>6.9994853319608849E-2</v>
      </c>
      <c r="F51030" s="2">
        <v>7.3963963963963958E-2</v>
      </c>
      <c r="G51030" s="2">
        <v>0.11965349214943151</v>
      </c>
      <c r="H51030" s="2">
        <v>7.2676636451425303E-2</v>
      </c>
    </row>
    <row r="51031" spans="1:8">
      <c r="A51031" t="s">
        <v>55897</v>
      </c>
      <c r="B51031" t="s">
        <v>55898</v>
      </c>
      <c r="C51031" t="s">
        <v>55899</v>
      </c>
      <c r="D51031" t="s">
        <v>55433</v>
      </c>
      <c r="E51031" s="2">
        <v>0</v>
      </c>
      <c r="F51031" s="2">
        <v>4.7326076668244201E-4</v>
      </c>
      <c r="G51031" s="2">
        <v>0.14886363636363636</v>
      </c>
      <c r="H51031" s="2">
        <v>1.7514011208967173E-2</v>
      </c>
    </row>
    <row r="51032" spans="1:8">
      <c r="A51032" t="s">
        <v>55897</v>
      </c>
      <c r="B51032" t="s">
        <v>55900</v>
      </c>
      <c r="C51032" t="s">
        <v>55901</v>
      </c>
      <c r="D51032" t="s">
        <v>55433</v>
      </c>
      <c r="E51032" s="2">
        <v>0</v>
      </c>
      <c r="F51032" s="2">
        <v>4.7326076668244201E-4</v>
      </c>
      <c r="G51032" s="2">
        <v>0.16335227272727273</v>
      </c>
      <c r="H51032" s="2">
        <v>1.9215372297838269E-2</v>
      </c>
    </row>
    <row r="51033" spans="1:8">
      <c r="A51033" t="s">
        <v>55897</v>
      </c>
      <c r="B51033" t="s">
        <v>55773</v>
      </c>
      <c r="C51033" t="s">
        <v>55774</v>
      </c>
      <c r="D51033" t="s">
        <v>55433</v>
      </c>
      <c r="E51033" s="2">
        <v>0</v>
      </c>
      <c r="F51033" s="2">
        <v>0</v>
      </c>
      <c r="G51033" s="2">
        <v>0.10653409090909091</v>
      </c>
      <c r="H51033" s="2">
        <v>1.2510008006405124E-2</v>
      </c>
    </row>
    <row r="51034" spans="1:8">
      <c r="A51034" t="s">
        <v>55897</v>
      </c>
      <c r="B51034" t="s">
        <v>55902</v>
      </c>
      <c r="C51034" t="s">
        <v>55903</v>
      </c>
      <c r="D51034" t="s">
        <v>55433</v>
      </c>
      <c r="E51034" s="2">
        <v>1.4788645606539869E-3</v>
      </c>
      <c r="F51034" s="2">
        <v>0</v>
      </c>
      <c r="G51034" s="2">
        <v>0</v>
      </c>
      <c r="H51034" s="2">
        <v>1.2009607686148918E-3</v>
      </c>
    </row>
    <row r="51035" spans="1:8">
      <c r="A51035" t="s">
        <v>55897</v>
      </c>
      <c r="B51035" t="s">
        <v>55904</v>
      </c>
      <c r="C51035" t="s">
        <v>55905</v>
      </c>
      <c r="D51035" t="s">
        <v>55433</v>
      </c>
      <c r="E51035" s="2">
        <v>8.4213120815018697E-3</v>
      </c>
      <c r="F51035" s="2">
        <v>2.3663038334122101E-3</v>
      </c>
      <c r="G51035" s="2">
        <v>3.6931818181818181E-3</v>
      </c>
      <c r="H51035" s="2">
        <v>7.4392847611422473E-3</v>
      </c>
    </row>
    <row r="51036" spans="1:8">
      <c r="A51036" t="s">
        <v>55897</v>
      </c>
      <c r="B51036" t="s">
        <v>55906</v>
      </c>
      <c r="C51036" t="s">
        <v>55907</v>
      </c>
      <c r="D51036" t="s">
        <v>55433</v>
      </c>
      <c r="E51036" s="2">
        <v>0</v>
      </c>
      <c r="F51036" s="2">
        <v>4.7326076668244201E-4</v>
      </c>
      <c r="G51036" s="2">
        <v>5.909090909090909E-2</v>
      </c>
      <c r="H51036" s="2">
        <v>6.9722444622364555E-3</v>
      </c>
    </row>
    <row r="51037" spans="1:8">
      <c r="A51037" t="s">
        <v>55897</v>
      </c>
      <c r="B51037" t="s">
        <v>55908</v>
      </c>
      <c r="C51037" t="s">
        <v>55909</v>
      </c>
      <c r="D51037" t="s">
        <v>55433</v>
      </c>
      <c r="E51037" s="2">
        <v>0</v>
      </c>
      <c r="F51037" s="2">
        <v>4.7326076668244201E-4</v>
      </c>
      <c r="G51037" s="2">
        <v>0</v>
      </c>
      <c r="H51037" s="2">
        <v>3.3360021350413664E-5</v>
      </c>
    </row>
    <row r="51038" spans="1:8">
      <c r="A51038" t="s">
        <v>55897</v>
      </c>
      <c r="B51038" t="s">
        <v>55595</v>
      </c>
      <c r="C51038" t="s">
        <v>20284</v>
      </c>
      <c r="D51038" t="s">
        <v>55433</v>
      </c>
      <c r="E51038" s="2">
        <v>2.4647742677566444E-4</v>
      </c>
      <c r="F51038" s="2">
        <v>0</v>
      </c>
      <c r="G51038" s="2">
        <v>0</v>
      </c>
      <c r="H51038" s="2">
        <v>2.0016012810248197E-4</v>
      </c>
    </row>
    <row r="51039" spans="1:8">
      <c r="A51039" t="s">
        <v>55897</v>
      </c>
      <c r="B51039" t="s">
        <v>55491</v>
      </c>
      <c r="C51039" t="s">
        <v>34141</v>
      </c>
      <c r="D51039" t="s">
        <v>55433</v>
      </c>
      <c r="E51039" s="2">
        <v>4.1079571129277407E-5</v>
      </c>
      <c r="F51039" s="2">
        <v>0</v>
      </c>
      <c r="G51039" s="2">
        <v>0</v>
      </c>
      <c r="H51039" s="2">
        <v>3.3360021350413664E-5</v>
      </c>
    </row>
    <row r="51040" spans="1:8">
      <c r="A51040" t="s">
        <v>55897</v>
      </c>
      <c r="B51040" t="s">
        <v>55910</v>
      </c>
      <c r="C51040" t="s">
        <v>8872</v>
      </c>
      <c r="D51040" t="s">
        <v>55433</v>
      </c>
      <c r="E51040" s="2">
        <v>0</v>
      </c>
      <c r="F51040" s="2">
        <v>4.7326076668244201E-4</v>
      </c>
      <c r="G51040" s="2">
        <v>7.1590909090909094E-2</v>
      </c>
      <c r="H51040" s="2">
        <v>8.4400854016546574E-3</v>
      </c>
    </row>
    <row r="51041" spans="1:8">
      <c r="A51041" t="s">
        <v>55897</v>
      </c>
      <c r="B51041" t="s">
        <v>55911</v>
      </c>
      <c r="C51041" t="s">
        <v>55912</v>
      </c>
      <c r="D51041" t="s">
        <v>55433</v>
      </c>
      <c r="E51041" s="2">
        <v>0.70730805570389843</v>
      </c>
      <c r="F51041" s="2">
        <v>0.78466635115948891</v>
      </c>
      <c r="G51041" s="2">
        <v>0.20624999999999999</v>
      </c>
      <c r="H51041" s="2">
        <v>0.65392313851080863</v>
      </c>
    </row>
    <row r="51042" spans="1:8">
      <c r="A51042" t="s">
        <v>55897</v>
      </c>
      <c r="B51042" t="s">
        <v>55913</v>
      </c>
      <c r="C51042" t="s">
        <v>55914</v>
      </c>
      <c r="D51042" t="s">
        <v>55433</v>
      </c>
      <c r="E51042" s="2">
        <v>0.28250421065604076</v>
      </c>
      <c r="F51042" s="2">
        <v>0.21060104117368669</v>
      </c>
      <c r="G51042" s="2">
        <v>2.8977272727272727E-2</v>
      </c>
      <c r="H51042" s="2">
        <v>0.24766479850547105</v>
      </c>
    </row>
    <row r="51043" spans="1:8">
      <c r="A51043" t="s">
        <v>55897</v>
      </c>
      <c r="B51043" t="s">
        <v>55915</v>
      </c>
      <c r="C51043" t="s">
        <v>36900</v>
      </c>
      <c r="D51043" t="s">
        <v>55433</v>
      </c>
      <c r="E51043" s="2">
        <v>0</v>
      </c>
      <c r="F51043" s="2">
        <v>0</v>
      </c>
      <c r="G51043" s="2">
        <v>0.21164772727272727</v>
      </c>
      <c r="H51043" s="2">
        <v>2.4853215906058181E-2</v>
      </c>
    </row>
    <row r="51044" spans="1:8">
      <c r="A51044" t="s">
        <v>55916</v>
      </c>
      <c r="B51044" t="s">
        <v>55917</v>
      </c>
      <c r="C51044" t="s">
        <v>4007</v>
      </c>
      <c r="D51044" t="s">
        <v>55433</v>
      </c>
      <c r="E51044" s="2">
        <v>1.9319038158525724E-2</v>
      </c>
      <c r="F51044" s="2">
        <v>8.241758241758242E-3</v>
      </c>
      <c r="G51044" s="2">
        <v>4.464285714285714E-3</v>
      </c>
      <c r="H51044" s="2">
        <v>1.8385849236036266E-2</v>
      </c>
    </row>
    <row r="51045" spans="1:8">
      <c r="A51045" t="s">
        <v>55916</v>
      </c>
      <c r="B51045" t="s">
        <v>55918</v>
      </c>
      <c r="C51045" t="s">
        <v>28080</v>
      </c>
      <c r="D51045" t="s">
        <v>55433</v>
      </c>
      <c r="E51045" s="2">
        <v>0.14982530656984311</v>
      </c>
      <c r="F51045" s="2">
        <v>5.3571428571428568E-2</v>
      </c>
      <c r="G51045" s="2">
        <v>7.3660714285714288E-2</v>
      </c>
      <c r="H51045" s="2">
        <v>0.14321942560071008</v>
      </c>
    </row>
    <row r="51046" spans="1:8">
      <c r="A51046" t="s">
        <v>55916</v>
      </c>
      <c r="B51046" t="s">
        <v>55919</v>
      </c>
      <c r="C51046" t="s">
        <v>55920</v>
      </c>
      <c r="D51046" t="s">
        <v>55433</v>
      </c>
      <c r="E51046" s="2">
        <v>5.2750565184626974E-3</v>
      </c>
      <c r="F51046" s="2">
        <v>2.7472527472527475E-3</v>
      </c>
      <c r="G51046" s="2">
        <v>6.9196428571428575E-2</v>
      </c>
      <c r="H51046" s="2">
        <v>6.9739428136689277E-3</v>
      </c>
    </row>
    <row r="51047" spans="1:8">
      <c r="A51047" t="s">
        <v>55916</v>
      </c>
      <c r="B51047" t="s">
        <v>55921</v>
      </c>
      <c r="C51047" t="s">
        <v>55922</v>
      </c>
      <c r="D51047" t="s">
        <v>55433</v>
      </c>
      <c r="E51047" s="2">
        <v>0.31465369596492432</v>
      </c>
      <c r="F51047" s="2">
        <v>0.38049450549450547</v>
      </c>
      <c r="G51047" s="2">
        <v>0.38392857142857145</v>
      </c>
      <c r="H51047" s="2">
        <v>0.31966017878653397</v>
      </c>
    </row>
    <row r="51048" spans="1:8">
      <c r="A51048" t="s">
        <v>55916</v>
      </c>
      <c r="B51048" t="s">
        <v>55467</v>
      </c>
      <c r="C51048" t="s">
        <v>55468</v>
      </c>
      <c r="D51048" t="s">
        <v>55433</v>
      </c>
      <c r="E51048" s="2">
        <v>5.8231143385627186E-3</v>
      </c>
      <c r="F51048" s="2">
        <v>1.6483516483516484E-2</v>
      </c>
      <c r="G51048" s="2">
        <v>2.232142857142857E-3</v>
      </c>
      <c r="H51048" s="2">
        <v>6.2131490521777719E-3</v>
      </c>
    </row>
    <row r="51049" spans="1:8">
      <c r="A51049" t="s">
        <v>55916</v>
      </c>
      <c r="B51049" t="s">
        <v>55923</v>
      </c>
      <c r="C51049" t="s">
        <v>55924</v>
      </c>
      <c r="D51049" t="s">
        <v>55433</v>
      </c>
      <c r="E51049" s="2">
        <v>1.9182023703500719E-3</v>
      </c>
      <c r="F51049" s="2">
        <v>4.120879120879121E-3</v>
      </c>
      <c r="G51049" s="2">
        <v>0</v>
      </c>
      <c r="H51049" s="2">
        <v>1.9653838838521523E-3</v>
      </c>
    </row>
    <row r="51050" spans="1:8">
      <c r="A51050" t="s">
        <v>55916</v>
      </c>
      <c r="B51050" t="s">
        <v>55925</v>
      </c>
      <c r="C51050" t="s">
        <v>55926</v>
      </c>
      <c r="D51050" t="s">
        <v>55433</v>
      </c>
      <c r="E51050" s="2">
        <v>1.5071590052750565E-3</v>
      </c>
      <c r="F51050" s="2">
        <v>1.3736263736263737E-3</v>
      </c>
      <c r="G51050" s="2">
        <v>2.232142857142857E-3</v>
      </c>
      <c r="H51050" s="2">
        <v>1.5215875229823116E-3</v>
      </c>
    </row>
    <row r="51051" spans="1:8">
      <c r="A51051" t="s">
        <v>55916</v>
      </c>
      <c r="B51051" t="s">
        <v>55927</v>
      </c>
      <c r="C51051" t="s">
        <v>55928</v>
      </c>
      <c r="D51051" t="s">
        <v>55433</v>
      </c>
      <c r="E51051" s="2">
        <v>3.6514352264163871E-2</v>
      </c>
      <c r="F51051" s="2">
        <v>2.7472527472527475E-3</v>
      </c>
      <c r="G51051" s="2">
        <v>2.6785714285714284E-2</v>
      </c>
      <c r="H51051" s="2">
        <v>3.4679515627971849E-2</v>
      </c>
    </row>
    <row r="51052" spans="1:8">
      <c r="A51052" t="s">
        <v>55916</v>
      </c>
      <c r="B51052" t="s">
        <v>55929</v>
      </c>
      <c r="C51052" t="s">
        <v>26209</v>
      </c>
      <c r="D51052" t="s">
        <v>55433</v>
      </c>
      <c r="E51052" s="2">
        <v>4.4461190655614165E-2</v>
      </c>
      <c r="F51052" s="2">
        <v>2.60989010989011E-2</v>
      </c>
      <c r="G51052" s="2">
        <v>2.6785714285714284E-2</v>
      </c>
      <c r="H51052" s="2">
        <v>4.3111646484498826E-2</v>
      </c>
    </row>
    <row r="51053" spans="1:8">
      <c r="A51053" t="s">
        <v>55916</v>
      </c>
      <c r="B51053" t="s">
        <v>55930</v>
      </c>
      <c r="C51053" t="s">
        <v>16678</v>
      </c>
      <c r="D51053" t="s">
        <v>55433</v>
      </c>
      <c r="E51053" s="2">
        <v>2.055216825375077E-4</v>
      </c>
      <c r="F51053" s="2">
        <v>0</v>
      </c>
      <c r="G51053" s="2">
        <v>0</v>
      </c>
      <c r="H51053" s="2">
        <v>1.9019844037278895E-4</v>
      </c>
    </row>
    <row r="51054" spans="1:8">
      <c r="A51054" t="s">
        <v>55916</v>
      </c>
      <c r="B51054" t="s">
        <v>55931</v>
      </c>
      <c r="C51054" t="s">
        <v>27684</v>
      </c>
      <c r="D51054" t="s">
        <v>55433</v>
      </c>
      <c r="E51054" s="2">
        <v>1.2194286497225457E-2</v>
      </c>
      <c r="F51054" s="2">
        <v>0</v>
      </c>
      <c r="G51054" s="2">
        <v>2.232142857142857E-3</v>
      </c>
      <c r="H51054" s="2">
        <v>1.1348506942243073E-2</v>
      </c>
    </row>
    <row r="51055" spans="1:8">
      <c r="A51055" t="s">
        <v>55916</v>
      </c>
      <c r="B51055" t="s">
        <v>55932</v>
      </c>
      <c r="C51055" t="s">
        <v>389</v>
      </c>
      <c r="D51055" t="s">
        <v>55433</v>
      </c>
      <c r="E51055" s="2">
        <v>2.1031718846338289E-2</v>
      </c>
      <c r="F51055" s="2">
        <v>6.868131868131868E-3</v>
      </c>
      <c r="G51055" s="2">
        <v>6.6964285714285711E-3</v>
      </c>
      <c r="H51055" s="2">
        <v>1.997083623914284E-2</v>
      </c>
    </row>
    <row r="51056" spans="1:8">
      <c r="A51056" t="s">
        <v>55916</v>
      </c>
      <c r="B51056" t="s">
        <v>55933</v>
      </c>
      <c r="C51056" t="s">
        <v>55934</v>
      </c>
      <c r="D51056" t="s">
        <v>55433</v>
      </c>
      <c r="E51056" s="2">
        <v>2.3703500719325889E-2</v>
      </c>
      <c r="F51056" s="2">
        <v>1.3736263736263737E-3</v>
      </c>
      <c r="G51056" s="2">
        <v>1.3392857142857142E-2</v>
      </c>
      <c r="H51056" s="2">
        <v>2.2380016483864833E-2</v>
      </c>
    </row>
    <row r="51057" spans="1:8">
      <c r="A51057" t="s">
        <v>55916</v>
      </c>
      <c r="B51057" t="s">
        <v>55935</v>
      </c>
      <c r="C51057" t="s">
        <v>2094</v>
      </c>
      <c r="D51057" t="s">
        <v>55433</v>
      </c>
      <c r="E51057" s="2">
        <v>7.6043022538877852E-3</v>
      </c>
      <c r="F51057" s="2">
        <v>5.4945054945054949E-3</v>
      </c>
      <c r="G51057" s="2">
        <v>0.15401785714285715</v>
      </c>
      <c r="H51057" s="2">
        <v>1.1665504342864388E-2</v>
      </c>
    </row>
    <row r="51058" spans="1:8">
      <c r="A51058" t="s">
        <v>55916</v>
      </c>
      <c r="B51058" t="s">
        <v>55936</v>
      </c>
      <c r="C51058" t="s">
        <v>55937</v>
      </c>
      <c r="D51058" t="s">
        <v>55433</v>
      </c>
      <c r="E51058" s="2">
        <v>7.3439747893402754E-2</v>
      </c>
      <c r="F51058" s="2">
        <v>0.12225274725274725</v>
      </c>
      <c r="G51058" s="2">
        <v>1.3392857142857142E-2</v>
      </c>
      <c r="H51058" s="2">
        <v>7.3987193305014895E-2</v>
      </c>
    </row>
    <row r="51059" spans="1:8">
      <c r="A51059" t="s">
        <v>55916</v>
      </c>
      <c r="B51059" t="s">
        <v>55938</v>
      </c>
      <c r="C51059" t="s">
        <v>55939</v>
      </c>
      <c r="D51059" t="s">
        <v>55433</v>
      </c>
      <c r="E51059" s="2">
        <v>0</v>
      </c>
      <c r="F51059" s="2">
        <v>4.120879120879121E-3</v>
      </c>
      <c r="G51059" s="2">
        <v>0</v>
      </c>
      <c r="H51059" s="2">
        <v>1.9019844037278895E-4</v>
      </c>
    </row>
    <row r="51060" spans="1:8">
      <c r="A51060" t="s">
        <v>55916</v>
      </c>
      <c r="B51060" t="s">
        <v>55940</v>
      </c>
      <c r="C51060" t="s">
        <v>55941</v>
      </c>
      <c r="D51060" t="s">
        <v>55433</v>
      </c>
      <c r="E51060" s="2">
        <v>0.27697472083304786</v>
      </c>
      <c r="F51060" s="2">
        <v>0.35714285714285715</v>
      </c>
      <c r="G51060" s="2">
        <v>0.21875</v>
      </c>
      <c r="H51060" s="2">
        <v>0.2790211120268814</v>
      </c>
    </row>
    <row r="51061" spans="1:8">
      <c r="A51061" t="s">
        <v>55916</v>
      </c>
      <c r="B51061" t="s">
        <v>55942</v>
      </c>
      <c r="C51061" t="s">
        <v>55943</v>
      </c>
      <c r="D51061" t="s">
        <v>55433</v>
      </c>
      <c r="E51061" s="2">
        <v>5.5490854285127084E-3</v>
      </c>
      <c r="F51061" s="2">
        <v>6.868131868131868E-3</v>
      </c>
      <c r="G51061" s="2">
        <v>2.232142857142857E-3</v>
      </c>
      <c r="H51061" s="2">
        <v>5.515754770810879E-3</v>
      </c>
    </row>
    <row r="51062" spans="1:8">
      <c r="A51062" t="s">
        <v>55944</v>
      </c>
      <c r="B51062" t="s">
        <v>55945</v>
      </c>
      <c r="C51062" t="s">
        <v>55946</v>
      </c>
      <c r="D51062" t="s">
        <v>55433</v>
      </c>
      <c r="E51062" s="2">
        <v>0</v>
      </c>
      <c r="F51062" s="2">
        <v>3.4770514603616132E-4</v>
      </c>
      <c r="G51062" s="2">
        <v>2.7346637102734665E-2</v>
      </c>
      <c r="H51062" s="2">
        <v>1.7808381811706042E-3</v>
      </c>
    </row>
    <row r="51063" spans="1:8">
      <c r="A51063" t="s">
        <v>55944</v>
      </c>
      <c r="B51063" t="s">
        <v>55947</v>
      </c>
      <c r="C51063" t="s">
        <v>16267</v>
      </c>
      <c r="D51063" t="s">
        <v>55433</v>
      </c>
      <c r="E51063" s="2">
        <v>1.6177154901048367E-2</v>
      </c>
      <c r="F51063" s="2">
        <v>2.4339360222531293E-3</v>
      </c>
      <c r="G51063" s="2">
        <v>0.17110125646711014</v>
      </c>
      <c r="H51063" s="2">
        <v>2.5192924136293482E-2</v>
      </c>
    </row>
    <row r="51064" spans="1:8">
      <c r="A51064" t="s">
        <v>55944</v>
      </c>
      <c r="B51064" t="s">
        <v>55948</v>
      </c>
      <c r="C51064" t="s">
        <v>55949</v>
      </c>
      <c r="D51064" t="s">
        <v>55433</v>
      </c>
      <c r="E51064" s="2">
        <v>4.7901896915117839E-3</v>
      </c>
      <c r="F51064" s="2">
        <v>1.7385257301808068E-3</v>
      </c>
      <c r="G51064" s="2">
        <v>1.3673318551367332E-2</v>
      </c>
      <c r="H51064" s="2">
        <v>5.1525584708536154E-3</v>
      </c>
    </row>
    <row r="51065" spans="1:8">
      <c r="A51065" t="s">
        <v>55944</v>
      </c>
      <c r="B51065" t="s">
        <v>55950</v>
      </c>
      <c r="C51065" t="s">
        <v>55951</v>
      </c>
      <c r="D51065" t="s">
        <v>55433</v>
      </c>
      <c r="E51065" s="2">
        <v>1.3631511236416391E-2</v>
      </c>
      <c r="F51065" s="2">
        <v>2.7816411682892906E-3</v>
      </c>
      <c r="G51065" s="2">
        <v>3.6954915003695491E-4</v>
      </c>
      <c r="H51065" s="2">
        <v>1.2038466104713284E-2</v>
      </c>
    </row>
    <row r="51066" spans="1:8">
      <c r="A51066" t="s">
        <v>55944</v>
      </c>
      <c r="B51066" t="s">
        <v>55952</v>
      </c>
      <c r="C51066" t="s">
        <v>55953</v>
      </c>
      <c r="D51066" t="s">
        <v>55433</v>
      </c>
      <c r="E51066" s="2">
        <v>0</v>
      </c>
      <c r="F51066" s="2">
        <v>3.4770514603616132E-4</v>
      </c>
      <c r="G51066" s="2">
        <v>0</v>
      </c>
      <c r="H51066" s="2">
        <v>2.3744509082274723E-5</v>
      </c>
    </row>
    <row r="51067" spans="1:8">
      <c r="A51067" t="s">
        <v>55944</v>
      </c>
      <c r="B51067" t="s">
        <v>55954</v>
      </c>
      <c r="C51067" t="s">
        <v>55955</v>
      </c>
      <c r="D51067" t="s">
        <v>55433</v>
      </c>
      <c r="E51067" s="2">
        <v>0</v>
      </c>
      <c r="F51067" s="2">
        <v>0</v>
      </c>
      <c r="G51067" s="2">
        <v>5.4693274205469329E-2</v>
      </c>
      <c r="H51067" s="2">
        <v>3.5141873441766592E-3</v>
      </c>
    </row>
    <row r="51068" spans="1:8">
      <c r="A51068" t="s">
        <v>55944</v>
      </c>
      <c r="B51068" t="s">
        <v>55956</v>
      </c>
      <c r="C51068" t="s">
        <v>55957</v>
      </c>
      <c r="D51068" t="s">
        <v>55433</v>
      </c>
      <c r="E51068" s="2">
        <v>7.6095584813730055E-3</v>
      </c>
      <c r="F51068" s="2">
        <v>1.7385257301808068E-3</v>
      </c>
      <c r="G51068" s="2">
        <v>0</v>
      </c>
      <c r="H51068" s="2">
        <v>6.7196960702837465E-3</v>
      </c>
    </row>
    <row r="51069" spans="1:8">
      <c r="A51069" t="s">
        <v>55944</v>
      </c>
      <c r="B51069" t="s">
        <v>55958</v>
      </c>
      <c r="C51069" t="s">
        <v>55959</v>
      </c>
      <c r="D51069" t="s">
        <v>55433</v>
      </c>
      <c r="E51069" s="2">
        <v>0</v>
      </c>
      <c r="F51069" s="2">
        <v>3.4770514603616132E-4</v>
      </c>
      <c r="G51069" s="2">
        <v>0</v>
      </c>
      <c r="H51069" s="2">
        <v>2.3744509082274723E-5</v>
      </c>
    </row>
    <row r="51070" spans="1:8">
      <c r="A51070" t="s">
        <v>55944</v>
      </c>
      <c r="B51070" t="s">
        <v>55960</v>
      </c>
      <c r="C51070" t="s">
        <v>52363</v>
      </c>
      <c r="D51070" t="s">
        <v>55433</v>
      </c>
      <c r="E51070" s="2">
        <v>4.8777817315851422E-2</v>
      </c>
      <c r="F51070" s="2">
        <v>6.954102920723227E-3</v>
      </c>
      <c r="G51070" s="2">
        <v>2.9933481152993349E-2</v>
      </c>
      <c r="H51070" s="2">
        <v>4.4710910601923302E-2</v>
      </c>
    </row>
    <row r="51071" spans="1:8">
      <c r="A51071" t="s">
        <v>55944</v>
      </c>
      <c r="B51071" t="s">
        <v>55961</v>
      </c>
      <c r="C51071" t="s">
        <v>2889</v>
      </c>
      <c r="D51071" t="s">
        <v>55433</v>
      </c>
      <c r="E51071" s="2">
        <v>5.1186598417868774E-3</v>
      </c>
      <c r="F51071" s="2">
        <v>2.4339360222531293E-3</v>
      </c>
      <c r="G51071" s="2">
        <v>0</v>
      </c>
      <c r="H51071" s="2">
        <v>4.6064347619612965E-3</v>
      </c>
    </row>
    <row r="51072" spans="1:8">
      <c r="A51072" t="s">
        <v>55944</v>
      </c>
      <c r="B51072" t="s">
        <v>55962</v>
      </c>
      <c r="C51072" t="s">
        <v>55963</v>
      </c>
      <c r="D51072" t="s">
        <v>55433</v>
      </c>
      <c r="E51072" s="2">
        <v>0.31878028084197846</v>
      </c>
      <c r="F51072" s="2">
        <v>0.43880389429763561</v>
      </c>
      <c r="G51072" s="2">
        <v>0.14375461936437547</v>
      </c>
      <c r="H51072" s="2">
        <v>0.31573073726700701</v>
      </c>
    </row>
    <row r="51073" spans="1:8">
      <c r="A51073" t="s">
        <v>55944</v>
      </c>
      <c r="B51073" t="s">
        <v>55964</v>
      </c>
      <c r="C51073" t="s">
        <v>55965</v>
      </c>
      <c r="D51073" t="s">
        <v>55433</v>
      </c>
      <c r="E51073" s="2">
        <v>9.2026387102072102E-2</v>
      </c>
      <c r="F51073" s="2">
        <v>2.573018080667594E-2</v>
      </c>
      <c r="G51073" s="2">
        <v>2.4390243902439025E-2</v>
      </c>
      <c r="H51073" s="2">
        <v>8.3153270806126084E-2</v>
      </c>
    </row>
    <row r="51074" spans="1:8">
      <c r="A51074" t="s">
        <v>55944</v>
      </c>
      <c r="B51074" t="s">
        <v>55966</v>
      </c>
      <c r="C51074" t="s">
        <v>55967</v>
      </c>
      <c r="D51074" t="s">
        <v>55433</v>
      </c>
      <c r="E51074" s="2">
        <v>4.6533271288971617E-4</v>
      </c>
      <c r="F51074" s="2">
        <v>0</v>
      </c>
      <c r="G51074" s="2">
        <v>0</v>
      </c>
      <c r="H51074" s="2">
        <v>4.036566543986703E-4</v>
      </c>
    </row>
    <row r="51075" spans="1:8">
      <c r="A51075" t="s">
        <v>55944</v>
      </c>
      <c r="B51075" t="s">
        <v>55968</v>
      </c>
      <c r="C51075" t="s">
        <v>55969</v>
      </c>
      <c r="D51075" t="s">
        <v>55433</v>
      </c>
      <c r="E51075" s="2">
        <v>3.1533134426409003E-2</v>
      </c>
      <c r="F51075" s="2">
        <v>4.172461752433936E-3</v>
      </c>
      <c r="G51075" s="2">
        <v>4.9150036954915002E-2</v>
      </c>
      <c r="H51075" s="2">
        <v>3.0796628279710317E-2</v>
      </c>
    </row>
    <row r="51076" spans="1:8">
      <c r="A51076" t="s">
        <v>55944</v>
      </c>
      <c r="B51076" t="s">
        <v>55970</v>
      </c>
      <c r="C51076" t="s">
        <v>14235</v>
      </c>
      <c r="D51076" t="s">
        <v>55433</v>
      </c>
      <c r="E51076" s="2">
        <v>0.31992992636794132</v>
      </c>
      <c r="F51076" s="2">
        <v>0.47739916550764949</v>
      </c>
      <c r="G51076" s="2">
        <v>0.22135994087213601</v>
      </c>
      <c r="H51076" s="2">
        <v>0.32434999406387272</v>
      </c>
    </row>
    <row r="51077" spans="1:8">
      <c r="A51077" t="s">
        <v>55944</v>
      </c>
      <c r="B51077" t="s">
        <v>55971</v>
      </c>
      <c r="C51077" t="s">
        <v>55972</v>
      </c>
      <c r="D51077" t="s">
        <v>55433</v>
      </c>
      <c r="E51077" s="2">
        <v>3.5857991405031067E-3</v>
      </c>
      <c r="F51077" s="2">
        <v>3.4770514603616132E-4</v>
      </c>
      <c r="G51077" s="2">
        <v>7.0583887657058392E-2</v>
      </c>
      <c r="H51077" s="2">
        <v>7.6694764335747357E-3</v>
      </c>
    </row>
    <row r="51078" spans="1:8">
      <c r="A51078" t="s">
        <v>55944</v>
      </c>
      <c r="B51078" t="s">
        <v>55643</v>
      </c>
      <c r="C51078" t="s">
        <v>14157</v>
      </c>
      <c r="D51078" t="s">
        <v>55433</v>
      </c>
      <c r="E51078" s="2">
        <v>5.5018750171078202E-3</v>
      </c>
      <c r="F51078" s="2">
        <v>6.9541029207232264E-4</v>
      </c>
      <c r="G51078" s="2">
        <v>7.3909830007390983E-4</v>
      </c>
      <c r="H51078" s="2">
        <v>4.8676243618663182E-3</v>
      </c>
    </row>
    <row r="51079" spans="1:8">
      <c r="A51079" t="s">
        <v>55944</v>
      </c>
      <c r="B51079" t="s">
        <v>55973</v>
      </c>
      <c r="C51079" t="s">
        <v>2713</v>
      </c>
      <c r="D51079" t="s">
        <v>55433</v>
      </c>
      <c r="E51079" s="2">
        <v>8.3759888320148902E-3</v>
      </c>
      <c r="F51079" s="2">
        <v>3.1293463143254518E-3</v>
      </c>
      <c r="G51079" s="2">
        <v>1.1086474501108647E-3</v>
      </c>
      <c r="H51079" s="2">
        <v>7.5507538881633626E-3</v>
      </c>
    </row>
    <row r="51080" spans="1:8">
      <c r="A51080" t="s">
        <v>55944</v>
      </c>
      <c r="B51080" t="s">
        <v>55974</v>
      </c>
      <c r="C51080" t="s">
        <v>714</v>
      </c>
      <c r="D51080" t="s">
        <v>55433</v>
      </c>
      <c r="E51080" s="2">
        <v>5.365012454493198E-3</v>
      </c>
      <c r="F51080" s="2">
        <v>0</v>
      </c>
      <c r="G51080" s="2">
        <v>3.6954915003695491E-3</v>
      </c>
      <c r="H51080" s="2">
        <v>4.8913688709485929E-3</v>
      </c>
    </row>
    <row r="51081" spans="1:8">
      <c r="A51081" t="s">
        <v>55944</v>
      </c>
      <c r="B51081" t="s">
        <v>55975</v>
      </c>
      <c r="C51081" t="s">
        <v>12363</v>
      </c>
      <c r="D51081" t="s">
        <v>55433</v>
      </c>
      <c r="E51081" s="2">
        <v>9.3887717953630972E-3</v>
      </c>
      <c r="F51081" s="2">
        <v>1.7385257301808068E-3</v>
      </c>
      <c r="G51081" s="2">
        <v>9.6082779009608286E-3</v>
      </c>
      <c r="H51081" s="2">
        <v>8.8804463967707466E-3</v>
      </c>
    </row>
    <row r="51082" spans="1:8">
      <c r="A51082" t="s">
        <v>55944</v>
      </c>
      <c r="B51082" t="s">
        <v>55976</v>
      </c>
      <c r="C51082" t="s">
        <v>55977</v>
      </c>
      <c r="D51082" t="s">
        <v>55433</v>
      </c>
      <c r="E51082" s="2">
        <v>1.2208140585224318E-2</v>
      </c>
      <c r="F51082" s="2">
        <v>1.3908205841446453E-3</v>
      </c>
      <c r="G51082" s="2">
        <v>7.3909830007390983E-3</v>
      </c>
      <c r="H51082" s="2">
        <v>1.1159919268669121E-2</v>
      </c>
    </row>
    <row r="51083" spans="1:8">
      <c r="A51083" t="s">
        <v>55944</v>
      </c>
      <c r="B51083" t="s">
        <v>55978</v>
      </c>
      <c r="C51083" t="s">
        <v>55979</v>
      </c>
      <c r="D51083" t="s">
        <v>55433</v>
      </c>
      <c r="E51083" s="2">
        <v>2.8111570361043441E-2</v>
      </c>
      <c r="F51083" s="2">
        <v>1.1474269819193325E-2</v>
      </c>
      <c r="G51083" s="2">
        <v>5.5801921655580192E-2</v>
      </c>
      <c r="H51083" s="2">
        <v>2.8754600498634691E-2</v>
      </c>
    </row>
    <row r="51084" spans="1:8">
      <c r="A51084" t="s">
        <v>55944</v>
      </c>
      <c r="B51084" t="s">
        <v>55980</v>
      </c>
      <c r="C51084" t="s">
        <v>14614</v>
      </c>
      <c r="D51084" t="s">
        <v>55433</v>
      </c>
      <c r="E51084" s="2">
        <v>4.4617195412366903E-2</v>
      </c>
      <c r="F51084" s="2">
        <v>1.3908205841446454E-2</v>
      </c>
      <c r="G51084" s="2">
        <v>1.8477457501847747E-2</v>
      </c>
      <c r="H51084" s="2">
        <v>4.0840555621512523E-2</v>
      </c>
    </row>
    <row r="51085" spans="1:8">
      <c r="A51085" t="s">
        <v>55944</v>
      </c>
      <c r="B51085" t="s">
        <v>55981</v>
      </c>
      <c r="C51085" t="s">
        <v>18922</v>
      </c>
      <c r="D51085" t="s">
        <v>55433</v>
      </c>
      <c r="E51085" s="2">
        <v>2.1213697205266471E-2</v>
      </c>
      <c r="F51085" s="2">
        <v>1.3908205841446453E-3</v>
      </c>
      <c r="G51085" s="2">
        <v>4.2867701404286772E-2</v>
      </c>
      <c r="H51085" s="2">
        <v>2.1251335628635879E-2</v>
      </c>
    </row>
    <row r="51086" spans="1:8">
      <c r="A51086" t="s">
        <v>55944</v>
      </c>
      <c r="B51086" t="s">
        <v>55982</v>
      </c>
      <c r="C51086" t="s">
        <v>7428</v>
      </c>
      <c r="D51086" t="s">
        <v>55433</v>
      </c>
      <c r="E51086" s="2">
        <v>2.6551337147236744E-3</v>
      </c>
      <c r="F51086" s="2">
        <v>6.9541029207232264E-4</v>
      </c>
      <c r="G51086" s="2">
        <v>5.3954175905395418E-2</v>
      </c>
      <c r="H51086" s="2">
        <v>5.8174047251573074E-3</v>
      </c>
    </row>
    <row r="51087" spans="1:8">
      <c r="A51087" t="s">
        <v>55944</v>
      </c>
      <c r="B51087" t="s">
        <v>55649</v>
      </c>
      <c r="C51087" t="s">
        <v>5793</v>
      </c>
      <c r="D51087" t="s">
        <v>55433</v>
      </c>
      <c r="E51087" s="2">
        <v>1.3686256261462239E-4</v>
      </c>
      <c r="F51087" s="2">
        <v>0</v>
      </c>
      <c r="G51087" s="2">
        <v>0</v>
      </c>
      <c r="H51087" s="2">
        <v>1.1872254541137362E-4</v>
      </c>
    </row>
    <row r="51088" spans="1:8">
      <c r="A51088" t="s">
        <v>55983</v>
      </c>
      <c r="B51088" t="s">
        <v>55984</v>
      </c>
      <c r="C51088" t="s">
        <v>20218</v>
      </c>
      <c r="D51088" t="s">
        <v>55433</v>
      </c>
      <c r="E51088" s="2">
        <v>4.2698548249359521E-4</v>
      </c>
      <c r="F51088" s="2">
        <v>0</v>
      </c>
      <c r="G51088" s="2">
        <v>0</v>
      </c>
      <c r="H51088" s="2">
        <v>3.5523978685612787E-4</v>
      </c>
    </row>
    <row r="51089" spans="1:8">
      <c r="A51089" t="s">
        <v>55983</v>
      </c>
      <c r="B51089" t="s">
        <v>55985</v>
      </c>
      <c r="C51089" t="s">
        <v>7146</v>
      </c>
      <c r="D51089" t="s">
        <v>55433</v>
      </c>
      <c r="E51089" s="2">
        <v>0.47011101622544832</v>
      </c>
      <c r="F51089" s="2">
        <v>0.42519685039370081</v>
      </c>
      <c r="G51089" s="2">
        <v>4.884004884004884E-2</v>
      </c>
      <c r="H51089" s="2">
        <v>0.40781527531083483</v>
      </c>
    </row>
    <row r="51090" spans="1:8">
      <c r="A51090" t="s">
        <v>55983</v>
      </c>
      <c r="B51090" t="s">
        <v>55986</v>
      </c>
      <c r="C51090" t="s">
        <v>55987</v>
      </c>
      <c r="D51090" t="s">
        <v>55433</v>
      </c>
      <c r="E51090" s="2">
        <v>4.0563620836891546E-3</v>
      </c>
      <c r="F51090" s="2">
        <v>7.874015748031496E-3</v>
      </c>
      <c r="G51090" s="2">
        <v>2.442002442002442E-3</v>
      </c>
      <c r="H51090" s="2">
        <v>3.9076376554174064E-3</v>
      </c>
    </row>
    <row r="51091" spans="1:8">
      <c r="A51091" t="s">
        <v>55983</v>
      </c>
      <c r="B51091" t="s">
        <v>55988</v>
      </c>
      <c r="C51091" t="s">
        <v>55989</v>
      </c>
      <c r="D51091" t="s">
        <v>55433</v>
      </c>
      <c r="E51091" s="2">
        <v>3.2023911187019642E-3</v>
      </c>
      <c r="F51091" s="2">
        <v>7.874015748031496E-3</v>
      </c>
      <c r="G51091" s="2">
        <v>9.768009768009768E-3</v>
      </c>
      <c r="H51091" s="2">
        <v>4.2628774422735346E-3</v>
      </c>
    </row>
    <row r="51092" spans="1:8">
      <c r="A51092" t="s">
        <v>55983</v>
      </c>
      <c r="B51092" t="s">
        <v>55443</v>
      </c>
      <c r="C51092" t="s">
        <v>50937</v>
      </c>
      <c r="D51092" t="s">
        <v>55433</v>
      </c>
      <c r="E51092" s="2">
        <v>3.6293766011955592E-3</v>
      </c>
      <c r="F51092" s="2">
        <v>0</v>
      </c>
      <c r="G51092" s="2">
        <v>0</v>
      </c>
      <c r="H51092" s="2">
        <v>3.0195381882770871E-3</v>
      </c>
    </row>
    <row r="51093" spans="1:8">
      <c r="A51093" t="s">
        <v>55983</v>
      </c>
      <c r="B51093" t="s">
        <v>55990</v>
      </c>
      <c r="C51093" t="s">
        <v>43742</v>
      </c>
      <c r="D51093" t="s">
        <v>55433</v>
      </c>
      <c r="E51093" s="2">
        <v>0.13684884713919726</v>
      </c>
      <c r="F51093" s="2">
        <v>0.14960629921259844</v>
      </c>
      <c r="G51093" s="2">
        <v>5.4945054945054944E-2</v>
      </c>
      <c r="H51093" s="2">
        <v>0.12522202486678508</v>
      </c>
    </row>
    <row r="51094" spans="1:8">
      <c r="A51094" t="s">
        <v>55983</v>
      </c>
      <c r="B51094" t="s">
        <v>55991</v>
      </c>
      <c r="C51094" t="s">
        <v>9312</v>
      </c>
      <c r="D51094" t="s">
        <v>55433</v>
      </c>
      <c r="E51094" s="2">
        <v>2.3484201537147736E-2</v>
      </c>
      <c r="F51094" s="2">
        <v>1.5748031496062992E-2</v>
      </c>
      <c r="G51094" s="2">
        <v>0.12942612942612944</v>
      </c>
      <c r="H51094" s="2">
        <v>3.8721136767317942E-2</v>
      </c>
    </row>
    <row r="51095" spans="1:8">
      <c r="A51095" t="s">
        <v>55983</v>
      </c>
      <c r="B51095" t="s">
        <v>55444</v>
      </c>
      <c r="C51095" t="s">
        <v>55445</v>
      </c>
      <c r="D51095" t="s">
        <v>55433</v>
      </c>
      <c r="E51095" s="2">
        <v>4.0563620836891546E-3</v>
      </c>
      <c r="F51095" s="2">
        <v>0</v>
      </c>
      <c r="G51095" s="2">
        <v>0</v>
      </c>
      <c r="H51095" s="2">
        <v>3.3747779751332149E-3</v>
      </c>
    </row>
    <row r="51096" spans="1:8">
      <c r="A51096" t="s">
        <v>55983</v>
      </c>
      <c r="B51096" t="s">
        <v>55992</v>
      </c>
      <c r="C51096" t="s">
        <v>211</v>
      </c>
      <c r="D51096" t="s">
        <v>55433</v>
      </c>
      <c r="E51096" s="2">
        <v>4.0990606319385142E-2</v>
      </c>
      <c r="F51096" s="2">
        <v>1.5748031496062992E-2</v>
      </c>
      <c r="G51096" s="2">
        <v>3.663003663003663E-3</v>
      </c>
      <c r="H51096" s="2">
        <v>3.49911190053286E-2</v>
      </c>
    </row>
    <row r="51097" spans="1:8">
      <c r="A51097" t="s">
        <v>55983</v>
      </c>
      <c r="B51097" t="s">
        <v>55993</v>
      </c>
      <c r="C51097" t="s">
        <v>55994</v>
      </c>
      <c r="D51097" t="s">
        <v>55433</v>
      </c>
      <c r="E51097" s="2">
        <v>4.2698548249359521E-4</v>
      </c>
      <c r="F51097" s="2">
        <v>0</v>
      </c>
      <c r="G51097" s="2">
        <v>0</v>
      </c>
      <c r="H51097" s="2">
        <v>3.5523978685612787E-4</v>
      </c>
    </row>
    <row r="51098" spans="1:8">
      <c r="A51098" t="s">
        <v>55983</v>
      </c>
      <c r="B51098" t="s">
        <v>55621</v>
      </c>
      <c r="C51098" t="s">
        <v>55622</v>
      </c>
      <c r="D51098" t="s">
        <v>55433</v>
      </c>
      <c r="E51098" s="2">
        <v>3.5226302305721609E-2</v>
      </c>
      <c r="F51098" s="2">
        <v>7.874015748031496E-3</v>
      </c>
      <c r="G51098" s="2">
        <v>5.9829059829059832E-2</v>
      </c>
      <c r="H51098" s="2">
        <v>3.8188277087033748E-2</v>
      </c>
    </row>
    <row r="51099" spans="1:8">
      <c r="A51099" t="s">
        <v>55983</v>
      </c>
      <c r="B51099" t="s">
        <v>55436</v>
      </c>
      <c r="C51099" t="s">
        <v>32778</v>
      </c>
      <c r="D51099" t="s">
        <v>55433</v>
      </c>
      <c r="E51099" s="2">
        <v>4.5046968403074296E-2</v>
      </c>
      <c r="F51099" s="2">
        <v>0.11023622047244094</v>
      </c>
      <c r="G51099" s="2">
        <v>0.10744810744810745</v>
      </c>
      <c r="H51099" s="2">
        <v>5.5595026642984012E-2</v>
      </c>
    </row>
    <row r="51100" spans="1:8">
      <c r="A51100" t="s">
        <v>55983</v>
      </c>
      <c r="B51100" t="s">
        <v>55446</v>
      </c>
      <c r="C51100" t="s">
        <v>9367</v>
      </c>
      <c r="D51100" t="s">
        <v>55433</v>
      </c>
      <c r="E51100" s="2">
        <v>4.9743808710503844E-2</v>
      </c>
      <c r="F51100" s="2">
        <v>7.874015748031496E-2</v>
      </c>
      <c r="G51100" s="2">
        <v>0.39560439560439559</v>
      </c>
      <c r="H51100" s="2">
        <v>0.10071047957371225</v>
      </c>
    </row>
    <row r="51101" spans="1:8">
      <c r="A51101" t="s">
        <v>55983</v>
      </c>
      <c r="B51101" t="s">
        <v>55995</v>
      </c>
      <c r="C51101" t="s">
        <v>19792</v>
      </c>
      <c r="D51101" t="s">
        <v>55433</v>
      </c>
      <c r="E51101" s="2">
        <v>1.7292912040990607E-2</v>
      </c>
      <c r="F51101" s="2">
        <v>1.5748031496062992E-2</v>
      </c>
      <c r="G51101" s="2">
        <v>4.884004884004884E-3</v>
      </c>
      <c r="H51101" s="2">
        <v>1.5452930728241563E-2</v>
      </c>
    </row>
    <row r="51102" spans="1:8">
      <c r="A51102" t="s">
        <v>55983</v>
      </c>
      <c r="B51102" t="s">
        <v>55996</v>
      </c>
      <c r="C51102" t="s">
        <v>6893</v>
      </c>
      <c r="D51102" t="s">
        <v>55433</v>
      </c>
      <c r="E51102" s="2">
        <v>5.1451750640478223E-2</v>
      </c>
      <c r="F51102" s="2">
        <v>7.874015748031496E-2</v>
      </c>
      <c r="G51102" s="2">
        <v>3.4188034188034191E-2</v>
      </c>
      <c r="H51102" s="2">
        <v>4.9555950266429838E-2</v>
      </c>
    </row>
    <row r="51103" spans="1:8">
      <c r="A51103" t="s">
        <v>55983</v>
      </c>
      <c r="B51103" t="s">
        <v>55997</v>
      </c>
      <c r="C51103" t="s">
        <v>55998</v>
      </c>
      <c r="D51103" t="s">
        <v>55433</v>
      </c>
      <c r="E51103" s="2">
        <v>3.8428693424423573E-2</v>
      </c>
      <c r="F51103" s="2">
        <v>2.3622047244094488E-2</v>
      </c>
      <c r="G51103" s="2">
        <v>0.13553113553113552</v>
      </c>
      <c r="H51103" s="2">
        <v>5.2220248667850799E-2</v>
      </c>
    </row>
    <row r="51104" spans="1:8">
      <c r="A51104" t="s">
        <v>55983</v>
      </c>
      <c r="B51104" t="s">
        <v>55580</v>
      </c>
      <c r="C51104" t="s">
        <v>55581</v>
      </c>
      <c r="D51104" t="s">
        <v>55433</v>
      </c>
      <c r="E51104" s="2">
        <v>3.8642186165670368E-2</v>
      </c>
      <c r="F51104" s="2">
        <v>2.3622047244094488E-2</v>
      </c>
      <c r="G51104" s="2">
        <v>9.768009768009768E-3</v>
      </c>
      <c r="H51104" s="2">
        <v>3.4103019538188277E-2</v>
      </c>
    </row>
    <row r="51105" spans="1:8">
      <c r="A51105" t="s">
        <v>55983</v>
      </c>
      <c r="B51105" t="s">
        <v>55999</v>
      </c>
      <c r="C51105" t="s">
        <v>56000</v>
      </c>
      <c r="D51105" t="s">
        <v>55433</v>
      </c>
      <c r="E51105" s="2">
        <v>3.6934244235695989E-2</v>
      </c>
      <c r="F51105" s="2">
        <v>3.937007874015748E-2</v>
      </c>
      <c r="G51105" s="2">
        <v>3.663003663003663E-3</v>
      </c>
      <c r="H51105" s="2">
        <v>3.2149200710479574E-2</v>
      </c>
    </row>
    <row r="51106" spans="1:8">
      <c r="A51106" t="s">
        <v>56001</v>
      </c>
      <c r="B51106" t="s">
        <v>55669</v>
      </c>
      <c r="C51106" t="s">
        <v>55670</v>
      </c>
      <c r="D51106" t="s">
        <v>55433</v>
      </c>
      <c r="E51106" s="2">
        <v>7.1835640055552892E-4</v>
      </c>
      <c r="F51106" s="2">
        <v>0</v>
      </c>
      <c r="G51106" s="2">
        <v>0</v>
      </c>
      <c r="H51106" s="2">
        <v>6.7337044352666544E-4</v>
      </c>
    </row>
    <row r="51107" spans="1:8">
      <c r="A51107" t="s">
        <v>56001</v>
      </c>
      <c r="B51107" t="s">
        <v>56002</v>
      </c>
      <c r="C51107" t="s">
        <v>56003</v>
      </c>
      <c r="D51107" t="s">
        <v>55433</v>
      </c>
      <c r="E51107" s="2">
        <v>4.9710262918442605E-2</v>
      </c>
      <c r="F51107" s="2">
        <v>9.6916299559471359E-3</v>
      </c>
      <c r="G51107" s="2">
        <v>5.7692307692307696E-3</v>
      </c>
      <c r="H51107" s="2">
        <v>4.7158376728317471E-2</v>
      </c>
    </row>
    <row r="51108" spans="1:8">
      <c r="A51108" t="s">
        <v>56001</v>
      </c>
      <c r="B51108" t="s">
        <v>56004</v>
      </c>
      <c r="C51108" t="s">
        <v>56005</v>
      </c>
      <c r="D51108" t="s">
        <v>55433</v>
      </c>
      <c r="E51108" s="2">
        <v>3.2685216225276564E-2</v>
      </c>
      <c r="F51108" s="2">
        <v>6.6079295154185024E-3</v>
      </c>
      <c r="G51108" s="2">
        <v>7.6923076923076927E-3</v>
      </c>
      <c r="H51108" s="2">
        <v>3.1064823128030168E-2</v>
      </c>
    </row>
    <row r="51109" spans="1:8">
      <c r="A51109" t="s">
        <v>56001</v>
      </c>
      <c r="B51109" t="s">
        <v>56006</v>
      </c>
      <c r="C51109" t="s">
        <v>20821</v>
      </c>
      <c r="D51109" t="s">
        <v>55433</v>
      </c>
      <c r="E51109" s="2">
        <v>5.7468512044442312E-4</v>
      </c>
      <c r="F51109" s="2">
        <v>4.405286343612335E-4</v>
      </c>
      <c r="G51109" s="2">
        <v>0</v>
      </c>
      <c r="H51109" s="2">
        <v>5.6114203627222127E-4</v>
      </c>
    </row>
    <row r="51110" spans="1:8">
      <c r="A51110" t="s">
        <v>56001</v>
      </c>
      <c r="B51110" t="s">
        <v>56007</v>
      </c>
      <c r="C51110" t="s">
        <v>19444</v>
      </c>
      <c r="D51110" t="s">
        <v>55433</v>
      </c>
      <c r="E51110" s="2">
        <v>2.0113979215554811E-3</v>
      </c>
      <c r="F51110" s="2">
        <v>4.405286343612335E-4</v>
      </c>
      <c r="G51110" s="2">
        <v>1.9230769230769232E-3</v>
      </c>
      <c r="H51110" s="2">
        <v>1.930328604776441E-3</v>
      </c>
    </row>
    <row r="51111" spans="1:8">
      <c r="A51111" t="s">
        <v>56001</v>
      </c>
      <c r="B51111" t="s">
        <v>56008</v>
      </c>
      <c r="C51111" t="s">
        <v>56009</v>
      </c>
      <c r="D51111" t="s">
        <v>55433</v>
      </c>
      <c r="E51111" s="2">
        <v>8.2778602557348785E-2</v>
      </c>
      <c r="F51111" s="2">
        <v>5.1982378854625554E-2</v>
      </c>
      <c r="G51111" s="2">
        <v>3.653846153846154E-2</v>
      </c>
      <c r="H51111" s="2">
        <v>8.0669779134494524E-2</v>
      </c>
    </row>
    <row r="51112" spans="1:8">
      <c r="A51112" t="s">
        <v>56001</v>
      </c>
      <c r="B51112" t="s">
        <v>55874</v>
      </c>
      <c r="C51112" t="s">
        <v>55860</v>
      </c>
      <c r="D51112" t="s">
        <v>55433</v>
      </c>
      <c r="E51112" s="2">
        <v>3.5917820027776446E-4</v>
      </c>
      <c r="F51112" s="2">
        <v>0</v>
      </c>
      <c r="G51112" s="2">
        <v>0</v>
      </c>
      <c r="H51112" s="2">
        <v>3.3668522176333272E-4</v>
      </c>
    </row>
    <row r="51113" spans="1:8">
      <c r="A51113" t="s">
        <v>56001</v>
      </c>
      <c r="B51113" t="s">
        <v>56010</v>
      </c>
      <c r="C51113" t="s">
        <v>15613</v>
      </c>
      <c r="D51113" t="s">
        <v>55433</v>
      </c>
      <c r="E51113" s="2">
        <v>4.6310042622479765E-2</v>
      </c>
      <c r="F51113" s="2">
        <v>3.3480176211453744E-2</v>
      </c>
      <c r="G51113" s="2">
        <v>1.1538461538461539E-2</v>
      </c>
      <c r="H51113" s="2">
        <v>4.5250493804991916E-2</v>
      </c>
    </row>
    <row r="51114" spans="1:8">
      <c r="A51114" t="s">
        <v>56001</v>
      </c>
      <c r="B51114" t="s">
        <v>55891</v>
      </c>
      <c r="C51114" t="s">
        <v>55892</v>
      </c>
      <c r="D51114" t="s">
        <v>55433</v>
      </c>
      <c r="E51114" s="2">
        <v>0.19026866529380776</v>
      </c>
      <c r="F51114" s="2">
        <v>0.22775330396475771</v>
      </c>
      <c r="G51114" s="2">
        <v>0.12692307692307692</v>
      </c>
      <c r="H51114" s="2">
        <v>0.19143921709463099</v>
      </c>
    </row>
    <row r="51115" spans="1:8">
      <c r="A51115" t="s">
        <v>56001</v>
      </c>
      <c r="B51115" t="s">
        <v>55893</v>
      </c>
      <c r="C51115" t="s">
        <v>55894</v>
      </c>
      <c r="D51115" t="s">
        <v>55433</v>
      </c>
      <c r="E51115" s="2">
        <v>1.6761649346295676E-4</v>
      </c>
      <c r="F51115" s="2">
        <v>0</v>
      </c>
      <c r="G51115" s="2">
        <v>0</v>
      </c>
      <c r="H51115" s="2">
        <v>1.5711977015622194E-4</v>
      </c>
    </row>
    <row r="51116" spans="1:8">
      <c r="A51116" t="s">
        <v>56001</v>
      </c>
      <c r="B51116" t="s">
        <v>55661</v>
      </c>
      <c r="C51116" t="s">
        <v>55662</v>
      </c>
      <c r="D51116" t="s">
        <v>55433</v>
      </c>
      <c r="E51116" s="2">
        <v>9.5780853407403862E-5</v>
      </c>
      <c r="F51116" s="2">
        <v>0</v>
      </c>
      <c r="G51116" s="2">
        <v>0</v>
      </c>
      <c r="H51116" s="2">
        <v>8.9782725803555402E-5</v>
      </c>
    </row>
    <row r="51117" spans="1:8">
      <c r="A51117" t="s">
        <v>56001</v>
      </c>
      <c r="B51117" t="s">
        <v>55648</v>
      </c>
      <c r="C51117" t="s">
        <v>18806</v>
      </c>
      <c r="D51117" t="s">
        <v>55433</v>
      </c>
      <c r="E51117" s="2">
        <v>2.2436664910684353E-2</v>
      </c>
      <c r="F51117" s="2">
        <v>5.7268722466960352E-3</v>
      </c>
      <c r="G51117" s="2">
        <v>9.6153846153846159E-3</v>
      </c>
      <c r="H51117" s="2">
        <v>2.143562578559885E-2</v>
      </c>
    </row>
    <row r="51118" spans="1:8">
      <c r="A51118" t="s">
        <v>56001</v>
      </c>
      <c r="B51118" t="s">
        <v>56011</v>
      </c>
      <c r="C51118" t="s">
        <v>8853</v>
      </c>
      <c r="D51118" t="s">
        <v>55433</v>
      </c>
      <c r="E51118" s="2">
        <v>0.49540251903644461</v>
      </c>
      <c r="F51118" s="2">
        <v>0.6427312775330396</v>
      </c>
      <c r="G51118" s="2">
        <v>0.78653846153846152</v>
      </c>
      <c r="H51118" s="2">
        <v>0.50630723648769982</v>
      </c>
    </row>
    <row r="51119" spans="1:8">
      <c r="A51119" t="s">
        <v>56001</v>
      </c>
      <c r="B51119" t="s">
        <v>56012</v>
      </c>
      <c r="C51119" t="s">
        <v>56013</v>
      </c>
      <c r="D51119" t="s">
        <v>55433</v>
      </c>
      <c r="E51119" s="2">
        <v>6.0246156793257025E-2</v>
      </c>
      <c r="F51119" s="2">
        <v>1.4096916299559472E-2</v>
      </c>
      <c r="G51119" s="2">
        <v>1.9230769230769232E-3</v>
      </c>
      <c r="H51119" s="2">
        <v>5.7214042018315675E-2</v>
      </c>
    </row>
    <row r="51120" spans="1:8">
      <c r="A51120" t="s">
        <v>56001</v>
      </c>
      <c r="B51120" t="s">
        <v>56014</v>
      </c>
      <c r="C51120" t="s">
        <v>56015</v>
      </c>
      <c r="D51120" t="s">
        <v>55433</v>
      </c>
      <c r="E51120" s="2">
        <v>1.6234854652554954E-2</v>
      </c>
      <c r="F51120" s="2">
        <v>7.048458149779736E-3</v>
      </c>
      <c r="G51120" s="2">
        <v>1.1538461538461539E-2</v>
      </c>
      <c r="H51120" s="2">
        <v>1.5711977015622193E-2</v>
      </c>
    </row>
    <row r="51121" spans="1:8">
      <c r="A51121" t="s">
        <v>56016</v>
      </c>
      <c r="B51121" t="s">
        <v>56017</v>
      </c>
      <c r="C51121" t="s">
        <v>56018</v>
      </c>
      <c r="D51121" t="s">
        <v>55433</v>
      </c>
      <c r="E51121" s="2">
        <v>0</v>
      </c>
      <c r="F51121" s="2">
        <v>1.7079419299743809E-3</v>
      </c>
      <c r="G51121" s="2">
        <v>2.2182786157941437E-2</v>
      </c>
      <c r="H51121" s="2">
        <v>1.1485451761102604E-3</v>
      </c>
    </row>
    <row r="51122" spans="1:8">
      <c r="A51122" t="s">
        <v>56016</v>
      </c>
      <c r="B51122" t="s">
        <v>56019</v>
      </c>
      <c r="C51122" t="s">
        <v>56020</v>
      </c>
      <c r="D51122" t="s">
        <v>55433</v>
      </c>
      <c r="E51122" s="2">
        <v>0</v>
      </c>
      <c r="F51122" s="2">
        <v>0</v>
      </c>
      <c r="G51122" s="2">
        <v>7.0097604259094948E-2</v>
      </c>
      <c r="H51122" s="2">
        <v>3.3605581078781691E-3</v>
      </c>
    </row>
    <row r="51123" spans="1:8">
      <c r="A51123" t="s">
        <v>56016</v>
      </c>
      <c r="B51123" t="s">
        <v>56021</v>
      </c>
      <c r="C51123" t="s">
        <v>12782</v>
      </c>
      <c r="D51123" t="s">
        <v>55433</v>
      </c>
      <c r="E51123" s="2">
        <v>6.5063649222065062E-3</v>
      </c>
      <c r="F51123" s="2">
        <v>1.7079419299743809E-3</v>
      </c>
      <c r="G51123" s="2">
        <v>1.2422360248447204E-2</v>
      </c>
      <c r="H51123" s="2">
        <v>6.5509613748511147E-3</v>
      </c>
    </row>
    <row r="51124" spans="1:8">
      <c r="A51124" t="s">
        <v>56016</v>
      </c>
      <c r="B51124" t="s">
        <v>56022</v>
      </c>
      <c r="C51124" t="s">
        <v>56023</v>
      </c>
      <c r="D51124" t="s">
        <v>55433</v>
      </c>
      <c r="E51124" s="2">
        <v>1.1786892975011787E-2</v>
      </c>
      <c r="F51124" s="2">
        <v>6.8317677198975234E-3</v>
      </c>
      <c r="G51124" s="2">
        <v>2.6619343389529724E-3</v>
      </c>
      <c r="H51124" s="2">
        <v>1.110260336906585E-2</v>
      </c>
    </row>
    <row r="51125" spans="1:8">
      <c r="A51125" t="s">
        <v>56016</v>
      </c>
      <c r="B51125" t="s">
        <v>55588</v>
      </c>
      <c r="C51125" t="s">
        <v>726</v>
      </c>
      <c r="D51125" t="s">
        <v>55433</v>
      </c>
      <c r="E51125" s="2">
        <v>1.7916077322017916E-3</v>
      </c>
      <c r="F51125" s="2">
        <v>4.269854824935952E-3</v>
      </c>
      <c r="G51125" s="2">
        <v>0</v>
      </c>
      <c r="H51125" s="2">
        <v>1.8291645397311553E-3</v>
      </c>
    </row>
    <row r="51126" spans="1:8">
      <c r="A51126" t="s">
        <v>56016</v>
      </c>
      <c r="B51126" t="s">
        <v>56024</v>
      </c>
      <c r="C51126" t="s">
        <v>56025</v>
      </c>
      <c r="D51126" t="s">
        <v>55433</v>
      </c>
      <c r="E51126" s="2">
        <v>3.8000942951438001E-2</v>
      </c>
      <c r="F51126" s="2">
        <v>1.5371477369769428E-2</v>
      </c>
      <c r="G51126" s="2">
        <v>0.21029281277728482</v>
      </c>
      <c r="H51126" s="2">
        <v>4.51335715501106E-2</v>
      </c>
    </row>
    <row r="51127" spans="1:8">
      <c r="A51127" t="s">
        <v>56016</v>
      </c>
      <c r="B51127" t="s">
        <v>56026</v>
      </c>
      <c r="C51127" t="s">
        <v>56027</v>
      </c>
      <c r="D51127" t="s">
        <v>55433</v>
      </c>
      <c r="E51127" s="2">
        <v>0.14323432343234324</v>
      </c>
      <c r="F51127" s="2">
        <v>8.1127241673783088E-2</v>
      </c>
      <c r="G51127" s="2">
        <v>5.3238686779059449E-2</v>
      </c>
      <c r="H51127" s="2">
        <v>0.13582610175259485</v>
      </c>
    </row>
    <row r="51128" spans="1:8">
      <c r="A51128" t="s">
        <v>56016</v>
      </c>
      <c r="B51128" t="s">
        <v>56028</v>
      </c>
      <c r="C51128" t="s">
        <v>56029</v>
      </c>
      <c r="D51128" t="s">
        <v>55433</v>
      </c>
      <c r="E51128" s="2">
        <v>1.2729844413012731E-3</v>
      </c>
      <c r="F51128" s="2">
        <v>8.5397096498719043E-4</v>
      </c>
      <c r="G51128" s="2">
        <v>5.3238686779059448E-3</v>
      </c>
      <c r="H51128" s="2">
        <v>1.4463161476944019E-3</v>
      </c>
    </row>
    <row r="51129" spans="1:8">
      <c r="A51129" t="s">
        <v>56016</v>
      </c>
      <c r="B51129" t="s">
        <v>55595</v>
      </c>
      <c r="C51129" t="s">
        <v>20284</v>
      </c>
      <c r="D51129" t="s">
        <v>55433</v>
      </c>
      <c r="E51129" s="2">
        <v>2.4516737388024516E-2</v>
      </c>
      <c r="F51129" s="2">
        <v>2.4765157984628524E-2</v>
      </c>
      <c r="G51129" s="2">
        <v>5.767524401064774E-2</v>
      </c>
      <c r="H51129" s="2">
        <v>2.6118768078951846E-2</v>
      </c>
    </row>
    <row r="51130" spans="1:8">
      <c r="A51130" t="s">
        <v>56016</v>
      </c>
      <c r="B51130" t="s">
        <v>56030</v>
      </c>
      <c r="C51130" t="s">
        <v>56031</v>
      </c>
      <c r="D51130" t="s">
        <v>55433</v>
      </c>
      <c r="E51130" s="2">
        <v>0.13470061291843469</v>
      </c>
      <c r="F51130" s="2">
        <v>0.20666097352690008</v>
      </c>
      <c r="G51130" s="2">
        <v>4.2590949423247558E-2</v>
      </c>
      <c r="H51130" s="2">
        <v>0.1338693210821848</v>
      </c>
    </row>
    <row r="51131" spans="1:8">
      <c r="A51131" t="s">
        <v>56016</v>
      </c>
      <c r="B51131" t="s">
        <v>55487</v>
      </c>
      <c r="C51131" t="s">
        <v>55488</v>
      </c>
      <c r="D51131" t="s">
        <v>55433</v>
      </c>
      <c r="E51131" s="2">
        <v>9.4295143800094301E-3</v>
      </c>
      <c r="F51131" s="2">
        <v>1.1101622544833475E-2</v>
      </c>
      <c r="G51131" s="2">
        <v>7.3646850044365567E-2</v>
      </c>
      <c r="H51131" s="2">
        <v>1.2591458226986558E-2</v>
      </c>
    </row>
    <row r="51132" spans="1:8">
      <c r="A51132" t="s">
        <v>56016</v>
      </c>
      <c r="B51132" t="s">
        <v>56032</v>
      </c>
      <c r="C51132" t="s">
        <v>3498</v>
      </c>
      <c r="D51132" t="s">
        <v>55433</v>
      </c>
      <c r="E51132" s="2">
        <v>6.1527581329561529E-2</v>
      </c>
      <c r="F51132" s="2">
        <v>3.0742954739538857E-2</v>
      </c>
      <c r="G51132" s="2">
        <v>1.9520851818988466E-2</v>
      </c>
      <c r="H51132" s="2">
        <v>5.7980262038454994E-2</v>
      </c>
    </row>
    <row r="51133" spans="1:8">
      <c r="A51133" t="s">
        <v>56016</v>
      </c>
      <c r="B51133" t="s">
        <v>56033</v>
      </c>
      <c r="C51133" t="s">
        <v>56034</v>
      </c>
      <c r="D51133" t="s">
        <v>55433</v>
      </c>
      <c r="E51133" s="2">
        <v>0.27317303158887318</v>
      </c>
      <c r="F51133" s="2">
        <v>0.33475661827497866</v>
      </c>
      <c r="G51133" s="2">
        <v>7.6308784383318548E-2</v>
      </c>
      <c r="H51133" s="2">
        <v>0.26680279053939082</v>
      </c>
    </row>
    <row r="51134" spans="1:8">
      <c r="A51134" t="s">
        <v>56016</v>
      </c>
      <c r="B51134" t="s">
        <v>56035</v>
      </c>
      <c r="C51134" t="s">
        <v>4152</v>
      </c>
      <c r="D51134" t="s">
        <v>55433</v>
      </c>
      <c r="E51134" s="2">
        <v>0.2197076850542197</v>
      </c>
      <c r="F51134" s="2">
        <v>0.23057216054654142</v>
      </c>
      <c r="G51134" s="2">
        <v>6.6548358473824315E-2</v>
      </c>
      <c r="H51134" s="2">
        <v>0.21290624468266123</v>
      </c>
    </row>
    <row r="51135" spans="1:8">
      <c r="A51135" t="s">
        <v>56016</v>
      </c>
      <c r="B51135" t="s">
        <v>56036</v>
      </c>
      <c r="C51135" t="s">
        <v>1225</v>
      </c>
      <c r="D51135" t="s">
        <v>55433</v>
      </c>
      <c r="E51135" s="2">
        <v>2.9561527581329562E-2</v>
      </c>
      <c r="F51135" s="2">
        <v>1.7933390264730998E-2</v>
      </c>
      <c r="G51135" s="2">
        <v>1.064773735581189E-2</v>
      </c>
      <c r="H51135" s="2">
        <v>2.8075548749361919E-2</v>
      </c>
    </row>
    <row r="51136" spans="1:8">
      <c r="A51136" t="s">
        <v>56016</v>
      </c>
      <c r="B51136" t="s">
        <v>55592</v>
      </c>
      <c r="C51136" t="s">
        <v>55593</v>
      </c>
      <c r="D51136" t="s">
        <v>55433</v>
      </c>
      <c r="E51136" s="2">
        <v>2.7722772277227723E-2</v>
      </c>
      <c r="F51136" s="2">
        <v>2.7327070879590094E-2</v>
      </c>
      <c r="G51136" s="2">
        <v>1.2422360248447204E-2</v>
      </c>
      <c r="H51136" s="2">
        <v>2.6969542283477966E-2</v>
      </c>
    </row>
    <row r="51137" spans="1:8">
      <c r="A51137" t="s">
        <v>56016</v>
      </c>
      <c r="B51137" t="s">
        <v>56037</v>
      </c>
      <c r="C51137" t="s">
        <v>56038</v>
      </c>
      <c r="D51137" t="s">
        <v>55433</v>
      </c>
      <c r="E51137" s="2">
        <v>0</v>
      </c>
      <c r="F51137" s="2">
        <v>8.5397096498719043E-4</v>
      </c>
      <c r="G51137" s="2">
        <v>0.14551907719609583</v>
      </c>
      <c r="H51137" s="2">
        <v>7.0188871873404796E-3</v>
      </c>
    </row>
    <row r="51138" spans="1:8">
      <c r="A51138" t="s">
        <v>56016</v>
      </c>
      <c r="B51138" t="s">
        <v>56039</v>
      </c>
      <c r="C51138" t="s">
        <v>15446</v>
      </c>
      <c r="D51138" t="s">
        <v>55433</v>
      </c>
      <c r="E51138" s="2">
        <v>8.3451202263083446E-3</v>
      </c>
      <c r="F51138" s="2">
        <v>0</v>
      </c>
      <c r="G51138" s="2">
        <v>4.4365572315882874E-3</v>
      </c>
      <c r="H51138" s="2">
        <v>7.7420452611876812E-3</v>
      </c>
    </row>
    <row r="51139" spans="1:8">
      <c r="A51139" t="s">
        <v>56016</v>
      </c>
      <c r="B51139" t="s">
        <v>55475</v>
      </c>
      <c r="C51139" t="s">
        <v>55476</v>
      </c>
      <c r="D51139" t="s">
        <v>55433</v>
      </c>
      <c r="E51139" s="2">
        <v>1.2258368694012258E-3</v>
      </c>
      <c r="F51139" s="2">
        <v>0</v>
      </c>
      <c r="G51139" s="2">
        <v>0</v>
      </c>
      <c r="H51139" s="2">
        <v>1.1060064658839543E-3</v>
      </c>
    </row>
    <row r="51140" spans="1:8">
      <c r="A51140" t="s">
        <v>56016</v>
      </c>
      <c r="B51140" t="s">
        <v>56040</v>
      </c>
      <c r="C51140" t="s">
        <v>6056</v>
      </c>
      <c r="D51140" t="s">
        <v>55433</v>
      </c>
      <c r="E51140" s="2">
        <v>6.7421027817067417E-3</v>
      </c>
      <c r="F51140" s="2">
        <v>3.4158838599487617E-3</v>
      </c>
      <c r="G51140" s="2">
        <v>0</v>
      </c>
      <c r="H51140" s="2">
        <v>6.2531904032669733E-3</v>
      </c>
    </row>
    <row r="51141" spans="1:8">
      <c r="A51141" t="s">
        <v>56016</v>
      </c>
      <c r="B51141" t="s">
        <v>55607</v>
      </c>
      <c r="C51141" t="s">
        <v>20512</v>
      </c>
      <c r="D51141" t="s">
        <v>55433</v>
      </c>
      <c r="E51141" s="2">
        <v>7.543611504007544E-4</v>
      </c>
      <c r="F51141" s="2">
        <v>0</v>
      </c>
      <c r="G51141" s="2">
        <v>0</v>
      </c>
      <c r="H51141" s="2">
        <v>6.8061936362089504E-4</v>
      </c>
    </row>
    <row r="51142" spans="1:8">
      <c r="A51142" t="s">
        <v>56016</v>
      </c>
      <c r="B51142" t="s">
        <v>56041</v>
      </c>
      <c r="C51142" t="s">
        <v>56042</v>
      </c>
      <c r="D51142" t="s">
        <v>55433</v>
      </c>
      <c r="E51142" s="2">
        <v>0</v>
      </c>
      <c r="F51142" s="2">
        <v>0</v>
      </c>
      <c r="G51142" s="2">
        <v>0.11446317657497782</v>
      </c>
      <c r="H51142" s="2">
        <v>5.487493619193466E-3</v>
      </c>
    </row>
    <row r="51143" spans="1:8">
      <c r="A51143" t="s">
        <v>56043</v>
      </c>
      <c r="B51143" t="s">
        <v>56044</v>
      </c>
      <c r="C51143" t="s">
        <v>11905</v>
      </c>
      <c r="D51143" t="s">
        <v>55433</v>
      </c>
      <c r="E51143" s="2">
        <v>0</v>
      </c>
      <c r="F51143" s="2">
        <v>0</v>
      </c>
      <c r="G51143" s="2">
        <v>2.7932960893854749E-3</v>
      </c>
      <c r="H51143" s="2">
        <v>6.8497842317966981E-5</v>
      </c>
    </row>
    <row r="51144" spans="1:8">
      <c r="A51144" t="s">
        <v>56043</v>
      </c>
      <c r="B51144" t="s">
        <v>56045</v>
      </c>
      <c r="C51144" t="s">
        <v>56046</v>
      </c>
      <c r="D51144" t="s">
        <v>55433</v>
      </c>
      <c r="E51144" s="2">
        <v>4.0383497966298663E-2</v>
      </c>
      <c r="F51144" s="2">
        <v>4.8625792811839326E-2</v>
      </c>
      <c r="G51144" s="2">
        <v>3.9106145251396648E-2</v>
      </c>
      <c r="H51144" s="2">
        <v>4.0619220494554423E-2</v>
      </c>
    </row>
    <row r="51145" spans="1:8">
      <c r="A51145" t="s">
        <v>56043</v>
      </c>
      <c r="B51145" t="s">
        <v>55665</v>
      </c>
      <c r="C51145" t="s">
        <v>55666</v>
      </c>
      <c r="D51145" t="s">
        <v>55433</v>
      </c>
      <c r="E51145" s="2">
        <v>3.7768739105171413E-3</v>
      </c>
      <c r="F51145" s="2">
        <v>6.3424947145877377E-3</v>
      </c>
      <c r="G51145" s="2">
        <v>0</v>
      </c>
      <c r="H51145" s="2">
        <v>3.7673813274881839E-3</v>
      </c>
    </row>
    <row r="51146" spans="1:8">
      <c r="A51146" t="s">
        <v>56043</v>
      </c>
      <c r="B51146" t="s">
        <v>56047</v>
      </c>
      <c r="C51146" t="s">
        <v>24053</v>
      </c>
      <c r="D51146" t="s">
        <v>55433</v>
      </c>
      <c r="E51146" s="2">
        <v>0.28856769320162695</v>
      </c>
      <c r="F51146" s="2">
        <v>0.11205073995771671</v>
      </c>
      <c r="G51146" s="2">
        <v>6.4245810055865923E-2</v>
      </c>
      <c r="H51146" s="2">
        <v>0.27734776354544832</v>
      </c>
    </row>
    <row r="51147" spans="1:8">
      <c r="A51147" t="s">
        <v>56043</v>
      </c>
      <c r="B51147" t="s">
        <v>56048</v>
      </c>
      <c r="C51147" t="s">
        <v>56049</v>
      </c>
      <c r="D51147" t="s">
        <v>55433</v>
      </c>
      <c r="E51147" s="2">
        <v>0</v>
      </c>
      <c r="F51147" s="2">
        <v>2.1141649048625794E-3</v>
      </c>
      <c r="G51147" s="2">
        <v>0</v>
      </c>
      <c r="H51147" s="2">
        <v>6.8497842317966981E-5</v>
      </c>
    </row>
    <row r="51148" spans="1:8">
      <c r="A51148" t="s">
        <v>56043</v>
      </c>
      <c r="B51148" t="s">
        <v>56050</v>
      </c>
      <c r="C51148" t="s">
        <v>5486</v>
      </c>
      <c r="D51148" t="s">
        <v>55433</v>
      </c>
      <c r="E51148" s="2">
        <v>0.23503776873910517</v>
      </c>
      <c r="F51148" s="2">
        <v>0.52854122621564481</v>
      </c>
      <c r="G51148" s="2">
        <v>0.28770949720670391</v>
      </c>
      <c r="H51148" s="2">
        <v>0.24583875607918351</v>
      </c>
    </row>
    <row r="51149" spans="1:8">
      <c r="A51149" t="s">
        <v>56043</v>
      </c>
      <c r="B51149" t="s">
        <v>55646</v>
      </c>
      <c r="C51149" t="s">
        <v>55647</v>
      </c>
      <c r="D51149" t="s">
        <v>55433</v>
      </c>
      <c r="E51149" s="2">
        <v>1.7576990122022081E-2</v>
      </c>
      <c r="F51149" s="2">
        <v>1.0570824524312896E-2</v>
      </c>
      <c r="G51149" s="2">
        <v>6.7039106145251395E-2</v>
      </c>
      <c r="H51149" s="2">
        <v>1.8562915268169052E-2</v>
      </c>
    </row>
    <row r="51150" spans="1:8">
      <c r="A51150" t="s">
        <v>56043</v>
      </c>
      <c r="B51150" t="s">
        <v>56051</v>
      </c>
      <c r="C51150" t="s">
        <v>54898</v>
      </c>
      <c r="D51150" t="s">
        <v>55433</v>
      </c>
      <c r="E51150" s="2">
        <v>4.3361417780360255E-2</v>
      </c>
      <c r="F51150" s="2">
        <v>2.1141649048625794E-3</v>
      </c>
      <c r="G51150" s="2">
        <v>0</v>
      </c>
      <c r="H51150" s="2">
        <v>4.0961709706144253E-2</v>
      </c>
    </row>
    <row r="51151" spans="1:8">
      <c r="A51151" t="s">
        <v>56043</v>
      </c>
      <c r="B51151" t="s">
        <v>56052</v>
      </c>
      <c r="C51151" t="s">
        <v>56053</v>
      </c>
      <c r="D51151" t="s">
        <v>55433</v>
      </c>
      <c r="E51151" s="2">
        <v>8.7158628704241715E-3</v>
      </c>
      <c r="F51151" s="2">
        <v>1.2684989429175475E-2</v>
      </c>
      <c r="G51151" s="2">
        <v>5.5865921787709499E-3</v>
      </c>
      <c r="H51151" s="2">
        <v>8.7677238166997736E-3</v>
      </c>
    </row>
    <row r="51152" spans="1:8">
      <c r="A51152" t="s">
        <v>56043</v>
      </c>
      <c r="B51152" t="s">
        <v>56054</v>
      </c>
      <c r="C51152" t="s">
        <v>31601</v>
      </c>
      <c r="D51152" t="s">
        <v>55433</v>
      </c>
      <c r="E51152" s="2">
        <v>2.8980244044160372E-2</v>
      </c>
      <c r="F51152" s="2">
        <v>0</v>
      </c>
      <c r="G51152" s="2">
        <v>2.7932960893854749E-3</v>
      </c>
      <c r="H51152" s="2">
        <v>2.7399136927186794E-2</v>
      </c>
    </row>
    <row r="51153" spans="1:8">
      <c r="A51153" t="s">
        <v>56043</v>
      </c>
      <c r="B51153" t="s">
        <v>56055</v>
      </c>
      <c r="C51153" t="s">
        <v>56056</v>
      </c>
      <c r="D51153" t="s">
        <v>55433</v>
      </c>
      <c r="E51153" s="2">
        <v>5.1641487507263217E-2</v>
      </c>
      <c r="F51153" s="2">
        <v>6.3424947145877377E-3</v>
      </c>
      <c r="G51153" s="2">
        <v>1.6759776536312849E-2</v>
      </c>
      <c r="H51153" s="2">
        <v>4.9318446468936225E-2</v>
      </c>
    </row>
    <row r="51154" spans="1:8">
      <c r="A51154" t="s">
        <v>56043</v>
      </c>
      <c r="B51154" t="s">
        <v>55971</v>
      </c>
      <c r="C51154" t="s">
        <v>55972</v>
      </c>
      <c r="D51154" t="s">
        <v>55433</v>
      </c>
      <c r="E51154" s="2">
        <v>7.2632190586868097E-5</v>
      </c>
      <c r="F51154" s="2">
        <v>0</v>
      </c>
      <c r="G51154" s="2">
        <v>0</v>
      </c>
      <c r="H51154" s="2">
        <v>6.8497842317966981E-5</v>
      </c>
    </row>
    <row r="51155" spans="1:8">
      <c r="A51155" t="s">
        <v>56043</v>
      </c>
      <c r="B51155" t="s">
        <v>56057</v>
      </c>
      <c r="C51155" t="s">
        <v>4973</v>
      </c>
      <c r="D51155" t="s">
        <v>55433</v>
      </c>
      <c r="E51155" s="2">
        <v>0.24782103428239396</v>
      </c>
      <c r="F51155" s="2">
        <v>0.26215644820295986</v>
      </c>
      <c r="G51155" s="2">
        <v>0.26815642458100558</v>
      </c>
      <c r="H51155" s="2">
        <v>0.24878416329885608</v>
      </c>
    </row>
    <row r="51156" spans="1:8">
      <c r="A51156" t="s">
        <v>56043</v>
      </c>
      <c r="B51156" t="s">
        <v>56058</v>
      </c>
      <c r="C51156" t="s">
        <v>56059</v>
      </c>
      <c r="D51156" t="s">
        <v>55433</v>
      </c>
      <c r="E51156" s="2">
        <v>0</v>
      </c>
      <c r="F51156" s="2">
        <v>0</v>
      </c>
      <c r="G51156" s="2">
        <v>1.3966480446927373E-2</v>
      </c>
      <c r="H51156" s="2">
        <v>3.4248921158983492E-4</v>
      </c>
    </row>
    <row r="51157" spans="1:8">
      <c r="A51157" t="s">
        <v>56043</v>
      </c>
      <c r="B51157" t="s">
        <v>56060</v>
      </c>
      <c r="C51157" t="s">
        <v>56061</v>
      </c>
      <c r="D51157" t="s">
        <v>55433</v>
      </c>
      <c r="E51157" s="2">
        <v>0</v>
      </c>
      <c r="F51157" s="2">
        <v>2.1141649048625794E-3</v>
      </c>
      <c r="G51157" s="2">
        <v>0</v>
      </c>
      <c r="H51157" s="2">
        <v>6.8497842317966981E-5</v>
      </c>
    </row>
    <row r="51158" spans="1:8">
      <c r="A51158" t="s">
        <v>56043</v>
      </c>
      <c r="B51158" t="s">
        <v>56062</v>
      </c>
      <c r="C51158" t="s">
        <v>17662</v>
      </c>
      <c r="D51158" t="s">
        <v>55433</v>
      </c>
      <c r="E51158" s="2">
        <v>1.837594421847763E-2</v>
      </c>
      <c r="F51158" s="2">
        <v>6.3424947145877377E-3</v>
      </c>
      <c r="G51158" s="2">
        <v>0.22905027932960895</v>
      </c>
      <c r="H51158" s="2">
        <v>2.3152270703472842E-2</v>
      </c>
    </row>
    <row r="51159" spans="1:8">
      <c r="A51159" t="s">
        <v>56043</v>
      </c>
      <c r="B51159" t="s">
        <v>56063</v>
      </c>
      <c r="C51159" t="s">
        <v>56064</v>
      </c>
      <c r="D51159" t="s">
        <v>55433</v>
      </c>
      <c r="E51159" s="2">
        <v>1.568855316676351E-2</v>
      </c>
      <c r="F51159" s="2">
        <v>0</v>
      </c>
      <c r="G51159" s="2">
        <v>2.7932960893854749E-3</v>
      </c>
      <c r="H51159" s="2">
        <v>1.4864031782998836E-2</v>
      </c>
    </row>
    <row r="51160" spans="1:8">
      <c r="A51160" t="s">
        <v>56065</v>
      </c>
      <c r="B51160" t="s">
        <v>56066</v>
      </c>
      <c r="C51160" t="s">
        <v>3336</v>
      </c>
      <c r="D51160" t="s">
        <v>55433</v>
      </c>
      <c r="E51160" s="2">
        <v>0.5895800106326422</v>
      </c>
      <c r="F51160" s="2">
        <v>0.65780730897009965</v>
      </c>
      <c r="G51160" s="2">
        <v>0.13119143239625167</v>
      </c>
      <c r="H51160" s="2">
        <v>0.55202986467568826</v>
      </c>
    </row>
    <row r="51161" spans="1:8">
      <c r="A51161" t="s">
        <v>56065</v>
      </c>
      <c r="B51161" t="s">
        <v>56067</v>
      </c>
      <c r="C51161" t="s">
        <v>56068</v>
      </c>
      <c r="D51161" t="s">
        <v>55433</v>
      </c>
      <c r="E51161" s="2">
        <v>1.8341307814992026E-2</v>
      </c>
      <c r="F51161" s="2">
        <v>2.3255813953488372E-2</v>
      </c>
      <c r="G51161" s="2">
        <v>0.28380187416331992</v>
      </c>
      <c r="H51161" s="2">
        <v>4.1647223518432107E-2</v>
      </c>
    </row>
    <row r="51162" spans="1:8">
      <c r="A51162" t="s">
        <v>56065</v>
      </c>
      <c r="B51162" t="s">
        <v>56069</v>
      </c>
      <c r="C51162" t="s">
        <v>56070</v>
      </c>
      <c r="D51162" t="s">
        <v>55433</v>
      </c>
      <c r="E51162" s="2">
        <v>8.771929824561403E-2</v>
      </c>
      <c r="F51162" s="2">
        <v>3.9867109634551492E-2</v>
      </c>
      <c r="G51162" s="2">
        <v>0.21686746987951808</v>
      </c>
      <c r="H51162" s="2">
        <v>9.7293513765748948E-2</v>
      </c>
    </row>
    <row r="51163" spans="1:8">
      <c r="A51163" t="s">
        <v>56065</v>
      </c>
      <c r="B51163" t="s">
        <v>56071</v>
      </c>
      <c r="C51163" t="s">
        <v>1360</v>
      </c>
      <c r="D51163" t="s">
        <v>55433</v>
      </c>
      <c r="E51163" s="2">
        <v>7.0441254651780966E-3</v>
      </c>
      <c r="F51163" s="2">
        <v>0</v>
      </c>
      <c r="G51163" s="2">
        <v>0</v>
      </c>
      <c r="H51163" s="2">
        <v>6.1829211385907605E-3</v>
      </c>
    </row>
    <row r="51164" spans="1:8">
      <c r="A51164" t="s">
        <v>56065</v>
      </c>
      <c r="B51164" t="s">
        <v>56072</v>
      </c>
      <c r="C51164" t="s">
        <v>4115</v>
      </c>
      <c r="D51164" t="s">
        <v>55433</v>
      </c>
      <c r="E51164" s="2">
        <v>0.13197767145135567</v>
      </c>
      <c r="F51164" s="2">
        <v>0.14950166112956811</v>
      </c>
      <c r="G51164" s="2">
        <v>0.18340026773761714</v>
      </c>
      <c r="H51164" s="2">
        <v>0.13707419505366308</v>
      </c>
    </row>
    <row r="51165" spans="1:8">
      <c r="A51165" t="s">
        <v>56065</v>
      </c>
      <c r="B51165" t="s">
        <v>56073</v>
      </c>
      <c r="C51165" t="s">
        <v>56074</v>
      </c>
      <c r="D51165" t="s">
        <v>55433</v>
      </c>
      <c r="E51165" s="2">
        <v>0.11350345560871877</v>
      </c>
      <c r="F51165" s="2">
        <v>8.9700996677740868E-2</v>
      </c>
      <c r="G51165" s="2">
        <v>7.4966532797858101E-2</v>
      </c>
      <c r="H51165" s="2">
        <v>0.10930937937470835</v>
      </c>
    </row>
    <row r="51166" spans="1:8">
      <c r="A51166" t="s">
        <v>56065</v>
      </c>
      <c r="B51166" t="s">
        <v>56075</v>
      </c>
      <c r="C51166" t="s">
        <v>5596</v>
      </c>
      <c r="D51166" t="s">
        <v>55433</v>
      </c>
      <c r="E51166" s="2">
        <v>5.1834130781499205E-2</v>
      </c>
      <c r="F51166" s="2">
        <v>3.9867109634551492E-2</v>
      </c>
      <c r="G51166" s="2">
        <v>6.6934404283801874E-3</v>
      </c>
      <c r="H51166" s="2">
        <v>4.7480167988800746E-2</v>
      </c>
    </row>
    <row r="51167" spans="1:8">
      <c r="A51167" t="s">
        <v>56065</v>
      </c>
      <c r="B51167" t="s">
        <v>56076</v>
      </c>
      <c r="C51167" t="s">
        <v>56077</v>
      </c>
      <c r="D51167" t="s">
        <v>55433</v>
      </c>
      <c r="E51167" s="2">
        <v>0</v>
      </c>
      <c r="F51167" s="2">
        <v>0</v>
      </c>
      <c r="G51167" s="2">
        <v>0.10307898259705489</v>
      </c>
      <c r="H51167" s="2">
        <v>8.9827344843677083E-3</v>
      </c>
    </row>
    <row r="51168" spans="1:8">
      <c r="A51168" t="s">
        <v>56078</v>
      </c>
      <c r="B51168" t="s">
        <v>56079</v>
      </c>
      <c r="C51168" t="s">
        <v>56080</v>
      </c>
      <c r="D51168" t="s">
        <v>55433</v>
      </c>
      <c r="E51168" s="2">
        <v>9.5774675179971132E-3</v>
      </c>
      <c r="F51168" s="2">
        <v>4.4210662191816186E-3</v>
      </c>
      <c r="G51168" s="2">
        <v>5.5407399735908653E-3</v>
      </c>
      <c r="H51168" s="2">
        <v>8.9231120000829098E-3</v>
      </c>
    </row>
    <row r="51169" spans="1:8">
      <c r="A51169" t="s">
        <v>56078</v>
      </c>
      <c r="B51169" t="s">
        <v>56081</v>
      </c>
      <c r="C51169" t="s">
        <v>55825</v>
      </c>
      <c r="D51169" t="s">
        <v>55433</v>
      </c>
      <c r="E51169" s="2">
        <v>8.9694896861768608E-3</v>
      </c>
      <c r="F51169" s="2">
        <v>3.7433845359493997E-3</v>
      </c>
      <c r="G51169" s="2">
        <v>1.0201175465396266E-2</v>
      </c>
      <c r="H51169" s="2">
        <v>8.7324206402669673E-3</v>
      </c>
    </row>
    <row r="51170" spans="1:8">
      <c r="A51170" t="s">
        <v>56078</v>
      </c>
      <c r="B51170" t="s">
        <v>56082</v>
      </c>
      <c r="C51170" t="s">
        <v>55825</v>
      </c>
      <c r="D51170" t="s">
        <v>55433</v>
      </c>
      <c r="E51170" s="2">
        <v>3.2247047310848653E-2</v>
      </c>
      <c r="F51170" s="2">
        <v>3.2915967471279207E-2</v>
      </c>
      <c r="G51170" s="2">
        <v>6.8482510421251586E-2</v>
      </c>
      <c r="H51170" s="2">
        <v>3.5190846814728838E-2</v>
      </c>
    </row>
    <row r="51171" spans="1:8">
      <c r="A51171" t="s">
        <v>56078</v>
      </c>
      <c r="B51171" t="s">
        <v>56083</v>
      </c>
      <c r="C51171" t="s">
        <v>55825</v>
      </c>
      <c r="D51171" t="s">
        <v>55433</v>
      </c>
      <c r="E51171" s="2">
        <v>1.2910445592039608E-2</v>
      </c>
      <c r="F51171" s="2">
        <v>1.7426100425971343E-3</v>
      </c>
      <c r="G51171" s="2">
        <v>1.4266110866582088E-2</v>
      </c>
      <c r="H51171" s="2">
        <v>1.2301665440300131E-2</v>
      </c>
    </row>
    <row r="51172" spans="1:8">
      <c r="A51172" t="s">
        <v>56078</v>
      </c>
      <c r="B51172" t="s">
        <v>56084</v>
      </c>
      <c r="C51172" t="s">
        <v>56085</v>
      </c>
      <c r="D51172" t="s">
        <v>55433</v>
      </c>
      <c r="E51172" s="2">
        <v>2.9866002654755793E-3</v>
      </c>
      <c r="F51172" s="2">
        <v>8.7130502129856714E-4</v>
      </c>
      <c r="G51172" s="2">
        <v>1.2945654143903891E-4</v>
      </c>
      <c r="H51172" s="2">
        <v>2.6220061974691939E-3</v>
      </c>
    </row>
    <row r="51173" spans="1:8">
      <c r="A51173" t="s">
        <v>56078</v>
      </c>
      <c r="B51173" t="s">
        <v>56086</v>
      </c>
      <c r="C51173" t="s">
        <v>5045</v>
      </c>
      <c r="D51173" t="s">
        <v>55433</v>
      </c>
      <c r="E51173" s="2">
        <v>4.1856003720533667E-3</v>
      </c>
      <c r="F51173" s="2">
        <v>1.3973150897121466E-2</v>
      </c>
      <c r="G51173" s="2">
        <v>2.5891308287807781E-5</v>
      </c>
      <c r="H51173" s="2">
        <v>4.4812469556746223E-3</v>
      </c>
    </row>
    <row r="51174" spans="1:8">
      <c r="A51174" t="s">
        <v>56078</v>
      </c>
      <c r="B51174" t="s">
        <v>56087</v>
      </c>
      <c r="C51174" t="s">
        <v>56088</v>
      </c>
      <c r="D51174" t="s">
        <v>55433</v>
      </c>
      <c r="E51174" s="2">
        <v>0</v>
      </c>
      <c r="F51174" s="2">
        <v>3.2270556344391374E-5</v>
      </c>
      <c r="G51174" s="2">
        <v>0</v>
      </c>
      <c r="H51174" s="2">
        <v>2.0727321719124065E-6</v>
      </c>
    </row>
    <row r="51175" spans="1:8">
      <c r="A51175" t="s">
        <v>56078</v>
      </c>
      <c r="B51175" t="s">
        <v>56089</v>
      </c>
      <c r="C51175" t="s">
        <v>55825</v>
      </c>
      <c r="D51175" t="s">
        <v>55433</v>
      </c>
      <c r="E51175" s="2">
        <v>3.1755336156029882E-3</v>
      </c>
      <c r="F51175" s="2">
        <v>1.1101071382470634E-2</v>
      </c>
      <c r="G51175" s="2">
        <v>2.5891308287807781E-5</v>
      </c>
      <c r="H51175" s="2">
        <v>3.4324444766869449E-3</v>
      </c>
    </row>
    <row r="51176" spans="1:8">
      <c r="A51176" t="s">
        <v>56078</v>
      </c>
      <c r="B51176" t="s">
        <v>56090</v>
      </c>
      <c r="C51176" t="s">
        <v>56091</v>
      </c>
      <c r="D51176" t="s">
        <v>55433</v>
      </c>
      <c r="E51176" s="2">
        <v>2.7756246911666393E-2</v>
      </c>
      <c r="F51176" s="2">
        <v>1.7361559313282562E-2</v>
      </c>
      <c r="G51176" s="2">
        <v>5.9032182896201742E-3</v>
      </c>
      <c r="H51176" s="2">
        <v>2.5339150801629167E-2</v>
      </c>
    </row>
    <row r="51177" spans="1:8">
      <c r="A51177" t="s">
        <v>56078</v>
      </c>
      <c r="B51177" t="s">
        <v>56092</v>
      </c>
      <c r="C51177" t="s">
        <v>55825</v>
      </c>
      <c r="D51177" t="s">
        <v>55433</v>
      </c>
      <c r="E51177" s="2">
        <v>2.6009824534206624E-2</v>
      </c>
      <c r="F51177" s="2">
        <v>1.949141603201239E-2</v>
      </c>
      <c r="G51177" s="2">
        <v>4.4895528571058697E-2</v>
      </c>
      <c r="H51177" s="2">
        <v>2.7103045879926624E-2</v>
      </c>
    </row>
    <row r="51178" spans="1:8">
      <c r="A51178" t="s">
        <v>56078</v>
      </c>
      <c r="B51178" t="s">
        <v>56093</v>
      </c>
      <c r="C51178" t="s">
        <v>31665</v>
      </c>
      <c r="D51178" t="s">
        <v>55433</v>
      </c>
      <c r="E51178" s="2">
        <v>4.2219337086163294E-3</v>
      </c>
      <c r="F51178" s="2">
        <v>3.6143023105718341E-3</v>
      </c>
      <c r="G51178" s="2">
        <v>7.7673924863423354E-5</v>
      </c>
      <c r="H51178" s="2">
        <v>3.8511363754132511E-3</v>
      </c>
    </row>
    <row r="51179" spans="1:8">
      <c r="A51179" t="s">
        <v>56078</v>
      </c>
      <c r="B51179" t="s">
        <v>56094</v>
      </c>
      <c r="C51179" t="s">
        <v>55825</v>
      </c>
      <c r="D51179" t="s">
        <v>55433</v>
      </c>
      <c r="E51179" s="2">
        <v>0</v>
      </c>
      <c r="F51179" s="2">
        <v>9.6811669033174135E-5</v>
      </c>
      <c r="G51179" s="2">
        <v>2.5891308287807781E-5</v>
      </c>
      <c r="H51179" s="2">
        <v>8.2909286876496261E-6</v>
      </c>
    </row>
    <row r="51180" spans="1:8">
      <c r="A51180" t="s">
        <v>56078</v>
      </c>
      <c r="B51180" t="s">
        <v>56095</v>
      </c>
      <c r="C51180" t="s">
        <v>56096</v>
      </c>
      <c r="D51180" t="s">
        <v>55433</v>
      </c>
      <c r="E51180" s="2">
        <v>1.7779112691476684E-3</v>
      </c>
      <c r="F51180" s="2">
        <v>4.9373951206918808E-3</v>
      </c>
      <c r="G51180" s="2">
        <v>2.5891308287807781E-5</v>
      </c>
      <c r="H51180" s="2">
        <v>1.8405861686582169E-3</v>
      </c>
    </row>
    <row r="51181" spans="1:8">
      <c r="A51181" t="s">
        <v>56078</v>
      </c>
      <c r="B51181" t="s">
        <v>56097</v>
      </c>
      <c r="C51181" t="s">
        <v>55825</v>
      </c>
      <c r="D51181" t="s">
        <v>55433</v>
      </c>
      <c r="E51181" s="2">
        <v>0</v>
      </c>
      <c r="F51181" s="2">
        <v>3.2270556344391374E-5</v>
      </c>
      <c r="G51181" s="2">
        <v>0</v>
      </c>
      <c r="H51181" s="2">
        <v>2.0727321719124065E-6</v>
      </c>
    </row>
    <row r="51182" spans="1:8">
      <c r="A51182" t="s">
        <v>56078</v>
      </c>
      <c r="B51182" t="s">
        <v>56098</v>
      </c>
      <c r="C51182" t="s">
        <v>56099</v>
      </c>
      <c r="D51182" t="s">
        <v>55433</v>
      </c>
      <c r="E51182" s="2">
        <v>0</v>
      </c>
      <c r="F51182" s="2">
        <v>3.2270556344391374E-5</v>
      </c>
      <c r="G51182" s="2">
        <v>6.2139139890738683E-4</v>
      </c>
      <c r="H51182" s="2">
        <v>5.181830429781016E-5</v>
      </c>
    </row>
    <row r="51183" spans="1:8">
      <c r="A51183" t="s">
        <v>56078</v>
      </c>
      <c r="B51183" t="s">
        <v>56100</v>
      </c>
      <c r="C51183" t="s">
        <v>55825</v>
      </c>
      <c r="D51183" t="s">
        <v>55433</v>
      </c>
      <c r="E51183" s="2">
        <v>0</v>
      </c>
      <c r="F51183" s="2">
        <v>3.2270556344391374E-5</v>
      </c>
      <c r="G51183" s="2">
        <v>0</v>
      </c>
      <c r="H51183" s="2">
        <v>2.0727321719124065E-6</v>
      </c>
    </row>
    <row r="51184" spans="1:8">
      <c r="A51184" t="s">
        <v>56078</v>
      </c>
      <c r="B51184" t="s">
        <v>56101</v>
      </c>
      <c r="C51184" t="s">
        <v>55825</v>
      </c>
      <c r="D51184" t="s">
        <v>55433</v>
      </c>
      <c r="E51184" s="2">
        <v>2.473089108719032E-3</v>
      </c>
      <c r="F51184" s="2">
        <v>1.1294694720536982E-2</v>
      </c>
      <c r="G51184" s="2">
        <v>2.5891308287807781E-5</v>
      </c>
      <c r="H51184" s="2">
        <v>2.8437885398638215E-3</v>
      </c>
    </row>
    <row r="51185" spans="1:8">
      <c r="A51185" t="s">
        <v>56078</v>
      </c>
      <c r="B51185" t="s">
        <v>56102</v>
      </c>
      <c r="C51185" t="s">
        <v>14856</v>
      </c>
      <c r="D51185" t="s">
        <v>55433</v>
      </c>
      <c r="E51185" s="2">
        <v>1.9162201703306819E-2</v>
      </c>
      <c r="F51185" s="2">
        <v>1.2198270298179941E-2</v>
      </c>
      <c r="G51185" s="2">
        <v>2.1696916345182921E-2</v>
      </c>
      <c r="H51185" s="2">
        <v>1.8917826533044534E-2</v>
      </c>
    </row>
    <row r="51186" spans="1:8">
      <c r="A51186" t="s">
        <v>56078</v>
      </c>
      <c r="B51186" t="s">
        <v>56103</v>
      </c>
      <c r="C51186" t="s">
        <v>7691</v>
      </c>
      <c r="D51186" t="s">
        <v>55433</v>
      </c>
      <c r="E51186" s="2">
        <v>1.0977512086889964E-2</v>
      </c>
      <c r="F51186" s="2">
        <v>8.8421324383632371E-3</v>
      </c>
      <c r="G51186" s="2">
        <v>5.2300442741371718E-3</v>
      </c>
      <c r="H51186" s="2">
        <v>1.038024271693733E-2</v>
      </c>
    </row>
    <row r="51187" spans="1:8">
      <c r="A51187" t="s">
        <v>56078</v>
      </c>
      <c r="B51187" t="s">
        <v>56104</v>
      </c>
      <c r="C51187" t="s">
        <v>55825</v>
      </c>
      <c r="D51187" t="s">
        <v>55433</v>
      </c>
      <c r="E51187" s="2">
        <v>2.004631289300559E-2</v>
      </c>
      <c r="F51187" s="2">
        <v>1.3908609784432684E-2</v>
      </c>
      <c r="G51187" s="2">
        <v>8.3887838852497211E-3</v>
      </c>
      <c r="H51187" s="2">
        <v>1.8718844244540941E-2</v>
      </c>
    </row>
    <row r="51188" spans="1:8">
      <c r="A51188" t="s">
        <v>56078</v>
      </c>
      <c r="B51188" t="s">
        <v>56105</v>
      </c>
      <c r="C51188" t="s">
        <v>5045</v>
      </c>
      <c r="D51188" t="s">
        <v>55433</v>
      </c>
      <c r="E51188" s="2">
        <v>5.2005115733788068E-3</v>
      </c>
      <c r="F51188" s="2">
        <v>5.8087001419904476E-4</v>
      </c>
      <c r="G51188" s="2">
        <v>1.2324262744996504E-2</v>
      </c>
      <c r="H51188" s="2">
        <v>5.4740856660206649E-3</v>
      </c>
    </row>
    <row r="51189" spans="1:8">
      <c r="A51189" t="s">
        <v>56078</v>
      </c>
      <c r="B51189" t="s">
        <v>55798</v>
      </c>
      <c r="C51189" t="s">
        <v>55732</v>
      </c>
      <c r="D51189" t="s">
        <v>55433</v>
      </c>
      <c r="E51189" s="2">
        <v>1.6955557062716183E-5</v>
      </c>
      <c r="F51189" s="2">
        <v>0</v>
      </c>
      <c r="G51189" s="2">
        <v>0</v>
      </c>
      <c r="H51189" s="2">
        <v>1.4509125203386844E-5</v>
      </c>
    </row>
    <row r="51190" spans="1:8">
      <c r="A51190" t="s">
        <v>56078</v>
      </c>
      <c r="B51190" t="s">
        <v>56106</v>
      </c>
      <c r="C51190" t="s">
        <v>12045</v>
      </c>
      <c r="D51190" t="s">
        <v>55433</v>
      </c>
      <c r="E51190" s="2">
        <v>0</v>
      </c>
      <c r="F51190" s="2">
        <v>6.4541112688782748E-5</v>
      </c>
      <c r="G51190" s="2">
        <v>0</v>
      </c>
      <c r="H51190" s="2">
        <v>4.145464343824813E-6</v>
      </c>
    </row>
    <row r="51191" spans="1:8">
      <c r="A51191" t="s">
        <v>56078</v>
      </c>
      <c r="B51191" t="s">
        <v>55966</v>
      </c>
      <c r="C51191" t="s">
        <v>55967</v>
      </c>
      <c r="D51191" t="s">
        <v>55433</v>
      </c>
      <c r="E51191" s="2">
        <v>1.2595556675160593E-4</v>
      </c>
      <c r="F51191" s="2">
        <v>0</v>
      </c>
      <c r="G51191" s="2">
        <v>2.5891308287807781E-5</v>
      </c>
      <c r="H51191" s="2">
        <v>1.0985480511135754E-4</v>
      </c>
    </row>
    <row r="51192" spans="1:8">
      <c r="A51192" t="s">
        <v>56078</v>
      </c>
      <c r="B51192" t="s">
        <v>55796</v>
      </c>
      <c r="C51192" t="s">
        <v>9388</v>
      </c>
      <c r="D51192" t="s">
        <v>55433</v>
      </c>
      <c r="E51192" s="2">
        <v>1.1960934396527501E-2</v>
      </c>
      <c r="F51192" s="2">
        <v>1.7071124306183037E-2</v>
      </c>
      <c r="G51192" s="2">
        <v>1.0408305931698728E-2</v>
      </c>
      <c r="H51192" s="2">
        <v>1.2164865116953912E-2</v>
      </c>
    </row>
    <row r="51193" spans="1:8">
      <c r="A51193" t="s">
        <v>56078</v>
      </c>
      <c r="B51193" t="s">
        <v>55880</v>
      </c>
      <c r="C51193" t="s">
        <v>55881</v>
      </c>
      <c r="D51193" t="s">
        <v>55433</v>
      </c>
      <c r="E51193" s="2">
        <v>1.1227000997955644E-2</v>
      </c>
      <c r="F51193" s="2">
        <v>2.4202917258293534E-3</v>
      </c>
      <c r="G51193" s="2">
        <v>4.660435491805401E-4</v>
      </c>
      <c r="H51193" s="2">
        <v>9.7998777088018577E-3</v>
      </c>
    </row>
    <row r="51194" spans="1:8">
      <c r="A51194" t="s">
        <v>56078</v>
      </c>
      <c r="B51194" t="s">
        <v>56107</v>
      </c>
      <c r="C51194" t="s">
        <v>56091</v>
      </c>
      <c r="D51194" t="s">
        <v>55433</v>
      </c>
      <c r="E51194" s="2">
        <v>4.7000804177849263E-2</v>
      </c>
      <c r="F51194" s="2">
        <v>1.4650832580353686E-2</v>
      </c>
      <c r="G51194" s="2">
        <v>2.1049633637987727E-2</v>
      </c>
      <c r="H51194" s="2">
        <v>4.2845446725601352E-2</v>
      </c>
    </row>
    <row r="51195" spans="1:8">
      <c r="A51195" t="s">
        <v>56078</v>
      </c>
      <c r="B51195" t="s">
        <v>56108</v>
      </c>
      <c r="C51195" t="s">
        <v>56109</v>
      </c>
      <c r="D51195" t="s">
        <v>55433</v>
      </c>
      <c r="E51195" s="2">
        <v>4.831607096142853E-2</v>
      </c>
      <c r="F51195" s="2">
        <v>2.6655479540467278E-2</v>
      </c>
      <c r="G51195" s="2">
        <v>7.6897185614789119E-3</v>
      </c>
      <c r="H51195" s="2">
        <v>4.3672466862194399E-2</v>
      </c>
    </row>
    <row r="51196" spans="1:8">
      <c r="A51196" t="s">
        <v>56078</v>
      </c>
      <c r="B51196" t="s">
        <v>56110</v>
      </c>
      <c r="C51196" t="s">
        <v>12045</v>
      </c>
      <c r="D51196" t="s">
        <v>55433</v>
      </c>
      <c r="E51196" s="2">
        <v>1.6335468118708278E-2</v>
      </c>
      <c r="F51196" s="2">
        <v>4.1822641022331228E-2</v>
      </c>
      <c r="G51196" s="2">
        <v>1.7916785335162985E-2</v>
      </c>
      <c r="H51196" s="2">
        <v>1.8099097325139132E-2</v>
      </c>
    </row>
    <row r="51197" spans="1:8">
      <c r="A51197" t="s">
        <v>56078</v>
      </c>
      <c r="B51197" t="s">
        <v>56111</v>
      </c>
      <c r="C51197" t="s">
        <v>55825</v>
      </c>
      <c r="D51197" t="s">
        <v>55433</v>
      </c>
      <c r="E51197" s="2">
        <v>3.5766536512581021E-2</v>
      </c>
      <c r="F51197" s="2">
        <v>3.3529108041822644E-2</v>
      </c>
      <c r="G51197" s="2">
        <v>9.1629340030551745E-2</v>
      </c>
      <c r="H51197" s="2">
        <v>4.0094931133473587E-2</v>
      </c>
    </row>
    <row r="51198" spans="1:8">
      <c r="A51198" t="s">
        <v>56078</v>
      </c>
      <c r="B51198" t="s">
        <v>56112</v>
      </c>
      <c r="C51198" t="s">
        <v>56113</v>
      </c>
      <c r="D51198" t="s">
        <v>55433</v>
      </c>
      <c r="E51198" s="2">
        <v>1.1868889943901329E-4</v>
      </c>
      <c r="F51198" s="2">
        <v>2.4525622821737446E-3</v>
      </c>
      <c r="G51198" s="2">
        <v>2.5891308287807781E-5</v>
      </c>
      <c r="H51198" s="2">
        <v>2.611642536609632E-4</v>
      </c>
    </row>
    <row r="51199" spans="1:8">
      <c r="A51199" t="s">
        <v>56078</v>
      </c>
      <c r="B51199" t="s">
        <v>56114</v>
      </c>
      <c r="C51199" t="s">
        <v>56115</v>
      </c>
      <c r="D51199" t="s">
        <v>55433</v>
      </c>
      <c r="E51199" s="2">
        <v>1.3467556752671712E-3</v>
      </c>
      <c r="F51199" s="2">
        <v>1.452175035497612E-3</v>
      </c>
      <c r="G51199" s="2">
        <v>3.7283483934443208E-3</v>
      </c>
      <c r="H51199" s="2">
        <v>1.5441854680747428E-3</v>
      </c>
    </row>
    <row r="51200" spans="1:8">
      <c r="A51200" t="s">
        <v>56078</v>
      </c>
      <c r="B51200" t="s">
        <v>56116</v>
      </c>
      <c r="C51200" t="s">
        <v>56117</v>
      </c>
      <c r="D51200" t="s">
        <v>55433</v>
      </c>
      <c r="E51200" s="2">
        <v>3.1488891687901482E-5</v>
      </c>
      <c r="F51200" s="2">
        <v>3.2270556344391374E-5</v>
      </c>
      <c r="G51200" s="2">
        <v>1.5586567589260285E-2</v>
      </c>
      <c r="H51200" s="2">
        <v>1.2768030178980424E-3</v>
      </c>
    </row>
    <row r="51201" spans="1:8">
      <c r="A51201" t="s">
        <v>56078</v>
      </c>
      <c r="B51201" t="s">
        <v>55824</v>
      </c>
      <c r="C51201" t="s">
        <v>55825</v>
      </c>
      <c r="D51201" t="s">
        <v>55433</v>
      </c>
      <c r="E51201" s="2">
        <v>2.0276424024571024E-2</v>
      </c>
      <c r="F51201" s="2">
        <v>5.6796179166128825E-3</v>
      </c>
      <c r="G51201" s="2">
        <v>3.8578049348833598E-3</v>
      </c>
      <c r="H51201" s="2">
        <v>1.8024478966950287E-2</v>
      </c>
    </row>
    <row r="51202" spans="1:8">
      <c r="A51202" t="s">
        <v>56078</v>
      </c>
      <c r="B51202" t="s">
        <v>56118</v>
      </c>
      <c r="C51202" t="s">
        <v>56119</v>
      </c>
      <c r="D51202" t="s">
        <v>55433</v>
      </c>
      <c r="E51202" s="2">
        <v>1.6677001482400131E-2</v>
      </c>
      <c r="F51202" s="2">
        <v>5.356912353168969E-3</v>
      </c>
      <c r="G51202" s="2">
        <v>3.8629831965409214E-2</v>
      </c>
      <c r="H51202" s="2">
        <v>1.7707350944647687E-2</v>
      </c>
    </row>
    <row r="51203" spans="1:8">
      <c r="A51203" t="s">
        <v>56078</v>
      </c>
      <c r="B51203" t="s">
        <v>56120</v>
      </c>
      <c r="C51203" t="s">
        <v>56121</v>
      </c>
      <c r="D51203" t="s">
        <v>55433</v>
      </c>
      <c r="E51203" s="2">
        <v>1.1568534361647499E-2</v>
      </c>
      <c r="F51203" s="2">
        <v>3.5465341422486127E-2</v>
      </c>
      <c r="G51203" s="2">
        <v>3.083654817077907E-2</v>
      </c>
      <c r="H51203" s="2">
        <v>1.4645925526733064E-2</v>
      </c>
    </row>
    <row r="51204" spans="1:8">
      <c r="A51204" t="s">
        <v>56078</v>
      </c>
      <c r="B51204" t="s">
        <v>56122</v>
      </c>
      <c r="C51204" t="s">
        <v>56123</v>
      </c>
      <c r="D51204" t="s">
        <v>55433</v>
      </c>
      <c r="E51204" s="2">
        <v>0</v>
      </c>
      <c r="F51204" s="2">
        <v>0</v>
      </c>
      <c r="G51204" s="2">
        <v>5.0746964244103255E-3</v>
      </c>
      <c r="H51204" s="2">
        <v>4.0625550569483166E-4</v>
      </c>
    </row>
    <row r="51205" spans="1:8">
      <c r="A51205" t="s">
        <v>56078</v>
      </c>
      <c r="B51205" t="s">
        <v>56124</v>
      </c>
      <c r="C51205" t="s">
        <v>1199</v>
      </c>
      <c r="D51205" t="s">
        <v>55433</v>
      </c>
      <c r="E51205" s="2">
        <v>3.008400267413357E-2</v>
      </c>
      <c r="F51205" s="2">
        <v>1.5457596488963469E-2</v>
      </c>
      <c r="G51205" s="2">
        <v>3.443544002278435E-3</v>
      </c>
      <c r="H51205" s="2">
        <v>2.7011845664362478E-2</v>
      </c>
    </row>
    <row r="51206" spans="1:8">
      <c r="A51206" t="s">
        <v>56078</v>
      </c>
      <c r="B51206" t="s">
        <v>56125</v>
      </c>
      <c r="C51206" t="s">
        <v>56126</v>
      </c>
      <c r="D51206" t="s">
        <v>55433</v>
      </c>
      <c r="E51206" s="2">
        <v>1.3428801193671217E-2</v>
      </c>
      <c r="F51206" s="2">
        <v>5.5828062475797085E-3</v>
      </c>
      <c r="G51206" s="2">
        <v>6.9388706211324855E-3</v>
      </c>
      <c r="H51206" s="2">
        <v>1.2405302048895752E-2</v>
      </c>
    </row>
    <row r="51207" spans="1:8">
      <c r="A51207" t="s">
        <v>56078</v>
      </c>
      <c r="B51207" t="s">
        <v>56127</v>
      </c>
      <c r="C51207" t="s">
        <v>56128</v>
      </c>
      <c r="D51207" t="s">
        <v>55433</v>
      </c>
      <c r="E51207" s="2">
        <v>1.5734756954200617E-2</v>
      </c>
      <c r="F51207" s="2">
        <v>8.8744029947076288E-3</v>
      </c>
      <c r="G51207" s="2">
        <v>1.7347176552831214E-2</v>
      </c>
      <c r="H51207" s="2">
        <v>1.5423200091200216E-2</v>
      </c>
    </row>
    <row r="51208" spans="1:8">
      <c r="A51208" t="s">
        <v>56078</v>
      </c>
      <c r="B51208" t="s">
        <v>56129</v>
      </c>
      <c r="C51208" t="s">
        <v>56091</v>
      </c>
      <c r="D51208" t="s">
        <v>55433</v>
      </c>
      <c r="E51208" s="2">
        <v>2.8729980331553807E-2</v>
      </c>
      <c r="F51208" s="2">
        <v>3.6756163676261777E-2</v>
      </c>
      <c r="G51208" s="2">
        <v>2.0013981306475415E-2</v>
      </c>
      <c r="H51208" s="2">
        <v>2.8547740203749571E-2</v>
      </c>
    </row>
    <row r="51209" spans="1:8">
      <c r="A51209" t="s">
        <v>56078</v>
      </c>
      <c r="B51209" t="s">
        <v>56130</v>
      </c>
      <c r="C51209" t="s">
        <v>56091</v>
      </c>
      <c r="D51209" t="s">
        <v>55433</v>
      </c>
      <c r="E51209" s="2">
        <v>2.8698491439865907E-2</v>
      </c>
      <c r="F51209" s="2">
        <v>2.9366206273396152E-2</v>
      </c>
      <c r="G51209" s="2">
        <v>2.5502938663490664E-2</v>
      </c>
      <c r="H51209" s="2">
        <v>2.8485558238592199E-2</v>
      </c>
    </row>
    <row r="51210" spans="1:8">
      <c r="A51210" t="s">
        <v>56078</v>
      </c>
      <c r="B51210" t="s">
        <v>56131</v>
      </c>
      <c r="C51210" t="s">
        <v>55825</v>
      </c>
      <c r="D51210" t="s">
        <v>55433</v>
      </c>
      <c r="E51210" s="2">
        <v>1.1922178837527008E-2</v>
      </c>
      <c r="F51210" s="2">
        <v>8.4226152058861498E-3</v>
      </c>
      <c r="G51210" s="2">
        <v>1.8822981125236258E-2</v>
      </c>
      <c r="H51210" s="2">
        <v>1.2249847136002322E-2</v>
      </c>
    </row>
    <row r="51211" spans="1:8">
      <c r="A51211" t="s">
        <v>56078</v>
      </c>
      <c r="B51211" t="s">
        <v>56132</v>
      </c>
      <c r="C51211" t="s">
        <v>55825</v>
      </c>
      <c r="D51211" t="s">
        <v>55433</v>
      </c>
      <c r="E51211" s="2">
        <v>3.0917247192644194E-2</v>
      </c>
      <c r="F51211" s="2">
        <v>1.1391506389570157E-2</v>
      </c>
      <c r="G51211" s="2">
        <v>3.4979157496828311E-2</v>
      </c>
      <c r="H51211" s="2">
        <v>2.9988289063228694E-2</v>
      </c>
    </row>
    <row r="51212" spans="1:8">
      <c r="A51212" t="s">
        <v>56078</v>
      </c>
      <c r="B51212" t="s">
        <v>56133</v>
      </c>
      <c r="C51212" t="s">
        <v>55825</v>
      </c>
      <c r="D51212" t="s">
        <v>55433</v>
      </c>
      <c r="E51212" s="2">
        <v>1.3087267829979363E-2</v>
      </c>
      <c r="F51212" s="2">
        <v>5.7118884729572741E-3</v>
      </c>
      <c r="G51212" s="2">
        <v>3.003391761385703E-3</v>
      </c>
      <c r="H51212" s="2">
        <v>1.1806282451213066E-2</v>
      </c>
    </row>
    <row r="51213" spans="1:8">
      <c r="A51213" t="s">
        <v>56078</v>
      </c>
      <c r="B51213" t="s">
        <v>56134</v>
      </c>
      <c r="C51213" t="s">
        <v>5045</v>
      </c>
      <c r="D51213" t="s">
        <v>55433</v>
      </c>
      <c r="E51213" s="2">
        <v>3.48000697600062E-2</v>
      </c>
      <c r="F51213" s="2">
        <v>8.2193107009164837E-2</v>
      </c>
      <c r="G51213" s="2">
        <v>9.8024493177640268E-2</v>
      </c>
      <c r="H51213" s="2">
        <v>4.2905555958586812E-2</v>
      </c>
    </row>
    <row r="51214" spans="1:8">
      <c r="A51214" t="s">
        <v>56078</v>
      </c>
      <c r="B51214" t="s">
        <v>56135</v>
      </c>
      <c r="C51214" t="s">
        <v>31746</v>
      </c>
      <c r="D51214" t="s">
        <v>55433</v>
      </c>
      <c r="E51214" s="2">
        <v>1.4048890137679123E-2</v>
      </c>
      <c r="F51214" s="2">
        <v>2.8720795146508324E-3</v>
      </c>
      <c r="G51214" s="2">
        <v>1.1133262563757346E-3</v>
      </c>
      <c r="H51214" s="2">
        <v>1.2295447243784395E-2</v>
      </c>
    </row>
    <row r="51215" spans="1:8">
      <c r="A51215" t="s">
        <v>56078</v>
      </c>
      <c r="B51215" t="s">
        <v>55886</v>
      </c>
      <c r="C51215" t="s">
        <v>55887</v>
      </c>
      <c r="D51215" t="s">
        <v>55433</v>
      </c>
      <c r="E51215" s="2">
        <v>9.688889750123533E-6</v>
      </c>
      <c r="F51215" s="2">
        <v>0</v>
      </c>
      <c r="G51215" s="2">
        <v>0</v>
      </c>
      <c r="H51215" s="2">
        <v>8.2909286876496261E-6</v>
      </c>
    </row>
    <row r="51216" spans="1:8">
      <c r="A51216" t="s">
        <v>56078</v>
      </c>
      <c r="B51216" t="s">
        <v>56136</v>
      </c>
      <c r="C51216" t="s">
        <v>56137</v>
      </c>
      <c r="D51216" t="s">
        <v>55433</v>
      </c>
      <c r="E51216" s="2">
        <v>5.6583116140721439E-3</v>
      </c>
      <c r="F51216" s="2">
        <v>2.1298567187298307E-3</v>
      </c>
      <c r="G51216" s="2">
        <v>3.8836962431711673E-4</v>
      </c>
      <c r="H51216" s="2">
        <v>5.0097936595122862E-3</v>
      </c>
    </row>
    <row r="51217" spans="1:8">
      <c r="A51217" t="s">
        <v>56078</v>
      </c>
      <c r="B51217" t="s">
        <v>56138</v>
      </c>
      <c r="C51217" t="s">
        <v>55825</v>
      </c>
      <c r="D51217" t="s">
        <v>55433</v>
      </c>
      <c r="E51217" s="2">
        <v>3.02196471306353E-2</v>
      </c>
      <c r="F51217" s="2">
        <v>3.3561378598167033E-2</v>
      </c>
      <c r="G51217" s="2">
        <v>3.0085700230432645E-2</v>
      </c>
      <c r="H51217" s="2">
        <v>3.0423562819330299E-2</v>
      </c>
    </row>
    <row r="51218" spans="1:8">
      <c r="A51218" t="s">
        <v>56078</v>
      </c>
      <c r="B51218" t="s">
        <v>56139</v>
      </c>
      <c r="C51218" t="s">
        <v>55825</v>
      </c>
      <c r="D51218" t="s">
        <v>55433</v>
      </c>
      <c r="E51218" s="2">
        <v>2.7126469077908364E-2</v>
      </c>
      <c r="F51218" s="2">
        <v>1.2714599199690202E-2</v>
      </c>
      <c r="G51218" s="2">
        <v>1.9340807290992412E-2</v>
      </c>
      <c r="H51218" s="2">
        <v>2.5577515001399095E-2</v>
      </c>
    </row>
    <row r="51219" spans="1:8">
      <c r="A51219" t="s">
        <v>56078</v>
      </c>
      <c r="B51219" t="s">
        <v>56140</v>
      </c>
      <c r="C51219" t="s">
        <v>55825</v>
      </c>
      <c r="D51219" t="s">
        <v>55433</v>
      </c>
      <c r="E51219" s="2">
        <v>4.9413337725630021E-4</v>
      </c>
      <c r="F51219" s="2">
        <v>2.4364270040015491E-2</v>
      </c>
      <c r="G51219" s="2">
        <v>3.5988918520052818E-3</v>
      </c>
      <c r="H51219" s="2">
        <v>2.275859924759822E-3</v>
      </c>
    </row>
    <row r="51220" spans="1:8">
      <c r="A51220" t="s">
        <v>56078</v>
      </c>
      <c r="B51220" t="s">
        <v>56141</v>
      </c>
      <c r="C51220" t="s">
        <v>55825</v>
      </c>
      <c r="D51220" t="s">
        <v>55433</v>
      </c>
      <c r="E51220" s="2">
        <v>1.5599112497698888E-3</v>
      </c>
      <c r="F51220" s="2">
        <v>8.4548857622305414E-3</v>
      </c>
      <c r="G51220" s="2">
        <v>2.5891308287807781E-5</v>
      </c>
      <c r="H51220" s="2">
        <v>1.8799680799245525E-3</v>
      </c>
    </row>
    <row r="51221" spans="1:8">
      <c r="A51221" t="s">
        <v>56078</v>
      </c>
      <c r="B51221" t="s">
        <v>56142</v>
      </c>
      <c r="C51221" t="s">
        <v>5045</v>
      </c>
      <c r="D51221" t="s">
        <v>55433</v>
      </c>
      <c r="E51221" s="2">
        <v>3.1106180542771603E-2</v>
      </c>
      <c r="F51221" s="2">
        <v>1.0100684135794501E-2</v>
      </c>
      <c r="G51221" s="2">
        <v>2.9464308831525256E-2</v>
      </c>
      <c r="H51221" s="2">
        <v>2.9625560933144023E-2</v>
      </c>
    </row>
    <row r="51222" spans="1:8">
      <c r="A51222" t="s">
        <v>56078</v>
      </c>
      <c r="B51222" t="s">
        <v>56143</v>
      </c>
      <c r="C51222" t="s">
        <v>56144</v>
      </c>
      <c r="D51222" t="s">
        <v>55433</v>
      </c>
      <c r="E51222" s="2">
        <v>1.9087112807743361E-3</v>
      </c>
      <c r="F51222" s="2">
        <v>2.2912095004517879E-3</v>
      </c>
      <c r="G51222" s="2">
        <v>8.0263055692204128E-4</v>
      </c>
      <c r="H51222" s="2">
        <v>1.8447316330020417E-3</v>
      </c>
    </row>
    <row r="51223" spans="1:8">
      <c r="A51223" t="s">
        <v>56078</v>
      </c>
      <c r="B51223" t="s">
        <v>56145</v>
      </c>
      <c r="C51223" t="s">
        <v>55825</v>
      </c>
      <c r="D51223" t="s">
        <v>55433</v>
      </c>
      <c r="E51223" s="2">
        <v>1.2837778918913681E-3</v>
      </c>
      <c r="F51223" s="2">
        <v>1.6780689299083517E-3</v>
      </c>
      <c r="G51223" s="2">
        <v>2.5891308287807781E-5</v>
      </c>
      <c r="H51223" s="2">
        <v>1.2084028562249329E-3</v>
      </c>
    </row>
    <row r="51224" spans="1:8">
      <c r="A51224" t="s">
        <v>56078</v>
      </c>
      <c r="B51224" t="s">
        <v>55712</v>
      </c>
      <c r="C51224" t="s">
        <v>30503</v>
      </c>
      <c r="D51224" t="s">
        <v>55433</v>
      </c>
      <c r="E51224" s="2">
        <v>1.3322223406419858E-4</v>
      </c>
      <c r="F51224" s="2">
        <v>5.9377823673680136E-3</v>
      </c>
      <c r="G51224" s="2">
        <v>7.7673924863423346E-4</v>
      </c>
      <c r="H51224" s="2">
        <v>5.5756495424443735E-4</v>
      </c>
    </row>
    <row r="51225" spans="1:8">
      <c r="A51225" t="s">
        <v>56078</v>
      </c>
      <c r="B51225" t="s">
        <v>56146</v>
      </c>
      <c r="C51225" t="s">
        <v>44146</v>
      </c>
      <c r="D51225" t="s">
        <v>55433</v>
      </c>
      <c r="E51225" s="2">
        <v>0</v>
      </c>
      <c r="F51225" s="2">
        <v>3.2270556344391374E-5</v>
      </c>
      <c r="G51225" s="2">
        <v>0</v>
      </c>
      <c r="H51225" s="2">
        <v>2.0727321719124065E-6</v>
      </c>
    </row>
    <row r="51226" spans="1:8">
      <c r="A51226" t="s">
        <v>56078</v>
      </c>
      <c r="B51226" t="s">
        <v>55891</v>
      </c>
      <c r="C51226" t="s">
        <v>55892</v>
      </c>
      <c r="D51226" t="s">
        <v>55433</v>
      </c>
      <c r="E51226" s="2">
        <v>1.6955557062716183E-5</v>
      </c>
      <c r="F51226" s="2">
        <v>0</v>
      </c>
      <c r="G51226" s="2">
        <v>0</v>
      </c>
      <c r="H51226" s="2">
        <v>1.4509125203386844E-5</v>
      </c>
    </row>
    <row r="51227" spans="1:8">
      <c r="A51227" t="s">
        <v>56078</v>
      </c>
      <c r="B51227" t="s">
        <v>56147</v>
      </c>
      <c r="C51227" t="s">
        <v>55825</v>
      </c>
      <c r="D51227" t="s">
        <v>55433</v>
      </c>
      <c r="E51227" s="2">
        <v>2.5360668920948347E-3</v>
      </c>
      <c r="F51227" s="2">
        <v>7.1963340647992775E-3</v>
      </c>
      <c r="G51227" s="2">
        <v>2.5891308287807781E-5</v>
      </c>
      <c r="H51227" s="2">
        <v>2.6344425905006686E-3</v>
      </c>
    </row>
    <row r="51228" spans="1:8">
      <c r="A51228" t="s">
        <v>56078</v>
      </c>
      <c r="B51228" t="s">
        <v>55780</v>
      </c>
      <c r="C51228" t="s">
        <v>55781</v>
      </c>
      <c r="D51228" t="s">
        <v>55433</v>
      </c>
      <c r="E51228" s="2">
        <v>1.1166445437017372E-3</v>
      </c>
      <c r="F51228" s="2">
        <v>9.0357557764295853E-4</v>
      </c>
      <c r="G51228" s="2">
        <v>5.4371747404396346E-4</v>
      </c>
      <c r="H51228" s="2">
        <v>1.0570934076753271E-3</v>
      </c>
    </row>
    <row r="51229" spans="1:8">
      <c r="A51229" t="s">
        <v>56078</v>
      </c>
      <c r="B51229" t="s">
        <v>56148</v>
      </c>
      <c r="C51229" t="s">
        <v>56149</v>
      </c>
      <c r="D51229" t="s">
        <v>55433</v>
      </c>
      <c r="E51229" s="2">
        <v>0</v>
      </c>
      <c r="F51229" s="2">
        <v>0</v>
      </c>
      <c r="G51229" s="2">
        <v>2.5891308287807781E-5</v>
      </c>
      <c r="H51229" s="2">
        <v>2.0727321719124065E-6</v>
      </c>
    </row>
    <row r="51230" spans="1:8">
      <c r="A51230" t="s">
        <v>56078</v>
      </c>
      <c r="B51230" t="s">
        <v>55827</v>
      </c>
      <c r="C51230" t="s">
        <v>185</v>
      </c>
      <c r="D51230" t="s">
        <v>55433</v>
      </c>
      <c r="E51230" s="2">
        <v>2.4222224375308832E-6</v>
      </c>
      <c r="F51230" s="2">
        <v>0</v>
      </c>
      <c r="G51230" s="2">
        <v>0</v>
      </c>
      <c r="H51230" s="2">
        <v>2.0727321719124065E-6</v>
      </c>
    </row>
    <row r="51231" spans="1:8">
      <c r="A51231" t="s">
        <v>56078</v>
      </c>
      <c r="B51231" t="s">
        <v>56150</v>
      </c>
      <c r="C51231" t="s">
        <v>56151</v>
      </c>
      <c r="D51231" t="s">
        <v>55433</v>
      </c>
      <c r="E51231" s="2">
        <v>0</v>
      </c>
      <c r="F51231" s="2">
        <v>6.4541112688782748E-5</v>
      </c>
      <c r="G51231" s="2">
        <v>0</v>
      </c>
      <c r="H51231" s="2">
        <v>4.145464343824813E-6</v>
      </c>
    </row>
    <row r="51232" spans="1:8">
      <c r="A51232" t="s">
        <v>56078</v>
      </c>
      <c r="B51232" t="s">
        <v>56152</v>
      </c>
      <c r="C51232" t="s">
        <v>56153</v>
      </c>
      <c r="D51232" t="s">
        <v>55433</v>
      </c>
      <c r="E51232" s="2">
        <v>2.4222224375308832E-6</v>
      </c>
      <c r="F51232" s="2">
        <v>0</v>
      </c>
      <c r="G51232" s="2">
        <v>0</v>
      </c>
      <c r="H51232" s="2">
        <v>2.0727321719124065E-6</v>
      </c>
    </row>
    <row r="51233" spans="1:8">
      <c r="A51233" t="s">
        <v>56078</v>
      </c>
      <c r="B51233" t="s">
        <v>56154</v>
      </c>
      <c r="C51233" t="s">
        <v>55825</v>
      </c>
      <c r="D51233" t="s">
        <v>55433</v>
      </c>
      <c r="E51233" s="2">
        <v>2.0685779616513742E-3</v>
      </c>
      <c r="F51233" s="2">
        <v>3.2915967471279207E-3</v>
      </c>
      <c r="G51233" s="2">
        <v>2.5891308287807781E-5</v>
      </c>
      <c r="H51233" s="2">
        <v>1.9836046885201727E-3</v>
      </c>
    </row>
    <row r="51234" spans="1:8">
      <c r="A51234" t="s">
        <v>56078</v>
      </c>
      <c r="B51234" t="s">
        <v>56155</v>
      </c>
      <c r="C51234" t="s">
        <v>55825</v>
      </c>
      <c r="D51234" t="s">
        <v>55433</v>
      </c>
      <c r="E51234" s="2">
        <v>0</v>
      </c>
      <c r="F51234" s="2">
        <v>1.290822253775655E-4</v>
      </c>
      <c r="G51234" s="2">
        <v>0</v>
      </c>
      <c r="H51234" s="2">
        <v>8.2909286876496261E-6</v>
      </c>
    </row>
    <row r="51235" spans="1:8">
      <c r="A51235" t="s">
        <v>56078</v>
      </c>
      <c r="B51235" t="s">
        <v>56156</v>
      </c>
      <c r="C51235" t="s">
        <v>55881</v>
      </c>
      <c r="D51235" t="s">
        <v>55433</v>
      </c>
      <c r="E51235" s="2">
        <v>2.1337357452209552E-2</v>
      </c>
      <c r="F51235" s="2">
        <v>1.4424938685942945E-2</v>
      </c>
      <c r="G51235" s="2">
        <v>3.7801310100199362E-3</v>
      </c>
      <c r="H51235" s="2">
        <v>1.9487827880320444E-2</v>
      </c>
    </row>
    <row r="51236" spans="1:8">
      <c r="A51236" t="s">
        <v>56078</v>
      </c>
      <c r="B51236" t="s">
        <v>56157</v>
      </c>
      <c r="C51236" t="s">
        <v>55881</v>
      </c>
      <c r="D51236" t="s">
        <v>55433</v>
      </c>
      <c r="E51236" s="2">
        <v>3.4422203059751383E-2</v>
      </c>
      <c r="F51236" s="2">
        <v>6.5541499935458894E-2</v>
      </c>
      <c r="G51236" s="2">
        <v>2.2939699142997694E-2</v>
      </c>
      <c r="H51236" s="2">
        <v>3.5501756640515698E-2</v>
      </c>
    </row>
    <row r="51237" spans="1:8">
      <c r="A51237" t="s">
        <v>56078</v>
      </c>
      <c r="B51237" t="s">
        <v>56158</v>
      </c>
      <c r="C51237" t="s">
        <v>56091</v>
      </c>
      <c r="D51237" t="s">
        <v>55433</v>
      </c>
      <c r="E51237" s="2">
        <v>3.2217980641598282E-2</v>
      </c>
      <c r="F51237" s="2">
        <v>4.6760036143023105E-2</v>
      </c>
      <c r="G51237" s="2">
        <v>5.975713952826036E-2</v>
      </c>
      <c r="H51237" s="2">
        <v>3.5356665388481825E-2</v>
      </c>
    </row>
    <row r="51238" spans="1:8">
      <c r="A51238" t="s">
        <v>56078</v>
      </c>
      <c r="B51238" t="s">
        <v>56159</v>
      </c>
      <c r="C51238" t="s">
        <v>55825</v>
      </c>
      <c r="D51238" t="s">
        <v>55433</v>
      </c>
      <c r="E51238" s="2">
        <v>0</v>
      </c>
      <c r="F51238" s="2">
        <v>3.2270556344391374E-5</v>
      </c>
      <c r="G51238" s="2">
        <v>2.6098438754110245E-2</v>
      </c>
      <c r="H51238" s="2">
        <v>2.0913867614596178E-3</v>
      </c>
    </row>
    <row r="51239" spans="1:8">
      <c r="A51239" t="s">
        <v>56078</v>
      </c>
      <c r="B51239" t="s">
        <v>56160</v>
      </c>
      <c r="C51239" t="s">
        <v>55825</v>
      </c>
      <c r="D51239" t="s">
        <v>55433</v>
      </c>
      <c r="E51239" s="2">
        <v>1.4925734660065302E-2</v>
      </c>
      <c r="F51239" s="2">
        <v>6.560604104814767E-2</v>
      </c>
      <c r="G51239" s="2">
        <v>1.657043730419698E-2</v>
      </c>
      <c r="H51239" s="2">
        <v>1.831258873884611E-2</v>
      </c>
    </row>
    <row r="51240" spans="1:8">
      <c r="A51240" t="s">
        <v>56078</v>
      </c>
      <c r="B51240" t="s">
        <v>56161</v>
      </c>
      <c r="C51240" t="s">
        <v>55825</v>
      </c>
      <c r="D51240" t="s">
        <v>55433</v>
      </c>
      <c r="E51240" s="2">
        <v>5.6001782755714024E-3</v>
      </c>
      <c r="F51240" s="2">
        <v>1.1617400283980895E-3</v>
      </c>
      <c r="G51240" s="2">
        <v>4.660435491805401E-4</v>
      </c>
      <c r="H51240" s="2">
        <v>4.9040843187447532E-3</v>
      </c>
    </row>
    <row r="51241" spans="1:8">
      <c r="A51241" t="s">
        <v>56078</v>
      </c>
      <c r="B51241" t="s">
        <v>55974</v>
      </c>
      <c r="C51241" t="s">
        <v>714</v>
      </c>
      <c r="D51241" t="s">
        <v>55433</v>
      </c>
      <c r="E51241" s="2">
        <v>9.3982230576198278E-4</v>
      </c>
      <c r="F51241" s="2">
        <v>3.5497611978830515E-4</v>
      </c>
      <c r="G51241" s="2">
        <v>3.3658700774150119E-4</v>
      </c>
      <c r="H51241" s="2">
        <v>8.5396565482791145E-4</v>
      </c>
    </row>
    <row r="51242" spans="1:8">
      <c r="A51242" t="s">
        <v>56078</v>
      </c>
      <c r="B51242" t="s">
        <v>55719</v>
      </c>
      <c r="C51242" t="s">
        <v>185</v>
      </c>
      <c r="D51242" t="s">
        <v>55433</v>
      </c>
      <c r="E51242" s="2">
        <v>9.2335119318677269E-3</v>
      </c>
      <c r="F51242" s="2">
        <v>1.9039628243190912E-3</v>
      </c>
      <c r="G51242" s="2">
        <v>1.0434197239986537E-2</v>
      </c>
      <c r="H51242" s="2">
        <v>8.8588573027536255E-3</v>
      </c>
    </row>
    <row r="51243" spans="1:8">
      <c r="A51243" t="s">
        <v>56078</v>
      </c>
      <c r="B51243" t="s">
        <v>56162</v>
      </c>
      <c r="C51243" t="s">
        <v>56163</v>
      </c>
      <c r="D51243" t="s">
        <v>55433</v>
      </c>
      <c r="E51243" s="2">
        <v>6.5472672486459778E-3</v>
      </c>
      <c r="F51243" s="2">
        <v>2.0007744933522656E-3</v>
      </c>
      <c r="G51243" s="2">
        <v>5.9550009061957901E-4</v>
      </c>
      <c r="H51243" s="2">
        <v>5.778777295291789E-3</v>
      </c>
    </row>
    <row r="51244" spans="1:8">
      <c r="A51244" t="s">
        <v>56078</v>
      </c>
      <c r="B51244" t="s">
        <v>56164</v>
      </c>
      <c r="C51244" t="s">
        <v>56165</v>
      </c>
      <c r="D51244" t="s">
        <v>55433</v>
      </c>
      <c r="E51244" s="2">
        <v>1.9402001724622376E-3</v>
      </c>
      <c r="F51244" s="2">
        <v>2.5816445075513099E-4</v>
      </c>
      <c r="G51244" s="2">
        <v>5.1782616575615563E-5</v>
      </c>
      <c r="H51244" s="2">
        <v>1.6809857914209616E-3</v>
      </c>
    </row>
    <row r="51245" spans="1:8">
      <c r="A51245" t="s">
        <v>56078</v>
      </c>
      <c r="B51245" t="s">
        <v>56166</v>
      </c>
      <c r="C51245" t="s">
        <v>55825</v>
      </c>
      <c r="D51245" t="s">
        <v>55433</v>
      </c>
      <c r="E51245" s="2">
        <v>3.148404724302642E-2</v>
      </c>
      <c r="F51245" s="2">
        <v>1.429585646056538E-2</v>
      </c>
      <c r="G51245" s="2">
        <v>2.0247003081065685E-2</v>
      </c>
      <c r="H51245" s="2">
        <v>2.9480469681110157E-2</v>
      </c>
    </row>
    <row r="51246" spans="1:8">
      <c r="A51246" t="s">
        <v>56078</v>
      </c>
      <c r="B51246" t="s">
        <v>56167</v>
      </c>
      <c r="C51246" t="s">
        <v>55825</v>
      </c>
      <c r="D51246" t="s">
        <v>55433</v>
      </c>
      <c r="E51246" s="2">
        <v>2.8972202575306895E-2</v>
      </c>
      <c r="F51246" s="2">
        <v>7.2027881760681547E-2</v>
      </c>
      <c r="G51246" s="2">
        <v>6.3071226989099755E-2</v>
      </c>
      <c r="H51246" s="2">
        <v>3.4467463286731406E-2</v>
      </c>
    </row>
    <row r="51247" spans="1:8">
      <c r="A51247" t="s">
        <v>56078</v>
      </c>
      <c r="B51247" t="s">
        <v>56168</v>
      </c>
      <c r="C51247" t="s">
        <v>55825</v>
      </c>
      <c r="D51247" t="s">
        <v>55433</v>
      </c>
      <c r="E51247" s="2">
        <v>1.0744978732886998E-2</v>
      </c>
      <c r="F51247" s="2">
        <v>8.9066735510520204E-3</v>
      </c>
      <c r="G51247" s="2">
        <v>8.5959143515521846E-3</v>
      </c>
      <c r="H51247" s="2">
        <v>1.0454861075126177E-2</v>
      </c>
    </row>
    <row r="51248" spans="1:8">
      <c r="A51248" t="s">
        <v>56078</v>
      </c>
      <c r="B51248" t="s">
        <v>56169</v>
      </c>
      <c r="C51248" t="s">
        <v>56170</v>
      </c>
      <c r="D51248" t="s">
        <v>55433</v>
      </c>
      <c r="E51248" s="2">
        <v>5.9327494162443928E-2</v>
      </c>
      <c r="F51248" s="2">
        <v>2.8462630695753194E-2</v>
      </c>
      <c r="G51248" s="2">
        <v>7.8968490277813736E-3</v>
      </c>
      <c r="H51248" s="2">
        <v>5.3227762174710598E-2</v>
      </c>
    </row>
    <row r="51249" spans="1:8">
      <c r="A51249" t="s">
        <v>56078</v>
      </c>
      <c r="B51249" t="s">
        <v>56171</v>
      </c>
      <c r="C51249" t="s">
        <v>55825</v>
      </c>
      <c r="D51249" t="s">
        <v>55433</v>
      </c>
      <c r="E51249" s="2">
        <v>3.1658447258528645E-3</v>
      </c>
      <c r="F51249" s="2">
        <v>1.0907448044404286E-2</v>
      </c>
      <c r="G51249" s="2">
        <v>2.5891308287807781E-5</v>
      </c>
      <c r="H51249" s="2">
        <v>3.411717154967821E-3</v>
      </c>
    </row>
    <row r="51250" spans="1:8">
      <c r="A51250" t="s">
        <v>56172</v>
      </c>
      <c r="B51250" t="s">
        <v>56173</v>
      </c>
      <c r="C51250" t="s">
        <v>56174</v>
      </c>
      <c r="D51250" t="s">
        <v>55433</v>
      </c>
      <c r="E51250" s="2">
        <v>0.14235918561356253</v>
      </c>
      <c r="F51250" s="2">
        <v>5.1724137931034482E-2</v>
      </c>
      <c r="G51250" s="2">
        <v>0.17535545023696683</v>
      </c>
      <c r="H51250" s="2">
        <v>0.14418630878538402</v>
      </c>
    </row>
    <row r="51251" spans="1:8">
      <c r="A51251" t="s">
        <v>56172</v>
      </c>
      <c r="B51251" t="s">
        <v>56175</v>
      </c>
      <c r="C51251" t="s">
        <v>56176</v>
      </c>
      <c r="D51251" t="s">
        <v>55433</v>
      </c>
      <c r="E51251" s="2">
        <v>0.16145131902083498</v>
      </c>
      <c r="F51251" s="2">
        <v>0.10617059891107078</v>
      </c>
      <c r="G51251" s="2">
        <v>0.27488151658767773</v>
      </c>
      <c r="H51251" s="2">
        <v>0.18365850907860606</v>
      </c>
    </row>
    <row r="51252" spans="1:8">
      <c r="A51252" t="s">
        <v>56172</v>
      </c>
      <c r="B51252" t="s">
        <v>56177</v>
      </c>
      <c r="C51252" t="s">
        <v>56178</v>
      </c>
      <c r="D51252" t="s">
        <v>55433</v>
      </c>
      <c r="E51252" s="2">
        <v>0</v>
      </c>
      <c r="F51252" s="2">
        <v>9.0744101633393826E-4</v>
      </c>
      <c r="G51252" s="2">
        <v>8.855076078822649E-2</v>
      </c>
      <c r="H51252" s="2">
        <v>2.0074433291981504E-2</v>
      </c>
    </row>
    <row r="51253" spans="1:8">
      <c r="A51253" t="s">
        <v>56172</v>
      </c>
      <c r="B51253" t="s">
        <v>56179</v>
      </c>
      <c r="C51253" t="s">
        <v>56180</v>
      </c>
      <c r="D51253" t="s">
        <v>55433</v>
      </c>
      <c r="E51253" s="2">
        <v>4.0085558108215159E-2</v>
      </c>
      <c r="F51253" s="2">
        <v>9.0744101633393826E-4</v>
      </c>
      <c r="G51253" s="2">
        <v>4.9887752556747322E-4</v>
      </c>
      <c r="H51253" s="2">
        <v>2.8701928498928612E-2</v>
      </c>
    </row>
    <row r="51254" spans="1:8">
      <c r="A51254" t="s">
        <v>56172</v>
      </c>
      <c r="B51254" t="s">
        <v>56181</v>
      </c>
      <c r="C51254" t="s">
        <v>56182</v>
      </c>
      <c r="D51254" t="s">
        <v>55433</v>
      </c>
      <c r="E51254" s="2">
        <v>3.6203755050305E-2</v>
      </c>
      <c r="F51254" s="2">
        <v>4.5372050816696917E-3</v>
      </c>
      <c r="G51254" s="2">
        <v>3.3674232975804443E-2</v>
      </c>
      <c r="H51254" s="2">
        <v>3.3664147964362241E-2</v>
      </c>
    </row>
    <row r="51255" spans="1:8">
      <c r="A51255" t="s">
        <v>56172</v>
      </c>
      <c r="B51255" t="s">
        <v>56183</v>
      </c>
      <c r="C51255" t="s">
        <v>56184</v>
      </c>
      <c r="D51255" t="s">
        <v>55433</v>
      </c>
      <c r="E51255" s="2">
        <v>0.57957696268715841</v>
      </c>
      <c r="F51255" s="2">
        <v>0.81125226860254085</v>
      </c>
      <c r="G51255" s="2">
        <v>0.28436018957345971</v>
      </c>
      <c r="H51255" s="2">
        <v>0.52723581820232324</v>
      </c>
    </row>
    <row r="51256" spans="1:8">
      <c r="A51256" t="s">
        <v>56172</v>
      </c>
      <c r="B51256" t="s">
        <v>56185</v>
      </c>
      <c r="C51256" t="s">
        <v>56186</v>
      </c>
      <c r="D51256" t="s">
        <v>55433</v>
      </c>
      <c r="E51256" s="2">
        <v>2.352847975916977E-2</v>
      </c>
      <c r="F51256" s="2">
        <v>1.9963702359346643E-2</v>
      </c>
      <c r="G51256" s="2">
        <v>6.7099027188825142E-2</v>
      </c>
      <c r="H51256" s="2">
        <v>3.3156648246306528E-2</v>
      </c>
    </row>
    <row r="51257" spans="1:8">
      <c r="A51257" t="s">
        <v>56172</v>
      </c>
      <c r="B51257" t="s">
        <v>56187</v>
      </c>
      <c r="C51257" t="s">
        <v>3846</v>
      </c>
      <c r="D51257" t="s">
        <v>55433</v>
      </c>
      <c r="E51257" s="2">
        <v>7.9220470569595189E-5</v>
      </c>
      <c r="F51257" s="2">
        <v>0</v>
      </c>
      <c r="G51257" s="2">
        <v>2.4943876278373661E-4</v>
      </c>
      <c r="H51257" s="2">
        <v>1.127777151234916E-4</v>
      </c>
    </row>
    <row r="51258" spans="1:8">
      <c r="A51258" t="s">
        <v>56172</v>
      </c>
      <c r="B51258" t="s">
        <v>56188</v>
      </c>
      <c r="C51258" t="s">
        <v>56189</v>
      </c>
      <c r="D51258" t="s">
        <v>55433</v>
      </c>
      <c r="E51258" s="2">
        <v>1.6636298819614988E-2</v>
      </c>
      <c r="F51258" s="2">
        <v>4.5372050816696917E-3</v>
      </c>
      <c r="G51258" s="2">
        <v>9.9775505113494645E-4</v>
      </c>
      <c r="H51258" s="2">
        <v>1.2349159806022331E-2</v>
      </c>
    </row>
    <row r="51259" spans="1:8">
      <c r="A51259" t="s">
        <v>56172</v>
      </c>
      <c r="B51259" t="s">
        <v>56190</v>
      </c>
      <c r="C51259" t="s">
        <v>56191</v>
      </c>
      <c r="D51259" t="s">
        <v>55433</v>
      </c>
      <c r="E51259" s="2">
        <v>7.9220470569595189E-5</v>
      </c>
      <c r="F51259" s="2">
        <v>0</v>
      </c>
      <c r="G51259" s="2">
        <v>7.433275130955351E-2</v>
      </c>
      <c r="H51259" s="2">
        <v>1.6860268410961995E-2</v>
      </c>
    </row>
    <row r="51260" spans="1:8">
      <c r="A51260" t="s">
        <v>56192</v>
      </c>
      <c r="B51260" t="s">
        <v>56193</v>
      </c>
      <c r="C51260" t="s">
        <v>33562</v>
      </c>
      <c r="D51260" t="s">
        <v>55433</v>
      </c>
      <c r="E51260" s="2">
        <v>3.4222525857549133E-2</v>
      </c>
      <c r="F51260" s="2">
        <v>2.3032926263719278E-2</v>
      </c>
      <c r="G51260" s="2">
        <v>5.3526448362720405E-3</v>
      </c>
      <c r="H51260" s="2">
        <v>3.1962086352740199E-2</v>
      </c>
    </row>
    <row r="51261" spans="1:8">
      <c r="A51261" t="s">
        <v>56192</v>
      </c>
      <c r="B51261" t="s">
        <v>56194</v>
      </c>
      <c r="C51261" t="s">
        <v>8294</v>
      </c>
      <c r="D51261" t="s">
        <v>55433</v>
      </c>
      <c r="E51261" s="2">
        <v>0.12270221318377528</v>
      </c>
      <c r="F51261" s="2">
        <v>0.22337300973875407</v>
      </c>
      <c r="G51261" s="2">
        <v>0.11744332493702771</v>
      </c>
      <c r="H51261" s="2">
        <v>0.13144408012564407</v>
      </c>
    </row>
    <row r="51262" spans="1:8">
      <c r="A51262" t="s">
        <v>56192</v>
      </c>
      <c r="B51262" t="s">
        <v>56195</v>
      </c>
      <c r="C51262" t="s">
        <v>3154</v>
      </c>
      <c r="D51262" t="s">
        <v>55433</v>
      </c>
      <c r="E51262" s="2">
        <v>0</v>
      </c>
      <c r="F51262" s="2">
        <v>1.5458339774308239E-4</v>
      </c>
      <c r="G51262" s="2">
        <v>1.2909319899244332E-2</v>
      </c>
      <c r="H51262" s="2">
        <v>5.7862397707546915E-4</v>
      </c>
    </row>
    <row r="51263" spans="1:8">
      <c r="A51263" t="s">
        <v>56192</v>
      </c>
      <c r="B51263" t="s">
        <v>56196</v>
      </c>
      <c r="C51263" t="s">
        <v>18231</v>
      </c>
      <c r="D51263" t="s">
        <v>55433</v>
      </c>
      <c r="E51263" s="2">
        <v>4.7663685038369267E-4</v>
      </c>
      <c r="F51263" s="2">
        <v>0</v>
      </c>
      <c r="G51263" s="2">
        <v>0</v>
      </c>
      <c r="H51263" s="2">
        <v>4.133028407681922E-4</v>
      </c>
    </row>
    <row r="51264" spans="1:8">
      <c r="A51264" t="s">
        <v>56192</v>
      </c>
      <c r="B51264" t="s">
        <v>56197</v>
      </c>
      <c r="C51264" t="s">
        <v>32962</v>
      </c>
      <c r="D51264" t="s">
        <v>55433</v>
      </c>
      <c r="E51264" s="2">
        <v>0</v>
      </c>
      <c r="F51264" s="2">
        <v>1.5458339774308239E-4</v>
      </c>
      <c r="G51264" s="2">
        <v>3.0226700251889168E-2</v>
      </c>
      <c r="H51264" s="2">
        <v>1.3363458518171549E-3</v>
      </c>
    </row>
    <row r="51265" spans="1:8">
      <c r="A51265" t="s">
        <v>56192</v>
      </c>
      <c r="B51265" t="s">
        <v>56179</v>
      </c>
      <c r="C51265" t="s">
        <v>56180</v>
      </c>
      <c r="D51265" t="s">
        <v>55433</v>
      </c>
      <c r="E51265" s="2">
        <v>0.21577350216869767</v>
      </c>
      <c r="F51265" s="2">
        <v>0.20683258618024425</v>
      </c>
      <c r="G51265" s="2">
        <v>0.14105793450881612</v>
      </c>
      <c r="H51265" s="2">
        <v>0.211707491802827</v>
      </c>
    </row>
    <row r="51266" spans="1:8">
      <c r="A51266" t="s">
        <v>56192</v>
      </c>
      <c r="B51266" t="s">
        <v>56198</v>
      </c>
      <c r="C51266" t="s">
        <v>56199</v>
      </c>
      <c r="D51266" t="s">
        <v>55433</v>
      </c>
      <c r="E51266" s="2">
        <v>5.6640345720595481E-2</v>
      </c>
      <c r="F51266" s="2">
        <v>3.7254598856082857E-2</v>
      </c>
      <c r="G51266" s="2">
        <v>9.0365239294710326E-2</v>
      </c>
      <c r="H51266" s="2">
        <v>5.638828424214036E-2</v>
      </c>
    </row>
    <row r="51267" spans="1:8">
      <c r="A51267" t="s">
        <v>56192</v>
      </c>
      <c r="B51267" t="s">
        <v>56200</v>
      </c>
      <c r="C51267" t="s">
        <v>870</v>
      </c>
      <c r="D51267" t="s">
        <v>55433</v>
      </c>
      <c r="E51267" s="2">
        <v>7.9439475063948774E-5</v>
      </c>
      <c r="F51267" s="2">
        <v>1.5458339774308239E-4</v>
      </c>
      <c r="G51267" s="2">
        <v>0</v>
      </c>
      <c r="H51267" s="2">
        <v>8.2660568153638446E-5</v>
      </c>
    </row>
    <row r="51268" spans="1:8">
      <c r="A51268" t="s">
        <v>56192</v>
      </c>
      <c r="B51268" t="s">
        <v>56201</v>
      </c>
      <c r="C51268" t="s">
        <v>25582</v>
      </c>
      <c r="D51268" t="s">
        <v>55433</v>
      </c>
      <c r="E51268" s="2">
        <v>3.4158974277497976E-3</v>
      </c>
      <c r="F51268" s="2">
        <v>1.8550007729169888E-3</v>
      </c>
      <c r="G51268" s="2">
        <v>1.2594458438287153E-3</v>
      </c>
      <c r="H51268" s="2">
        <v>3.1824318739150799E-3</v>
      </c>
    </row>
    <row r="51269" spans="1:8">
      <c r="A51269" t="s">
        <v>56192</v>
      </c>
      <c r="B51269" t="s">
        <v>56202</v>
      </c>
      <c r="C51269" t="s">
        <v>56203</v>
      </c>
      <c r="D51269" t="s">
        <v>55433</v>
      </c>
      <c r="E51269" s="2">
        <v>0.17311450405935719</v>
      </c>
      <c r="F51269" s="2">
        <v>0.11980213325088886</v>
      </c>
      <c r="G51269" s="2">
        <v>9.697732997481108E-2</v>
      </c>
      <c r="H51269" s="2">
        <v>0.16503182431873914</v>
      </c>
    </row>
    <row r="51270" spans="1:8">
      <c r="A51270" t="s">
        <v>56192</v>
      </c>
      <c r="B51270" t="s">
        <v>56204</v>
      </c>
      <c r="C51270" t="s">
        <v>16013</v>
      </c>
      <c r="D51270" t="s">
        <v>55433</v>
      </c>
      <c r="E51270" s="2">
        <v>3.6224400629160641E-3</v>
      </c>
      <c r="F51270" s="2">
        <v>1.0820837842015767E-3</v>
      </c>
      <c r="G51270" s="2">
        <v>1.2594458438287153E-3</v>
      </c>
      <c r="H51270" s="2">
        <v>3.2926459647865981E-3</v>
      </c>
    </row>
    <row r="51271" spans="1:8">
      <c r="A51271" t="s">
        <v>56192</v>
      </c>
      <c r="B51271" t="s">
        <v>56205</v>
      </c>
      <c r="C51271" t="s">
        <v>1122</v>
      </c>
      <c r="D51271" t="s">
        <v>55433</v>
      </c>
      <c r="E51271" s="2">
        <v>0.13220317440142357</v>
      </c>
      <c r="F51271" s="2">
        <v>3.60179316741382E-2</v>
      </c>
      <c r="G51271" s="2">
        <v>7.4937027707808565E-2</v>
      </c>
      <c r="H51271" s="2">
        <v>0.12112528586779819</v>
      </c>
    </row>
    <row r="51272" spans="1:8">
      <c r="A51272" t="s">
        <v>56192</v>
      </c>
      <c r="B51272" t="s">
        <v>56206</v>
      </c>
      <c r="C51272" t="s">
        <v>56207</v>
      </c>
      <c r="D51272" t="s">
        <v>55433</v>
      </c>
      <c r="E51272" s="2">
        <v>4.2102921783892851E-3</v>
      </c>
      <c r="F51272" s="2">
        <v>7.7291698871541196E-4</v>
      </c>
      <c r="G51272" s="2">
        <v>0</v>
      </c>
      <c r="H51272" s="2">
        <v>3.7197255669137301E-3</v>
      </c>
    </row>
    <row r="51273" spans="1:8">
      <c r="A51273" t="s">
        <v>56192</v>
      </c>
      <c r="B51273" t="s">
        <v>56208</v>
      </c>
      <c r="C51273" t="s">
        <v>56209</v>
      </c>
      <c r="D51273" t="s">
        <v>55433</v>
      </c>
      <c r="E51273" s="2">
        <v>3.2856166886449212E-2</v>
      </c>
      <c r="F51273" s="2">
        <v>8.5020868758695321E-3</v>
      </c>
      <c r="G51273" s="2">
        <v>4.534005037783375E-2</v>
      </c>
      <c r="H51273" s="2">
        <v>3.1231918000716393E-2</v>
      </c>
    </row>
    <row r="51274" spans="1:8">
      <c r="A51274" t="s">
        <v>56192</v>
      </c>
      <c r="B51274" t="s">
        <v>56210</v>
      </c>
      <c r="C51274" t="s">
        <v>1122</v>
      </c>
      <c r="D51274" t="s">
        <v>55433</v>
      </c>
      <c r="E51274" s="2">
        <v>0.21863332327099982</v>
      </c>
      <c r="F51274" s="2">
        <v>0.34023805843252436</v>
      </c>
      <c r="G51274" s="2">
        <v>0.35862720403022669</v>
      </c>
      <c r="H51274" s="2">
        <v>0.23559639599922849</v>
      </c>
    </row>
    <row r="51275" spans="1:8">
      <c r="A51275" t="s">
        <v>56192</v>
      </c>
      <c r="B51275" t="s">
        <v>56211</v>
      </c>
      <c r="C51275" t="s">
        <v>56212</v>
      </c>
      <c r="D51275" t="s">
        <v>55433</v>
      </c>
      <c r="E51275" s="2">
        <v>2.0495384566498786E-3</v>
      </c>
      <c r="F51275" s="2">
        <v>6.1833359097232955E-4</v>
      </c>
      <c r="G51275" s="2">
        <v>3.1486146095717883E-4</v>
      </c>
      <c r="H51275" s="2">
        <v>1.8460860220979253E-3</v>
      </c>
    </row>
    <row r="51276" spans="1:8">
      <c r="A51276" t="s">
        <v>56192</v>
      </c>
      <c r="B51276" t="s">
        <v>56213</v>
      </c>
      <c r="C51276" t="s">
        <v>4798</v>
      </c>
      <c r="D51276" t="s">
        <v>55433</v>
      </c>
      <c r="E51276" s="2">
        <v>0</v>
      </c>
      <c r="F51276" s="2">
        <v>1.5458339774308239E-4</v>
      </c>
      <c r="G51276" s="2">
        <v>2.3929471032745592E-2</v>
      </c>
      <c r="H51276" s="2">
        <v>1.0608106246383601E-3</v>
      </c>
    </row>
    <row r="51277" spans="1:8">
      <c r="A51277" t="s">
        <v>56214</v>
      </c>
      <c r="B51277" t="s">
        <v>55521</v>
      </c>
      <c r="C51277" t="s">
        <v>55522</v>
      </c>
      <c r="D51277" t="s">
        <v>55433</v>
      </c>
      <c r="E51277" s="2">
        <v>0.2547840349917988</v>
      </c>
      <c r="F51277" s="2">
        <v>0.10169491525423729</v>
      </c>
      <c r="G51277" s="2">
        <v>6.8493150684931503E-2</v>
      </c>
      <c r="H51277" s="2">
        <v>0.24920746741810496</v>
      </c>
    </row>
    <row r="51278" spans="1:8">
      <c r="A51278" t="s">
        <v>56214</v>
      </c>
      <c r="B51278" t="s">
        <v>55565</v>
      </c>
      <c r="C51278" t="s">
        <v>55566</v>
      </c>
      <c r="D51278" t="s">
        <v>55433</v>
      </c>
      <c r="E51278" s="2">
        <v>2.1869874248223072E-3</v>
      </c>
      <c r="F51278" s="2">
        <v>0</v>
      </c>
      <c r="G51278" s="2">
        <v>0</v>
      </c>
      <c r="H51278" s="2">
        <v>2.1134202183867557E-3</v>
      </c>
    </row>
    <row r="51279" spans="1:8">
      <c r="A51279" t="s">
        <v>56214</v>
      </c>
      <c r="B51279" t="s">
        <v>55936</v>
      </c>
      <c r="C51279" t="s">
        <v>55937</v>
      </c>
      <c r="D51279" t="s">
        <v>55433</v>
      </c>
      <c r="E51279" s="2">
        <v>3.7725533078184798E-2</v>
      </c>
      <c r="F51279" s="2">
        <v>9.3220338983050849E-2</v>
      </c>
      <c r="G51279" s="2">
        <v>0</v>
      </c>
      <c r="H51279" s="2">
        <v>3.8393800634026067E-2</v>
      </c>
    </row>
    <row r="51280" spans="1:8">
      <c r="A51280" t="s">
        <v>56214</v>
      </c>
      <c r="B51280" t="s">
        <v>56215</v>
      </c>
      <c r="C51280" t="s">
        <v>56216</v>
      </c>
      <c r="D51280" t="s">
        <v>55433</v>
      </c>
      <c r="E51280" s="2">
        <v>9.1306724986331328E-2</v>
      </c>
      <c r="F51280" s="2">
        <v>7.6271186440677971E-2</v>
      </c>
      <c r="G51280" s="2">
        <v>0.30136986301369861</v>
      </c>
      <c r="H51280" s="2">
        <v>9.3694963015146182E-2</v>
      </c>
    </row>
    <row r="51281" spans="1:8">
      <c r="A51281" t="s">
        <v>56214</v>
      </c>
      <c r="B51281" t="s">
        <v>56217</v>
      </c>
      <c r="C51281" t="s">
        <v>742</v>
      </c>
      <c r="D51281" t="s">
        <v>55433</v>
      </c>
      <c r="E51281" s="2">
        <v>0.29797703663203934</v>
      </c>
      <c r="F51281" s="2">
        <v>0.4576271186440678</v>
      </c>
      <c r="G51281" s="2">
        <v>0.43835616438356162</v>
      </c>
      <c r="H51281" s="2">
        <v>0.30309968298696727</v>
      </c>
    </row>
    <row r="51282" spans="1:8">
      <c r="A51282" t="s">
        <v>56214</v>
      </c>
      <c r="B51282" t="s">
        <v>55930</v>
      </c>
      <c r="C51282" t="s">
        <v>16678</v>
      </c>
      <c r="D51282" t="s">
        <v>55433</v>
      </c>
      <c r="E51282" s="2">
        <v>7.3081829779478774E-2</v>
      </c>
      <c r="F51282" s="2">
        <v>7.6271186440677971E-2</v>
      </c>
      <c r="G51282" s="2">
        <v>1.3698630136986301E-2</v>
      </c>
      <c r="H51282" s="2">
        <v>7.2384642479746394E-2</v>
      </c>
    </row>
    <row r="51283" spans="1:8">
      <c r="A51283" t="s">
        <v>56214</v>
      </c>
      <c r="B51283" t="s">
        <v>55921</v>
      </c>
      <c r="C51283" t="s">
        <v>55922</v>
      </c>
      <c r="D51283" t="s">
        <v>55433</v>
      </c>
      <c r="E51283" s="2">
        <v>1.3121924548933843E-2</v>
      </c>
      <c r="F51283" s="2">
        <v>0</v>
      </c>
      <c r="G51283" s="2">
        <v>0</v>
      </c>
      <c r="H51283" s="2">
        <v>1.2680521310320535E-2</v>
      </c>
    </row>
    <row r="51284" spans="1:8">
      <c r="A51284" t="s">
        <v>56214</v>
      </c>
      <c r="B51284" t="s">
        <v>56218</v>
      </c>
      <c r="C51284" t="s">
        <v>4950</v>
      </c>
      <c r="D51284" t="s">
        <v>55433</v>
      </c>
      <c r="E51284" s="2">
        <v>0.22981592855841079</v>
      </c>
      <c r="F51284" s="2">
        <v>0.19491525423728814</v>
      </c>
      <c r="G51284" s="2">
        <v>0.17808219178082191</v>
      </c>
      <c r="H51284" s="2">
        <v>0.22842550193730188</v>
      </c>
    </row>
    <row r="51285" spans="1:8">
      <c r="A51285" t="s">
        <v>56219</v>
      </c>
      <c r="B51285" t="s">
        <v>56220</v>
      </c>
      <c r="C51285" t="s">
        <v>4176</v>
      </c>
      <c r="D51285" t="s">
        <v>55433</v>
      </c>
      <c r="E51285" s="2">
        <v>5.9271874627706236E-2</v>
      </c>
      <c r="F51285" s="2">
        <v>4.9409478247869634E-2</v>
      </c>
      <c r="G51285" s="2">
        <v>3.882040125694948E-2</v>
      </c>
      <c r="H51285" s="2">
        <v>5.7623694433180654E-2</v>
      </c>
    </row>
    <row r="51286" spans="1:8">
      <c r="A51286" t="s">
        <v>56219</v>
      </c>
      <c r="B51286" t="s">
        <v>56221</v>
      </c>
      <c r="C51286" t="s">
        <v>56222</v>
      </c>
      <c r="D51286" t="s">
        <v>55433</v>
      </c>
      <c r="E51286" s="2">
        <v>4.1916216304029981E-2</v>
      </c>
      <c r="F51286" s="2">
        <v>3.5767678277769471E-2</v>
      </c>
      <c r="G51286" s="2">
        <v>2.9780033840947545E-2</v>
      </c>
      <c r="H51286" s="2">
        <v>4.0919157431023603E-2</v>
      </c>
    </row>
    <row r="51287" spans="1:8">
      <c r="A51287" t="s">
        <v>56219</v>
      </c>
      <c r="B51287" t="s">
        <v>56223</v>
      </c>
      <c r="C51287" t="s">
        <v>56224</v>
      </c>
      <c r="D51287" t="s">
        <v>55433</v>
      </c>
      <c r="E51287" s="2">
        <v>1.3935970887981545E-2</v>
      </c>
      <c r="F51287" s="2">
        <v>1.1100313948273285E-2</v>
      </c>
      <c r="G51287" s="2">
        <v>5.7529610829103218E-3</v>
      </c>
      <c r="H51287" s="2">
        <v>1.3347793643062291E-2</v>
      </c>
    </row>
    <row r="51288" spans="1:8">
      <c r="A51288" t="s">
        <v>56219</v>
      </c>
      <c r="B51288" t="s">
        <v>56225</v>
      </c>
      <c r="C51288" t="s">
        <v>27842</v>
      </c>
      <c r="D51288" t="s">
        <v>55433</v>
      </c>
      <c r="E51288" s="2">
        <v>1.6031646323632937E-2</v>
      </c>
      <c r="F51288" s="2">
        <v>7.5497084766033788E-3</v>
      </c>
      <c r="G51288" s="2">
        <v>5.2211747643219723E-3</v>
      </c>
      <c r="H51288" s="2">
        <v>1.4950584610807323E-2</v>
      </c>
    </row>
    <row r="51289" spans="1:8">
      <c r="A51289" t="s">
        <v>56219</v>
      </c>
      <c r="B51289" t="s">
        <v>55782</v>
      </c>
      <c r="C51289" t="s">
        <v>55783</v>
      </c>
      <c r="D51289" t="s">
        <v>55433</v>
      </c>
      <c r="E51289" s="2">
        <v>2.4368319019202234E-5</v>
      </c>
      <c r="F51289" s="2">
        <v>0</v>
      </c>
      <c r="G51289" s="2">
        <v>0</v>
      </c>
      <c r="H51289" s="2">
        <v>2.1594489086385154E-5</v>
      </c>
    </row>
    <row r="51290" spans="1:8">
      <c r="A51290" t="s">
        <v>56219</v>
      </c>
      <c r="B51290" t="s">
        <v>55689</v>
      </c>
      <c r="C51290" t="s">
        <v>55690</v>
      </c>
      <c r="D51290" t="s">
        <v>55433</v>
      </c>
      <c r="E51290" s="2">
        <v>5.4151820042671633E-6</v>
      </c>
      <c r="F51290" s="2">
        <v>0</v>
      </c>
      <c r="G51290" s="2">
        <v>0</v>
      </c>
      <c r="H51290" s="2">
        <v>4.7987753525300343E-6</v>
      </c>
    </row>
    <row r="51291" spans="1:8">
      <c r="A51291" t="s">
        <v>56219</v>
      </c>
      <c r="B51291" t="s">
        <v>55840</v>
      </c>
      <c r="C51291" t="s">
        <v>55727</v>
      </c>
      <c r="D51291" t="s">
        <v>55433</v>
      </c>
      <c r="E51291" s="2">
        <v>1.5704027812374775E-4</v>
      </c>
      <c r="F51291" s="2">
        <v>3.7374794438630588E-5</v>
      </c>
      <c r="G51291" s="2">
        <v>2.4172105390379503E-4</v>
      </c>
      <c r="H51291" s="2">
        <v>1.535608112809611E-4</v>
      </c>
    </row>
    <row r="51292" spans="1:8">
      <c r="A51292" t="s">
        <v>56219</v>
      </c>
      <c r="B51292" t="s">
        <v>56226</v>
      </c>
      <c r="C51292" t="s">
        <v>56227</v>
      </c>
      <c r="D51292" t="s">
        <v>55433</v>
      </c>
      <c r="E51292" s="2">
        <v>5.3610301842244913E-4</v>
      </c>
      <c r="F51292" s="2">
        <v>2.1303632830019436E-3</v>
      </c>
      <c r="G51292" s="2">
        <v>4.8344210780759007E-5</v>
      </c>
      <c r="H51292" s="2">
        <v>6.1424324512384439E-4</v>
      </c>
    </row>
    <row r="51293" spans="1:8">
      <c r="A51293" t="s">
        <v>56219</v>
      </c>
      <c r="B51293" t="s">
        <v>56228</v>
      </c>
      <c r="C51293" t="s">
        <v>3615</v>
      </c>
      <c r="D51293" t="s">
        <v>55433</v>
      </c>
      <c r="E51293" s="2">
        <v>3.3704092794558826E-2</v>
      </c>
      <c r="F51293" s="2">
        <v>5.7071311107788909E-2</v>
      </c>
      <c r="G51293" s="2">
        <v>2.4268793811941022E-2</v>
      </c>
      <c r="H51293" s="2">
        <v>3.4735935389288652E-2</v>
      </c>
    </row>
    <row r="51294" spans="1:8">
      <c r="A51294" t="s">
        <v>56219</v>
      </c>
      <c r="B51294" t="s">
        <v>56229</v>
      </c>
      <c r="C51294" t="s">
        <v>56222</v>
      </c>
      <c r="D51294" t="s">
        <v>55433</v>
      </c>
      <c r="E51294" s="2">
        <v>2.7116523886367819E-2</v>
      </c>
      <c r="F51294" s="2">
        <v>1.1586186275975482E-2</v>
      </c>
      <c r="G51294" s="2">
        <v>5.1244863427604547E-3</v>
      </c>
      <c r="H51294" s="2">
        <v>2.5028012851120395E-2</v>
      </c>
    </row>
    <row r="51295" spans="1:8">
      <c r="A51295" t="s">
        <v>56219</v>
      </c>
      <c r="B51295" t="s">
        <v>55714</v>
      </c>
      <c r="C51295" t="s">
        <v>55708</v>
      </c>
      <c r="D51295" t="s">
        <v>55433</v>
      </c>
      <c r="E51295" s="2">
        <v>5.4151820042671633E-6</v>
      </c>
      <c r="F51295" s="2">
        <v>1.1212438331589176E-4</v>
      </c>
      <c r="G51295" s="2">
        <v>0</v>
      </c>
      <c r="H51295" s="2">
        <v>1.1996938381325086E-5</v>
      </c>
    </row>
    <row r="51296" spans="1:8">
      <c r="A51296" t="s">
        <v>56219</v>
      </c>
      <c r="B51296" t="s">
        <v>55820</v>
      </c>
      <c r="C51296" t="s">
        <v>55752</v>
      </c>
      <c r="D51296" t="s">
        <v>55433</v>
      </c>
      <c r="E51296" s="2">
        <v>1.0018086707894252E-3</v>
      </c>
      <c r="F51296" s="2">
        <v>1.4949917775452235E-4</v>
      </c>
      <c r="G51296" s="2">
        <v>9.6688421561518014E-5</v>
      </c>
      <c r="H51296" s="2">
        <v>9.0216976627564643E-4</v>
      </c>
    </row>
    <row r="51297" spans="1:8">
      <c r="A51297" t="s">
        <v>56219</v>
      </c>
      <c r="B51297" t="s">
        <v>56230</v>
      </c>
      <c r="C51297" t="s">
        <v>55724</v>
      </c>
      <c r="D51297" t="s">
        <v>55433</v>
      </c>
      <c r="E51297" s="2">
        <v>3.554254708500753E-2</v>
      </c>
      <c r="F51297" s="2">
        <v>4.376588428763642E-2</v>
      </c>
      <c r="G51297" s="2">
        <v>4.4476673918298286E-2</v>
      </c>
      <c r="H51297" s="2">
        <v>3.6513881657401034E-2</v>
      </c>
    </row>
    <row r="51298" spans="1:8">
      <c r="A51298" t="s">
        <v>56219</v>
      </c>
      <c r="B51298" t="s">
        <v>56196</v>
      </c>
      <c r="C51298" t="s">
        <v>18231</v>
      </c>
      <c r="D51298" t="s">
        <v>55433</v>
      </c>
      <c r="E51298" s="2">
        <v>3.1567803493875432E-2</v>
      </c>
      <c r="F51298" s="2">
        <v>3.0423082673045297E-2</v>
      </c>
      <c r="G51298" s="2">
        <v>1.6437031665458061E-2</v>
      </c>
      <c r="H51298" s="2">
        <v>3.0743354295983665E-2</v>
      </c>
    </row>
    <row r="51299" spans="1:8">
      <c r="A51299" t="s">
        <v>56219</v>
      </c>
      <c r="B51299" t="s">
        <v>55778</v>
      </c>
      <c r="C51299" t="s">
        <v>55779</v>
      </c>
      <c r="D51299" t="s">
        <v>55433</v>
      </c>
      <c r="E51299" s="2">
        <v>8.1227730064007458E-6</v>
      </c>
      <c r="F51299" s="2">
        <v>0</v>
      </c>
      <c r="G51299" s="2">
        <v>0</v>
      </c>
      <c r="H51299" s="2">
        <v>7.1981630287950515E-6</v>
      </c>
    </row>
    <row r="51300" spans="1:8">
      <c r="A51300" t="s">
        <v>56219</v>
      </c>
      <c r="B51300" t="s">
        <v>56231</v>
      </c>
      <c r="C51300" t="s">
        <v>25464</v>
      </c>
      <c r="D51300" t="s">
        <v>55433</v>
      </c>
      <c r="E51300" s="2">
        <v>5.2207769703139721E-2</v>
      </c>
      <c r="F51300" s="2">
        <v>5.415607714157572E-2</v>
      </c>
      <c r="G51300" s="2">
        <v>8.4360647812424458E-2</v>
      </c>
      <c r="H51300" s="2">
        <v>5.3928637411732525E-2</v>
      </c>
    </row>
    <row r="51301" spans="1:8">
      <c r="A51301" t="s">
        <v>56219</v>
      </c>
      <c r="B51301" t="s">
        <v>56232</v>
      </c>
      <c r="C51301" t="s">
        <v>25464</v>
      </c>
      <c r="D51301" t="s">
        <v>55433</v>
      </c>
      <c r="E51301" s="2">
        <v>6.215275145397637E-2</v>
      </c>
      <c r="F51301" s="2">
        <v>4.3803259082075045E-2</v>
      </c>
      <c r="G51301" s="2">
        <v>3.7756828619772781E-2</v>
      </c>
      <c r="H51301" s="2">
        <v>5.9763948240409051E-2</v>
      </c>
    </row>
    <row r="51302" spans="1:8">
      <c r="A51302" t="s">
        <v>56219</v>
      </c>
      <c r="B51302" t="s">
        <v>56233</v>
      </c>
      <c r="C51302" t="s">
        <v>56234</v>
      </c>
      <c r="D51302" t="s">
        <v>55433</v>
      </c>
      <c r="E51302" s="2">
        <v>2.8787107534684241E-2</v>
      </c>
      <c r="F51302" s="2">
        <v>4.7540738525938105E-2</v>
      </c>
      <c r="G51302" s="2">
        <v>5.9511723471114338E-2</v>
      </c>
      <c r="H51302" s="2">
        <v>3.1515957127741002E-2</v>
      </c>
    </row>
    <row r="51303" spans="1:8">
      <c r="A51303" t="s">
        <v>56219</v>
      </c>
      <c r="B51303" t="s">
        <v>56235</v>
      </c>
      <c r="C51303" t="s">
        <v>55727</v>
      </c>
      <c r="D51303" t="s">
        <v>55433</v>
      </c>
      <c r="E51303" s="2">
        <v>7.8782775389080822E-2</v>
      </c>
      <c r="F51303" s="2">
        <v>3.3674689789206159E-2</v>
      </c>
      <c r="G51303" s="2">
        <v>6.4394488759970989E-2</v>
      </c>
      <c r="H51303" s="2">
        <v>7.5172815897382991E-2</v>
      </c>
    </row>
    <row r="51304" spans="1:8">
      <c r="A51304" t="s">
        <v>56219</v>
      </c>
      <c r="B51304" t="s">
        <v>55789</v>
      </c>
      <c r="C51304" t="s">
        <v>55790</v>
      </c>
      <c r="D51304" t="s">
        <v>55433</v>
      </c>
      <c r="E51304" s="2">
        <v>2.7828620319928953E-2</v>
      </c>
      <c r="F51304" s="2">
        <v>2.8890716101061444E-2</v>
      </c>
      <c r="G51304" s="2">
        <v>5.5644186608653612E-2</v>
      </c>
      <c r="H51304" s="2">
        <v>2.9277328425785738E-2</v>
      </c>
    </row>
    <row r="51305" spans="1:8">
      <c r="A51305" t="s">
        <v>56219</v>
      </c>
      <c r="B51305" t="s">
        <v>56236</v>
      </c>
      <c r="C51305" t="s">
        <v>25464</v>
      </c>
      <c r="D51305" t="s">
        <v>55433</v>
      </c>
      <c r="E51305" s="2">
        <v>4.3565139224329329E-2</v>
      </c>
      <c r="F51305" s="2">
        <v>9.0783375691433701E-2</v>
      </c>
      <c r="G51305" s="2">
        <v>8.5714285714285715E-2</v>
      </c>
      <c r="H51305" s="2">
        <v>4.8688374726769727E-2</v>
      </c>
    </row>
    <row r="51306" spans="1:8">
      <c r="A51306" t="s">
        <v>56219</v>
      </c>
      <c r="B51306" t="s">
        <v>56211</v>
      </c>
      <c r="C51306" t="s">
        <v>56212</v>
      </c>
      <c r="D51306" t="s">
        <v>55433</v>
      </c>
      <c r="E51306" s="2">
        <v>1.2481994519835812E-3</v>
      </c>
      <c r="F51306" s="2">
        <v>4.1112273882493644E-4</v>
      </c>
      <c r="G51306" s="2">
        <v>2.5042301184433163E-2</v>
      </c>
      <c r="H51306" s="2">
        <v>2.375393799502367E-3</v>
      </c>
    </row>
    <row r="51307" spans="1:8">
      <c r="A51307" t="s">
        <v>56219</v>
      </c>
      <c r="B51307" t="s">
        <v>56237</v>
      </c>
      <c r="C51307" t="s">
        <v>55724</v>
      </c>
      <c r="D51307" t="s">
        <v>55433</v>
      </c>
      <c r="E51307" s="2">
        <v>4.7539882815461426E-2</v>
      </c>
      <c r="F51307" s="2">
        <v>2.2387501868739723E-2</v>
      </c>
      <c r="G51307" s="2">
        <v>3.5194585448392553E-2</v>
      </c>
      <c r="H51307" s="2">
        <v>4.5312436266264848E-2</v>
      </c>
    </row>
    <row r="51308" spans="1:8">
      <c r="A51308" t="s">
        <v>56219</v>
      </c>
      <c r="B51308" t="s">
        <v>56238</v>
      </c>
      <c r="C51308" t="s">
        <v>4176</v>
      </c>
      <c r="D51308" t="s">
        <v>55433</v>
      </c>
      <c r="E51308" s="2">
        <v>3.5469442127949918E-2</v>
      </c>
      <c r="F51308" s="2">
        <v>3.2777694722679024E-2</v>
      </c>
      <c r="G51308" s="2">
        <v>1.8080734832003866E-2</v>
      </c>
      <c r="H51308" s="2">
        <v>3.4433612542079259E-2</v>
      </c>
    </row>
    <row r="51309" spans="1:8">
      <c r="A51309" t="s">
        <v>56219</v>
      </c>
      <c r="B51309" t="s">
        <v>56239</v>
      </c>
      <c r="C51309" t="s">
        <v>56240</v>
      </c>
      <c r="D51309" t="s">
        <v>55433</v>
      </c>
      <c r="E51309" s="2">
        <v>2.7197751616431828E-2</v>
      </c>
      <c r="F51309" s="2">
        <v>3.8720287038421286E-2</v>
      </c>
      <c r="G51309" s="2">
        <v>2.953831278704375E-2</v>
      </c>
      <c r="H51309" s="2">
        <v>2.805364071089058E-2</v>
      </c>
    </row>
    <row r="51310" spans="1:8">
      <c r="A51310" t="s">
        <v>56219</v>
      </c>
      <c r="B51310" t="s">
        <v>56241</v>
      </c>
      <c r="C51310" t="s">
        <v>56242</v>
      </c>
      <c r="D51310" t="s">
        <v>55433</v>
      </c>
      <c r="E51310" s="2">
        <v>7.6624825360380362E-4</v>
      </c>
      <c r="F51310" s="2">
        <v>2.915233966213186E-3</v>
      </c>
      <c r="G51310" s="2">
        <v>1.6437031665458061E-3</v>
      </c>
      <c r="H51310" s="2">
        <v>9.4775813212468179E-4</v>
      </c>
    </row>
    <row r="51311" spans="1:8">
      <c r="A51311" t="s">
        <v>56219</v>
      </c>
      <c r="B51311" t="s">
        <v>56243</v>
      </c>
      <c r="C51311" t="s">
        <v>56222</v>
      </c>
      <c r="D51311" t="s">
        <v>55433</v>
      </c>
      <c r="E51311" s="2">
        <v>4.0153574561641019E-3</v>
      </c>
      <c r="F51311" s="2">
        <v>1.7753027358349528E-2</v>
      </c>
      <c r="G51311" s="2">
        <v>4.8344210780759007E-5</v>
      </c>
      <c r="H51311" s="2">
        <v>4.700400457803169E-3</v>
      </c>
    </row>
    <row r="51312" spans="1:8">
      <c r="A51312" t="s">
        <v>56219</v>
      </c>
      <c r="B51312" t="s">
        <v>56244</v>
      </c>
      <c r="C51312" t="s">
        <v>56245</v>
      </c>
      <c r="D51312" t="s">
        <v>55433</v>
      </c>
      <c r="E51312" s="2">
        <v>5.6853995862800946E-2</v>
      </c>
      <c r="F51312" s="2">
        <v>2.8479593362236509E-2</v>
      </c>
      <c r="G51312" s="2">
        <v>1.943437273386512E-2</v>
      </c>
      <c r="H51312" s="2">
        <v>5.3175229681385314E-2</v>
      </c>
    </row>
    <row r="51313" spans="1:8">
      <c r="A51313" t="s">
        <v>56219</v>
      </c>
      <c r="B51313" t="s">
        <v>55723</v>
      </c>
      <c r="C51313" t="s">
        <v>55724</v>
      </c>
      <c r="D51313" t="s">
        <v>55433</v>
      </c>
      <c r="E51313" s="2">
        <v>5.0767331290004658E-2</v>
      </c>
      <c r="F51313" s="2">
        <v>8.6859022275377479E-2</v>
      </c>
      <c r="G51313" s="2">
        <v>6.7826927725404884E-2</v>
      </c>
      <c r="H51313" s="2">
        <v>5.3931036799408791E-2</v>
      </c>
    </row>
    <row r="51314" spans="1:8">
      <c r="A51314" t="s">
        <v>56219</v>
      </c>
      <c r="B51314" t="s">
        <v>56246</v>
      </c>
      <c r="C51314" t="s">
        <v>1034</v>
      </c>
      <c r="D51314" t="s">
        <v>55433</v>
      </c>
      <c r="E51314" s="2">
        <v>5.5113014848429058E-2</v>
      </c>
      <c r="F51314" s="2">
        <v>6.6714008072955605E-2</v>
      </c>
      <c r="G51314" s="2">
        <v>3.6161469664007732E-2</v>
      </c>
      <c r="H51314" s="2">
        <v>5.4917185134353716E-2</v>
      </c>
    </row>
    <row r="51315" spans="1:8">
      <c r="A51315" t="s">
        <v>56219</v>
      </c>
      <c r="B51315" t="s">
        <v>56247</v>
      </c>
      <c r="C51315" t="s">
        <v>55727</v>
      </c>
      <c r="D51315" t="s">
        <v>55433</v>
      </c>
      <c r="E51315" s="2">
        <v>3.6471250798739342E-2</v>
      </c>
      <c r="F51315" s="2">
        <v>2.4629989535057559E-2</v>
      </c>
      <c r="G51315" s="2">
        <v>5.0713077109016194E-2</v>
      </c>
      <c r="H51315" s="2">
        <v>3.6417906150350433E-2</v>
      </c>
    </row>
    <row r="51316" spans="1:8">
      <c r="A51316" t="s">
        <v>56219</v>
      </c>
      <c r="B51316" t="s">
        <v>55751</v>
      </c>
      <c r="C51316" t="s">
        <v>55752</v>
      </c>
      <c r="D51316" t="s">
        <v>55433</v>
      </c>
      <c r="E51316" s="2">
        <v>3.1949573825176265E-3</v>
      </c>
      <c r="F51316" s="2">
        <v>6.9143369711466588E-3</v>
      </c>
      <c r="G51316" s="2">
        <v>2.6589315929417454E-3</v>
      </c>
      <c r="H51316" s="2">
        <v>3.4071305002963243E-3</v>
      </c>
    </row>
    <row r="51317" spans="1:8">
      <c r="A51317" t="s">
        <v>56219</v>
      </c>
      <c r="B51317" t="s">
        <v>56248</v>
      </c>
      <c r="C51317" t="s">
        <v>25464</v>
      </c>
      <c r="D51317" t="s">
        <v>55433</v>
      </c>
      <c r="E51317" s="2">
        <v>3.1462207444792221E-3</v>
      </c>
      <c r="F51317" s="2">
        <v>6.503214232321722E-3</v>
      </c>
      <c r="G51317" s="2">
        <v>0</v>
      </c>
      <c r="H51317" s="2">
        <v>3.2055819354900629E-3</v>
      </c>
    </row>
    <row r="51318" spans="1:8">
      <c r="A51318" t="s">
        <v>56219</v>
      </c>
      <c r="B51318" t="s">
        <v>56249</v>
      </c>
      <c r="C51318" t="s">
        <v>56250</v>
      </c>
      <c r="D51318" t="s">
        <v>55433</v>
      </c>
      <c r="E51318" s="2">
        <v>0</v>
      </c>
      <c r="F51318" s="2">
        <v>3.7374794438630588E-5</v>
      </c>
      <c r="G51318" s="2">
        <v>1.3052936910804931E-3</v>
      </c>
      <c r="H51318" s="2">
        <v>6.7182854935420481E-5</v>
      </c>
    </row>
    <row r="51319" spans="1:8">
      <c r="A51319" t="s">
        <v>56219</v>
      </c>
      <c r="B51319" t="s">
        <v>56251</v>
      </c>
      <c r="C51319" t="s">
        <v>7431</v>
      </c>
      <c r="D51319" t="s">
        <v>55433</v>
      </c>
      <c r="E51319" s="2">
        <v>4.3267304214094637E-3</v>
      </c>
      <c r="F51319" s="2">
        <v>2.302287337419644E-2</v>
      </c>
      <c r="G51319" s="2">
        <v>4.8344210780759007E-5</v>
      </c>
      <c r="H51319" s="2">
        <v>5.3146437029270134E-3</v>
      </c>
    </row>
    <row r="51320" spans="1:8">
      <c r="A51320" t="s">
        <v>56219</v>
      </c>
      <c r="B51320" t="s">
        <v>55729</v>
      </c>
      <c r="C51320" t="s">
        <v>55730</v>
      </c>
      <c r="D51320" t="s">
        <v>55433</v>
      </c>
      <c r="E51320" s="2">
        <v>4.8980321228596496E-3</v>
      </c>
      <c r="F51320" s="2">
        <v>2.6162356107041409E-4</v>
      </c>
      <c r="G51320" s="2">
        <v>4.7377326565143825E-3</v>
      </c>
      <c r="H51320" s="2">
        <v>4.5924280123712429E-3</v>
      </c>
    </row>
    <row r="51321" spans="1:8">
      <c r="A51321" t="s">
        <v>56219</v>
      </c>
      <c r="B51321" t="s">
        <v>56252</v>
      </c>
      <c r="C51321" t="s">
        <v>56234</v>
      </c>
      <c r="D51321" t="s">
        <v>55433</v>
      </c>
      <c r="E51321" s="2">
        <v>4.4515503666078218E-2</v>
      </c>
      <c r="F51321" s="2">
        <v>2.9301838839886379E-2</v>
      </c>
      <c r="G51321" s="2">
        <v>8.6052695189751033E-2</v>
      </c>
      <c r="H51321" s="2">
        <v>4.5600362787416651E-2</v>
      </c>
    </row>
    <row r="51322" spans="1:8">
      <c r="A51322" t="s">
        <v>56219</v>
      </c>
      <c r="B51322" t="s">
        <v>56253</v>
      </c>
      <c r="C51322" t="s">
        <v>55724</v>
      </c>
      <c r="D51322" t="s">
        <v>55433</v>
      </c>
      <c r="E51322" s="2">
        <v>5.1038090390218014E-3</v>
      </c>
      <c r="F51322" s="2">
        <v>1.7005531469576916E-2</v>
      </c>
      <c r="G51322" s="2">
        <v>4.8344210780759007E-5</v>
      </c>
      <c r="H51322" s="2">
        <v>5.6169665501364053E-3</v>
      </c>
    </row>
    <row r="51323" spans="1:8">
      <c r="A51323" t="s">
        <v>56219</v>
      </c>
      <c r="B51323" t="s">
        <v>56254</v>
      </c>
      <c r="C51323" t="s">
        <v>25464</v>
      </c>
      <c r="D51323" t="s">
        <v>55433</v>
      </c>
      <c r="E51323" s="2">
        <v>1.6242838421799358E-2</v>
      </c>
      <c r="F51323" s="2">
        <v>3.7374794438630588E-5</v>
      </c>
      <c r="G51323" s="2">
        <v>4.8344210780759007E-5</v>
      </c>
      <c r="H51323" s="2">
        <v>1.4398725445266368E-2</v>
      </c>
    </row>
    <row r="51324" spans="1:8">
      <c r="A51324" t="s">
        <v>56219</v>
      </c>
      <c r="B51324" t="s">
        <v>56255</v>
      </c>
      <c r="C51324" t="s">
        <v>56256</v>
      </c>
      <c r="D51324" t="s">
        <v>55433</v>
      </c>
      <c r="E51324" s="2">
        <v>0</v>
      </c>
      <c r="F51324" s="2">
        <v>3.7374794438630588E-5</v>
      </c>
      <c r="G51324" s="2">
        <v>2.4172105390379503E-4</v>
      </c>
      <c r="H51324" s="2">
        <v>1.4396326057590103E-5</v>
      </c>
    </row>
    <row r="51325" spans="1:8">
      <c r="A51325" t="s">
        <v>56219</v>
      </c>
      <c r="B51325" t="s">
        <v>56257</v>
      </c>
      <c r="C51325" t="s">
        <v>25464</v>
      </c>
      <c r="D51325" t="s">
        <v>55433</v>
      </c>
      <c r="E51325" s="2">
        <v>7.020783468532377E-3</v>
      </c>
      <c r="F51325" s="2">
        <v>1.4875168186574974E-2</v>
      </c>
      <c r="G51325" s="2">
        <v>0</v>
      </c>
      <c r="H51325" s="2">
        <v>7.1765685397086661E-3</v>
      </c>
    </row>
    <row r="51326" spans="1:8">
      <c r="A51326" t="s">
        <v>56219</v>
      </c>
      <c r="B51326" t="s">
        <v>56258</v>
      </c>
      <c r="C51326" t="s">
        <v>25464</v>
      </c>
      <c r="D51326" t="s">
        <v>55433</v>
      </c>
      <c r="E51326" s="2">
        <v>4.1959537760064114E-2</v>
      </c>
      <c r="F51326" s="2">
        <v>3.2403946778292718E-2</v>
      </c>
      <c r="G51326" s="2">
        <v>6.3524292965917328E-2</v>
      </c>
      <c r="H51326" s="2">
        <v>4.2416375341012974E-2</v>
      </c>
    </row>
    <row r="51327" spans="1:8">
      <c r="A51327" t="s">
        <v>56259</v>
      </c>
      <c r="B51327" t="s">
        <v>55436</v>
      </c>
      <c r="C51327" t="s">
        <v>32778</v>
      </c>
      <c r="D51327" t="s">
        <v>55433</v>
      </c>
      <c r="E51327" s="2">
        <v>7.6809340015745912E-6</v>
      </c>
      <c r="F51327" s="2">
        <v>9.0411825866823387E-5</v>
      </c>
      <c r="G51327" s="2">
        <v>0</v>
      </c>
      <c r="H51327" s="2">
        <v>1.3625231203141978E-5</v>
      </c>
    </row>
    <row r="51328" spans="1:8">
      <c r="A51328" t="s">
        <v>56259</v>
      </c>
      <c r="B51328" t="s">
        <v>56260</v>
      </c>
      <c r="C51328" t="s">
        <v>12780</v>
      </c>
      <c r="D51328" t="s">
        <v>55433</v>
      </c>
      <c r="E51328" s="2">
        <v>1.6483284367379072E-2</v>
      </c>
      <c r="F51328" s="2">
        <v>4.6110031192079922E-3</v>
      </c>
      <c r="G51328" s="2">
        <v>3.2529140688533479E-3</v>
      </c>
      <c r="H51328" s="2">
        <v>1.5089943557479741E-2</v>
      </c>
    </row>
    <row r="51329" spans="1:8">
      <c r="A51329" t="s">
        <v>56259</v>
      </c>
      <c r="B51329" t="s">
        <v>56261</v>
      </c>
      <c r="C51329" t="s">
        <v>56262</v>
      </c>
      <c r="D51329" t="s">
        <v>55433</v>
      </c>
      <c r="E51329" s="2">
        <v>9.7547861819997309E-3</v>
      </c>
      <c r="F51329" s="2">
        <v>4.5657972062745807E-3</v>
      </c>
      <c r="G51329" s="2">
        <v>4.2468600343363149E-3</v>
      </c>
      <c r="H51329" s="2">
        <v>9.1561553685114098E-3</v>
      </c>
    </row>
    <row r="51330" spans="1:8">
      <c r="A51330" t="s">
        <v>56259</v>
      </c>
      <c r="B51330" t="s">
        <v>56263</v>
      </c>
      <c r="C51330" t="s">
        <v>30272</v>
      </c>
      <c r="D51330" t="s">
        <v>55433</v>
      </c>
      <c r="E51330" s="2">
        <v>0</v>
      </c>
      <c r="F51330" s="2">
        <v>9.0411825866823387E-5</v>
      </c>
      <c r="G51330" s="2">
        <v>0</v>
      </c>
      <c r="H51330" s="2">
        <v>6.8126156015709891E-6</v>
      </c>
    </row>
    <row r="51331" spans="1:8">
      <c r="A51331" t="s">
        <v>56259</v>
      </c>
      <c r="B51331" t="s">
        <v>56264</v>
      </c>
      <c r="C51331" t="s">
        <v>56265</v>
      </c>
      <c r="D51331" t="s">
        <v>55433</v>
      </c>
      <c r="E51331" s="2">
        <v>4.9926071010234845E-5</v>
      </c>
      <c r="F51331" s="2">
        <v>0</v>
      </c>
      <c r="G51331" s="2">
        <v>9.0358724134815212E-5</v>
      </c>
      <c r="H51331" s="2">
        <v>4.7688309210996924E-5</v>
      </c>
    </row>
    <row r="51332" spans="1:8">
      <c r="A51332" t="s">
        <v>56259</v>
      </c>
      <c r="B51332" t="s">
        <v>56266</v>
      </c>
      <c r="C51332" t="s">
        <v>30272</v>
      </c>
      <c r="D51332" t="s">
        <v>55433</v>
      </c>
      <c r="E51332" s="2">
        <v>0</v>
      </c>
      <c r="F51332" s="2">
        <v>4.5205912933411693E-5</v>
      </c>
      <c r="G51332" s="2">
        <v>0</v>
      </c>
      <c r="H51332" s="2">
        <v>3.4063078007854945E-6</v>
      </c>
    </row>
    <row r="51333" spans="1:8">
      <c r="A51333" t="s">
        <v>56259</v>
      </c>
      <c r="B51333" t="s">
        <v>56267</v>
      </c>
      <c r="C51333" t="s">
        <v>30272</v>
      </c>
      <c r="D51333" t="s">
        <v>55433</v>
      </c>
      <c r="E51333" s="2">
        <v>4.4818249899187743E-3</v>
      </c>
      <c r="F51333" s="2">
        <v>1.5143980832692916E-2</v>
      </c>
      <c r="G51333" s="2">
        <v>9.0358724134815212E-5</v>
      </c>
      <c r="H51333" s="2">
        <v>5.1196806245805988E-3</v>
      </c>
    </row>
    <row r="51334" spans="1:8">
      <c r="A51334" t="s">
        <v>56259</v>
      </c>
      <c r="B51334" t="s">
        <v>56268</v>
      </c>
      <c r="C51334" t="s">
        <v>30272</v>
      </c>
      <c r="D51334" t="s">
        <v>55433</v>
      </c>
      <c r="E51334" s="2">
        <v>1.5899533383259405E-3</v>
      </c>
      <c r="F51334" s="2">
        <v>5.0630622485421089E-3</v>
      </c>
      <c r="G51334" s="2">
        <v>1.8071744826963042E-4</v>
      </c>
      <c r="H51334" s="2">
        <v>1.7985305188147412E-3</v>
      </c>
    </row>
    <row r="51335" spans="1:8">
      <c r="A51335" t="s">
        <v>56259</v>
      </c>
      <c r="B51335" t="s">
        <v>56269</v>
      </c>
      <c r="C51335" t="s">
        <v>30272</v>
      </c>
      <c r="D51335" t="s">
        <v>55433</v>
      </c>
      <c r="E51335" s="2">
        <v>3.5228603798221861E-2</v>
      </c>
      <c r="F51335" s="2">
        <v>9.2265268297093264E-2</v>
      </c>
      <c r="G51335" s="2">
        <v>7.020872865275142E-2</v>
      </c>
      <c r="H51335" s="2">
        <v>4.0845036839218862E-2</v>
      </c>
    </row>
    <row r="51336" spans="1:8">
      <c r="A51336" t="s">
        <v>56259</v>
      </c>
      <c r="B51336" t="s">
        <v>56270</v>
      </c>
      <c r="C51336" t="s">
        <v>30272</v>
      </c>
      <c r="D51336" t="s">
        <v>55433</v>
      </c>
      <c r="E51336" s="2">
        <v>3.7694183612727306E-2</v>
      </c>
      <c r="F51336" s="2">
        <v>6.5865015143980826E-2</v>
      </c>
      <c r="G51336" s="2">
        <v>3.8944610102105356E-2</v>
      </c>
      <c r="H51336" s="2">
        <v>3.9864020192592643E-2</v>
      </c>
    </row>
    <row r="51337" spans="1:8">
      <c r="A51337" t="s">
        <v>56259</v>
      </c>
      <c r="B51337" t="s">
        <v>56271</v>
      </c>
      <c r="C51337" t="s">
        <v>30272</v>
      </c>
      <c r="D51337" t="s">
        <v>55433</v>
      </c>
      <c r="E51337" s="2">
        <v>2.4771012155078057E-2</v>
      </c>
      <c r="F51337" s="2">
        <v>3.6300348085529587E-2</v>
      </c>
      <c r="G51337" s="2">
        <v>2.9456944067949759E-2</v>
      </c>
      <c r="H51337" s="2">
        <v>2.5816406822153262E-2</v>
      </c>
    </row>
    <row r="51338" spans="1:8">
      <c r="A51338" t="s">
        <v>56259</v>
      </c>
      <c r="B51338" t="s">
        <v>56272</v>
      </c>
      <c r="C51338" t="s">
        <v>56273</v>
      </c>
      <c r="D51338" t="s">
        <v>55433</v>
      </c>
      <c r="E51338" s="2">
        <v>3.2739981181711696E-2</v>
      </c>
      <c r="F51338" s="2">
        <v>2.8163283757515482E-2</v>
      </c>
      <c r="G51338" s="2">
        <v>2.2770398481973434E-2</v>
      </c>
      <c r="H51338" s="2">
        <v>3.2019293327383652E-2</v>
      </c>
    </row>
    <row r="51339" spans="1:8">
      <c r="A51339" t="s">
        <v>56259</v>
      </c>
      <c r="B51339" t="s">
        <v>56274</v>
      </c>
      <c r="C51339" t="s">
        <v>439</v>
      </c>
      <c r="D51339" t="s">
        <v>55433</v>
      </c>
      <c r="E51339" s="2">
        <v>1.401770455287363E-3</v>
      </c>
      <c r="F51339" s="2">
        <v>3.6164730346729355E-4</v>
      </c>
      <c r="G51339" s="2">
        <v>1.0843046896177825E-3</v>
      </c>
      <c r="H51339" s="2">
        <v>1.3114285033024155E-3</v>
      </c>
    </row>
    <row r="51340" spans="1:8">
      <c r="A51340" t="s">
        <v>56259</v>
      </c>
      <c r="B51340" t="s">
        <v>56275</v>
      </c>
      <c r="C51340" t="s">
        <v>1691</v>
      </c>
      <c r="D51340" t="s">
        <v>55433</v>
      </c>
      <c r="E51340" s="2">
        <v>0</v>
      </c>
      <c r="F51340" s="2">
        <v>0</v>
      </c>
      <c r="G51340" s="2">
        <v>1.8071744826963042E-4</v>
      </c>
      <c r="H51340" s="2">
        <v>6.8126156015709891E-6</v>
      </c>
    </row>
    <row r="51341" spans="1:8">
      <c r="A51341" t="s">
        <v>56259</v>
      </c>
      <c r="B51341" t="s">
        <v>56276</v>
      </c>
      <c r="C51341" t="s">
        <v>56277</v>
      </c>
      <c r="D51341" t="s">
        <v>55433</v>
      </c>
      <c r="E51341" s="2">
        <v>3.8020623307794227E-4</v>
      </c>
      <c r="F51341" s="2">
        <v>4.5205912933411693E-5</v>
      </c>
      <c r="G51341" s="2">
        <v>1.8071744826963042E-4</v>
      </c>
      <c r="H51341" s="2">
        <v>3.4744339568012046E-4</v>
      </c>
    </row>
    <row r="51342" spans="1:8">
      <c r="A51342" t="s">
        <v>56259</v>
      </c>
      <c r="B51342" t="s">
        <v>56278</v>
      </c>
      <c r="C51342" t="s">
        <v>30272</v>
      </c>
      <c r="D51342" t="s">
        <v>55433</v>
      </c>
      <c r="E51342" s="2">
        <v>1.7082397219501892E-2</v>
      </c>
      <c r="F51342" s="2">
        <v>2.3868722028841372E-2</v>
      </c>
      <c r="G51342" s="2">
        <v>7.2648414204391429E-2</v>
      </c>
      <c r="H51342" s="2">
        <v>1.968845908854016E-2</v>
      </c>
    </row>
    <row r="51343" spans="1:8">
      <c r="A51343" t="s">
        <v>56259</v>
      </c>
      <c r="B51343" t="s">
        <v>56279</v>
      </c>
      <c r="C51343" t="s">
        <v>56280</v>
      </c>
      <c r="D51343" t="s">
        <v>55433</v>
      </c>
      <c r="E51343" s="2">
        <v>2.6203506346371717E-2</v>
      </c>
      <c r="F51343" s="2">
        <v>3.2683875050856653E-2</v>
      </c>
      <c r="G51343" s="2">
        <v>1.8162103551097857E-2</v>
      </c>
      <c r="H51343" s="2">
        <v>2.6388666532685227E-2</v>
      </c>
    </row>
    <row r="51344" spans="1:8">
      <c r="A51344" t="s">
        <v>56259</v>
      </c>
      <c r="B51344" t="s">
        <v>56281</v>
      </c>
      <c r="C51344" t="s">
        <v>8646</v>
      </c>
      <c r="D51344" t="s">
        <v>55433</v>
      </c>
      <c r="E51344" s="2">
        <v>1.9294506211955373E-2</v>
      </c>
      <c r="F51344" s="2">
        <v>1.2024772840287509E-2</v>
      </c>
      <c r="G51344" s="2">
        <v>3.2529140688533479E-3</v>
      </c>
      <c r="H51344" s="2">
        <v>1.8141995346983544E-2</v>
      </c>
    </row>
    <row r="51345" spans="1:8">
      <c r="A51345" t="s">
        <v>56259</v>
      </c>
      <c r="B51345" t="s">
        <v>56282</v>
      </c>
      <c r="C51345" t="s">
        <v>30272</v>
      </c>
      <c r="D51345" t="s">
        <v>55433</v>
      </c>
      <c r="E51345" s="2">
        <v>0</v>
      </c>
      <c r="F51345" s="2">
        <v>4.5205912933411693E-5</v>
      </c>
      <c r="G51345" s="2">
        <v>0</v>
      </c>
      <c r="H51345" s="2">
        <v>3.4063078007854945E-6</v>
      </c>
    </row>
    <row r="51346" spans="1:8">
      <c r="A51346" t="s">
        <v>56259</v>
      </c>
      <c r="B51346" t="s">
        <v>56283</v>
      </c>
      <c r="C51346" t="s">
        <v>30272</v>
      </c>
      <c r="D51346" t="s">
        <v>55433</v>
      </c>
      <c r="E51346" s="2">
        <v>0</v>
      </c>
      <c r="F51346" s="2">
        <v>4.5205912933411693E-5</v>
      </c>
      <c r="G51346" s="2">
        <v>0</v>
      </c>
      <c r="H51346" s="2">
        <v>3.4063078007854945E-6</v>
      </c>
    </row>
    <row r="51347" spans="1:8">
      <c r="A51347" t="s">
        <v>56259</v>
      </c>
      <c r="B51347" t="s">
        <v>56284</v>
      </c>
      <c r="C51347" t="s">
        <v>30272</v>
      </c>
      <c r="D51347" t="s">
        <v>55433</v>
      </c>
      <c r="E51347" s="2">
        <v>0</v>
      </c>
      <c r="F51347" s="2">
        <v>4.5205912933411693E-5</v>
      </c>
      <c r="G51347" s="2">
        <v>1.3553808620222283E-3</v>
      </c>
      <c r="H51347" s="2">
        <v>5.4500924812567913E-5</v>
      </c>
    </row>
    <row r="51348" spans="1:8">
      <c r="A51348" t="s">
        <v>56259</v>
      </c>
      <c r="B51348" t="s">
        <v>56285</v>
      </c>
      <c r="C51348" t="s">
        <v>257</v>
      </c>
      <c r="D51348" t="s">
        <v>55433</v>
      </c>
      <c r="E51348" s="2">
        <v>0</v>
      </c>
      <c r="F51348" s="2">
        <v>0</v>
      </c>
      <c r="G51348" s="2">
        <v>4.517936206740761E-3</v>
      </c>
      <c r="H51348" s="2">
        <v>1.7031539003927473E-4</v>
      </c>
    </row>
    <row r="51349" spans="1:8">
      <c r="A51349" t="s">
        <v>56259</v>
      </c>
      <c r="B51349" t="s">
        <v>55995</v>
      </c>
      <c r="C51349" t="s">
        <v>19792</v>
      </c>
      <c r="D51349" t="s">
        <v>55433</v>
      </c>
      <c r="E51349" s="2">
        <v>3.8404670007872955E-4</v>
      </c>
      <c r="F51349" s="2">
        <v>0</v>
      </c>
      <c r="G51349" s="2">
        <v>9.0358724134815212E-5</v>
      </c>
      <c r="H51349" s="2">
        <v>3.4403708787933494E-4</v>
      </c>
    </row>
    <row r="51350" spans="1:8">
      <c r="A51350" t="s">
        <v>56259</v>
      </c>
      <c r="B51350" t="s">
        <v>56286</v>
      </c>
      <c r="C51350" t="s">
        <v>762</v>
      </c>
      <c r="D51350" t="s">
        <v>55433</v>
      </c>
      <c r="E51350" s="2">
        <v>1.1367782322330396E-3</v>
      </c>
      <c r="F51350" s="2">
        <v>1.8082365173364677E-4</v>
      </c>
      <c r="G51350" s="2">
        <v>4.4275774826059459E-3</v>
      </c>
      <c r="H51350" s="2">
        <v>1.1888014224741377E-3</v>
      </c>
    </row>
    <row r="51351" spans="1:8">
      <c r="A51351" t="s">
        <v>56259</v>
      </c>
      <c r="B51351" t="s">
        <v>56066</v>
      </c>
      <c r="C51351" t="s">
        <v>3336</v>
      </c>
      <c r="D51351" t="s">
        <v>55433</v>
      </c>
      <c r="E51351" s="2">
        <v>2.7651362405668527E-4</v>
      </c>
      <c r="F51351" s="2">
        <v>0</v>
      </c>
      <c r="G51351" s="2">
        <v>9.0358724134815212E-5</v>
      </c>
      <c r="H51351" s="2">
        <v>2.4866046945734111E-4</v>
      </c>
    </row>
    <row r="51352" spans="1:8">
      <c r="A51352" t="s">
        <v>56259</v>
      </c>
      <c r="B51352" t="s">
        <v>56287</v>
      </c>
      <c r="C51352" t="s">
        <v>30272</v>
      </c>
      <c r="D51352" t="s">
        <v>55433</v>
      </c>
      <c r="E51352" s="2">
        <v>3.3596405322887261E-2</v>
      </c>
      <c r="F51352" s="2">
        <v>3.4130464264725824E-2</v>
      </c>
      <c r="G51352" s="2">
        <v>2.6475106171500857E-2</v>
      </c>
      <c r="H51352" s="2">
        <v>3.3368191216494703E-2</v>
      </c>
    </row>
    <row r="51353" spans="1:8">
      <c r="A51353" t="s">
        <v>56259</v>
      </c>
      <c r="B51353" t="s">
        <v>56288</v>
      </c>
      <c r="C51353" t="s">
        <v>30272</v>
      </c>
      <c r="D51353" t="s">
        <v>55433</v>
      </c>
      <c r="E51353" s="2">
        <v>4.5924304395414485E-2</v>
      </c>
      <c r="F51353" s="2">
        <v>2.2422132814972198E-2</v>
      </c>
      <c r="G51353" s="2">
        <v>1.9427125688985272E-2</v>
      </c>
      <c r="H51353" s="2">
        <v>4.3154513528151431E-2</v>
      </c>
    </row>
    <row r="51354" spans="1:8">
      <c r="A51354" t="s">
        <v>56259</v>
      </c>
      <c r="B51354" t="s">
        <v>56289</v>
      </c>
      <c r="C51354" t="s">
        <v>30272</v>
      </c>
      <c r="D51354" t="s">
        <v>55433</v>
      </c>
      <c r="E51354" s="2">
        <v>5.223035121070722E-3</v>
      </c>
      <c r="F51354" s="2">
        <v>1.5957687265494326E-2</v>
      </c>
      <c r="G51354" s="2">
        <v>9.0358724134815212E-5</v>
      </c>
      <c r="H51354" s="2">
        <v>5.8384115705463376E-3</v>
      </c>
    </row>
    <row r="51355" spans="1:8">
      <c r="A51355" t="s">
        <v>56259</v>
      </c>
      <c r="B51355" t="s">
        <v>55993</v>
      </c>
      <c r="C51355" t="s">
        <v>55994</v>
      </c>
      <c r="D51355" t="s">
        <v>55433</v>
      </c>
      <c r="E51355" s="2">
        <v>1.288092632064059E-2</v>
      </c>
      <c r="F51355" s="2">
        <v>1.8082365173364677E-3</v>
      </c>
      <c r="G51355" s="2">
        <v>6.1443932411674347E-3</v>
      </c>
      <c r="H51355" s="2">
        <v>1.1792637606319382E-2</v>
      </c>
    </row>
    <row r="51356" spans="1:8">
      <c r="A51356" t="s">
        <v>56259</v>
      </c>
      <c r="B51356" t="s">
        <v>55999</v>
      </c>
      <c r="C51356" t="s">
        <v>56000</v>
      </c>
      <c r="D51356" t="s">
        <v>55433</v>
      </c>
      <c r="E51356" s="2">
        <v>4.7237744109683739E-4</v>
      </c>
      <c r="F51356" s="2">
        <v>0</v>
      </c>
      <c r="G51356" s="2">
        <v>9.0358724134815212E-5</v>
      </c>
      <c r="H51356" s="2">
        <v>4.2238216729740131E-4</v>
      </c>
    </row>
    <row r="51357" spans="1:8">
      <c r="A51357" t="s">
        <v>56259</v>
      </c>
      <c r="B51357" t="s">
        <v>56290</v>
      </c>
      <c r="C51357" t="s">
        <v>56291</v>
      </c>
      <c r="D51357" t="s">
        <v>55433</v>
      </c>
      <c r="E51357" s="2">
        <v>1.2999980797664996E-2</v>
      </c>
      <c r="F51357" s="2">
        <v>8.0918584150806924E-3</v>
      </c>
      <c r="G51357" s="2">
        <v>2.168609379235565E-3</v>
      </c>
      <c r="H51357" s="2">
        <v>1.2221832389218354E-2</v>
      </c>
    </row>
    <row r="51358" spans="1:8">
      <c r="A51358" t="s">
        <v>56259</v>
      </c>
      <c r="B51358" t="s">
        <v>56292</v>
      </c>
      <c r="C51358" t="s">
        <v>56293</v>
      </c>
      <c r="D51358" t="s">
        <v>55433</v>
      </c>
      <c r="E51358" s="2">
        <v>1.6706031453424736E-3</v>
      </c>
      <c r="F51358" s="2">
        <v>2.2602956466705846E-4</v>
      </c>
      <c r="G51358" s="2">
        <v>5.4215234480889125E-4</v>
      </c>
      <c r="H51358" s="2">
        <v>1.5192132791503306E-3</v>
      </c>
    </row>
    <row r="51359" spans="1:8">
      <c r="A51359" t="s">
        <v>56259</v>
      </c>
      <c r="B51359" t="s">
        <v>56075</v>
      </c>
      <c r="C51359" t="s">
        <v>5596</v>
      </c>
      <c r="D51359" t="s">
        <v>55433</v>
      </c>
      <c r="E51359" s="2">
        <v>5.4765059431226837E-3</v>
      </c>
      <c r="F51359" s="2">
        <v>1.9890601690701142E-3</v>
      </c>
      <c r="G51359" s="2">
        <v>1.8071744826963043E-3</v>
      </c>
      <c r="H51359" s="2">
        <v>5.0753986231703869E-3</v>
      </c>
    </row>
    <row r="51360" spans="1:8">
      <c r="A51360" t="s">
        <v>56259</v>
      </c>
      <c r="B51360" t="s">
        <v>56294</v>
      </c>
      <c r="C51360" t="s">
        <v>30272</v>
      </c>
      <c r="D51360" t="s">
        <v>55433</v>
      </c>
      <c r="E51360" s="2">
        <v>7.2596347715882248E-2</v>
      </c>
      <c r="F51360" s="2">
        <v>4.154423398580534E-2</v>
      </c>
      <c r="G51360" s="2">
        <v>4.2287882895093519E-2</v>
      </c>
      <c r="H51360" s="2">
        <v>6.911398527793769E-2</v>
      </c>
    </row>
    <row r="51361" spans="1:8">
      <c r="A51361" t="s">
        <v>56259</v>
      </c>
      <c r="B51361" t="s">
        <v>56295</v>
      </c>
      <c r="C51361" t="s">
        <v>30272</v>
      </c>
      <c r="D51361" t="s">
        <v>55433</v>
      </c>
      <c r="E51361" s="2">
        <v>9.7252145860936695E-2</v>
      </c>
      <c r="F51361" s="2">
        <v>3.4220876090592649E-2</v>
      </c>
      <c r="G51361" s="2">
        <v>5.5660974067046176E-2</v>
      </c>
      <c r="H51361" s="2">
        <v>9.0934793049769563E-2</v>
      </c>
    </row>
    <row r="51362" spans="1:8">
      <c r="A51362" t="s">
        <v>56259</v>
      </c>
      <c r="B51362" t="s">
        <v>56296</v>
      </c>
      <c r="C51362" t="s">
        <v>30272</v>
      </c>
      <c r="D51362" t="s">
        <v>55433</v>
      </c>
      <c r="E51362" s="2">
        <v>3.6019740000384048E-2</v>
      </c>
      <c r="F51362" s="2">
        <v>0.12933411690249086</v>
      </c>
      <c r="G51362" s="2">
        <v>0.13409234661606578</v>
      </c>
      <c r="H51362" s="2">
        <v>4.674816825798013E-2</v>
      </c>
    </row>
    <row r="51363" spans="1:8">
      <c r="A51363" t="s">
        <v>56259</v>
      </c>
      <c r="B51363" t="s">
        <v>56297</v>
      </c>
      <c r="C51363" t="s">
        <v>11045</v>
      </c>
      <c r="D51363" t="s">
        <v>55433</v>
      </c>
      <c r="E51363" s="2">
        <v>3.6019740000384048E-2</v>
      </c>
      <c r="F51363" s="2">
        <v>1.2431626056688214E-2</v>
      </c>
      <c r="G51363" s="2">
        <v>6.8040119273515859E-2</v>
      </c>
      <c r="H51363" s="2">
        <v>3.544944528277464E-2</v>
      </c>
    </row>
    <row r="51364" spans="1:8">
      <c r="A51364" t="s">
        <v>56259</v>
      </c>
      <c r="B51364" t="s">
        <v>56071</v>
      </c>
      <c r="C51364" t="s">
        <v>1360</v>
      </c>
      <c r="D51364" t="s">
        <v>55433</v>
      </c>
      <c r="E51364" s="2">
        <v>2.6449296234422107E-2</v>
      </c>
      <c r="F51364" s="2">
        <v>1.3516567967090096E-2</v>
      </c>
      <c r="G51364" s="2">
        <v>9.3973073100207822E-3</v>
      </c>
      <c r="H51364" s="2">
        <v>2.4831983867726254E-2</v>
      </c>
    </row>
    <row r="51365" spans="1:8">
      <c r="A51365" t="s">
        <v>56259</v>
      </c>
      <c r="B51365" t="s">
        <v>56298</v>
      </c>
      <c r="C51365" t="s">
        <v>56299</v>
      </c>
      <c r="D51365" t="s">
        <v>55433</v>
      </c>
      <c r="E51365" s="2">
        <v>2.3964514084912725E-3</v>
      </c>
      <c r="F51365" s="2">
        <v>1.3561773880023506E-4</v>
      </c>
      <c r="G51365" s="2">
        <v>2.7107617240444567E-3</v>
      </c>
      <c r="H51365" s="2">
        <v>2.2379442251160698E-3</v>
      </c>
    </row>
    <row r="51366" spans="1:8">
      <c r="A51366" t="s">
        <v>56259</v>
      </c>
      <c r="B51366" t="s">
        <v>56300</v>
      </c>
      <c r="C51366" t="s">
        <v>87</v>
      </c>
      <c r="D51366" t="s">
        <v>55433</v>
      </c>
      <c r="E51366" s="2">
        <v>4.1861090308581525E-4</v>
      </c>
      <c r="F51366" s="2">
        <v>4.5205912933411693E-5</v>
      </c>
      <c r="G51366" s="2">
        <v>1.8071744826963042E-4</v>
      </c>
      <c r="H51366" s="2">
        <v>3.8150647368797539E-4</v>
      </c>
    </row>
    <row r="51367" spans="1:8">
      <c r="A51367" t="s">
        <v>56259</v>
      </c>
      <c r="B51367" t="s">
        <v>56301</v>
      </c>
      <c r="C51367" t="s">
        <v>30272</v>
      </c>
      <c r="D51367" t="s">
        <v>55433</v>
      </c>
      <c r="E51367" s="2">
        <v>1.4516965262975979E-3</v>
      </c>
      <c r="F51367" s="2">
        <v>7.0973283305456351E-3</v>
      </c>
      <c r="G51367" s="2">
        <v>9.0358724134815212E-5</v>
      </c>
      <c r="H51367" s="2">
        <v>1.8257809812210252E-3</v>
      </c>
    </row>
    <row r="51368" spans="1:8">
      <c r="A51368" t="s">
        <v>56259</v>
      </c>
      <c r="B51368" t="s">
        <v>56302</v>
      </c>
      <c r="C51368" t="s">
        <v>30272</v>
      </c>
      <c r="D51368" t="s">
        <v>55433</v>
      </c>
      <c r="E51368" s="2">
        <v>5.1308639130518271E-3</v>
      </c>
      <c r="F51368" s="2">
        <v>1.6138510917227972E-2</v>
      </c>
      <c r="G51368" s="2">
        <v>9.0358724134815212E-5</v>
      </c>
      <c r="H51368" s="2">
        <v>5.7702854145306277E-3</v>
      </c>
    </row>
    <row r="51369" spans="1:8">
      <c r="A51369" t="s">
        <v>56259</v>
      </c>
      <c r="B51369" t="s">
        <v>55984</v>
      </c>
      <c r="C51369" t="s">
        <v>20218</v>
      </c>
      <c r="D51369" t="s">
        <v>55433</v>
      </c>
      <c r="E51369" s="2">
        <v>4.1361829598479172E-2</v>
      </c>
      <c r="F51369" s="2">
        <v>2.7394783237647484E-2</v>
      </c>
      <c r="G51369" s="2">
        <v>3.081232492997199E-2</v>
      </c>
      <c r="H51369" s="2">
        <v>3.9911708501803637E-2</v>
      </c>
    </row>
    <row r="51370" spans="1:8">
      <c r="A51370" t="s">
        <v>56259</v>
      </c>
      <c r="B51370" t="s">
        <v>56303</v>
      </c>
      <c r="C51370" t="s">
        <v>19713</v>
      </c>
      <c r="D51370" t="s">
        <v>55433</v>
      </c>
      <c r="E51370" s="2">
        <v>4.6853697409605011E-4</v>
      </c>
      <c r="F51370" s="2">
        <v>1.3561773880023506E-4</v>
      </c>
      <c r="G51370" s="2">
        <v>0</v>
      </c>
      <c r="H51370" s="2">
        <v>4.2578847509818684E-4</v>
      </c>
    </row>
    <row r="51371" spans="1:8">
      <c r="A51371" t="s">
        <v>56259</v>
      </c>
      <c r="B51371" t="s">
        <v>55997</v>
      </c>
      <c r="C51371" t="s">
        <v>55998</v>
      </c>
      <c r="D51371" t="s">
        <v>55433</v>
      </c>
      <c r="E51371" s="2">
        <v>6.3367705512990381E-4</v>
      </c>
      <c r="F51371" s="2">
        <v>0</v>
      </c>
      <c r="G51371" s="2">
        <v>2.7107617240444562E-4</v>
      </c>
      <c r="H51371" s="2">
        <v>5.7225971053196311E-4</v>
      </c>
    </row>
    <row r="51372" spans="1:8">
      <c r="A51372" t="s">
        <v>56259</v>
      </c>
      <c r="B51372" t="s">
        <v>56304</v>
      </c>
      <c r="C51372" t="s">
        <v>30272</v>
      </c>
      <c r="D51372" t="s">
        <v>55433</v>
      </c>
      <c r="E51372" s="2">
        <v>6.7672869020872939E-2</v>
      </c>
      <c r="F51372" s="2">
        <v>7.7844582071334933E-2</v>
      </c>
      <c r="G51372" s="2">
        <v>6.939550013553808E-2</v>
      </c>
      <c r="H51372" s="2">
        <v>6.8504256181597084E-2</v>
      </c>
    </row>
    <row r="51373" spans="1:8">
      <c r="A51373" t="s">
        <v>56259</v>
      </c>
      <c r="B51373" t="s">
        <v>56305</v>
      </c>
      <c r="C51373" t="s">
        <v>30272</v>
      </c>
      <c r="D51373" t="s">
        <v>55433</v>
      </c>
      <c r="E51373" s="2">
        <v>5.3474662518962303E-2</v>
      </c>
      <c r="F51373" s="2">
        <v>6.0575923330771664E-2</v>
      </c>
      <c r="G51373" s="2">
        <v>5.7468148549742477E-2</v>
      </c>
      <c r="H51373" s="2">
        <v>5.4160294032489363E-2</v>
      </c>
    </row>
    <row r="51374" spans="1:8">
      <c r="A51374" t="s">
        <v>56259</v>
      </c>
      <c r="B51374" t="s">
        <v>56306</v>
      </c>
      <c r="C51374" t="s">
        <v>30272</v>
      </c>
      <c r="D51374" t="s">
        <v>55433</v>
      </c>
      <c r="E51374" s="2">
        <v>3.863125756091941E-2</v>
      </c>
      <c r="F51374" s="2">
        <v>1.9483748474300438E-2</v>
      </c>
      <c r="G51374" s="2">
        <v>2.7920845757657901E-2</v>
      </c>
      <c r="H51374" s="2">
        <v>3.6784717940682554E-2</v>
      </c>
    </row>
    <row r="51375" spans="1:8">
      <c r="A51375" t="s">
        <v>56259</v>
      </c>
      <c r="B51375" t="s">
        <v>56307</v>
      </c>
      <c r="C51375" t="s">
        <v>30272</v>
      </c>
      <c r="D51375" t="s">
        <v>55433</v>
      </c>
      <c r="E51375" s="2">
        <v>4.973404766019548E-3</v>
      </c>
      <c r="F51375" s="2">
        <v>1.4330274399891506E-2</v>
      </c>
      <c r="G51375" s="2">
        <v>9.0358724134815212E-5</v>
      </c>
      <c r="H51375" s="2">
        <v>5.4943744826670025E-3</v>
      </c>
    </row>
    <row r="51376" spans="1:8">
      <c r="A51376" t="s">
        <v>56259</v>
      </c>
      <c r="B51376" t="s">
        <v>56308</v>
      </c>
      <c r="C51376" t="s">
        <v>30272</v>
      </c>
      <c r="D51376" t="s">
        <v>55433</v>
      </c>
      <c r="E51376" s="2">
        <v>1.5630700693204293E-3</v>
      </c>
      <c r="F51376" s="2">
        <v>4.7466208580082278E-3</v>
      </c>
      <c r="G51376" s="2">
        <v>9.0358724134815212E-5</v>
      </c>
      <c r="H51376" s="2">
        <v>1.7474359018029588E-3</v>
      </c>
    </row>
    <row r="51377" spans="1:8">
      <c r="A51377" t="s">
        <v>56259</v>
      </c>
      <c r="B51377" t="s">
        <v>56309</v>
      </c>
      <c r="C51377" t="s">
        <v>56310</v>
      </c>
      <c r="D51377" t="s">
        <v>55433</v>
      </c>
      <c r="E51377" s="2">
        <v>9.516677227950918E-3</v>
      </c>
      <c r="F51377" s="2">
        <v>1.8534424302698793E-3</v>
      </c>
      <c r="G51377" s="2">
        <v>2.168609379235565E-3</v>
      </c>
      <c r="H51377" s="2">
        <v>8.6622407373975127E-3</v>
      </c>
    </row>
    <row r="51378" spans="1:8">
      <c r="A51378" t="s">
        <v>56259</v>
      </c>
      <c r="B51378" t="s">
        <v>56311</v>
      </c>
      <c r="C51378" t="s">
        <v>56312</v>
      </c>
      <c r="D51378" t="s">
        <v>55433</v>
      </c>
      <c r="E51378" s="2">
        <v>3.8404670007872956E-6</v>
      </c>
      <c r="F51378" s="2">
        <v>0</v>
      </c>
      <c r="G51378" s="2">
        <v>2.7107617240444562E-4</v>
      </c>
      <c r="H51378" s="2">
        <v>1.3625231203141978E-5</v>
      </c>
    </row>
    <row r="51379" spans="1:8">
      <c r="A51379" t="s">
        <v>56259</v>
      </c>
      <c r="B51379" t="s">
        <v>56313</v>
      </c>
      <c r="C51379" t="s">
        <v>56314</v>
      </c>
      <c r="D51379" t="s">
        <v>55433</v>
      </c>
      <c r="E51379" s="2">
        <v>9.2939301419052553E-4</v>
      </c>
      <c r="F51379" s="2">
        <v>4.5205912933411693E-5</v>
      </c>
      <c r="G51379" s="2">
        <v>1.8071744826963042E-4</v>
      </c>
      <c r="H51379" s="2">
        <v>8.3454541119244621E-4</v>
      </c>
    </row>
    <row r="51380" spans="1:8">
      <c r="A51380" t="s">
        <v>56259</v>
      </c>
      <c r="B51380" t="s">
        <v>56315</v>
      </c>
      <c r="C51380" t="s">
        <v>30272</v>
      </c>
      <c r="D51380" t="s">
        <v>55433</v>
      </c>
      <c r="E51380" s="2">
        <v>5.5248958273326036E-2</v>
      </c>
      <c r="F51380" s="2">
        <v>6.5232132362913073E-2</v>
      </c>
      <c r="G51380" s="2">
        <v>5.7016354929068404E-2</v>
      </c>
      <c r="H51380" s="2">
        <v>5.6067826400929242E-2</v>
      </c>
    </row>
    <row r="51381" spans="1:8">
      <c r="A51381" t="s">
        <v>56259</v>
      </c>
      <c r="B51381" t="s">
        <v>56316</v>
      </c>
      <c r="C51381" t="s">
        <v>30272</v>
      </c>
      <c r="D51381" t="s">
        <v>55433</v>
      </c>
      <c r="E51381" s="2">
        <v>6.3033584883921884E-2</v>
      </c>
      <c r="F51381" s="2">
        <v>3.5305818000994534E-2</v>
      </c>
      <c r="G51381" s="2">
        <v>7.4997741031896631E-2</v>
      </c>
      <c r="H51381" s="2">
        <v>6.1395291801357756E-2</v>
      </c>
    </row>
    <row r="51382" spans="1:8">
      <c r="A51382" t="s">
        <v>56259</v>
      </c>
      <c r="B51382" t="s">
        <v>56317</v>
      </c>
      <c r="C51382" t="s">
        <v>30272</v>
      </c>
      <c r="D51382" t="s">
        <v>55433</v>
      </c>
      <c r="E51382" s="2">
        <v>5.8298289071951146E-3</v>
      </c>
      <c r="F51382" s="2">
        <v>1.0126124497084218E-2</v>
      </c>
      <c r="G51382" s="2">
        <v>9.0358724134815212E-5</v>
      </c>
      <c r="H51382" s="2">
        <v>5.937194496769117E-3</v>
      </c>
    </row>
    <row r="51383" spans="1:8">
      <c r="A51383" t="s">
        <v>56259</v>
      </c>
      <c r="B51383" t="s">
        <v>56318</v>
      </c>
      <c r="C51383" t="s">
        <v>56319</v>
      </c>
      <c r="D51383" t="s">
        <v>55433</v>
      </c>
      <c r="E51383" s="2">
        <v>4.4242179849069644E-3</v>
      </c>
      <c r="F51383" s="2">
        <v>2.5767370372044665E-3</v>
      </c>
      <c r="G51383" s="2">
        <v>6.3251106894370653E-4</v>
      </c>
      <c r="H51383" s="2">
        <v>4.1420702857551612E-3</v>
      </c>
    </row>
    <row r="51384" spans="1:8">
      <c r="A51384" t="s">
        <v>56259</v>
      </c>
      <c r="B51384" t="s">
        <v>56320</v>
      </c>
      <c r="C51384" t="s">
        <v>56321</v>
      </c>
      <c r="D51384" t="s">
        <v>55433</v>
      </c>
      <c r="E51384" s="2">
        <v>1.8879735775870345E-2</v>
      </c>
      <c r="F51384" s="2">
        <v>1.5415216310293387E-2</v>
      </c>
      <c r="G51384" s="2">
        <v>3.3161651757477185E-2</v>
      </c>
      <c r="H51384" s="2">
        <v>1.9157075071617621E-2</v>
      </c>
    </row>
    <row r="51385" spans="1:8">
      <c r="A51385" t="s">
        <v>56259</v>
      </c>
      <c r="B51385" t="s">
        <v>56322</v>
      </c>
      <c r="C51385" t="s">
        <v>56323</v>
      </c>
      <c r="D51385" t="s">
        <v>55433</v>
      </c>
      <c r="E51385" s="2">
        <v>8.4144631987249658E-3</v>
      </c>
      <c r="F51385" s="2">
        <v>4.3397676416075219E-3</v>
      </c>
      <c r="G51385" s="2">
        <v>9.0358724134815215E-4</v>
      </c>
      <c r="H51385" s="2">
        <v>7.8242890184042815E-3</v>
      </c>
    </row>
    <row r="51386" spans="1:8">
      <c r="A51386" t="s">
        <v>56324</v>
      </c>
      <c r="B51386" t="s">
        <v>56325</v>
      </c>
      <c r="C51386" t="s">
        <v>18281</v>
      </c>
      <c r="D51386" t="s">
        <v>55433</v>
      </c>
      <c r="E51386" s="2">
        <v>0</v>
      </c>
      <c r="F51386" s="2">
        <v>0</v>
      </c>
      <c r="G51386" s="2">
        <v>9.0062111801242239E-2</v>
      </c>
      <c r="H51386" s="2">
        <v>3.2503922887245013E-3</v>
      </c>
    </row>
    <row r="51387" spans="1:8">
      <c r="A51387" t="s">
        <v>56324</v>
      </c>
      <c r="B51387" t="s">
        <v>56326</v>
      </c>
      <c r="C51387" t="s">
        <v>2801</v>
      </c>
      <c r="D51387" t="s">
        <v>55433</v>
      </c>
      <c r="E51387" s="2">
        <v>3.355922574361888E-2</v>
      </c>
      <c r="F51387" s="2">
        <v>3.4572169403630079E-3</v>
      </c>
      <c r="G51387" s="2">
        <v>5.3830227743271224E-2</v>
      </c>
      <c r="H51387" s="2">
        <v>3.2989613689008442E-2</v>
      </c>
    </row>
    <row r="51388" spans="1:8">
      <c r="A51388" t="s">
        <v>56324</v>
      </c>
      <c r="B51388" t="s">
        <v>56327</v>
      </c>
      <c r="C51388" t="s">
        <v>56328</v>
      </c>
      <c r="D51388" t="s">
        <v>55433</v>
      </c>
      <c r="E51388" s="2">
        <v>0.14243395690459765</v>
      </c>
      <c r="F51388" s="2">
        <v>0.16853932584269662</v>
      </c>
      <c r="G51388" s="2">
        <v>6.5217391304347824E-2</v>
      </c>
      <c r="H51388" s="2">
        <v>0.14077561084958529</v>
      </c>
    </row>
    <row r="51389" spans="1:8">
      <c r="A51389" t="s">
        <v>56324</v>
      </c>
      <c r="B51389" t="s">
        <v>56329</v>
      </c>
      <c r="C51389" t="s">
        <v>13791</v>
      </c>
      <c r="D51389" t="s">
        <v>55433</v>
      </c>
      <c r="E51389" s="2">
        <v>1.8585399504930405E-2</v>
      </c>
      <c r="F51389" s="2">
        <v>9.5073465859982706E-3</v>
      </c>
      <c r="G51389" s="2">
        <v>2.070393374741201E-3</v>
      </c>
      <c r="H51389" s="2">
        <v>1.7596951356198161E-2</v>
      </c>
    </row>
    <row r="51390" spans="1:8">
      <c r="A51390" t="s">
        <v>56324</v>
      </c>
      <c r="B51390" t="s">
        <v>56330</v>
      </c>
      <c r="C51390" t="s">
        <v>56331</v>
      </c>
      <c r="D51390" t="s">
        <v>55433</v>
      </c>
      <c r="E51390" s="2">
        <v>2.3536095442924969E-3</v>
      </c>
      <c r="F51390" s="2">
        <v>3.4572169403630079E-3</v>
      </c>
      <c r="G51390" s="2">
        <v>8.1780538302277439E-2</v>
      </c>
      <c r="H51390" s="2">
        <v>5.267877157587985E-3</v>
      </c>
    </row>
    <row r="51391" spans="1:8">
      <c r="A51391" t="s">
        <v>56324</v>
      </c>
      <c r="B51391" t="s">
        <v>56322</v>
      </c>
      <c r="C51391" t="s">
        <v>56323</v>
      </c>
      <c r="D51391" t="s">
        <v>55433</v>
      </c>
      <c r="E51391" s="2">
        <v>9.6538570790893966E-2</v>
      </c>
      <c r="F51391" s="2">
        <v>5.3586862575626622E-2</v>
      </c>
      <c r="G51391" s="2">
        <v>1.8633540372670808E-2</v>
      </c>
      <c r="H51391" s="2">
        <v>9.1870283195098254E-2</v>
      </c>
    </row>
    <row r="51392" spans="1:8">
      <c r="A51392" t="s">
        <v>56324</v>
      </c>
      <c r="B51392" t="s">
        <v>56332</v>
      </c>
      <c r="C51392" t="s">
        <v>27665</v>
      </c>
      <c r="D51392" t="s">
        <v>55433</v>
      </c>
      <c r="E51392" s="2">
        <v>1.870713792963519E-2</v>
      </c>
      <c r="F51392" s="2">
        <v>7.7787381158167671E-3</v>
      </c>
      <c r="G51392" s="2">
        <v>6.2111801242236021E-3</v>
      </c>
      <c r="H51392" s="2">
        <v>1.778375551072256E-2</v>
      </c>
    </row>
    <row r="51393" spans="1:8">
      <c r="A51393" t="s">
        <v>56324</v>
      </c>
      <c r="B51393" t="s">
        <v>56333</v>
      </c>
      <c r="C51393" t="s">
        <v>8652</v>
      </c>
      <c r="D51393" t="s">
        <v>55433</v>
      </c>
      <c r="E51393" s="2">
        <v>1.801728685630808E-2</v>
      </c>
      <c r="F51393" s="2">
        <v>1.7286084701815039E-3</v>
      </c>
      <c r="G51393" s="2">
        <v>8.2815734989648039E-3</v>
      </c>
      <c r="H51393" s="2">
        <v>1.6961817230815215E-2</v>
      </c>
    </row>
    <row r="51394" spans="1:8">
      <c r="A51394" t="s">
        <v>56324</v>
      </c>
      <c r="B51394" t="s">
        <v>56334</v>
      </c>
      <c r="C51394" t="s">
        <v>56335</v>
      </c>
      <c r="D51394" t="s">
        <v>55433</v>
      </c>
      <c r="E51394" s="2">
        <v>0.28121576106805179</v>
      </c>
      <c r="F51394" s="2">
        <v>0.56439066551426098</v>
      </c>
      <c r="G51394" s="2">
        <v>0.32505175983436851</v>
      </c>
      <c r="H51394" s="2">
        <v>0.29503848165583202</v>
      </c>
    </row>
    <row r="51395" spans="1:8">
      <c r="A51395" t="s">
        <v>56324</v>
      </c>
      <c r="B51395" t="s">
        <v>56300</v>
      </c>
      <c r="C51395" t="s">
        <v>87</v>
      </c>
      <c r="D51395" t="s">
        <v>55433</v>
      </c>
      <c r="E51395" s="2">
        <v>2.6336079211135007E-2</v>
      </c>
      <c r="F51395" s="2">
        <v>1.9014693171996541E-2</v>
      </c>
      <c r="G51395" s="2">
        <v>1.8633540372670808E-2</v>
      </c>
      <c r="H51395" s="2">
        <v>2.5741612493461855E-2</v>
      </c>
    </row>
    <row r="51396" spans="1:8">
      <c r="A51396" t="s">
        <v>56324</v>
      </c>
      <c r="B51396" t="s">
        <v>56336</v>
      </c>
      <c r="C51396" t="s">
        <v>56337</v>
      </c>
      <c r="D51396" t="s">
        <v>55433</v>
      </c>
      <c r="E51396" s="2">
        <v>8.7245871038428759E-3</v>
      </c>
      <c r="F51396" s="2">
        <v>8.6430423509075197E-4</v>
      </c>
      <c r="G51396" s="2">
        <v>5.175983436853002E-3</v>
      </c>
      <c r="H51396" s="2">
        <v>8.2567436299783303E-3</v>
      </c>
    </row>
    <row r="51397" spans="1:8">
      <c r="A51397" t="s">
        <v>56324</v>
      </c>
      <c r="B51397" t="s">
        <v>56338</v>
      </c>
      <c r="C51397" t="s">
        <v>56339</v>
      </c>
      <c r="D51397" t="s">
        <v>55433</v>
      </c>
      <c r="E51397" s="2">
        <v>8.1564744552205491E-3</v>
      </c>
      <c r="F51397" s="2">
        <v>2.5929127052722557E-3</v>
      </c>
      <c r="G51397" s="2">
        <v>4.140786749482402E-3</v>
      </c>
      <c r="H51397" s="2">
        <v>7.7710528282148991E-3</v>
      </c>
    </row>
    <row r="51398" spans="1:8">
      <c r="A51398" t="s">
        <v>56324</v>
      </c>
      <c r="B51398" t="s">
        <v>56340</v>
      </c>
      <c r="C51398" t="s">
        <v>56341</v>
      </c>
      <c r="D51398" t="s">
        <v>55433</v>
      </c>
      <c r="E51398" s="2">
        <v>3.0596924075802459E-2</v>
      </c>
      <c r="F51398" s="2">
        <v>1.0371650821089023E-2</v>
      </c>
      <c r="G51398" s="2">
        <v>1.6563146997929608E-2</v>
      </c>
      <c r="H51398" s="2">
        <v>2.9216169767615631E-2</v>
      </c>
    </row>
    <row r="51399" spans="1:8">
      <c r="A51399" t="s">
        <v>56324</v>
      </c>
      <c r="B51399" t="s">
        <v>56342</v>
      </c>
      <c r="C51399" t="s">
        <v>56343</v>
      </c>
      <c r="D51399" t="s">
        <v>55433</v>
      </c>
      <c r="E51399" s="2">
        <v>6.3101083471979874E-2</v>
      </c>
      <c r="F51399" s="2">
        <v>3.1979256698357821E-2</v>
      </c>
      <c r="G51399" s="2">
        <v>5.9006211180124224E-2</v>
      </c>
      <c r="H51399" s="2">
        <v>6.1608010162146003E-2</v>
      </c>
    </row>
    <row r="51400" spans="1:8">
      <c r="A51400" t="s">
        <v>56324</v>
      </c>
      <c r="B51400" t="s">
        <v>56344</v>
      </c>
      <c r="C51400" t="s">
        <v>243</v>
      </c>
      <c r="D51400" t="s">
        <v>55433</v>
      </c>
      <c r="E51400" s="2">
        <v>4.3825832893722355E-2</v>
      </c>
      <c r="F51400" s="2">
        <v>9.5073465859982706E-3</v>
      </c>
      <c r="G51400" s="2">
        <v>2.6915113871635612E-2</v>
      </c>
      <c r="H51400" s="2">
        <v>4.1732048120750202E-2</v>
      </c>
    </row>
    <row r="51401" spans="1:8">
      <c r="A51401" t="s">
        <v>56324</v>
      </c>
      <c r="B51401" t="s">
        <v>55599</v>
      </c>
      <c r="C51401" t="s">
        <v>14872</v>
      </c>
      <c r="D51401" t="s">
        <v>55433</v>
      </c>
      <c r="E51401" s="2">
        <v>1.6231789960637909E-4</v>
      </c>
      <c r="F51401" s="2">
        <v>0</v>
      </c>
      <c r="G51401" s="2">
        <v>0</v>
      </c>
      <c r="H51401" s="2">
        <v>1.494433236195173E-4</v>
      </c>
    </row>
    <row r="51402" spans="1:8">
      <c r="A51402" t="s">
        <v>56324</v>
      </c>
      <c r="B51402" t="s">
        <v>55995</v>
      </c>
      <c r="C51402" t="s">
        <v>19792</v>
      </c>
      <c r="D51402" t="s">
        <v>55433</v>
      </c>
      <c r="E51402" s="2">
        <v>1.5014405713590067E-2</v>
      </c>
      <c r="F51402" s="2">
        <v>2.5929127052722557E-3</v>
      </c>
      <c r="G51402" s="2">
        <v>8.2815734989648039E-3</v>
      </c>
      <c r="H51402" s="2">
        <v>1.4234476574759023E-2</v>
      </c>
    </row>
    <row r="51403" spans="1:8">
      <c r="A51403" t="s">
        <v>56324</v>
      </c>
      <c r="B51403" t="s">
        <v>56345</v>
      </c>
      <c r="C51403" t="s">
        <v>14133</v>
      </c>
      <c r="D51403" t="s">
        <v>55433</v>
      </c>
      <c r="E51403" s="2">
        <v>4.5043217140770201E-3</v>
      </c>
      <c r="F51403" s="2">
        <v>1.7286084701815039E-3</v>
      </c>
      <c r="G51403" s="2">
        <v>1.0351966873706005E-3</v>
      </c>
      <c r="H51403" s="2">
        <v>4.2591347231562427E-3</v>
      </c>
    </row>
    <row r="51404" spans="1:8">
      <c r="A51404" t="s">
        <v>56324</v>
      </c>
      <c r="B51404" t="s">
        <v>55601</v>
      </c>
      <c r="C51404" t="s">
        <v>55602</v>
      </c>
      <c r="D51404" t="s">
        <v>55433</v>
      </c>
      <c r="E51404" s="2">
        <v>9.7471898713630642E-2</v>
      </c>
      <c r="F51404" s="2">
        <v>5.9636992221261884E-2</v>
      </c>
      <c r="G51404" s="2">
        <v>7.7639751552795025E-2</v>
      </c>
      <c r="H51404" s="2">
        <v>9.5120675483822761E-2</v>
      </c>
    </row>
    <row r="51405" spans="1:8">
      <c r="A51405" t="s">
        <v>56324</v>
      </c>
      <c r="B51405" t="s">
        <v>56346</v>
      </c>
      <c r="C51405" t="s">
        <v>1306</v>
      </c>
      <c r="D51405" t="s">
        <v>55433</v>
      </c>
      <c r="E51405" s="2">
        <v>5.271273789717161E-2</v>
      </c>
      <c r="F51405" s="2">
        <v>4.49438202247191E-2</v>
      </c>
      <c r="G51405" s="2">
        <v>0.11076604554865424</v>
      </c>
      <c r="H51405" s="2">
        <v>5.4472091459314052E-2</v>
      </c>
    </row>
    <row r="51406" spans="1:8">
      <c r="A51406" t="s">
        <v>56324</v>
      </c>
      <c r="B51406" t="s">
        <v>56071</v>
      </c>
      <c r="C51406" t="s">
        <v>1360</v>
      </c>
      <c r="D51406" t="s">
        <v>55433</v>
      </c>
      <c r="E51406" s="2">
        <v>3.7211378484762407E-2</v>
      </c>
      <c r="F51406" s="2">
        <v>4.3215211754537601E-3</v>
      </c>
      <c r="G51406" s="2">
        <v>1.9668737060041408E-2</v>
      </c>
      <c r="H51406" s="2">
        <v>3.5156541881491442E-2</v>
      </c>
    </row>
    <row r="51407" spans="1:8">
      <c r="A51407" t="s">
        <v>56324</v>
      </c>
      <c r="B51407" t="s">
        <v>55985</v>
      </c>
      <c r="C51407" t="s">
        <v>7146</v>
      </c>
      <c r="D51407" t="s">
        <v>55433</v>
      </c>
      <c r="E51407" s="2">
        <v>7.7101002313030066E-4</v>
      </c>
      <c r="F51407" s="2">
        <v>0</v>
      </c>
      <c r="G51407" s="2">
        <v>1.0351966873706005E-3</v>
      </c>
      <c r="H51407" s="2">
        <v>7.4721661809758644E-4</v>
      </c>
    </row>
    <row r="51408" spans="1:8">
      <c r="A51408" t="s">
        <v>56347</v>
      </c>
      <c r="B51408" t="s">
        <v>56348</v>
      </c>
      <c r="C51408" t="s">
        <v>20821</v>
      </c>
      <c r="D51408" t="s">
        <v>55433</v>
      </c>
      <c r="E51408" s="2">
        <v>6.567672425824099E-2</v>
      </c>
      <c r="F51408" s="2">
        <v>7.038601882081813E-2</v>
      </c>
      <c r="G51408" s="2">
        <v>6.0083682008368201E-2</v>
      </c>
      <c r="H51408" s="2">
        <v>6.5774560574087176E-2</v>
      </c>
    </row>
    <row r="51409" spans="1:8">
      <c r="A51409" t="s">
        <v>56347</v>
      </c>
      <c r="B51409" t="s">
        <v>56349</v>
      </c>
      <c r="C51409" t="s">
        <v>20821</v>
      </c>
      <c r="D51409" t="s">
        <v>55433</v>
      </c>
      <c r="E51409" s="2">
        <v>0.10290423423674883</v>
      </c>
      <c r="F51409" s="2">
        <v>6.8945650086422131E-2</v>
      </c>
      <c r="G51409" s="2">
        <v>0.11430962343096235</v>
      </c>
      <c r="H51409" s="2">
        <v>0.1011164893517098</v>
      </c>
    </row>
    <row r="51410" spans="1:8">
      <c r="A51410" t="s">
        <v>56347</v>
      </c>
      <c r="B51410" t="s">
        <v>56350</v>
      </c>
      <c r="C51410" t="s">
        <v>4937</v>
      </c>
      <c r="D51410" t="s">
        <v>55433</v>
      </c>
      <c r="E51410" s="2">
        <v>0</v>
      </c>
      <c r="F51410" s="2">
        <v>9.6024582293067023E-5</v>
      </c>
      <c r="G51410" s="2">
        <v>0</v>
      </c>
      <c r="H51410" s="2">
        <v>6.2618583943342703E-6</v>
      </c>
    </row>
    <row r="51411" spans="1:8">
      <c r="A51411" t="s">
        <v>56347</v>
      </c>
      <c r="B51411" t="s">
        <v>56351</v>
      </c>
      <c r="C51411" t="s">
        <v>56352</v>
      </c>
      <c r="D51411" t="s">
        <v>55433</v>
      </c>
      <c r="E51411" s="2">
        <v>4.6961788595193572E-3</v>
      </c>
      <c r="F51411" s="2">
        <v>8.6422124063760316E-3</v>
      </c>
      <c r="G51411" s="2">
        <v>1.6736401673640169E-4</v>
      </c>
      <c r="H51411" s="2">
        <v>4.7840598132713828E-3</v>
      </c>
    </row>
    <row r="51412" spans="1:8">
      <c r="A51412" t="s">
        <v>56347</v>
      </c>
      <c r="B51412" t="s">
        <v>56353</v>
      </c>
      <c r="C51412" t="s">
        <v>56354</v>
      </c>
      <c r="D51412" t="s">
        <v>55433</v>
      </c>
      <c r="E51412" s="2">
        <v>2.4681106428112876E-2</v>
      </c>
      <c r="F51412" s="2">
        <v>5.7614749375840216E-3</v>
      </c>
      <c r="G51412" s="2">
        <v>6.3598326359832636E-3</v>
      </c>
      <c r="H51412" s="2">
        <v>2.2761855263405073E-2</v>
      </c>
    </row>
    <row r="51413" spans="1:8">
      <c r="A51413" t="s">
        <v>56347</v>
      </c>
      <c r="B51413" t="s">
        <v>56355</v>
      </c>
      <c r="C51413" t="s">
        <v>56356</v>
      </c>
      <c r="D51413" t="s">
        <v>55433</v>
      </c>
      <c r="E51413" s="2">
        <v>1.2120746922711921E-2</v>
      </c>
      <c r="F51413" s="2">
        <v>4.253888995582869E-2</v>
      </c>
      <c r="G51413" s="2">
        <v>1.6736401673640169E-4</v>
      </c>
      <c r="H51413" s="2">
        <v>1.3657113158043044E-2</v>
      </c>
    </row>
    <row r="51414" spans="1:8">
      <c r="A51414" t="s">
        <v>56347</v>
      </c>
      <c r="B51414" t="s">
        <v>56357</v>
      </c>
      <c r="C51414" t="s">
        <v>20821</v>
      </c>
      <c r="D51414" t="s">
        <v>55433</v>
      </c>
      <c r="E51414" s="2">
        <v>0.15415050101878472</v>
      </c>
      <c r="F51414" s="2">
        <v>0.23746879201075474</v>
      </c>
      <c r="G51414" s="2">
        <v>0.21037656903765689</v>
      </c>
      <c r="H51414" s="2">
        <v>0.1616874456001052</v>
      </c>
    </row>
    <row r="51415" spans="1:8">
      <c r="A51415" t="s">
        <v>56347</v>
      </c>
      <c r="B51415" t="s">
        <v>56358</v>
      </c>
      <c r="C51415" t="s">
        <v>56359</v>
      </c>
      <c r="D51415" t="s">
        <v>55433</v>
      </c>
      <c r="E51415" s="2">
        <v>4.4100817818963356E-3</v>
      </c>
      <c r="F51415" s="2">
        <v>1.9973113116957941E-2</v>
      </c>
      <c r="G51415" s="2">
        <v>1.6736401673640169E-4</v>
      </c>
      <c r="H51415" s="2">
        <v>5.2662229096351217E-3</v>
      </c>
    </row>
    <row r="51416" spans="1:8">
      <c r="A51416" t="s">
        <v>56347</v>
      </c>
      <c r="B51416" t="s">
        <v>56360</v>
      </c>
      <c r="C51416" t="s">
        <v>20821</v>
      </c>
      <c r="D51416" t="s">
        <v>55433</v>
      </c>
      <c r="E51416" s="2">
        <v>1.0473944232003795E-2</v>
      </c>
      <c r="F51416" s="2">
        <v>2.5350489725369695E-2</v>
      </c>
      <c r="G51416" s="2">
        <v>1.6736401673640169E-4</v>
      </c>
      <c r="H51416" s="2">
        <v>1.1058441924394322E-2</v>
      </c>
    </row>
    <row r="51417" spans="1:8">
      <c r="A51417" t="s">
        <v>56347</v>
      </c>
      <c r="B51417" t="s">
        <v>56006</v>
      </c>
      <c r="C51417" t="s">
        <v>20821</v>
      </c>
      <c r="D51417" t="s">
        <v>55433</v>
      </c>
      <c r="E51417" s="2">
        <v>0.11822089485583498</v>
      </c>
      <c r="F51417" s="2">
        <v>0.12876896485500289</v>
      </c>
      <c r="G51417" s="2">
        <v>0.16736401673640167</v>
      </c>
      <c r="H51417" s="2">
        <v>0.12074741541794774</v>
      </c>
    </row>
    <row r="51418" spans="1:8">
      <c r="A51418" t="s">
        <v>56347</v>
      </c>
      <c r="B51418" t="s">
        <v>55643</v>
      </c>
      <c r="C51418" t="s">
        <v>14157</v>
      </c>
      <c r="D51418" t="s">
        <v>55433</v>
      </c>
      <c r="E51418" s="2">
        <v>4.2872693778435257E-2</v>
      </c>
      <c r="F51418" s="2">
        <v>2.3333973497215287E-2</v>
      </c>
      <c r="G51418" s="2">
        <v>1.6736401673640166E-2</v>
      </c>
      <c r="H51418" s="2">
        <v>4.0620675404046416E-2</v>
      </c>
    </row>
    <row r="51419" spans="1:8">
      <c r="A51419" t="s">
        <v>56347</v>
      </c>
      <c r="B51419" t="s">
        <v>56361</v>
      </c>
      <c r="C51419" t="s">
        <v>56362</v>
      </c>
      <c r="D51419" t="s">
        <v>55433</v>
      </c>
      <c r="E51419" s="2">
        <v>9.3358361012644095E-2</v>
      </c>
      <c r="F51419" s="2">
        <v>7.3746879201075477E-2</v>
      </c>
      <c r="G51419" s="2">
        <v>3.1297071129707116E-2</v>
      </c>
      <c r="H51419" s="2">
        <v>8.9757478224387427E-2</v>
      </c>
    </row>
    <row r="51420" spans="1:8">
      <c r="A51420" t="s">
        <v>56347</v>
      </c>
      <c r="B51420" t="s">
        <v>56363</v>
      </c>
      <c r="C51420" t="s">
        <v>20821</v>
      </c>
      <c r="D51420" t="s">
        <v>55433</v>
      </c>
      <c r="E51420" s="2">
        <v>0</v>
      </c>
      <c r="F51420" s="2">
        <v>9.6024582293067023E-5</v>
      </c>
      <c r="G51420" s="2">
        <v>0</v>
      </c>
      <c r="H51420" s="2">
        <v>6.2618583943342703E-6</v>
      </c>
    </row>
    <row r="51421" spans="1:8">
      <c r="A51421" t="s">
        <v>56347</v>
      </c>
      <c r="B51421" t="s">
        <v>56364</v>
      </c>
      <c r="C51421" t="s">
        <v>56356</v>
      </c>
      <c r="D51421" t="s">
        <v>55433</v>
      </c>
      <c r="E51421" s="2">
        <v>0.12800401931504174</v>
      </c>
      <c r="F51421" s="2">
        <v>0.11436527751104282</v>
      </c>
      <c r="G51421" s="2">
        <v>0.15866108786610877</v>
      </c>
      <c r="H51421" s="2">
        <v>0.12826164549114885</v>
      </c>
    </row>
    <row r="51422" spans="1:8">
      <c r="A51422" t="s">
        <v>56347</v>
      </c>
      <c r="B51422" t="s">
        <v>56365</v>
      </c>
      <c r="C51422" t="s">
        <v>20821</v>
      </c>
      <c r="D51422" t="s">
        <v>55433</v>
      </c>
      <c r="E51422" s="2">
        <v>0.10424400591732493</v>
      </c>
      <c r="F51422" s="2">
        <v>1.1522949875168043E-2</v>
      </c>
      <c r="G51422" s="2">
        <v>9.1213389121338917E-2</v>
      </c>
      <c r="H51422" s="2">
        <v>9.7710038385191961E-2</v>
      </c>
    </row>
    <row r="51423" spans="1:8">
      <c r="A51423" t="s">
        <v>56347</v>
      </c>
      <c r="B51423" t="s">
        <v>56366</v>
      </c>
      <c r="C51423" t="s">
        <v>20821</v>
      </c>
      <c r="D51423" t="s">
        <v>55433</v>
      </c>
      <c r="E51423" s="2">
        <v>9.7817288637061434E-2</v>
      </c>
      <c r="F51423" s="2">
        <v>0.10284232763587478</v>
      </c>
      <c r="G51423" s="2">
        <v>0.10125523012552301</v>
      </c>
      <c r="H51423" s="2">
        <v>9.8273605640682035E-2</v>
      </c>
    </row>
    <row r="51424" spans="1:8">
      <c r="A51424" t="s">
        <v>56347</v>
      </c>
      <c r="B51424" t="s">
        <v>56367</v>
      </c>
      <c r="C51424" t="s">
        <v>43640</v>
      </c>
      <c r="D51424" t="s">
        <v>55433</v>
      </c>
      <c r="E51424" s="2">
        <v>1.4430457476205097E-2</v>
      </c>
      <c r="F51424" s="2">
        <v>1.9204916458613404E-3</v>
      </c>
      <c r="G51424" s="2">
        <v>4.0167364016736404E-3</v>
      </c>
      <c r="H51424" s="2">
        <v>1.3225044928833979E-2</v>
      </c>
    </row>
    <row r="51425" spans="1:8">
      <c r="A51425" t="s">
        <v>56347</v>
      </c>
      <c r="B51425" t="s">
        <v>55649</v>
      </c>
      <c r="C51425" t="s">
        <v>5793</v>
      </c>
      <c r="D51425" t="s">
        <v>55433</v>
      </c>
      <c r="E51425" s="2">
        <v>1.3258157255701007E-4</v>
      </c>
      <c r="F51425" s="2">
        <v>3.8409832917226809E-4</v>
      </c>
      <c r="G51425" s="2">
        <v>0</v>
      </c>
      <c r="H51425" s="2">
        <v>1.4402274306968822E-4</v>
      </c>
    </row>
    <row r="51426" spans="1:8">
      <c r="A51426" t="s">
        <v>56347</v>
      </c>
      <c r="B51426" t="s">
        <v>56368</v>
      </c>
      <c r="C51426" t="s">
        <v>56369</v>
      </c>
      <c r="D51426" t="s">
        <v>55433</v>
      </c>
      <c r="E51426" s="2">
        <v>6.9779775030005304E-6</v>
      </c>
      <c r="F51426" s="2">
        <v>0</v>
      </c>
      <c r="G51426" s="2">
        <v>2.9958158995815901E-2</v>
      </c>
      <c r="H51426" s="2">
        <v>1.1271345109801687E-3</v>
      </c>
    </row>
    <row r="51427" spans="1:8">
      <c r="A51427" t="s">
        <v>56347</v>
      </c>
      <c r="B51427" t="s">
        <v>55970</v>
      </c>
      <c r="C51427" t="s">
        <v>14235</v>
      </c>
      <c r="D51427" t="s">
        <v>55433</v>
      </c>
      <c r="E51427" s="2">
        <v>6.3360035727244813E-3</v>
      </c>
      <c r="F51427" s="2">
        <v>3.8409832917226808E-3</v>
      </c>
      <c r="G51427" s="2">
        <v>7.5313807531380752E-3</v>
      </c>
      <c r="H51427" s="2">
        <v>6.2180253855739307E-3</v>
      </c>
    </row>
    <row r="51428" spans="1:8">
      <c r="A51428" t="s">
        <v>56347</v>
      </c>
      <c r="B51428" t="s">
        <v>56370</v>
      </c>
      <c r="C51428" t="s">
        <v>20821</v>
      </c>
      <c r="D51428" t="s">
        <v>55433</v>
      </c>
      <c r="E51428" s="2">
        <v>1.5463198146649175E-2</v>
      </c>
      <c r="F51428" s="2">
        <v>6.0015363933166893E-2</v>
      </c>
      <c r="G51428" s="2">
        <v>1.6736401673640169E-4</v>
      </c>
      <c r="H51428" s="2">
        <v>1.7796201556697998E-2</v>
      </c>
    </row>
    <row r="51429" spans="1:8">
      <c r="A51429" t="s">
        <v>56371</v>
      </c>
      <c r="B51429" t="s">
        <v>56045</v>
      </c>
      <c r="C51429" t="s">
        <v>56046</v>
      </c>
      <c r="D51429" t="s">
        <v>55433</v>
      </c>
      <c r="E51429" s="2">
        <v>4.3317662860980523E-2</v>
      </c>
      <c r="F51429" s="2">
        <v>0</v>
      </c>
      <c r="G51429" s="2">
        <v>0</v>
      </c>
      <c r="H51429" s="2">
        <v>4.157267160812117E-2</v>
      </c>
    </row>
    <row r="51430" spans="1:8">
      <c r="A51430" t="s">
        <v>56371</v>
      </c>
      <c r="B51430" t="s">
        <v>56372</v>
      </c>
      <c r="C51430" t="s">
        <v>56373</v>
      </c>
      <c r="D51430" t="s">
        <v>55433</v>
      </c>
      <c r="E51430" s="2">
        <v>0.15580926796507724</v>
      </c>
      <c r="F51430" s="2">
        <v>0.1111111111111111</v>
      </c>
      <c r="G51430" s="2">
        <v>1.8867924528301886E-2</v>
      </c>
      <c r="H51430" s="2">
        <v>0.15243312922977764</v>
      </c>
    </row>
    <row r="51431" spans="1:8">
      <c r="A51431" t="s">
        <v>56371</v>
      </c>
      <c r="B51431" t="s">
        <v>55573</v>
      </c>
      <c r="C51431" t="s">
        <v>14075</v>
      </c>
      <c r="D51431" t="s">
        <v>55433</v>
      </c>
      <c r="E51431" s="2">
        <v>5.3727333781061117E-3</v>
      </c>
      <c r="F51431" s="2">
        <v>0</v>
      </c>
      <c r="G51431" s="2">
        <v>0</v>
      </c>
      <c r="H51431" s="2">
        <v>5.1563003544956498E-3</v>
      </c>
    </row>
    <row r="51432" spans="1:8">
      <c r="A51432" t="s">
        <v>56371</v>
      </c>
      <c r="B51432" t="s">
        <v>56374</v>
      </c>
      <c r="C51432" t="s">
        <v>56375</v>
      </c>
      <c r="D51432" t="s">
        <v>55433</v>
      </c>
      <c r="E51432" s="2">
        <v>0.14036265950302215</v>
      </c>
      <c r="F51432" s="2">
        <v>2.7777777777777776E-2</v>
      </c>
      <c r="G51432" s="2">
        <v>9.4339622641509441E-2</v>
      </c>
      <c r="H51432" s="2">
        <v>0.1369642281662907</v>
      </c>
    </row>
    <row r="51433" spans="1:8">
      <c r="A51433" t="s">
        <v>56371</v>
      </c>
      <c r="B51433" t="s">
        <v>56376</v>
      </c>
      <c r="C51433" t="s">
        <v>56377</v>
      </c>
      <c r="D51433" t="s">
        <v>55433</v>
      </c>
      <c r="E51433" s="2">
        <v>0.55540631296171927</v>
      </c>
      <c r="F51433" s="2">
        <v>0.81944444444444442</v>
      </c>
      <c r="G51433" s="2">
        <v>0.81132075471698117</v>
      </c>
      <c r="H51433" s="2">
        <v>0.56590396390589748</v>
      </c>
    </row>
    <row r="51434" spans="1:8">
      <c r="A51434" t="s">
        <v>56371</v>
      </c>
      <c r="B51434" t="s">
        <v>56378</v>
      </c>
      <c r="C51434" t="s">
        <v>56379</v>
      </c>
      <c r="D51434" t="s">
        <v>55433</v>
      </c>
      <c r="E51434" s="2">
        <v>9.9731363331094697E-2</v>
      </c>
      <c r="F51434" s="2">
        <v>4.1666666666666664E-2</v>
      </c>
      <c r="G51434" s="2">
        <v>7.5471698113207544E-2</v>
      </c>
      <c r="H51434" s="2">
        <v>9.7969706735417342E-2</v>
      </c>
    </row>
    <row r="51435" spans="1:8">
      <c r="A51435" t="s">
        <v>56380</v>
      </c>
      <c r="B51435" t="s">
        <v>56381</v>
      </c>
      <c r="C51435" t="s">
        <v>56382</v>
      </c>
      <c r="D51435" t="s">
        <v>55433</v>
      </c>
      <c r="E51435" s="2">
        <v>0.17969816870338598</v>
      </c>
      <c r="F51435" s="2">
        <v>0.10492905153099327</v>
      </c>
      <c r="G51435" s="2">
        <v>0.22756183745583039</v>
      </c>
      <c r="H51435" s="2">
        <v>0.17564008330270733</v>
      </c>
    </row>
    <row r="51436" spans="1:8">
      <c r="A51436" t="s">
        <v>56380</v>
      </c>
      <c r="B51436" t="s">
        <v>56383</v>
      </c>
      <c r="C51436" t="s">
        <v>4853</v>
      </c>
      <c r="D51436" t="s">
        <v>55433</v>
      </c>
      <c r="E51436" s="2">
        <v>4.4889526944220735E-2</v>
      </c>
      <c r="F51436" s="2">
        <v>2.0164301717699777E-2</v>
      </c>
      <c r="G51436" s="2">
        <v>8.9752650176678439E-2</v>
      </c>
      <c r="H51436" s="2">
        <v>4.4805831189513659E-2</v>
      </c>
    </row>
    <row r="51437" spans="1:8">
      <c r="A51437" t="s">
        <v>56380</v>
      </c>
      <c r="B51437" t="s">
        <v>55555</v>
      </c>
      <c r="C51437" t="s">
        <v>55556</v>
      </c>
      <c r="D51437" t="s">
        <v>55433</v>
      </c>
      <c r="E51437" s="2">
        <v>1.9678560173675547E-2</v>
      </c>
      <c r="F51437" s="2">
        <v>4.4809559372666168E-3</v>
      </c>
      <c r="G51437" s="2">
        <v>6.5724381625441697E-2</v>
      </c>
      <c r="H51437" s="2">
        <v>2.0427538895014089E-2</v>
      </c>
    </row>
    <row r="51438" spans="1:8">
      <c r="A51438" t="s">
        <v>56380</v>
      </c>
      <c r="B51438" t="s">
        <v>56384</v>
      </c>
      <c r="C51438" t="s">
        <v>56385</v>
      </c>
      <c r="D51438" t="s">
        <v>55433</v>
      </c>
      <c r="E51438" s="2">
        <v>0</v>
      </c>
      <c r="F51438" s="2">
        <v>0</v>
      </c>
      <c r="G51438" s="2">
        <v>2.1908127208480566E-2</v>
      </c>
      <c r="H51438" s="2">
        <v>9.494058556903099E-4</v>
      </c>
    </row>
    <row r="51439" spans="1:8">
      <c r="A51439" t="s">
        <v>56380</v>
      </c>
      <c r="B51439" t="s">
        <v>56386</v>
      </c>
      <c r="C51439" t="s">
        <v>56387</v>
      </c>
      <c r="D51439" t="s">
        <v>55433</v>
      </c>
      <c r="E51439" s="2">
        <v>1.9783605868552819E-2</v>
      </c>
      <c r="F51439" s="2">
        <v>4.4809559372666168E-3</v>
      </c>
      <c r="G51439" s="2">
        <v>1.4134275618374558E-3</v>
      </c>
      <c r="H51439" s="2">
        <v>1.7732451304667402E-2</v>
      </c>
    </row>
    <row r="51440" spans="1:8">
      <c r="A51440" t="s">
        <v>56380</v>
      </c>
      <c r="B51440" t="s">
        <v>55553</v>
      </c>
      <c r="C51440" t="s">
        <v>13613</v>
      </c>
      <c r="D51440" t="s">
        <v>55433</v>
      </c>
      <c r="E51440" s="2">
        <v>3.5015231625757206E-5</v>
      </c>
      <c r="F51440" s="2">
        <v>0</v>
      </c>
      <c r="G51440" s="2">
        <v>0</v>
      </c>
      <c r="H51440" s="2">
        <v>3.062599534484871E-5</v>
      </c>
    </row>
    <row r="51441" spans="1:8">
      <c r="A51441" t="s">
        <v>56380</v>
      </c>
      <c r="B51441" t="s">
        <v>56388</v>
      </c>
      <c r="C51441" t="s">
        <v>11735</v>
      </c>
      <c r="D51441" t="s">
        <v>55433</v>
      </c>
      <c r="E51441" s="2">
        <v>0</v>
      </c>
      <c r="F51441" s="2">
        <v>0</v>
      </c>
      <c r="G51441" s="2">
        <v>6.07773851590106E-2</v>
      </c>
      <c r="H51441" s="2">
        <v>2.6338355996569887E-3</v>
      </c>
    </row>
    <row r="51442" spans="1:8">
      <c r="A51442" t="s">
        <v>56380</v>
      </c>
      <c r="B51442" t="s">
        <v>56389</v>
      </c>
      <c r="C51442" t="s">
        <v>56390</v>
      </c>
      <c r="D51442" t="s">
        <v>55433</v>
      </c>
      <c r="E51442" s="2">
        <v>0.72029832977345143</v>
      </c>
      <c r="F51442" s="2">
        <v>0.85997012696041819</v>
      </c>
      <c r="G51442" s="2">
        <v>0.45865724381625439</v>
      </c>
      <c r="H51442" s="2">
        <v>0.72041528849687619</v>
      </c>
    </row>
    <row r="51443" spans="1:8">
      <c r="A51443" t="s">
        <v>56380</v>
      </c>
      <c r="B51443" t="s">
        <v>55552</v>
      </c>
      <c r="C51443" t="s">
        <v>2629</v>
      </c>
      <c r="D51443" t="s">
        <v>55433</v>
      </c>
      <c r="E51443" s="2">
        <v>1.5616793305087712E-2</v>
      </c>
      <c r="F51443" s="2">
        <v>5.9746079163554896E-3</v>
      </c>
      <c r="G51443" s="2">
        <v>7.4204946996466431E-2</v>
      </c>
      <c r="H51443" s="2">
        <v>1.7364939360529217E-2</v>
      </c>
    </row>
    <row r="51444" spans="1:8">
      <c r="A51444" t="s">
        <v>56391</v>
      </c>
      <c r="B51444" t="s">
        <v>56392</v>
      </c>
      <c r="C51444" t="s">
        <v>56393</v>
      </c>
      <c r="D51444" t="s">
        <v>55433</v>
      </c>
      <c r="E51444" s="2">
        <v>8.1610757456548166E-2</v>
      </c>
      <c r="F51444" s="2">
        <v>9.403727755756093E-2</v>
      </c>
      <c r="G51444" s="2">
        <v>7.4539452667447562E-2</v>
      </c>
      <c r="H51444" s="2">
        <v>8.2161044894851001E-2</v>
      </c>
    </row>
    <row r="51445" spans="1:8">
      <c r="A51445" t="s">
        <v>56391</v>
      </c>
      <c r="B51445" t="s">
        <v>56394</v>
      </c>
      <c r="C51445" t="s">
        <v>56395</v>
      </c>
      <c r="D51445" t="s">
        <v>55433</v>
      </c>
      <c r="E51445" s="2">
        <v>3.003282232235812E-2</v>
      </c>
      <c r="F51445" s="2">
        <v>2.049422282196171E-2</v>
      </c>
      <c r="G51445" s="2">
        <v>6.6020658076882122E-3</v>
      </c>
      <c r="H51445" s="2">
        <v>2.7767767903887079E-2</v>
      </c>
    </row>
    <row r="51446" spans="1:8">
      <c r="A51446" t="s">
        <v>56391</v>
      </c>
      <c r="B51446" t="s">
        <v>56208</v>
      </c>
      <c r="C51446" t="s">
        <v>56209</v>
      </c>
      <c r="D51446" t="s">
        <v>55433</v>
      </c>
      <c r="E51446" s="2">
        <v>6.3578348393454609E-5</v>
      </c>
      <c r="F51446" s="2">
        <v>8.4338365522476169E-5</v>
      </c>
      <c r="G51446" s="2">
        <v>0</v>
      </c>
      <c r="H51446" s="2">
        <v>6.1192436614834408E-5</v>
      </c>
    </row>
    <row r="51447" spans="1:8">
      <c r="A51447" t="s">
        <v>56391</v>
      </c>
      <c r="B51447" t="s">
        <v>56396</v>
      </c>
      <c r="C51447" t="s">
        <v>25582</v>
      </c>
      <c r="D51447" t="s">
        <v>55433</v>
      </c>
      <c r="E51447" s="2">
        <v>0.19423980163555302</v>
      </c>
      <c r="F51447" s="2">
        <v>0.31357004301256641</v>
      </c>
      <c r="G51447" s="2">
        <v>0.48759450537748911</v>
      </c>
      <c r="H51447" s="2">
        <v>0.22259088776627209</v>
      </c>
    </row>
    <row r="51448" spans="1:8">
      <c r="A51448" t="s">
        <v>56391</v>
      </c>
      <c r="B51448" t="s">
        <v>56397</v>
      </c>
      <c r="C51448" t="s">
        <v>21788</v>
      </c>
      <c r="D51448" t="s">
        <v>55433</v>
      </c>
      <c r="E51448" s="2">
        <v>2.2546471799028842E-2</v>
      </c>
      <c r="F51448" s="2">
        <v>1.5939951083747995E-2</v>
      </c>
      <c r="G51448" s="2">
        <v>2.1296986476413587E-4</v>
      </c>
      <c r="H51448" s="2">
        <v>2.0587855341079844E-2</v>
      </c>
    </row>
    <row r="51449" spans="1:8">
      <c r="A51449" t="s">
        <v>56391</v>
      </c>
      <c r="B51449" t="s">
        <v>56202</v>
      </c>
      <c r="C51449" t="s">
        <v>56203</v>
      </c>
      <c r="D51449" t="s">
        <v>55433</v>
      </c>
      <c r="E51449" s="2">
        <v>9.0042835912230099E-3</v>
      </c>
      <c r="F51449" s="2">
        <v>9.2772202074723788E-4</v>
      </c>
      <c r="G51449" s="2">
        <v>5.3242466191033967E-4</v>
      </c>
      <c r="H51449" s="2">
        <v>7.8122344078271925E-3</v>
      </c>
    </row>
    <row r="51450" spans="1:8">
      <c r="A51450" t="s">
        <v>56391</v>
      </c>
      <c r="B51450" t="s">
        <v>56398</v>
      </c>
      <c r="C51450" t="s">
        <v>56399</v>
      </c>
      <c r="D51450" t="s">
        <v>55433</v>
      </c>
      <c r="E51450" s="2">
        <v>2.9023516041612029E-2</v>
      </c>
      <c r="F51450" s="2">
        <v>1.5602597621658092E-2</v>
      </c>
      <c r="G51450" s="2">
        <v>4.1529123629006496E-3</v>
      </c>
      <c r="H51450" s="2">
        <v>2.6353542702122017E-2</v>
      </c>
    </row>
    <row r="51451" spans="1:8">
      <c r="A51451" t="s">
        <v>56391</v>
      </c>
      <c r="B51451" t="s">
        <v>56400</v>
      </c>
      <c r="C51451" t="s">
        <v>25582</v>
      </c>
      <c r="D51451" t="s">
        <v>55433</v>
      </c>
      <c r="E51451" s="2">
        <v>1.9518552956790565E-2</v>
      </c>
      <c r="F51451" s="2">
        <v>4.4868010457957325E-2</v>
      </c>
      <c r="G51451" s="2">
        <v>1.0648493238206793E-4</v>
      </c>
      <c r="H51451" s="2">
        <v>2.0322688115748895E-2</v>
      </c>
    </row>
    <row r="51452" spans="1:8">
      <c r="A51452" t="s">
        <v>56391</v>
      </c>
      <c r="B51452" t="s">
        <v>56401</v>
      </c>
      <c r="C51452" t="s">
        <v>25582</v>
      </c>
      <c r="D51452" t="s">
        <v>55433</v>
      </c>
      <c r="E51452" s="2">
        <v>0.1832328000699362</v>
      </c>
      <c r="F51452" s="2">
        <v>0.18056844058362148</v>
      </c>
      <c r="G51452" s="2">
        <v>0.18070493025236928</v>
      </c>
      <c r="H51452" s="2">
        <v>0.18285659892437295</v>
      </c>
    </row>
    <row r="51453" spans="1:8">
      <c r="A51453" t="s">
        <v>56391</v>
      </c>
      <c r="B51453" t="s">
        <v>56201</v>
      </c>
      <c r="C51453" t="s">
        <v>25582</v>
      </c>
      <c r="D51453" t="s">
        <v>55433</v>
      </c>
      <c r="E51453" s="2">
        <v>0.12739511559338468</v>
      </c>
      <c r="F51453" s="2">
        <v>5.4229569030952184E-2</v>
      </c>
      <c r="G51453" s="2">
        <v>8.6998189756149508E-2</v>
      </c>
      <c r="H51453" s="2">
        <v>0.11891730182149486</v>
      </c>
    </row>
    <row r="51454" spans="1:8">
      <c r="A51454" t="s">
        <v>56391</v>
      </c>
      <c r="B51454" t="s">
        <v>56402</v>
      </c>
      <c r="C51454" t="s">
        <v>35107</v>
      </c>
      <c r="D51454" t="s">
        <v>55433</v>
      </c>
      <c r="E51454" s="2">
        <v>1.0323534320387193E-2</v>
      </c>
      <c r="F51454" s="2">
        <v>2.8675044277641898E-3</v>
      </c>
      <c r="G51454" s="2">
        <v>1.0967948035352998E-2</v>
      </c>
      <c r="H51454" s="2">
        <v>9.763593219878023E-3</v>
      </c>
    </row>
    <row r="51455" spans="1:8">
      <c r="A51455" t="s">
        <v>56391</v>
      </c>
      <c r="B51455" t="s">
        <v>56403</v>
      </c>
      <c r="C51455" t="s">
        <v>45620</v>
      </c>
      <c r="D51455" t="s">
        <v>55433</v>
      </c>
      <c r="E51455" s="2">
        <v>3.2862058825866854E-2</v>
      </c>
      <c r="F51455" s="2">
        <v>1.9144808973602091E-2</v>
      </c>
      <c r="G51455" s="2">
        <v>9.9030987115323182E-3</v>
      </c>
      <c r="H51455" s="2">
        <v>3.029025612434303E-2</v>
      </c>
    </row>
    <row r="51456" spans="1:8">
      <c r="A51456" t="s">
        <v>56391</v>
      </c>
      <c r="B51456" t="s">
        <v>56204</v>
      </c>
      <c r="C51456" t="s">
        <v>16013</v>
      </c>
      <c r="D51456" t="s">
        <v>55433</v>
      </c>
      <c r="E51456" s="2">
        <v>2.2252421937709113E-4</v>
      </c>
      <c r="F51456" s="2">
        <v>7.5904528970228557E-4</v>
      </c>
      <c r="G51456" s="2">
        <v>4.2593972952827174E-4</v>
      </c>
      <c r="H51456" s="2">
        <v>2.7876554457869008E-4</v>
      </c>
    </row>
    <row r="51457" spans="1:8">
      <c r="A51457" t="s">
        <v>56391</v>
      </c>
      <c r="B51457" t="s">
        <v>56404</v>
      </c>
      <c r="C51457" t="s">
        <v>56405</v>
      </c>
      <c r="D51457" t="s">
        <v>55433</v>
      </c>
      <c r="E51457" s="2">
        <v>7.8201368523949169E-3</v>
      </c>
      <c r="F51457" s="2">
        <v>3.5422113519439995E-3</v>
      </c>
      <c r="G51457" s="2">
        <v>1.5972739857310191E-3</v>
      </c>
      <c r="H51457" s="2">
        <v>7.0779251684491796E-3</v>
      </c>
    </row>
    <row r="51458" spans="1:8">
      <c r="A51458" t="s">
        <v>56391</v>
      </c>
      <c r="B51458" t="s">
        <v>56406</v>
      </c>
      <c r="C51458" t="s">
        <v>56407</v>
      </c>
      <c r="D51458" t="s">
        <v>55433</v>
      </c>
      <c r="E51458" s="2">
        <v>1.6125058611289926E-2</v>
      </c>
      <c r="F51458" s="2">
        <v>2.0241207725394282E-3</v>
      </c>
      <c r="G51458" s="2">
        <v>4.2593972952827174E-4</v>
      </c>
      <c r="H51458" s="2">
        <v>1.3985871346301597E-2</v>
      </c>
    </row>
    <row r="51459" spans="1:8">
      <c r="A51459" t="s">
        <v>56391</v>
      </c>
      <c r="B51459" t="s">
        <v>56408</v>
      </c>
      <c r="C51459" t="s">
        <v>25582</v>
      </c>
      <c r="D51459" t="s">
        <v>55433</v>
      </c>
      <c r="E51459" s="2">
        <v>2.0265598550413658E-2</v>
      </c>
      <c r="F51459" s="2">
        <v>5.8193472210508558E-2</v>
      </c>
      <c r="G51459" s="2">
        <v>3.194547971462038E-4</v>
      </c>
      <c r="H51459" s="2">
        <v>2.2049674660211998E-2</v>
      </c>
    </row>
    <row r="51460" spans="1:8">
      <c r="A51460" t="s">
        <v>56391</v>
      </c>
      <c r="B51460" t="s">
        <v>56409</v>
      </c>
      <c r="C51460" t="s">
        <v>22570</v>
      </c>
      <c r="D51460" t="s">
        <v>55433</v>
      </c>
      <c r="E51460" s="2">
        <v>1.4543547195002742E-3</v>
      </c>
      <c r="F51460" s="2">
        <v>3.3735346208990468E-4</v>
      </c>
      <c r="G51460" s="2">
        <v>9.1577041848578435E-3</v>
      </c>
      <c r="H51460" s="2">
        <v>1.8561705773166436E-3</v>
      </c>
    </row>
    <row r="51461" spans="1:8">
      <c r="A51461" t="s">
        <v>56391</v>
      </c>
      <c r="B51461" t="s">
        <v>56410</v>
      </c>
      <c r="C51461" t="s">
        <v>4563</v>
      </c>
      <c r="D51461" t="s">
        <v>55433</v>
      </c>
      <c r="E51461" s="2">
        <v>0.10677188883325783</v>
      </c>
      <c r="F51461" s="2">
        <v>0.10837479969638189</v>
      </c>
      <c r="G51461" s="2">
        <v>7.2409754019806191E-2</v>
      </c>
      <c r="H51461" s="2">
        <v>0.10470705820760554</v>
      </c>
    </row>
    <row r="51462" spans="1:8">
      <c r="A51462" t="s">
        <v>56391</v>
      </c>
      <c r="B51462" t="s">
        <v>56411</v>
      </c>
      <c r="C51462" t="s">
        <v>56412</v>
      </c>
      <c r="D51462" t="s">
        <v>55433</v>
      </c>
      <c r="E51462" s="2">
        <v>6.3498875457962791E-3</v>
      </c>
      <c r="F51462" s="2">
        <v>1.2650754828371427E-3</v>
      </c>
      <c r="G51462" s="2">
        <v>8.5187945905654348E-4</v>
      </c>
      <c r="H51462" s="2">
        <v>5.5889092108215421E-3</v>
      </c>
    </row>
    <row r="51463" spans="1:8">
      <c r="A51463" t="s">
        <v>56391</v>
      </c>
      <c r="B51463" t="s">
        <v>56413</v>
      </c>
      <c r="C51463" t="s">
        <v>21788</v>
      </c>
      <c r="D51463" t="s">
        <v>55433</v>
      </c>
      <c r="E51463" s="2">
        <v>8.6824182024811444E-2</v>
      </c>
      <c r="F51463" s="2">
        <v>5.4482584127519607E-2</v>
      </c>
      <c r="G51463" s="2">
        <v>5.1645192205302948E-2</v>
      </c>
      <c r="H51463" s="2">
        <v>8.1970668425382628E-2</v>
      </c>
    </row>
    <row r="51464" spans="1:8">
      <c r="A51464" t="s">
        <v>56391</v>
      </c>
      <c r="B51464" t="s">
        <v>56414</v>
      </c>
      <c r="C51464" t="s">
        <v>20955</v>
      </c>
      <c r="D51464" t="s">
        <v>55433</v>
      </c>
      <c r="E51464" s="2">
        <v>1.431307568207647E-2</v>
      </c>
      <c r="F51464" s="2">
        <v>8.6868516488150457E-3</v>
      </c>
      <c r="G51464" s="2">
        <v>8.5187945905654348E-4</v>
      </c>
      <c r="H51464" s="2">
        <v>1.2999993200840377E-2</v>
      </c>
    </row>
    <row r="51465" spans="1:8">
      <c r="A51465" t="s">
        <v>56415</v>
      </c>
      <c r="B51465" t="s">
        <v>56416</v>
      </c>
      <c r="C51465" t="s">
        <v>2794</v>
      </c>
      <c r="D51465" t="s">
        <v>55433</v>
      </c>
      <c r="E51465" s="2">
        <v>8.8441740758072058E-3</v>
      </c>
      <c r="F51465" s="2">
        <v>8.045052292839903E-4</v>
      </c>
      <c r="G51465" s="2">
        <v>7.2156196943972836E-2</v>
      </c>
      <c r="H51465" s="2">
        <v>1.4417878168929473E-2</v>
      </c>
    </row>
    <row r="51466" spans="1:8">
      <c r="A51466" t="s">
        <v>56415</v>
      </c>
      <c r="B51466" t="s">
        <v>55437</v>
      </c>
      <c r="C51466" t="s">
        <v>4695</v>
      </c>
      <c r="D51466" t="s">
        <v>55433</v>
      </c>
      <c r="E51466" s="2">
        <v>4.4454843238184369E-3</v>
      </c>
      <c r="F51466" s="2">
        <v>7.2405470635559131E-3</v>
      </c>
      <c r="G51466" s="2">
        <v>0</v>
      </c>
      <c r="H51466" s="2">
        <v>4.1651648043574034E-3</v>
      </c>
    </row>
    <row r="51467" spans="1:8">
      <c r="A51467" t="s">
        <v>56415</v>
      </c>
      <c r="B51467" t="s">
        <v>56417</v>
      </c>
      <c r="C51467" t="s">
        <v>17350</v>
      </c>
      <c r="D51467" t="s">
        <v>55433</v>
      </c>
      <c r="E51467" s="2">
        <v>2.3022929340196539E-2</v>
      </c>
      <c r="F51467" s="2">
        <v>3.2180209171359615E-2</v>
      </c>
      <c r="G51467" s="2">
        <v>6.7911714770797962E-3</v>
      </c>
      <c r="H51467" s="2">
        <v>2.1947214546037087E-2</v>
      </c>
    </row>
    <row r="51468" spans="1:8">
      <c r="A51468" t="s">
        <v>56415</v>
      </c>
      <c r="B51468" t="s">
        <v>56418</v>
      </c>
      <c r="C51468" t="s">
        <v>56419</v>
      </c>
      <c r="D51468" t="s">
        <v>55433</v>
      </c>
      <c r="E51468" s="2">
        <v>2.9480580252690687E-2</v>
      </c>
      <c r="F51468" s="2">
        <v>5.6315366049879325E-3</v>
      </c>
      <c r="G51468" s="2">
        <v>2.2071307300509338E-2</v>
      </c>
      <c r="H51468" s="2">
        <v>2.7594216828867795E-2</v>
      </c>
    </row>
    <row r="51469" spans="1:8">
      <c r="A51469" t="s">
        <v>56415</v>
      </c>
      <c r="B51469" t="s">
        <v>56420</v>
      </c>
      <c r="C51469" t="s">
        <v>25891</v>
      </c>
      <c r="D51469" t="s">
        <v>55433</v>
      </c>
      <c r="E51469" s="2">
        <v>0.75474964904071129</v>
      </c>
      <c r="F51469" s="2">
        <v>0.64843121480289623</v>
      </c>
      <c r="G51469" s="2">
        <v>0.61544991511035652</v>
      </c>
      <c r="H51469" s="2">
        <v>0.73631302815491206</v>
      </c>
    </row>
    <row r="51470" spans="1:8">
      <c r="A51470" t="s">
        <v>56415</v>
      </c>
      <c r="B51470" t="s">
        <v>56264</v>
      </c>
      <c r="C51470" t="s">
        <v>56265</v>
      </c>
      <c r="D51470" t="s">
        <v>55433</v>
      </c>
      <c r="E51470" s="2">
        <v>1.0060832943378568E-2</v>
      </c>
      <c r="F51470" s="2">
        <v>4.0225261464199519E-3</v>
      </c>
      <c r="G51470" s="2">
        <v>2.928692699490662E-2</v>
      </c>
      <c r="H51470" s="2">
        <v>1.1574352196723937E-2</v>
      </c>
    </row>
    <row r="51471" spans="1:8">
      <c r="A51471" t="s">
        <v>56415</v>
      </c>
      <c r="B51471" t="s">
        <v>56421</v>
      </c>
      <c r="C51471" t="s">
        <v>7736</v>
      </c>
      <c r="D51471" t="s">
        <v>55433</v>
      </c>
      <c r="E51471" s="2">
        <v>0</v>
      </c>
      <c r="F51471" s="2">
        <v>0</v>
      </c>
      <c r="G51471" s="2">
        <v>1.2733446519524619E-3</v>
      </c>
      <c r="H51471" s="2">
        <v>1.2014898474107894E-4</v>
      </c>
    </row>
    <row r="51472" spans="1:8">
      <c r="A51472" t="s">
        <v>56415</v>
      </c>
      <c r="B51472" t="s">
        <v>56422</v>
      </c>
      <c r="C51472" t="s">
        <v>56423</v>
      </c>
      <c r="D51472" t="s">
        <v>55433</v>
      </c>
      <c r="E51472" s="2">
        <v>0</v>
      </c>
      <c r="F51472" s="2">
        <v>0</v>
      </c>
      <c r="G51472" s="2">
        <v>4.2444821731748726E-4</v>
      </c>
      <c r="H51472" s="2">
        <v>4.0049661580359644E-5</v>
      </c>
    </row>
    <row r="51473" spans="1:8">
      <c r="A51473" t="s">
        <v>56415</v>
      </c>
      <c r="B51473" t="s">
        <v>56424</v>
      </c>
      <c r="C51473" t="s">
        <v>13966</v>
      </c>
      <c r="D51473" t="s">
        <v>55433</v>
      </c>
      <c r="E51473" s="2">
        <v>0</v>
      </c>
      <c r="F51473" s="2">
        <v>0</v>
      </c>
      <c r="G51473" s="2">
        <v>5.9422750424448214E-3</v>
      </c>
      <c r="H51473" s="2">
        <v>5.6069526212503505E-4</v>
      </c>
    </row>
    <row r="51474" spans="1:8">
      <c r="A51474" t="s">
        <v>56415</v>
      </c>
      <c r="B51474" t="s">
        <v>55557</v>
      </c>
      <c r="C51474" t="s">
        <v>55558</v>
      </c>
      <c r="D51474" t="s">
        <v>55433</v>
      </c>
      <c r="E51474" s="2">
        <v>8.5166120729995316E-3</v>
      </c>
      <c r="F51474" s="2">
        <v>1.1263073209975865E-2</v>
      </c>
      <c r="G51474" s="2">
        <v>0.10229202037351443</v>
      </c>
      <c r="H51474" s="2">
        <v>1.7501702110617166E-2</v>
      </c>
    </row>
    <row r="51475" spans="1:8">
      <c r="A51475" t="s">
        <v>56415</v>
      </c>
      <c r="B51475" t="s">
        <v>55984</v>
      </c>
      <c r="C51475" t="s">
        <v>20218</v>
      </c>
      <c r="D51475" t="s">
        <v>55433</v>
      </c>
      <c r="E51475" s="2">
        <v>2.8076743097800656E-4</v>
      </c>
      <c r="F51475" s="2">
        <v>0</v>
      </c>
      <c r="G51475" s="2">
        <v>0</v>
      </c>
      <c r="H51475" s="2">
        <v>2.4029796948215788E-4</v>
      </c>
    </row>
    <row r="51476" spans="1:8">
      <c r="A51476" t="s">
        <v>56415</v>
      </c>
      <c r="B51476" t="s">
        <v>56425</v>
      </c>
      <c r="C51476" t="s">
        <v>2853</v>
      </c>
      <c r="D51476" t="s">
        <v>55433</v>
      </c>
      <c r="E51476" s="2">
        <v>4.7730463266261111E-3</v>
      </c>
      <c r="F51476" s="2">
        <v>5.6315366049879325E-3</v>
      </c>
      <c r="G51476" s="2">
        <v>2.5466893039049238E-3</v>
      </c>
      <c r="H51476" s="2">
        <v>4.6057110817413595E-3</v>
      </c>
    </row>
    <row r="51477" spans="1:8">
      <c r="A51477" t="s">
        <v>56415</v>
      </c>
      <c r="B51477" t="s">
        <v>55438</v>
      </c>
      <c r="C51477" t="s">
        <v>32727</v>
      </c>
      <c r="D51477" t="s">
        <v>55433</v>
      </c>
      <c r="E51477" s="2">
        <v>9.312119794103884E-3</v>
      </c>
      <c r="F51477" s="2">
        <v>4.0225261464199519E-3</v>
      </c>
      <c r="G51477" s="2">
        <v>2.2071307300509338E-2</v>
      </c>
      <c r="H51477" s="2">
        <v>1.0252713364572069E-2</v>
      </c>
    </row>
    <row r="51478" spans="1:8">
      <c r="A51478" t="s">
        <v>56415</v>
      </c>
      <c r="B51478" t="s">
        <v>56426</v>
      </c>
      <c r="C51478" t="s">
        <v>56427</v>
      </c>
      <c r="D51478" t="s">
        <v>55433</v>
      </c>
      <c r="E51478" s="2">
        <v>1.2634534394010296E-3</v>
      </c>
      <c r="F51478" s="2">
        <v>8.045052292839903E-4</v>
      </c>
      <c r="G51478" s="2">
        <v>0</v>
      </c>
      <c r="H51478" s="2">
        <v>1.1213905242500701E-3</v>
      </c>
    </row>
    <row r="51479" spans="1:8">
      <c r="A51479" t="s">
        <v>56415</v>
      </c>
      <c r="B51479" t="s">
        <v>56428</v>
      </c>
      <c r="C51479" t="s">
        <v>6954</v>
      </c>
      <c r="D51479" t="s">
        <v>55433</v>
      </c>
      <c r="E51479" s="2">
        <v>1.4038371548900328E-4</v>
      </c>
      <c r="F51479" s="2">
        <v>8.045052292839903E-4</v>
      </c>
      <c r="G51479" s="2">
        <v>0</v>
      </c>
      <c r="H51479" s="2">
        <v>1.6019864632143858E-4</v>
      </c>
    </row>
    <row r="51480" spans="1:8">
      <c r="A51480" t="s">
        <v>56415</v>
      </c>
      <c r="B51480" t="s">
        <v>55454</v>
      </c>
      <c r="C51480" t="s">
        <v>12182</v>
      </c>
      <c r="D51480" t="s">
        <v>55433</v>
      </c>
      <c r="E51480" s="2">
        <v>4.6794571829667757E-5</v>
      </c>
      <c r="F51480" s="2">
        <v>0</v>
      </c>
      <c r="G51480" s="2">
        <v>0</v>
      </c>
      <c r="H51480" s="2">
        <v>4.0049661580359644E-5</v>
      </c>
    </row>
    <row r="51481" spans="1:8">
      <c r="A51481" t="s">
        <v>56415</v>
      </c>
      <c r="B51481" t="s">
        <v>56429</v>
      </c>
      <c r="C51481" t="s">
        <v>25891</v>
      </c>
      <c r="D51481" t="s">
        <v>55433</v>
      </c>
      <c r="E51481" s="2">
        <v>0</v>
      </c>
      <c r="F51481" s="2">
        <v>8.045052292839903E-4</v>
      </c>
      <c r="G51481" s="2">
        <v>0</v>
      </c>
      <c r="H51481" s="2">
        <v>4.0049661580359644E-5</v>
      </c>
    </row>
    <row r="51482" spans="1:8">
      <c r="A51482" t="s">
        <v>56415</v>
      </c>
      <c r="B51482" t="s">
        <v>56303</v>
      </c>
      <c r="C51482" t="s">
        <v>19713</v>
      </c>
      <c r="D51482" t="s">
        <v>55433</v>
      </c>
      <c r="E51482" s="2">
        <v>1.7454375292466073E-2</v>
      </c>
      <c r="F51482" s="2">
        <v>4.4247787610619468E-2</v>
      </c>
      <c r="G51482" s="2">
        <v>9.7623089983022073E-3</v>
      </c>
      <c r="H51482" s="2">
        <v>1.8062397372742199E-2</v>
      </c>
    </row>
    <row r="51483" spans="1:8">
      <c r="A51483" t="s">
        <v>56415</v>
      </c>
      <c r="B51483" t="s">
        <v>56430</v>
      </c>
      <c r="C51483" t="s">
        <v>3968</v>
      </c>
      <c r="D51483" t="s">
        <v>55433</v>
      </c>
      <c r="E51483" s="2">
        <v>5.7557323350491347E-3</v>
      </c>
      <c r="F51483" s="2">
        <v>1.6090104585679806E-3</v>
      </c>
      <c r="G51483" s="2">
        <v>2.5466893039049238E-3</v>
      </c>
      <c r="H51483" s="2">
        <v>5.2465056670271135E-3</v>
      </c>
    </row>
    <row r="51484" spans="1:8">
      <c r="A51484" t="s">
        <v>56415</v>
      </c>
      <c r="B51484" t="s">
        <v>56431</v>
      </c>
      <c r="C51484" t="s">
        <v>6029</v>
      </c>
      <c r="D51484" t="s">
        <v>55433</v>
      </c>
      <c r="E51484" s="2">
        <v>9.6022461394478245E-2</v>
      </c>
      <c r="F51484" s="2">
        <v>0.2172164119066774</v>
      </c>
      <c r="G51484" s="2">
        <v>6.8336162988115456E-2</v>
      </c>
      <c r="H51484" s="2">
        <v>9.9443309704033006E-2</v>
      </c>
    </row>
    <row r="51485" spans="1:8">
      <c r="A51485" t="s">
        <v>56415</v>
      </c>
      <c r="B51485" t="s">
        <v>56432</v>
      </c>
      <c r="C51485" t="s">
        <v>6245</v>
      </c>
      <c r="D51485" t="s">
        <v>55433</v>
      </c>
      <c r="E51485" s="2">
        <v>1.3008890968647636E-2</v>
      </c>
      <c r="F51485" s="2">
        <v>2.4135156878519709E-3</v>
      </c>
      <c r="G51485" s="2">
        <v>3.3955857385398983E-2</v>
      </c>
      <c r="H51485" s="2">
        <v>1.4457927830509832E-2</v>
      </c>
    </row>
    <row r="51486" spans="1:8">
      <c r="A51486" t="s">
        <v>56415</v>
      </c>
      <c r="B51486" t="s">
        <v>56433</v>
      </c>
      <c r="C51486" t="s">
        <v>695</v>
      </c>
      <c r="D51486" t="s">
        <v>55433</v>
      </c>
      <c r="E51486" s="2">
        <v>5.0070191857744502E-3</v>
      </c>
      <c r="F51486" s="2">
        <v>0</v>
      </c>
      <c r="G51486" s="2">
        <v>1.2733446519524619E-3</v>
      </c>
      <c r="H51486" s="2">
        <v>4.4054627738395608E-3</v>
      </c>
    </row>
    <row r="51487" spans="1:8">
      <c r="A51487" t="s">
        <v>56415</v>
      </c>
      <c r="B51487" t="s">
        <v>56434</v>
      </c>
      <c r="C51487" t="s">
        <v>5590</v>
      </c>
      <c r="D51487" t="s">
        <v>55433</v>
      </c>
      <c r="E51487" s="2">
        <v>0</v>
      </c>
      <c r="F51487" s="2">
        <v>0</v>
      </c>
      <c r="G51487" s="2">
        <v>8.4889643463497452E-4</v>
      </c>
      <c r="H51487" s="2">
        <v>8.0099323160719288E-5</v>
      </c>
    </row>
    <row r="51488" spans="1:8">
      <c r="A51488" t="s">
        <v>56415</v>
      </c>
      <c r="B51488" t="s">
        <v>56435</v>
      </c>
      <c r="C51488" t="s">
        <v>56436</v>
      </c>
      <c r="D51488" t="s">
        <v>55433</v>
      </c>
      <c r="E51488" s="2">
        <v>7.8146934955545151E-3</v>
      </c>
      <c r="F51488" s="2">
        <v>1.2872083668543845E-2</v>
      </c>
      <c r="G51488" s="2">
        <v>2.9711375212224107E-3</v>
      </c>
      <c r="H51488" s="2">
        <v>7.6094357002683324E-3</v>
      </c>
    </row>
    <row r="51489" spans="1:8">
      <c r="A51489" t="s">
        <v>56437</v>
      </c>
      <c r="B51489" t="s">
        <v>55902</v>
      </c>
      <c r="C51489" t="s">
        <v>55903</v>
      </c>
      <c r="D51489" t="s">
        <v>55433</v>
      </c>
      <c r="E51489" s="2">
        <v>0.11908056580565805</v>
      </c>
      <c r="F51489" s="2">
        <v>0.16256648936170212</v>
      </c>
      <c r="G51489" s="2">
        <v>0.17505391804457224</v>
      </c>
      <c r="H51489" s="2">
        <v>0.12501264201193407</v>
      </c>
    </row>
    <row r="51490" spans="1:8">
      <c r="A51490" t="s">
        <v>56437</v>
      </c>
      <c r="B51490" t="s">
        <v>56438</v>
      </c>
      <c r="C51490" t="s">
        <v>56439</v>
      </c>
      <c r="D51490" t="s">
        <v>55433</v>
      </c>
      <c r="E51490" s="2">
        <v>3.0894449569495695E-2</v>
      </c>
      <c r="F51490" s="2">
        <v>1.6068262411347518E-2</v>
      </c>
      <c r="G51490" s="2">
        <v>5.3918044572250183E-3</v>
      </c>
      <c r="H51490" s="2">
        <v>2.857094697097394E-2</v>
      </c>
    </row>
    <row r="51491" spans="1:8">
      <c r="A51491" t="s">
        <v>56437</v>
      </c>
      <c r="B51491" t="s">
        <v>56440</v>
      </c>
      <c r="C51491" t="s">
        <v>56441</v>
      </c>
      <c r="D51491" t="s">
        <v>55433</v>
      </c>
      <c r="E51491" s="2">
        <v>3.7476937269372693E-2</v>
      </c>
      <c r="F51491" s="2">
        <v>4.2774822695035464E-2</v>
      </c>
      <c r="G51491" s="2">
        <v>3.0733285406182604E-2</v>
      </c>
      <c r="H51491" s="2">
        <v>3.7563631460068095E-2</v>
      </c>
    </row>
    <row r="51492" spans="1:8">
      <c r="A51492" t="s">
        <v>56437</v>
      </c>
      <c r="B51492" t="s">
        <v>56152</v>
      </c>
      <c r="C51492" t="s">
        <v>56153</v>
      </c>
      <c r="D51492" t="s">
        <v>55433</v>
      </c>
      <c r="E51492" s="2">
        <v>2.7165974784747849E-2</v>
      </c>
      <c r="F51492" s="2">
        <v>1.8617021276595744E-2</v>
      </c>
      <c r="G51492" s="2">
        <v>6.6498921639108555E-3</v>
      </c>
      <c r="H51492" s="2">
        <v>2.5553720122711798E-2</v>
      </c>
    </row>
    <row r="51493" spans="1:8">
      <c r="A51493" t="s">
        <v>56437</v>
      </c>
      <c r="B51493" t="s">
        <v>55469</v>
      </c>
      <c r="C51493" t="s">
        <v>17703</v>
      </c>
      <c r="D51493" t="s">
        <v>55433</v>
      </c>
      <c r="E51493" s="2">
        <v>4.6038976014760147E-2</v>
      </c>
      <c r="F51493" s="2">
        <v>3.5128546099290781E-2</v>
      </c>
      <c r="G51493" s="2">
        <v>2.5161754133716751E-2</v>
      </c>
      <c r="H51493" s="2">
        <v>4.4230185753295348E-2</v>
      </c>
    </row>
    <row r="51494" spans="1:8">
      <c r="A51494" t="s">
        <v>56437</v>
      </c>
      <c r="B51494" t="s">
        <v>55470</v>
      </c>
      <c r="C51494" t="s">
        <v>37447</v>
      </c>
      <c r="D51494" t="s">
        <v>55433</v>
      </c>
      <c r="E51494" s="2">
        <v>7.9422278597785972E-2</v>
      </c>
      <c r="F51494" s="2">
        <v>0.10494237588652482</v>
      </c>
      <c r="G51494" s="2">
        <v>4.9604601006470163E-2</v>
      </c>
      <c r="H51494" s="2">
        <v>7.9964939486902878E-2</v>
      </c>
    </row>
    <row r="51495" spans="1:8">
      <c r="A51495" t="s">
        <v>56437</v>
      </c>
      <c r="B51495" t="s">
        <v>56442</v>
      </c>
      <c r="C51495" t="s">
        <v>55903</v>
      </c>
      <c r="D51495" t="s">
        <v>55433</v>
      </c>
      <c r="E51495" s="2">
        <v>0.16449492619926198</v>
      </c>
      <c r="F51495" s="2">
        <v>7.0367907801418439E-2</v>
      </c>
      <c r="G51495" s="2">
        <v>0.15348670021567218</v>
      </c>
      <c r="H51495" s="2">
        <v>0.15681994403802718</v>
      </c>
    </row>
    <row r="51496" spans="1:8">
      <c r="A51496" t="s">
        <v>56437</v>
      </c>
      <c r="B51496" t="s">
        <v>56443</v>
      </c>
      <c r="C51496" t="s">
        <v>2140</v>
      </c>
      <c r="D51496" t="s">
        <v>55433</v>
      </c>
      <c r="E51496" s="2">
        <v>0</v>
      </c>
      <c r="F51496" s="2">
        <v>1.1081560283687943E-4</v>
      </c>
      <c r="G51496" s="2">
        <v>1.1502516175413372E-2</v>
      </c>
      <c r="H51496" s="2">
        <v>5.4782051714256821E-4</v>
      </c>
    </row>
    <row r="51497" spans="1:8">
      <c r="A51497" t="s">
        <v>56437</v>
      </c>
      <c r="B51497" t="s">
        <v>55923</v>
      </c>
      <c r="C51497" t="s">
        <v>55924</v>
      </c>
      <c r="D51497" t="s">
        <v>55433</v>
      </c>
      <c r="E51497" s="2">
        <v>6.1404520295202953E-3</v>
      </c>
      <c r="F51497" s="2">
        <v>1.9946808510638296E-3</v>
      </c>
      <c r="G51497" s="2">
        <v>7.3867721063982747E-2</v>
      </c>
      <c r="H51497" s="2">
        <v>9.0011124970501965E-3</v>
      </c>
    </row>
    <row r="51498" spans="1:8">
      <c r="A51498" t="s">
        <v>56437</v>
      </c>
      <c r="B51498" t="s">
        <v>56444</v>
      </c>
      <c r="C51498" t="s">
        <v>32108</v>
      </c>
      <c r="D51498" t="s">
        <v>55433</v>
      </c>
      <c r="E51498" s="2">
        <v>5.9386531365313655E-3</v>
      </c>
      <c r="F51498" s="2">
        <v>5.540780141843972E-4</v>
      </c>
      <c r="G51498" s="2">
        <v>0</v>
      </c>
      <c r="H51498" s="2">
        <v>5.2506489566126148E-3</v>
      </c>
    </row>
    <row r="51499" spans="1:8">
      <c r="A51499" t="s">
        <v>56437</v>
      </c>
      <c r="B51499" t="s">
        <v>56445</v>
      </c>
      <c r="C51499" t="s">
        <v>14810</v>
      </c>
      <c r="D51499" t="s">
        <v>55433</v>
      </c>
      <c r="E51499" s="2">
        <v>0</v>
      </c>
      <c r="F51499" s="2">
        <v>1.1081560283687943E-4</v>
      </c>
      <c r="G51499" s="2">
        <v>0</v>
      </c>
      <c r="H51499" s="2">
        <v>8.4280079560395099E-6</v>
      </c>
    </row>
    <row r="51500" spans="1:8">
      <c r="A51500" t="s">
        <v>56437</v>
      </c>
      <c r="B51500" t="s">
        <v>56446</v>
      </c>
      <c r="C51500" t="s">
        <v>56447</v>
      </c>
      <c r="D51500" t="s">
        <v>55433</v>
      </c>
      <c r="E51500" s="2">
        <v>8.4178966789667901E-3</v>
      </c>
      <c r="F51500" s="2">
        <v>3.2136524822695034E-3</v>
      </c>
      <c r="G51500" s="2">
        <v>7.1890726096333576E-4</v>
      </c>
      <c r="H51500" s="2">
        <v>7.6610592320399146E-3</v>
      </c>
    </row>
    <row r="51501" spans="1:8">
      <c r="A51501" t="s">
        <v>56437</v>
      </c>
      <c r="B51501" t="s">
        <v>56448</v>
      </c>
      <c r="C51501" t="s">
        <v>43060</v>
      </c>
      <c r="D51501" t="s">
        <v>55433</v>
      </c>
      <c r="E51501" s="2">
        <v>2.9597170971709715E-3</v>
      </c>
      <c r="F51501" s="2">
        <v>6.6489361702127658E-4</v>
      </c>
      <c r="G51501" s="2">
        <v>3.5945363048166788E-4</v>
      </c>
      <c r="H51501" s="2">
        <v>2.6632505141084852E-3</v>
      </c>
    </row>
    <row r="51502" spans="1:8">
      <c r="A51502" t="s">
        <v>56437</v>
      </c>
      <c r="B51502" t="s">
        <v>56449</v>
      </c>
      <c r="C51502" t="s">
        <v>16863</v>
      </c>
      <c r="D51502" t="s">
        <v>55433</v>
      </c>
      <c r="E51502" s="2">
        <v>2.2793665436654367E-2</v>
      </c>
      <c r="F51502" s="2">
        <v>7.535460992907801E-3</v>
      </c>
      <c r="G51502" s="2">
        <v>1.2760603882099208E-2</v>
      </c>
      <c r="H51502" s="2">
        <v>2.116272797761521E-2</v>
      </c>
    </row>
    <row r="51503" spans="1:8">
      <c r="A51503" t="s">
        <v>56437</v>
      </c>
      <c r="B51503" t="s">
        <v>56450</v>
      </c>
      <c r="C51503" t="s">
        <v>56451</v>
      </c>
      <c r="D51503" t="s">
        <v>55433</v>
      </c>
      <c r="E51503" s="2">
        <v>8.1103936039360391E-2</v>
      </c>
      <c r="F51503" s="2">
        <v>5.0642730496453903E-2</v>
      </c>
      <c r="G51503" s="2">
        <v>4.2415528396836807E-2</v>
      </c>
      <c r="H51503" s="2">
        <v>7.6972996662508855E-2</v>
      </c>
    </row>
    <row r="51504" spans="1:8">
      <c r="A51504" t="s">
        <v>56437</v>
      </c>
      <c r="B51504" t="s">
        <v>56452</v>
      </c>
      <c r="C51504" t="s">
        <v>55903</v>
      </c>
      <c r="D51504" t="s">
        <v>55433</v>
      </c>
      <c r="E51504" s="2">
        <v>1.6605166051660517E-2</v>
      </c>
      <c r="F51504" s="2">
        <v>6.0948581560283689E-2</v>
      </c>
      <c r="G51504" s="2">
        <v>1.7972681524083394E-4</v>
      </c>
      <c r="H51504" s="2">
        <v>1.9207430131814043E-2</v>
      </c>
    </row>
    <row r="51505" spans="1:8">
      <c r="A51505" t="s">
        <v>56437</v>
      </c>
      <c r="B51505" t="s">
        <v>56453</v>
      </c>
      <c r="C51505" t="s">
        <v>56454</v>
      </c>
      <c r="D51505" t="s">
        <v>55433</v>
      </c>
      <c r="E51505" s="2">
        <v>5.1891143911439112E-2</v>
      </c>
      <c r="F51505" s="2">
        <v>4.0558510638297872E-2</v>
      </c>
      <c r="G51505" s="2">
        <v>3.2890007189072611E-2</v>
      </c>
      <c r="H51505" s="2">
        <v>5.0138219330479045E-2</v>
      </c>
    </row>
    <row r="51506" spans="1:8">
      <c r="A51506" t="s">
        <v>56437</v>
      </c>
      <c r="B51506" t="s">
        <v>56455</v>
      </c>
      <c r="C51506" t="s">
        <v>56456</v>
      </c>
      <c r="D51506" t="s">
        <v>55433</v>
      </c>
      <c r="E51506" s="2">
        <v>9.5133763837638372E-3</v>
      </c>
      <c r="F51506" s="2">
        <v>5.540780141843972E-4</v>
      </c>
      <c r="G51506" s="2">
        <v>2.3544212796549245E-2</v>
      </c>
      <c r="H51506" s="2">
        <v>9.4899369585004882E-3</v>
      </c>
    </row>
    <row r="51507" spans="1:8">
      <c r="A51507" t="s">
        <v>56437</v>
      </c>
      <c r="B51507" t="s">
        <v>55467</v>
      </c>
      <c r="C51507" t="s">
        <v>55468</v>
      </c>
      <c r="D51507" t="s">
        <v>55433</v>
      </c>
      <c r="E51507" s="2">
        <v>6.5344403444034444E-4</v>
      </c>
      <c r="F51507" s="2">
        <v>1.1081560283687943E-4</v>
      </c>
      <c r="G51507" s="2">
        <v>0</v>
      </c>
      <c r="H51507" s="2">
        <v>5.8153254896672619E-4</v>
      </c>
    </row>
    <row r="51508" spans="1:8">
      <c r="A51508" t="s">
        <v>56437</v>
      </c>
      <c r="B51508" t="s">
        <v>55919</v>
      </c>
      <c r="C51508" t="s">
        <v>55920</v>
      </c>
      <c r="D51508" t="s">
        <v>55433</v>
      </c>
      <c r="E51508" s="2">
        <v>2.882841328413284E-5</v>
      </c>
      <c r="F51508" s="2">
        <v>0</v>
      </c>
      <c r="G51508" s="2">
        <v>0</v>
      </c>
      <c r="H51508" s="2">
        <v>2.5284023868118532E-5</v>
      </c>
    </row>
    <row r="51509" spans="1:8">
      <c r="A51509" t="s">
        <v>56437</v>
      </c>
      <c r="B51509" t="s">
        <v>56457</v>
      </c>
      <c r="C51509" t="s">
        <v>55903</v>
      </c>
      <c r="D51509" t="s">
        <v>55433</v>
      </c>
      <c r="E51509" s="2">
        <v>0.17567074108241082</v>
      </c>
      <c r="F51509" s="2">
        <v>0.21797429078014185</v>
      </c>
      <c r="G51509" s="2">
        <v>0.28576563623292595</v>
      </c>
      <c r="H51509" s="2">
        <v>0.18405083774399084</v>
      </c>
    </row>
    <row r="51510" spans="1:8">
      <c r="A51510" t="s">
        <v>56437</v>
      </c>
      <c r="B51510" t="s">
        <v>56458</v>
      </c>
      <c r="C51510" t="s">
        <v>55903</v>
      </c>
      <c r="D51510" t="s">
        <v>55433</v>
      </c>
      <c r="E51510" s="2">
        <v>1.4068265682656827E-2</v>
      </c>
      <c r="F51510" s="2">
        <v>4.3993794326241134E-2</v>
      </c>
      <c r="G51510" s="2">
        <v>1.7972681524083394E-4</v>
      </c>
      <c r="H51510" s="2">
        <v>1.5692950814145568E-2</v>
      </c>
    </row>
    <row r="51511" spans="1:8">
      <c r="A51511" t="s">
        <v>56437</v>
      </c>
      <c r="B51511" t="s">
        <v>56459</v>
      </c>
      <c r="C51511" t="s">
        <v>56460</v>
      </c>
      <c r="D51511" t="s">
        <v>55433</v>
      </c>
      <c r="E51511" s="2">
        <v>2.2399677121771218E-2</v>
      </c>
      <c r="F51511" s="2">
        <v>9.7517730496453903E-3</v>
      </c>
      <c r="G51511" s="2">
        <v>2.2106398274622574E-2</v>
      </c>
      <c r="H51511" s="2">
        <v>2.1423996224252437E-2</v>
      </c>
    </row>
    <row r="51512" spans="1:8">
      <c r="A51512" t="s">
        <v>56437</v>
      </c>
      <c r="B51512" t="s">
        <v>56461</v>
      </c>
      <c r="C51512" t="s">
        <v>56462</v>
      </c>
      <c r="D51512" t="s">
        <v>55433</v>
      </c>
      <c r="E51512" s="2">
        <v>3.2095633456334562E-3</v>
      </c>
      <c r="F51512" s="2">
        <v>1.3297872340425532E-3</v>
      </c>
      <c r="G51512" s="2">
        <v>0</v>
      </c>
      <c r="H51512" s="2">
        <v>2.9160907527896705E-3</v>
      </c>
    </row>
    <row r="51513" spans="1:8">
      <c r="A51513" t="s">
        <v>56437</v>
      </c>
      <c r="B51513" t="s">
        <v>56463</v>
      </c>
      <c r="C51513" t="s">
        <v>55903</v>
      </c>
      <c r="D51513" t="s">
        <v>55433</v>
      </c>
      <c r="E51513" s="2">
        <v>7.402175584255842E-2</v>
      </c>
      <c r="F51513" s="2">
        <v>0.10948581560283688</v>
      </c>
      <c r="G51513" s="2">
        <v>4.0797987059669305E-2</v>
      </c>
      <c r="H51513" s="2">
        <v>7.5160974951960349E-2</v>
      </c>
    </row>
    <row r="51514" spans="1:8">
      <c r="A51514" t="s">
        <v>56437</v>
      </c>
      <c r="B51514" t="s">
        <v>56464</v>
      </c>
      <c r="C51514" t="s">
        <v>33791</v>
      </c>
      <c r="D51514" t="s">
        <v>55433</v>
      </c>
      <c r="E51514" s="2">
        <v>9.6094710947109474E-6</v>
      </c>
      <c r="F51514" s="2">
        <v>0</v>
      </c>
      <c r="G51514" s="2">
        <v>6.8296189791516894E-3</v>
      </c>
      <c r="H51514" s="2">
        <v>3.2869231028554092E-4</v>
      </c>
    </row>
    <row r="51515" spans="1:8">
      <c r="A51515" t="s">
        <v>56465</v>
      </c>
      <c r="B51515" t="s">
        <v>56466</v>
      </c>
      <c r="C51515" t="s">
        <v>41297</v>
      </c>
      <c r="D51515" t="s">
        <v>56467</v>
      </c>
      <c r="E51515" s="2">
        <v>0</v>
      </c>
      <c r="F51515" s="2">
        <v>2.8328611898016999E-3</v>
      </c>
      <c r="G51515" s="2">
        <v>0</v>
      </c>
      <c r="H51515" s="2">
        <v>1.2473493825620557E-4</v>
      </c>
    </row>
    <row r="51516" spans="1:8">
      <c r="A51516" t="s">
        <v>56465</v>
      </c>
      <c r="B51516" t="s">
        <v>56468</v>
      </c>
      <c r="C51516" t="s">
        <v>56469</v>
      </c>
      <c r="D51516" t="s">
        <v>56467</v>
      </c>
      <c r="E51516" s="2">
        <v>0.32912391475927388</v>
      </c>
      <c r="F51516" s="2">
        <v>0.34560906515580736</v>
      </c>
      <c r="G51516" s="2">
        <v>0.22580645161290322</v>
      </c>
      <c r="H51516" s="2">
        <v>0.3290507671198703</v>
      </c>
    </row>
    <row r="51517" spans="1:8">
      <c r="A51517" t="s">
        <v>56465</v>
      </c>
      <c r="B51517" t="s">
        <v>56470</v>
      </c>
      <c r="C51517" t="s">
        <v>15245</v>
      </c>
      <c r="D51517" t="s">
        <v>56467</v>
      </c>
      <c r="E51517" s="2">
        <v>3.9463299131807419E-4</v>
      </c>
      <c r="F51517" s="2">
        <v>0</v>
      </c>
      <c r="G51517" s="2">
        <v>0</v>
      </c>
      <c r="H51517" s="2">
        <v>3.7420481476861667E-4</v>
      </c>
    </row>
    <row r="51518" spans="1:8">
      <c r="A51518" t="s">
        <v>56465</v>
      </c>
      <c r="B51518" t="s">
        <v>56471</v>
      </c>
      <c r="C51518" t="s">
        <v>30610</v>
      </c>
      <c r="D51518" t="s">
        <v>56467</v>
      </c>
      <c r="E51518" s="2">
        <v>3.0649828992370429E-2</v>
      </c>
      <c r="F51518" s="2">
        <v>8.4985835694051E-3</v>
      </c>
      <c r="G51518" s="2">
        <v>0</v>
      </c>
      <c r="H51518" s="2">
        <v>2.9437445428464513E-2</v>
      </c>
    </row>
    <row r="51519" spans="1:8">
      <c r="A51519" t="s">
        <v>56465</v>
      </c>
      <c r="B51519" t="s">
        <v>56472</v>
      </c>
      <c r="C51519" t="s">
        <v>20920</v>
      </c>
      <c r="D51519" t="s">
        <v>56467</v>
      </c>
      <c r="E51519" s="2">
        <v>1.3154433043935807E-4</v>
      </c>
      <c r="F51519" s="2">
        <v>0</v>
      </c>
      <c r="G51519" s="2">
        <v>0</v>
      </c>
      <c r="H51519" s="2">
        <v>1.2473493825620557E-4</v>
      </c>
    </row>
    <row r="51520" spans="1:8">
      <c r="A51520" t="s">
        <v>56465</v>
      </c>
      <c r="B51520" t="s">
        <v>56473</v>
      </c>
      <c r="C51520" t="s">
        <v>56474</v>
      </c>
      <c r="D51520" t="s">
        <v>56467</v>
      </c>
      <c r="E51520" s="2">
        <v>0.45645882662457249</v>
      </c>
      <c r="F51520" s="2">
        <v>0.57223796033994334</v>
      </c>
      <c r="G51520" s="2">
        <v>0.74193548387096775</v>
      </c>
      <c r="H51520" s="2">
        <v>0.4637645004365723</v>
      </c>
    </row>
    <row r="51521" spans="1:8">
      <c r="A51521" t="s">
        <v>56465</v>
      </c>
      <c r="B51521" t="s">
        <v>56475</v>
      </c>
      <c r="C51521" t="s">
        <v>726</v>
      </c>
      <c r="D51521" t="s">
        <v>56467</v>
      </c>
      <c r="E51521" s="2">
        <v>6.314127861089187E-3</v>
      </c>
      <c r="F51521" s="2">
        <v>2.8328611898016999E-3</v>
      </c>
      <c r="G51521" s="2">
        <v>0</v>
      </c>
      <c r="H51521" s="2">
        <v>6.1120119745540725E-3</v>
      </c>
    </row>
    <row r="51522" spans="1:8">
      <c r="A51522" t="s">
        <v>56465</v>
      </c>
      <c r="B51522" t="s">
        <v>56476</v>
      </c>
      <c r="C51522" t="s">
        <v>56477</v>
      </c>
      <c r="D51522" t="s">
        <v>56467</v>
      </c>
      <c r="E51522" s="2">
        <v>7.261247040252565E-2</v>
      </c>
      <c r="F51522" s="2">
        <v>3.1161473087818695E-2</v>
      </c>
      <c r="G51522" s="2">
        <v>0</v>
      </c>
      <c r="H51522" s="2">
        <v>7.0225770238243737E-2</v>
      </c>
    </row>
    <row r="51523" spans="1:8">
      <c r="A51523" t="s">
        <v>56465</v>
      </c>
      <c r="B51523" t="s">
        <v>56478</v>
      </c>
      <c r="C51523" t="s">
        <v>56479</v>
      </c>
      <c r="D51523" t="s">
        <v>56467</v>
      </c>
      <c r="E51523" s="2">
        <v>1.4469876348329387E-3</v>
      </c>
      <c r="F51523" s="2">
        <v>0</v>
      </c>
      <c r="G51523" s="2">
        <v>1.6129032258064516E-2</v>
      </c>
      <c r="H51523" s="2">
        <v>1.4968192590744667E-3</v>
      </c>
    </row>
    <row r="51524" spans="1:8">
      <c r="A51524" t="s">
        <v>56465</v>
      </c>
      <c r="B51524" t="s">
        <v>56480</v>
      </c>
      <c r="C51524" t="s">
        <v>18394</v>
      </c>
      <c r="D51524" t="s">
        <v>56467</v>
      </c>
      <c r="E51524" s="2">
        <v>4.3804262036306232E-2</v>
      </c>
      <c r="F51524" s="2">
        <v>2.2662889518413599E-2</v>
      </c>
      <c r="G51524" s="2">
        <v>0</v>
      </c>
      <c r="H51524" s="2">
        <v>4.2534613945366097E-2</v>
      </c>
    </row>
    <row r="51525" spans="1:8">
      <c r="A51525" t="s">
        <v>56465</v>
      </c>
      <c r="B51525" t="s">
        <v>56481</v>
      </c>
      <c r="C51525" t="s">
        <v>56482</v>
      </c>
      <c r="D51525" t="s">
        <v>56467</v>
      </c>
      <c r="E51525" s="2">
        <v>2.7755853722704553E-2</v>
      </c>
      <c r="F51525" s="2">
        <v>2.8328611898016999E-3</v>
      </c>
      <c r="G51525" s="2">
        <v>0</v>
      </c>
      <c r="H51525" s="2">
        <v>2.644380691031558E-2</v>
      </c>
    </row>
    <row r="51526" spans="1:8">
      <c r="A51526" t="s">
        <v>56465</v>
      </c>
      <c r="B51526" t="s">
        <v>56483</v>
      </c>
      <c r="C51526" t="s">
        <v>66</v>
      </c>
      <c r="D51526" t="s">
        <v>56467</v>
      </c>
      <c r="E51526" s="2">
        <v>2.4993422783478034E-2</v>
      </c>
      <c r="F51526" s="2">
        <v>8.4985835694051E-3</v>
      </c>
      <c r="G51526" s="2">
        <v>0</v>
      </c>
      <c r="H51526" s="2">
        <v>2.4073843083447673E-2</v>
      </c>
    </row>
    <row r="51527" spans="1:8">
      <c r="A51527" t="s">
        <v>56465</v>
      </c>
      <c r="B51527" t="s">
        <v>56484</v>
      </c>
      <c r="C51527" t="s">
        <v>41616</v>
      </c>
      <c r="D51527" t="s">
        <v>56467</v>
      </c>
      <c r="E51527" s="2">
        <v>2.6308866087871614E-4</v>
      </c>
      <c r="F51527" s="2">
        <v>0</v>
      </c>
      <c r="G51527" s="2">
        <v>0</v>
      </c>
      <c r="H51527" s="2">
        <v>2.4946987651241115E-4</v>
      </c>
    </row>
    <row r="51528" spans="1:8">
      <c r="A51528" t="s">
        <v>56465</v>
      </c>
      <c r="B51528" t="s">
        <v>56485</v>
      </c>
      <c r="C51528" t="s">
        <v>2853</v>
      </c>
      <c r="D51528" t="s">
        <v>56467</v>
      </c>
      <c r="E51528" s="2">
        <v>6.0510392002104708E-3</v>
      </c>
      <c r="F51528" s="2">
        <v>0</v>
      </c>
      <c r="G51528" s="2">
        <v>0</v>
      </c>
      <c r="H51528" s="2">
        <v>5.7378071597854559E-3</v>
      </c>
    </row>
    <row r="51529" spans="1:8">
      <c r="A51529" t="s">
        <v>56465</v>
      </c>
      <c r="B51529" t="s">
        <v>56486</v>
      </c>
      <c r="C51529" t="s">
        <v>56487</v>
      </c>
      <c r="D51529" t="s">
        <v>56467</v>
      </c>
      <c r="E51529" s="2">
        <v>0</v>
      </c>
      <c r="F51529" s="2">
        <v>2.8328611898016999E-3</v>
      </c>
      <c r="G51529" s="2">
        <v>1.6129032258064516E-2</v>
      </c>
      <c r="H51529" s="2">
        <v>2.4946987651241115E-4</v>
      </c>
    </row>
    <row r="51530" spans="1:8">
      <c r="A51530" t="s">
        <v>56488</v>
      </c>
      <c r="B51530" t="s">
        <v>56489</v>
      </c>
      <c r="C51530" t="s">
        <v>56490</v>
      </c>
      <c r="D51530" t="s">
        <v>56467</v>
      </c>
      <c r="E51530" s="2">
        <v>2.0280989843149441E-3</v>
      </c>
      <c r="F51530" s="2">
        <v>6.3371356147021542E-4</v>
      </c>
      <c r="G51530" s="2">
        <v>0</v>
      </c>
      <c r="H51530" s="2">
        <v>1.9208781157100388E-3</v>
      </c>
    </row>
    <row r="51531" spans="1:8">
      <c r="A51531" t="s">
        <v>56488</v>
      </c>
      <c r="B51531" t="s">
        <v>56491</v>
      </c>
      <c r="C51531" t="s">
        <v>18995</v>
      </c>
      <c r="D51531" t="s">
        <v>56467</v>
      </c>
      <c r="E51531" s="2">
        <v>0.10094699138057932</v>
      </c>
      <c r="F51531" s="2">
        <v>7.7629911280101396E-2</v>
      </c>
      <c r="G51531" s="2">
        <v>6.9337442218798145E-2</v>
      </c>
      <c r="H51531" s="2">
        <v>9.9199634118454144E-2</v>
      </c>
    </row>
    <row r="51532" spans="1:8">
      <c r="A51532" t="s">
        <v>56488</v>
      </c>
      <c r="B51532" t="s">
        <v>56492</v>
      </c>
      <c r="C51532" t="s">
        <v>56493</v>
      </c>
      <c r="D51532" t="s">
        <v>56467</v>
      </c>
      <c r="E51532" s="2">
        <v>1.3706023781096154E-2</v>
      </c>
      <c r="F51532" s="2">
        <v>6.0202788339670469E-3</v>
      </c>
      <c r="G51532" s="2">
        <v>7.7041602465331279E-3</v>
      </c>
      <c r="H51532" s="2">
        <v>1.3217470843814316E-2</v>
      </c>
    </row>
    <row r="51533" spans="1:8">
      <c r="A51533" t="s">
        <v>56488</v>
      </c>
      <c r="B51533" t="s">
        <v>56494</v>
      </c>
      <c r="C51533" t="s">
        <v>15701</v>
      </c>
      <c r="D51533" t="s">
        <v>56467</v>
      </c>
      <c r="E51533" s="2">
        <v>7.4172813660228001E-2</v>
      </c>
      <c r="F51533" s="2">
        <v>2.8833967046894803E-2</v>
      </c>
      <c r="G51533" s="2">
        <v>2.9275808936825885E-2</v>
      </c>
      <c r="H51533" s="2">
        <v>7.1102980410092234E-2</v>
      </c>
    </row>
    <row r="51534" spans="1:8">
      <c r="A51534" t="s">
        <v>56488</v>
      </c>
      <c r="B51534" t="s">
        <v>56495</v>
      </c>
      <c r="C51534" t="s">
        <v>18995</v>
      </c>
      <c r="D51534" t="s">
        <v>56467</v>
      </c>
      <c r="E51534" s="2">
        <v>0.12216025253103482</v>
      </c>
      <c r="F51534" s="2">
        <v>0.31875792141951836</v>
      </c>
      <c r="G51534" s="2">
        <v>0.35901386748844377</v>
      </c>
      <c r="H51534" s="2">
        <v>0.13630612089336078</v>
      </c>
    </row>
    <row r="51535" spans="1:8">
      <c r="A51535" t="s">
        <v>56488</v>
      </c>
      <c r="B51535" t="s">
        <v>56496</v>
      </c>
      <c r="C51535" t="s">
        <v>56497</v>
      </c>
      <c r="D51535" t="s">
        <v>56467</v>
      </c>
      <c r="E51535" s="2">
        <v>0.1383686887685841</v>
      </c>
      <c r="F51535" s="2">
        <v>6.3688212927756657E-2</v>
      </c>
      <c r="G51535" s="2">
        <v>8.4745762711864406E-3</v>
      </c>
      <c r="H51535" s="2">
        <v>0.13220519856696394</v>
      </c>
    </row>
    <row r="51536" spans="1:8">
      <c r="A51536" t="s">
        <v>56488</v>
      </c>
      <c r="B51536" t="s">
        <v>56498</v>
      </c>
      <c r="C51536" t="s">
        <v>18995</v>
      </c>
      <c r="D51536" t="s">
        <v>56467</v>
      </c>
      <c r="E51536" s="2">
        <v>0.11908539278062184</v>
      </c>
      <c r="F51536" s="2">
        <v>6.7173637515842835E-2</v>
      </c>
      <c r="G51536" s="2">
        <v>4.4684129429892139E-2</v>
      </c>
      <c r="H51536" s="2">
        <v>0.11511548136290876</v>
      </c>
    </row>
    <row r="51537" spans="1:8">
      <c r="A51537" t="s">
        <v>56488</v>
      </c>
      <c r="B51537" t="s">
        <v>56499</v>
      </c>
      <c r="C51537" t="s">
        <v>56500</v>
      </c>
      <c r="D51537" t="s">
        <v>56467</v>
      </c>
      <c r="E51537" s="2">
        <v>3.1729935722346704E-2</v>
      </c>
      <c r="F51537" s="2">
        <v>3.1685678073510772E-3</v>
      </c>
      <c r="G51537" s="2">
        <v>5.3929121725731898E-3</v>
      </c>
      <c r="H51537" s="2">
        <v>2.9834591051147191E-2</v>
      </c>
    </row>
    <row r="51538" spans="1:8">
      <c r="A51538" t="s">
        <v>56488</v>
      </c>
      <c r="B51538" t="s">
        <v>56501</v>
      </c>
      <c r="C51538" t="s">
        <v>56502</v>
      </c>
      <c r="D51538" t="s">
        <v>56467</v>
      </c>
      <c r="E51538" s="2">
        <v>9.34070427372794E-2</v>
      </c>
      <c r="F51538" s="2">
        <v>3.390367553865653E-2</v>
      </c>
      <c r="G51538" s="2">
        <v>7.0107858243451462E-2</v>
      </c>
      <c r="H51538" s="2">
        <v>9.0083085601036658E-2</v>
      </c>
    </row>
    <row r="51539" spans="1:8">
      <c r="A51539" t="s">
        <v>56488</v>
      </c>
      <c r="B51539" t="s">
        <v>56503</v>
      </c>
      <c r="C51539" t="s">
        <v>18995</v>
      </c>
      <c r="D51539" t="s">
        <v>56467</v>
      </c>
      <c r="E51539" s="2">
        <v>3.5606221684303496E-2</v>
      </c>
      <c r="F51539" s="2">
        <v>0.10678073510773131</v>
      </c>
      <c r="G51539" s="2">
        <v>7.7041602465331282E-4</v>
      </c>
      <c r="H51539" s="2">
        <v>3.834133699214879E-2</v>
      </c>
    </row>
    <row r="51540" spans="1:8">
      <c r="A51540" t="s">
        <v>56488</v>
      </c>
      <c r="B51540" t="s">
        <v>56504</v>
      </c>
      <c r="C51540" t="s">
        <v>56505</v>
      </c>
      <c r="D51540" t="s">
        <v>56467</v>
      </c>
      <c r="E51540" s="2">
        <v>4.9066910910845425E-5</v>
      </c>
      <c r="F51540" s="2">
        <v>0</v>
      </c>
      <c r="G51540" s="2">
        <v>0</v>
      </c>
      <c r="H51540" s="2">
        <v>4.5735193231191405E-5</v>
      </c>
    </row>
    <row r="51541" spans="1:8">
      <c r="A51541" t="s">
        <v>56488</v>
      </c>
      <c r="B51541" t="s">
        <v>56506</v>
      </c>
      <c r="C51541" t="s">
        <v>18995</v>
      </c>
      <c r="D51541" t="s">
        <v>56467</v>
      </c>
      <c r="E51541" s="2">
        <v>0.17706612584027084</v>
      </c>
      <c r="F51541" s="2">
        <v>0.22718631178707224</v>
      </c>
      <c r="G51541" s="2">
        <v>0.36055469953775038</v>
      </c>
      <c r="H51541" s="2">
        <v>0.18310846863327998</v>
      </c>
    </row>
    <row r="51542" spans="1:8">
      <c r="A51542" t="s">
        <v>56488</v>
      </c>
      <c r="B51542" t="s">
        <v>56507</v>
      </c>
      <c r="C51542" t="s">
        <v>56508</v>
      </c>
      <c r="D51542" t="s">
        <v>56467</v>
      </c>
      <c r="E51542" s="2">
        <v>1.193961498830572E-3</v>
      </c>
      <c r="F51542" s="2">
        <v>0</v>
      </c>
      <c r="G51542" s="2">
        <v>0</v>
      </c>
      <c r="H51542" s="2">
        <v>1.1128897019589909E-3</v>
      </c>
    </row>
    <row r="51543" spans="1:8">
      <c r="A51543" t="s">
        <v>56488</v>
      </c>
      <c r="B51543" t="s">
        <v>56509</v>
      </c>
      <c r="C51543" t="s">
        <v>19101</v>
      </c>
      <c r="D51543" t="s">
        <v>56467</v>
      </c>
      <c r="E51543" s="2">
        <v>9.047938371959896E-2</v>
      </c>
      <c r="F51543" s="2">
        <v>6.6223067173637518E-2</v>
      </c>
      <c r="G51543" s="2">
        <v>4.4684129429892139E-2</v>
      </c>
      <c r="H51543" s="2">
        <v>8.8406128515892982E-2</v>
      </c>
    </row>
    <row r="51544" spans="1:8">
      <c r="A51544" t="s">
        <v>56510</v>
      </c>
      <c r="B51544" t="s">
        <v>56511</v>
      </c>
      <c r="C51544" t="s">
        <v>56512</v>
      </c>
      <c r="D51544" t="s">
        <v>56467</v>
      </c>
      <c r="E51544" s="2">
        <v>4.6296296296296294E-3</v>
      </c>
      <c r="F51544" s="2">
        <v>3.5460992907801418E-3</v>
      </c>
      <c r="G51544" s="2">
        <v>0</v>
      </c>
      <c r="H51544" s="2">
        <v>4.5404344091299542E-3</v>
      </c>
    </row>
    <row r="51545" spans="1:8">
      <c r="A51545" t="s">
        <v>56510</v>
      </c>
      <c r="B51545" t="s">
        <v>56513</v>
      </c>
      <c r="C51545" t="s">
        <v>48311</v>
      </c>
      <c r="D51545" t="s">
        <v>56467</v>
      </c>
      <c r="E51545" s="2">
        <v>2.816358024691358E-2</v>
      </c>
      <c r="F51545" s="2">
        <v>1.4184397163120567E-2</v>
      </c>
      <c r="G51545" s="2">
        <v>1.098901098901099E-2</v>
      </c>
      <c r="H51545" s="2">
        <v>2.7488035341759726E-2</v>
      </c>
    </row>
    <row r="51546" spans="1:8">
      <c r="A51546" t="s">
        <v>56510</v>
      </c>
      <c r="B51546" t="s">
        <v>25517</v>
      </c>
      <c r="C51546" t="s">
        <v>56514</v>
      </c>
      <c r="D51546" t="s">
        <v>56467</v>
      </c>
      <c r="E51546" s="2">
        <v>3.0864197530864196E-3</v>
      </c>
      <c r="F51546" s="2">
        <v>0</v>
      </c>
      <c r="G51546" s="2">
        <v>1.098901098901099E-2</v>
      </c>
      <c r="H51546" s="2">
        <v>3.0678610872499693E-3</v>
      </c>
    </row>
    <row r="51547" spans="1:8">
      <c r="A51547" t="s">
        <v>56510</v>
      </c>
      <c r="B51547" t="s">
        <v>56515</v>
      </c>
      <c r="C51547" t="s">
        <v>56516</v>
      </c>
      <c r="D51547" t="s">
        <v>56467</v>
      </c>
      <c r="E51547" s="2">
        <v>1.4531893004115226E-2</v>
      </c>
      <c r="F51547" s="2">
        <v>0</v>
      </c>
      <c r="G51547" s="2">
        <v>1.098901098901099E-2</v>
      </c>
      <c r="H51547" s="2">
        <v>1.398944655785986E-2</v>
      </c>
    </row>
    <row r="51548" spans="1:8">
      <c r="A51548" t="s">
        <v>56510</v>
      </c>
      <c r="B51548" t="s">
        <v>56517</v>
      </c>
      <c r="C51548" t="s">
        <v>28062</v>
      </c>
      <c r="D51548" t="s">
        <v>56467</v>
      </c>
      <c r="E51548" s="2">
        <v>2.0961934156378603E-2</v>
      </c>
      <c r="F51548" s="2">
        <v>7.0921985815602835E-3</v>
      </c>
      <c r="G51548" s="2">
        <v>1.098901098901099E-2</v>
      </c>
      <c r="H51548" s="2">
        <v>2.0370597619339795E-2</v>
      </c>
    </row>
    <row r="51549" spans="1:8">
      <c r="A51549" t="s">
        <v>56510</v>
      </c>
      <c r="B51549" t="s">
        <v>56518</v>
      </c>
      <c r="C51549" t="s">
        <v>943</v>
      </c>
      <c r="D51549" t="s">
        <v>56467</v>
      </c>
      <c r="E51549" s="2">
        <v>0.20550411522633744</v>
      </c>
      <c r="F51549" s="2">
        <v>0.5957446808510638</v>
      </c>
      <c r="G51549" s="2">
        <v>0.42857142857142855</v>
      </c>
      <c r="H51549" s="2">
        <v>0.2214995704994478</v>
      </c>
    </row>
    <row r="51550" spans="1:8">
      <c r="A51550" t="s">
        <v>56510</v>
      </c>
      <c r="B51550" t="s">
        <v>56519</v>
      </c>
      <c r="C51550" t="s">
        <v>56520</v>
      </c>
      <c r="D51550" t="s">
        <v>56467</v>
      </c>
      <c r="E51550" s="2">
        <v>3.0478395061728395E-2</v>
      </c>
      <c r="F51550" s="2">
        <v>1.0638297872340425E-2</v>
      </c>
      <c r="G51550" s="2">
        <v>0</v>
      </c>
      <c r="H51550" s="2">
        <v>2.9451466437599706E-2</v>
      </c>
    </row>
    <row r="51551" spans="1:8">
      <c r="A51551" t="s">
        <v>56510</v>
      </c>
      <c r="B51551" t="s">
        <v>56521</v>
      </c>
      <c r="C51551" t="s">
        <v>56522</v>
      </c>
      <c r="D51551" t="s">
        <v>56467</v>
      </c>
      <c r="E51551" s="2">
        <v>1.286008230452675E-4</v>
      </c>
      <c r="F51551" s="2">
        <v>0</v>
      </c>
      <c r="G51551" s="2">
        <v>0</v>
      </c>
      <c r="H51551" s="2">
        <v>1.2271444348999877E-4</v>
      </c>
    </row>
    <row r="51552" spans="1:8">
      <c r="A51552" t="s">
        <v>56510</v>
      </c>
      <c r="B51552" t="s">
        <v>56523</v>
      </c>
      <c r="C51552" t="s">
        <v>39420</v>
      </c>
      <c r="D51552" t="s">
        <v>56467</v>
      </c>
      <c r="E51552" s="2">
        <v>2.0576131687242798E-2</v>
      </c>
      <c r="F51552" s="2">
        <v>1.0638297872340425E-2</v>
      </c>
      <c r="G51552" s="2">
        <v>1.098901098901099E-2</v>
      </c>
      <c r="H51552" s="2">
        <v>2.01251687323598E-2</v>
      </c>
    </row>
    <row r="51553" spans="1:8">
      <c r="A51553" t="s">
        <v>56510</v>
      </c>
      <c r="B51553" t="s">
        <v>56524</v>
      </c>
      <c r="C51553" t="s">
        <v>56525</v>
      </c>
      <c r="D51553" t="s">
        <v>56467</v>
      </c>
      <c r="E51553" s="2">
        <v>1.4531893004115226E-2</v>
      </c>
      <c r="F51553" s="2">
        <v>3.5460992907801418E-3</v>
      </c>
      <c r="G51553" s="2">
        <v>1.098901098901099E-2</v>
      </c>
      <c r="H51553" s="2">
        <v>1.4112161001349859E-2</v>
      </c>
    </row>
    <row r="51554" spans="1:8">
      <c r="A51554" t="s">
        <v>56510</v>
      </c>
      <c r="B51554" t="s">
        <v>56526</v>
      </c>
      <c r="C51554" t="s">
        <v>56527</v>
      </c>
      <c r="D51554" t="s">
        <v>56467</v>
      </c>
      <c r="E51554" s="2">
        <v>3.137860082304527E-2</v>
      </c>
      <c r="F51554" s="2">
        <v>1.4184397163120567E-2</v>
      </c>
      <c r="G51554" s="2">
        <v>6.5934065934065936E-2</v>
      </c>
      <c r="H51554" s="2">
        <v>3.1169468646459687E-2</v>
      </c>
    </row>
    <row r="51555" spans="1:8">
      <c r="A51555" t="s">
        <v>56510</v>
      </c>
      <c r="B51555" t="s">
        <v>56528</v>
      </c>
      <c r="C51555" t="s">
        <v>6581</v>
      </c>
      <c r="D51555" t="s">
        <v>56467</v>
      </c>
      <c r="E51555" s="2">
        <v>5.2726337448559674E-2</v>
      </c>
      <c r="F51555" s="2">
        <v>3.9007092198581561E-2</v>
      </c>
      <c r="G51555" s="2">
        <v>2.197802197802198E-2</v>
      </c>
      <c r="H51555" s="2">
        <v>5.1908209596269482E-2</v>
      </c>
    </row>
    <row r="51556" spans="1:8">
      <c r="A51556" t="s">
        <v>56510</v>
      </c>
      <c r="B51556" t="s">
        <v>56529</v>
      </c>
      <c r="C51556" t="s">
        <v>44335</v>
      </c>
      <c r="D51556" t="s">
        <v>56467</v>
      </c>
      <c r="E51556" s="2">
        <v>4.7582304526748971E-3</v>
      </c>
      <c r="F51556" s="2">
        <v>7.0921985815602835E-3</v>
      </c>
      <c r="G51556" s="2">
        <v>0</v>
      </c>
      <c r="H51556" s="2">
        <v>4.7858632961099521E-3</v>
      </c>
    </row>
    <row r="51557" spans="1:8">
      <c r="A51557" t="s">
        <v>56510</v>
      </c>
      <c r="B51557" t="s">
        <v>56530</v>
      </c>
      <c r="C51557" t="s">
        <v>56531</v>
      </c>
      <c r="D51557" t="s">
        <v>56467</v>
      </c>
      <c r="E51557" s="2">
        <v>1.5303497942386831E-2</v>
      </c>
      <c r="F51557" s="2">
        <v>1.0638297872340425E-2</v>
      </c>
      <c r="G51557" s="2">
        <v>0</v>
      </c>
      <c r="H51557" s="2">
        <v>1.497116210577985E-2</v>
      </c>
    </row>
    <row r="51558" spans="1:8">
      <c r="A51558" t="s">
        <v>56510</v>
      </c>
      <c r="B51558" t="s">
        <v>56532</v>
      </c>
      <c r="C51558" t="s">
        <v>56533</v>
      </c>
      <c r="D51558" t="s">
        <v>56467</v>
      </c>
      <c r="E51558" s="2">
        <v>5.529835390946502E-3</v>
      </c>
      <c r="F51558" s="2">
        <v>3.5460992907801418E-3</v>
      </c>
      <c r="G51558" s="2">
        <v>1.098901098901099E-2</v>
      </c>
      <c r="H51558" s="2">
        <v>5.522149957049945E-3</v>
      </c>
    </row>
    <row r="51559" spans="1:8">
      <c r="A51559" t="s">
        <v>56510</v>
      </c>
      <c r="B51559" t="s">
        <v>56534</v>
      </c>
      <c r="C51559" t="s">
        <v>56535</v>
      </c>
      <c r="D51559" t="s">
        <v>56467</v>
      </c>
      <c r="E51559" s="2">
        <v>1.3245884773662552E-2</v>
      </c>
      <c r="F51559" s="2">
        <v>1.4184397163120567E-2</v>
      </c>
      <c r="G51559" s="2">
        <v>0</v>
      </c>
      <c r="H51559" s="2">
        <v>1.3130445453429869E-2</v>
      </c>
    </row>
    <row r="51560" spans="1:8">
      <c r="A51560" t="s">
        <v>56510</v>
      </c>
      <c r="B51560" t="s">
        <v>56536</v>
      </c>
      <c r="C51560" t="s">
        <v>56537</v>
      </c>
      <c r="D51560" t="s">
        <v>56467</v>
      </c>
      <c r="E51560" s="2">
        <v>1.7232510288065845E-2</v>
      </c>
      <c r="F51560" s="2">
        <v>3.5460992907801418E-3</v>
      </c>
      <c r="G51560" s="2">
        <v>9.8901098901098897E-2</v>
      </c>
      <c r="H51560" s="2">
        <v>1.7670879862559823E-2</v>
      </c>
    </row>
    <row r="51561" spans="1:8">
      <c r="A51561" t="s">
        <v>56510</v>
      </c>
      <c r="B51561" t="s">
        <v>56538</v>
      </c>
      <c r="C51561" t="s">
        <v>15488</v>
      </c>
      <c r="D51561" t="s">
        <v>56467</v>
      </c>
      <c r="E51561" s="2">
        <v>0</v>
      </c>
      <c r="F51561" s="2">
        <v>0</v>
      </c>
      <c r="G51561" s="2">
        <v>1.098901098901099E-2</v>
      </c>
      <c r="H51561" s="2">
        <v>1.2271444348999877E-4</v>
      </c>
    </row>
    <row r="51562" spans="1:8">
      <c r="A51562" t="s">
        <v>56510</v>
      </c>
      <c r="B51562" t="s">
        <v>56539</v>
      </c>
      <c r="C51562" t="s">
        <v>52507</v>
      </c>
      <c r="D51562" t="s">
        <v>56467</v>
      </c>
      <c r="E51562" s="2">
        <v>1.6718106995884773E-3</v>
      </c>
      <c r="F51562" s="2">
        <v>3.5460992907801418E-3</v>
      </c>
      <c r="G51562" s="2">
        <v>1.098901098901099E-2</v>
      </c>
      <c r="H51562" s="2">
        <v>1.8407166523499816E-3</v>
      </c>
    </row>
    <row r="51563" spans="1:8">
      <c r="A51563" t="s">
        <v>56510</v>
      </c>
      <c r="B51563" t="s">
        <v>56540</v>
      </c>
      <c r="C51563" t="s">
        <v>56541</v>
      </c>
      <c r="D51563" t="s">
        <v>56467</v>
      </c>
      <c r="E51563" s="2">
        <v>0</v>
      </c>
      <c r="F51563" s="2">
        <v>0</v>
      </c>
      <c r="G51563" s="2">
        <v>1.098901098901099E-2</v>
      </c>
      <c r="H51563" s="2">
        <v>1.2271444348999877E-4</v>
      </c>
    </row>
    <row r="51564" spans="1:8">
      <c r="A51564" t="s">
        <v>56510</v>
      </c>
      <c r="B51564" t="s">
        <v>56542</v>
      </c>
      <c r="C51564" t="s">
        <v>56543</v>
      </c>
      <c r="D51564" t="s">
        <v>56467</v>
      </c>
      <c r="E51564" s="2">
        <v>4.5010288065843625E-3</v>
      </c>
      <c r="F51564" s="2">
        <v>0</v>
      </c>
      <c r="G51564" s="2">
        <v>1.098901098901099E-2</v>
      </c>
      <c r="H51564" s="2">
        <v>4.4177199656399557E-3</v>
      </c>
    </row>
    <row r="51565" spans="1:8">
      <c r="A51565" t="s">
        <v>56510</v>
      </c>
      <c r="B51565" t="s">
        <v>25174</v>
      </c>
      <c r="C51565" t="s">
        <v>714</v>
      </c>
      <c r="D51565" t="s">
        <v>56467</v>
      </c>
      <c r="E51565" s="2">
        <v>6.8158436213991772E-2</v>
      </c>
      <c r="F51565" s="2">
        <v>2.4822695035460994E-2</v>
      </c>
      <c r="G51565" s="2">
        <v>1.098901098901099E-2</v>
      </c>
      <c r="H51565" s="2">
        <v>6.6020370597619338E-2</v>
      </c>
    </row>
    <row r="51566" spans="1:8">
      <c r="A51566" t="s">
        <v>56510</v>
      </c>
      <c r="B51566" t="s">
        <v>56544</v>
      </c>
      <c r="C51566" t="s">
        <v>480</v>
      </c>
      <c r="D51566" t="s">
        <v>56467</v>
      </c>
      <c r="E51566" s="2">
        <v>0.20936213991769548</v>
      </c>
      <c r="F51566" s="2">
        <v>0.1524822695035461</v>
      </c>
      <c r="G51566" s="2">
        <v>0.14285714285714285</v>
      </c>
      <c r="H51566" s="2">
        <v>0.20665112283715795</v>
      </c>
    </row>
    <row r="51567" spans="1:8">
      <c r="A51567" t="s">
        <v>56510</v>
      </c>
      <c r="B51567" t="s">
        <v>56545</v>
      </c>
      <c r="C51567" t="s">
        <v>34470</v>
      </c>
      <c r="D51567" t="s">
        <v>56467</v>
      </c>
      <c r="E51567" s="2">
        <v>3.8966049382716049E-2</v>
      </c>
      <c r="F51567" s="2">
        <v>7.0921985815602835E-3</v>
      </c>
      <c r="G51567" s="2">
        <v>1.098901098901099E-2</v>
      </c>
      <c r="H51567" s="2">
        <v>3.7550619707939624E-2</v>
      </c>
    </row>
    <row r="51568" spans="1:8">
      <c r="A51568" t="s">
        <v>56510</v>
      </c>
      <c r="B51568" t="s">
        <v>56546</v>
      </c>
      <c r="C51568" t="s">
        <v>717</v>
      </c>
      <c r="D51568" t="s">
        <v>56467</v>
      </c>
      <c r="E51568" s="2">
        <v>1.131687242798354E-2</v>
      </c>
      <c r="F51568" s="2">
        <v>0</v>
      </c>
      <c r="G51568" s="2">
        <v>1.098901098901099E-2</v>
      </c>
      <c r="H51568" s="2">
        <v>1.0921585470609891E-2</v>
      </c>
    </row>
    <row r="51569" spans="1:8">
      <c r="A51569" t="s">
        <v>56510</v>
      </c>
      <c r="B51569" t="s">
        <v>56547</v>
      </c>
      <c r="C51569" t="s">
        <v>21189</v>
      </c>
      <c r="D51569" t="s">
        <v>56467</v>
      </c>
      <c r="E51569" s="2">
        <v>2.0704732510288065E-2</v>
      </c>
      <c r="F51569" s="2">
        <v>1.4184397163120567E-2</v>
      </c>
      <c r="G51569" s="2">
        <v>2.197802197802198E-2</v>
      </c>
      <c r="H51569" s="2">
        <v>2.0493312062829797E-2</v>
      </c>
    </row>
    <row r="51570" spans="1:8">
      <c r="A51570" t="s">
        <v>56510</v>
      </c>
      <c r="B51570" t="s">
        <v>56548</v>
      </c>
      <c r="C51570" t="s">
        <v>20907</v>
      </c>
      <c r="D51570" t="s">
        <v>56467</v>
      </c>
      <c r="E51570" s="2">
        <v>5.7227366255144033E-2</v>
      </c>
      <c r="F51570" s="2">
        <v>4.6099290780141841E-2</v>
      </c>
      <c r="G51570" s="2">
        <v>3.2967032967032968E-2</v>
      </c>
      <c r="H51570" s="2">
        <v>5.6571358448889435E-2</v>
      </c>
    </row>
    <row r="51571" spans="1:8">
      <c r="A51571" t="s">
        <v>56510</v>
      </c>
      <c r="B51571" t="s">
        <v>56549</v>
      </c>
      <c r="C51571" t="s">
        <v>56550</v>
      </c>
      <c r="D51571" t="s">
        <v>56467</v>
      </c>
      <c r="E51571" s="2">
        <v>2.6363168724279837E-2</v>
      </c>
      <c r="F51571" s="2">
        <v>0</v>
      </c>
      <c r="G51571" s="2">
        <v>1.098901098901099E-2</v>
      </c>
      <c r="H51571" s="2">
        <v>2.5279175358939747E-2</v>
      </c>
    </row>
    <row r="51572" spans="1:8">
      <c r="A51572" t="s">
        <v>56510</v>
      </c>
      <c r="B51572" t="s">
        <v>56551</v>
      </c>
      <c r="C51572" t="s">
        <v>56552</v>
      </c>
      <c r="D51572" t="s">
        <v>56467</v>
      </c>
      <c r="E51572" s="2">
        <v>7.3173868312757198E-2</v>
      </c>
      <c r="F51572" s="2">
        <v>1.4184397163120567E-2</v>
      </c>
      <c r="G51572" s="2">
        <v>1.098901098901099E-2</v>
      </c>
      <c r="H51572" s="2">
        <v>7.0438090563259295E-2</v>
      </c>
    </row>
    <row r="51573" spans="1:8">
      <c r="A51573" t="s">
        <v>56510</v>
      </c>
      <c r="B51573" t="s">
        <v>56553</v>
      </c>
      <c r="C51573" t="s">
        <v>12260</v>
      </c>
      <c r="D51573" t="s">
        <v>56467</v>
      </c>
      <c r="E51573" s="2">
        <v>5.7870370370370367E-3</v>
      </c>
      <c r="F51573" s="2">
        <v>0</v>
      </c>
      <c r="G51573" s="2">
        <v>1.098901098901099E-2</v>
      </c>
      <c r="H51573" s="2">
        <v>5.6448644005399435E-3</v>
      </c>
    </row>
    <row r="51574" spans="1:8">
      <c r="A51574" t="s">
        <v>56554</v>
      </c>
      <c r="B51574" t="s">
        <v>56555</v>
      </c>
      <c r="C51574" t="s">
        <v>21420</v>
      </c>
      <c r="D51574" t="s">
        <v>56467</v>
      </c>
      <c r="E51574" s="2">
        <v>3.8989267762532268E-2</v>
      </c>
      <c r="F51574" s="2">
        <v>1.5985790408525755E-2</v>
      </c>
      <c r="G51574" s="2">
        <v>0</v>
      </c>
      <c r="H51574" s="2">
        <v>3.701850925462731E-2</v>
      </c>
    </row>
    <row r="51575" spans="1:8">
      <c r="A51575" t="s">
        <v>56554</v>
      </c>
      <c r="B51575" t="s">
        <v>56556</v>
      </c>
      <c r="C51575" t="s">
        <v>3066</v>
      </c>
      <c r="D51575" t="s">
        <v>56467</v>
      </c>
      <c r="E51575" s="2">
        <v>2.9887243581035185E-3</v>
      </c>
      <c r="F51575" s="2">
        <v>0</v>
      </c>
      <c r="G51575" s="2">
        <v>0</v>
      </c>
      <c r="H51575" s="2">
        <v>2.7513756878439219E-3</v>
      </c>
    </row>
    <row r="51576" spans="1:8">
      <c r="A51576" t="s">
        <v>56554</v>
      </c>
      <c r="B51576" t="s">
        <v>56557</v>
      </c>
      <c r="C51576" t="s">
        <v>56558</v>
      </c>
      <c r="D51576" t="s">
        <v>56467</v>
      </c>
      <c r="E51576" s="2">
        <v>9.7812797174296973E-2</v>
      </c>
      <c r="F51576" s="2">
        <v>1.4209591474245116E-2</v>
      </c>
      <c r="G51576" s="2">
        <v>1.3888888888888888E-2</v>
      </c>
      <c r="H51576" s="2">
        <v>9.1170585292646322E-2</v>
      </c>
    </row>
    <row r="51577" spans="1:8">
      <c r="A51577" t="s">
        <v>56554</v>
      </c>
      <c r="B51577" t="s">
        <v>56559</v>
      </c>
      <c r="C51577" t="s">
        <v>16697</v>
      </c>
      <c r="D51577" t="s">
        <v>56467</v>
      </c>
      <c r="E51577" s="2">
        <v>1.4807770683331068E-2</v>
      </c>
      <c r="F51577" s="2">
        <v>7.104795737122558E-3</v>
      </c>
      <c r="G51577" s="2">
        <v>0</v>
      </c>
      <c r="H51577" s="2">
        <v>1.4132066033016508E-2</v>
      </c>
    </row>
    <row r="51578" spans="1:8">
      <c r="A51578" t="s">
        <v>56554</v>
      </c>
      <c r="B51578" t="s">
        <v>56560</v>
      </c>
      <c r="C51578" t="s">
        <v>56561</v>
      </c>
      <c r="D51578" t="s">
        <v>56467</v>
      </c>
      <c r="E51578" s="2">
        <v>4.2249694335008831E-2</v>
      </c>
      <c r="F51578" s="2">
        <v>8.8809946714031966E-3</v>
      </c>
      <c r="G51578" s="2">
        <v>0</v>
      </c>
      <c r="H51578" s="2">
        <v>3.951975987993997E-2</v>
      </c>
    </row>
    <row r="51579" spans="1:8">
      <c r="A51579" t="s">
        <v>56554</v>
      </c>
      <c r="B51579" t="s">
        <v>56562</v>
      </c>
      <c r="C51579" t="s">
        <v>56563</v>
      </c>
      <c r="D51579" t="s">
        <v>56467</v>
      </c>
      <c r="E51579" s="2">
        <v>3.0430648009781281E-2</v>
      </c>
      <c r="F51579" s="2">
        <v>1.7761989342806395E-3</v>
      </c>
      <c r="G51579" s="2">
        <v>0</v>
      </c>
      <c r="H51579" s="2">
        <v>2.8139069534767382E-2</v>
      </c>
    </row>
    <row r="51580" spans="1:8">
      <c r="A51580" t="s">
        <v>56554</v>
      </c>
      <c r="B51580" t="s">
        <v>56564</v>
      </c>
      <c r="C51580" t="s">
        <v>56565</v>
      </c>
      <c r="D51580" t="s">
        <v>56467</v>
      </c>
      <c r="E51580" s="2">
        <v>5.4340442874609423E-4</v>
      </c>
      <c r="F51580" s="2">
        <v>0</v>
      </c>
      <c r="G51580" s="2">
        <v>0</v>
      </c>
      <c r="H51580" s="2">
        <v>5.0025012506253123E-4</v>
      </c>
    </row>
    <row r="51581" spans="1:8">
      <c r="A51581" t="s">
        <v>56554</v>
      </c>
      <c r="B51581" t="s">
        <v>56566</v>
      </c>
      <c r="C51581" t="s">
        <v>56567</v>
      </c>
      <c r="D51581" t="s">
        <v>56467</v>
      </c>
      <c r="E51581" s="2">
        <v>3.5185436761309606E-2</v>
      </c>
      <c r="F51581" s="2">
        <v>5.3285968028419185E-3</v>
      </c>
      <c r="G51581" s="2">
        <v>1.3888888888888888E-2</v>
      </c>
      <c r="H51581" s="2">
        <v>3.2891445722861429E-2</v>
      </c>
    </row>
    <row r="51582" spans="1:8">
      <c r="A51582" t="s">
        <v>56554</v>
      </c>
      <c r="B51582" t="s">
        <v>56568</v>
      </c>
      <c r="C51582" t="s">
        <v>1732</v>
      </c>
      <c r="D51582" t="s">
        <v>56467</v>
      </c>
      <c r="E51582" s="2">
        <v>0.34818638771905991</v>
      </c>
      <c r="F51582" s="2">
        <v>0.52220248667850799</v>
      </c>
      <c r="G51582" s="2">
        <v>0.45833333333333331</v>
      </c>
      <c r="H51582" s="2">
        <v>0.36143071535767884</v>
      </c>
    </row>
    <row r="51583" spans="1:8">
      <c r="A51583" t="s">
        <v>56554</v>
      </c>
      <c r="B51583" t="s">
        <v>56569</v>
      </c>
      <c r="C51583" t="s">
        <v>9747</v>
      </c>
      <c r="D51583" t="s">
        <v>56467</v>
      </c>
      <c r="E51583" s="2">
        <v>1.1954897432414074E-2</v>
      </c>
      <c r="F51583" s="2">
        <v>0</v>
      </c>
      <c r="G51583" s="2">
        <v>2.7777777777777776E-2</v>
      </c>
      <c r="H51583" s="2">
        <v>1.1255627813906953E-2</v>
      </c>
    </row>
    <row r="51584" spans="1:8">
      <c r="A51584" t="s">
        <v>56554</v>
      </c>
      <c r="B51584" t="s">
        <v>56570</v>
      </c>
      <c r="C51584" t="s">
        <v>56571</v>
      </c>
      <c r="D51584" t="s">
        <v>56467</v>
      </c>
      <c r="E51584" s="2">
        <v>0.21056921613911153</v>
      </c>
      <c r="F51584" s="2">
        <v>0.36234458259325042</v>
      </c>
      <c r="G51584" s="2">
        <v>0.41666666666666669</v>
      </c>
      <c r="H51584" s="2">
        <v>0.22311155577788894</v>
      </c>
    </row>
    <row r="51585" spans="1:8">
      <c r="A51585" t="s">
        <v>56554</v>
      </c>
      <c r="B51585" t="s">
        <v>56572</v>
      </c>
      <c r="C51585" t="s">
        <v>51491</v>
      </c>
      <c r="D51585" t="s">
        <v>56467</v>
      </c>
      <c r="E51585" s="2">
        <v>1.3585110718652356E-4</v>
      </c>
      <c r="F51585" s="2">
        <v>0</v>
      </c>
      <c r="G51585" s="2">
        <v>0</v>
      </c>
      <c r="H51585" s="2">
        <v>1.2506253126563281E-4</v>
      </c>
    </row>
    <row r="51586" spans="1:8">
      <c r="A51586" t="s">
        <v>56554</v>
      </c>
      <c r="B51586" t="s">
        <v>56573</v>
      </c>
      <c r="C51586" t="s">
        <v>56574</v>
      </c>
      <c r="D51586" t="s">
        <v>56467</v>
      </c>
      <c r="E51586" s="2">
        <v>2.2279581578589867E-2</v>
      </c>
      <c r="F51586" s="2">
        <v>3.552397868561279E-3</v>
      </c>
      <c r="G51586" s="2">
        <v>0</v>
      </c>
      <c r="H51586" s="2">
        <v>2.0760380190095049E-2</v>
      </c>
    </row>
    <row r="51587" spans="1:8">
      <c r="A51587" t="s">
        <v>56554</v>
      </c>
      <c r="B51587" t="s">
        <v>56575</v>
      </c>
      <c r="C51587" t="s">
        <v>56576</v>
      </c>
      <c r="D51587" t="s">
        <v>56467</v>
      </c>
      <c r="E51587" s="2">
        <v>1.3585110718652356E-4</v>
      </c>
      <c r="F51587" s="2">
        <v>0</v>
      </c>
      <c r="G51587" s="2">
        <v>0</v>
      </c>
      <c r="H51587" s="2">
        <v>1.2506253126563281E-4</v>
      </c>
    </row>
    <row r="51588" spans="1:8">
      <c r="A51588" t="s">
        <v>56554</v>
      </c>
      <c r="B51588" t="s">
        <v>56577</v>
      </c>
      <c r="C51588" t="s">
        <v>56578</v>
      </c>
      <c r="D51588" t="s">
        <v>56467</v>
      </c>
      <c r="E51588" s="2">
        <v>1.1547344110854504E-2</v>
      </c>
      <c r="F51588" s="2">
        <v>3.552397868561279E-3</v>
      </c>
      <c r="G51588" s="2">
        <v>1.3888888888888888E-2</v>
      </c>
      <c r="H51588" s="2">
        <v>1.1005502751375688E-2</v>
      </c>
    </row>
    <row r="51589" spans="1:8">
      <c r="A51589" t="s">
        <v>56554</v>
      </c>
      <c r="B51589" t="s">
        <v>56579</v>
      </c>
      <c r="C51589" t="s">
        <v>56580</v>
      </c>
      <c r="D51589" t="s">
        <v>56467</v>
      </c>
      <c r="E51589" s="2">
        <v>5.0944165194946336E-2</v>
      </c>
      <c r="F51589" s="2">
        <v>2.1314387211367674E-2</v>
      </c>
      <c r="G51589" s="2">
        <v>0</v>
      </c>
      <c r="H51589" s="2">
        <v>4.8399199599799901E-2</v>
      </c>
    </row>
    <row r="51590" spans="1:8">
      <c r="A51590" t="s">
        <v>56554</v>
      </c>
      <c r="B51590" t="s">
        <v>56581</v>
      </c>
      <c r="C51590" t="s">
        <v>24459</v>
      </c>
      <c r="D51590" t="s">
        <v>56467</v>
      </c>
      <c r="E51590" s="2">
        <v>3.6679798940361364E-3</v>
      </c>
      <c r="F51590" s="2">
        <v>0</v>
      </c>
      <c r="G51590" s="2">
        <v>0</v>
      </c>
      <c r="H51590" s="2">
        <v>3.3766883441720859E-3</v>
      </c>
    </row>
    <row r="51591" spans="1:8">
      <c r="A51591" t="s">
        <v>56554</v>
      </c>
      <c r="B51591" t="s">
        <v>56582</v>
      </c>
      <c r="C51591" t="s">
        <v>16851</v>
      </c>
      <c r="D51591" t="s">
        <v>56467</v>
      </c>
      <c r="E51591" s="2">
        <v>1.8883303898926777E-2</v>
      </c>
      <c r="F51591" s="2">
        <v>0</v>
      </c>
      <c r="G51591" s="2">
        <v>0</v>
      </c>
      <c r="H51591" s="2">
        <v>1.738369184592296E-2</v>
      </c>
    </row>
    <row r="51592" spans="1:8">
      <c r="A51592" t="s">
        <v>56554</v>
      </c>
      <c r="B51592" t="s">
        <v>56583</v>
      </c>
      <c r="C51592" t="s">
        <v>27963</v>
      </c>
      <c r="D51592" t="s">
        <v>56467</v>
      </c>
      <c r="E51592" s="2">
        <v>5.8687678304578182E-2</v>
      </c>
      <c r="F51592" s="2">
        <v>3.3747779751332148E-2</v>
      </c>
      <c r="G51592" s="2">
        <v>5.5555555555555552E-2</v>
      </c>
      <c r="H51592" s="2">
        <v>5.6903451725862933E-2</v>
      </c>
    </row>
    <row r="51593" spans="1:8">
      <c r="A51593" t="s">
        <v>56584</v>
      </c>
      <c r="B51593" t="s">
        <v>26247</v>
      </c>
      <c r="C51593" t="s">
        <v>56585</v>
      </c>
      <c r="D51593" t="s">
        <v>56467</v>
      </c>
      <c r="E51593" s="2">
        <v>0.33442333186036233</v>
      </c>
      <c r="F51593" s="2">
        <v>0.29830508474576273</v>
      </c>
      <c r="G51593" s="2">
        <v>0.15962441314553991</v>
      </c>
      <c r="H51593" s="2">
        <v>0.32323389672092845</v>
      </c>
    </row>
    <row r="51594" spans="1:8">
      <c r="A51594" t="s">
        <v>56584</v>
      </c>
      <c r="B51594" t="s">
        <v>25864</v>
      </c>
      <c r="C51594" t="s">
        <v>14470</v>
      </c>
      <c r="D51594" t="s">
        <v>56467</v>
      </c>
      <c r="E51594" s="2">
        <v>8.7494476358815736E-3</v>
      </c>
      <c r="F51594" s="2">
        <v>2.2598870056497176E-3</v>
      </c>
      <c r="G51594" s="2">
        <v>0</v>
      </c>
      <c r="H51594" s="2">
        <v>7.8666562816418727E-3</v>
      </c>
    </row>
    <row r="51595" spans="1:8">
      <c r="A51595" t="s">
        <v>56584</v>
      </c>
      <c r="B51595" t="s">
        <v>56586</v>
      </c>
      <c r="C51595" t="s">
        <v>9156</v>
      </c>
      <c r="D51595" t="s">
        <v>56467</v>
      </c>
      <c r="E51595" s="2">
        <v>1.2284577993813522E-2</v>
      </c>
      <c r="F51595" s="2">
        <v>4.5197740112994352E-3</v>
      </c>
      <c r="G51595" s="2">
        <v>0.15962441314553991</v>
      </c>
      <c r="H51595" s="2">
        <v>1.9082483059428303E-2</v>
      </c>
    </row>
    <row r="51596" spans="1:8">
      <c r="A51596" t="s">
        <v>56584</v>
      </c>
      <c r="B51596" t="s">
        <v>26233</v>
      </c>
      <c r="C51596" t="s">
        <v>56587</v>
      </c>
      <c r="D51596" t="s">
        <v>56467</v>
      </c>
      <c r="E51596" s="2">
        <v>0.1028722934158197</v>
      </c>
      <c r="F51596" s="2">
        <v>4.0677966101694912E-2</v>
      </c>
      <c r="G51596" s="2">
        <v>1.5649452269170579E-2</v>
      </c>
      <c r="H51596" s="2">
        <v>9.4244100007788767E-2</v>
      </c>
    </row>
    <row r="51597" spans="1:8">
      <c r="A51597" t="s">
        <v>56584</v>
      </c>
      <c r="B51597" t="s">
        <v>56588</v>
      </c>
      <c r="C51597" t="s">
        <v>18687</v>
      </c>
      <c r="D51597" t="s">
        <v>56467</v>
      </c>
      <c r="E51597" s="2">
        <v>0.3703932832523199</v>
      </c>
      <c r="F51597" s="2">
        <v>0.38644067796610171</v>
      </c>
      <c r="G51597" s="2">
        <v>0.17370892018779344</v>
      </c>
      <c r="H51597" s="2">
        <v>0.36171041358361244</v>
      </c>
    </row>
    <row r="51598" spans="1:8">
      <c r="A51598" t="s">
        <v>56584</v>
      </c>
      <c r="B51598" t="s">
        <v>56589</v>
      </c>
      <c r="C51598" t="s">
        <v>56590</v>
      </c>
      <c r="D51598" t="s">
        <v>56467</v>
      </c>
      <c r="E51598" s="2">
        <v>0</v>
      </c>
      <c r="F51598" s="2">
        <v>0</v>
      </c>
      <c r="G51598" s="2">
        <v>4.3818466353677622E-2</v>
      </c>
      <c r="H51598" s="2">
        <v>2.1808552067918061E-3</v>
      </c>
    </row>
    <row r="51599" spans="1:8">
      <c r="A51599" t="s">
        <v>56584</v>
      </c>
      <c r="B51599" t="s">
        <v>26640</v>
      </c>
      <c r="C51599" t="s">
        <v>19343</v>
      </c>
      <c r="D51599" t="s">
        <v>56467</v>
      </c>
      <c r="E51599" s="2">
        <v>0</v>
      </c>
      <c r="F51599" s="2">
        <v>0</v>
      </c>
      <c r="G51599" s="2">
        <v>0.21439749608763695</v>
      </c>
      <c r="H51599" s="2">
        <v>1.067061297608848E-2</v>
      </c>
    </row>
    <row r="51600" spans="1:8">
      <c r="A51600" t="s">
        <v>56584</v>
      </c>
      <c r="B51600" t="s">
        <v>56591</v>
      </c>
      <c r="C51600" t="s">
        <v>56592</v>
      </c>
      <c r="D51600" t="s">
        <v>56467</v>
      </c>
      <c r="E51600" s="2">
        <v>0.17127706584180291</v>
      </c>
      <c r="F51600" s="2">
        <v>0.26779661016949152</v>
      </c>
      <c r="G51600" s="2">
        <v>9.2331768388106417E-2</v>
      </c>
      <c r="H51600" s="2">
        <v>0.17400109042760339</v>
      </c>
    </row>
    <row r="51601" spans="1:8">
      <c r="A51601" t="s">
        <v>56584</v>
      </c>
      <c r="B51601" t="s">
        <v>56593</v>
      </c>
      <c r="C51601" t="s">
        <v>56594</v>
      </c>
      <c r="D51601" t="s">
        <v>56467</v>
      </c>
      <c r="E51601" s="2">
        <v>0</v>
      </c>
      <c r="F51601" s="2">
        <v>0</v>
      </c>
      <c r="G51601" s="2">
        <v>0.14084507042253522</v>
      </c>
      <c r="H51601" s="2">
        <v>7.00989173611652E-3</v>
      </c>
    </row>
    <row r="51602" spans="1:8">
      <c r="A51602" t="s">
        <v>56595</v>
      </c>
      <c r="B51602" t="s">
        <v>56596</v>
      </c>
      <c r="C51602" t="s">
        <v>3876</v>
      </c>
      <c r="D51602" t="s">
        <v>56467</v>
      </c>
      <c r="E51602" s="2">
        <v>7.4839629365645042E-4</v>
      </c>
      <c r="F51602" s="2">
        <v>2.8658769583492548E-3</v>
      </c>
      <c r="G51602" s="2">
        <v>8.710801393728223E-4</v>
      </c>
      <c r="H51602" s="2">
        <v>9.2694422623723486E-4</v>
      </c>
    </row>
    <row r="51603" spans="1:8">
      <c r="A51603" t="s">
        <v>56595</v>
      </c>
      <c r="B51603" t="s">
        <v>56597</v>
      </c>
      <c r="C51603" t="s">
        <v>3876</v>
      </c>
      <c r="D51603" t="s">
        <v>56467</v>
      </c>
      <c r="E51603" s="2">
        <v>7.840342124019957E-4</v>
      </c>
      <c r="F51603" s="2">
        <v>9.5529231944975167E-3</v>
      </c>
      <c r="G51603" s="2">
        <v>8.710801393728223E-4</v>
      </c>
      <c r="H51603" s="2">
        <v>1.5082482325216025E-3</v>
      </c>
    </row>
    <row r="51604" spans="1:8">
      <c r="A51604" t="s">
        <v>56595</v>
      </c>
      <c r="B51604" t="s">
        <v>56598</v>
      </c>
      <c r="C51604" t="s">
        <v>3876</v>
      </c>
      <c r="D51604" t="s">
        <v>56467</v>
      </c>
      <c r="E51604" s="2">
        <v>9.2658588738417673E-4</v>
      </c>
      <c r="F51604" s="2">
        <v>9.5529231944975167E-3</v>
      </c>
      <c r="G51604" s="2">
        <v>8.710801393728223E-4</v>
      </c>
      <c r="H51604" s="2">
        <v>1.6339355852317361E-3</v>
      </c>
    </row>
    <row r="51605" spans="1:8">
      <c r="A51605" t="s">
        <v>56595</v>
      </c>
      <c r="B51605" t="s">
        <v>56599</v>
      </c>
      <c r="C51605" t="s">
        <v>3876</v>
      </c>
      <c r="D51605" t="s">
        <v>56467</v>
      </c>
      <c r="E51605" s="2">
        <v>3.0292230933713469E-4</v>
      </c>
      <c r="F51605" s="2">
        <v>2.4837600305693541E-3</v>
      </c>
      <c r="G51605" s="2">
        <v>8.710801393728223E-4</v>
      </c>
      <c r="H51605" s="2">
        <v>5.0274941084053415E-4</v>
      </c>
    </row>
    <row r="51606" spans="1:8">
      <c r="A51606" t="s">
        <v>56595</v>
      </c>
      <c r="B51606" t="s">
        <v>56600</v>
      </c>
      <c r="C51606" t="s">
        <v>3876</v>
      </c>
      <c r="D51606" t="s">
        <v>56467</v>
      </c>
      <c r="E51606" s="2">
        <v>1.1225944404846756E-3</v>
      </c>
      <c r="F51606" s="2">
        <v>3.4390523500191059E-3</v>
      </c>
      <c r="G51606" s="2">
        <v>8.710801393728223E-4</v>
      </c>
      <c r="H51606" s="2">
        <v>1.3040062843676355E-3</v>
      </c>
    </row>
    <row r="51607" spans="1:8">
      <c r="A51607" t="s">
        <v>56595</v>
      </c>
      <c r="B51607" t="s">
        <v>56601</v>
      </c>
      <c r="C51607" t="s">
        <v>3876</v>
      </c>
      <c r="D51607" t="s">
        <v>56467</v>
      </c>
      <c r="E51607" s="2">
        <v>1.4789736279401282E-3</v>
      </c>
      <c r="F51607" s="2">
        <v>5.158578525028659E-3</v>
      </c>
      <c r="G51607" s="2">
        <v>8.710801393728223E-4</v>
      </c>
      <c r="H51607" s="2">
        <v>1.7596229379418695E-3</v>
      </c>
    </row>
    <row r="51608" spans="1:8">
      <c r="A51608" t="s">
        <v>56595</v>
      </c>
      <c r="B51608" t="s">
        <v>56602</v>
      </c>
      <c r="C51608" t="s">
        <v>3876</v>
      </c>
      <c r="D51608" t="s">
        <v>56467</v>
      </c>
      <c r="E51608" s="2">
        <v>6.0584461867426939E-4</v>
      </c>
      <c r="F51608" s="2">
        <v>7.2602216278181125E-3</v>
      </c>
      <c r="G51608" s="2">
        <v>8.710801393728223E-4</v>
      </c>
      <c r="H51608" s="2">
        <v>1.1626080125687352E-3</v>
      </c>
    </row>
    <row r="51609" spans="1:8">
      <c r="A51609" t="s">
        <v>56595</v>
      </c>
      <c r="B51609" t="s">
        <v>56603</v>
      </c>
      <c r="C51609" t="s">
        <v>3876</v>
      </c>
      <c r="D51609" t="s">
        <v>56467</v>
      </c>
      <c r="E51609" s="2">
        <v>0.21642908054169638</v>
      </c>
      <c r="F51609" s="2">
        <v>0.12476117692013756</v>
      </c>
      <c r="G51609" s="2">
        <v>0.17290940766550522</v>
      </c>
      <c r="H51609" s="2">
        <v>0.20732128829536528</v>
      </c>
    </row>
    <row r="51610" spans="1:8">
      <c r="A51610" t="s">
        <v>56595</v>
      </c>
      <c r="B51610" t="s">
        <v>56604</v>
      </c>
      <c r="C51610" t="s">
        <v>3876</v>
      </c>
      <c r="D51610" t="s">
        <v>56467</v>
      </c>
      <c r="E51610" s="2">
        <v>4.4547398431931578E-4</v>
      </c>
      <c r="F51610" s="2">
        <v>4.7764615972487583E-3</v>
      </c>
      <c r="G51610" s="2">
        <v>8.710801393728223E-4</v>
      </c>
      <c r="H51610" s="2">
        <v>8.1696779261586805E-4</v>
      </c>
    </row>
    <row r="51611" spans="1:8">
      <c r="A51611" t="s">
        <v>56595</v>
      </c>
      <c r="B51611" t="s">
        <v>56605</v>
      </c>
      <c r="C51611" t="s">
        <v>3876</v>
      </c>
      <c r="D51611" t="s">
        <v>56467</v>
      </c>
      <c r="E51611" s="2">
        <v>1.9779044903777618E-3</v>
      </c>
      <c r="F51611" s="2">
        <v>4.2032862055789069E-3</v>
      </c>
      <c r="G51611" s="2">
        <v>8.710801393728223E-4</v>
      </c>
      <c r="H51611" s="2">
        <v>2.1209740769835036E-3</v>
      </c>
    </row>
    <row r="51612" spans="1:8">
      <c r="A51612" t="s">
        <v>56595</v>
      </c>
      <c r="B51612" t="s">
        <v>56606</v>
      </c>
      <c r="C51612" t="s">
        <v>3876</v>
      </c>
      <c r="D51612" t="s">
        <v>56467</v>
      </c>
      <c r="E51612" s="2">
        <v>1.7284390591589451E-3</v>
      </c>
      <c r="F51612" s="2">
        <v>2.1016431027894534E-3</v>
      </c>
      <c r="G51612" s="2">
        <v>8.710801393728223E-4</v>
      </c>
      <c r="H51612" s="2">
        <v>1.7282010997643363E-3</v>
      </c>
    </row>
    <row r="51613" spans="1:8">
      <c r="A51613" t="s">
        <v>56595</v>
      </c>
      <c r="B51613" t="s">
        <v>56607</v>
      </c>
      <c r="C51613" t="s">
        <v>3876</v>
      </c>
      <c r="D51613" t="s">
        <v>56467</v>
      </c>
      <c r="E51613" s="2">
        <v>4.81111903064861E-4</v>
      </c>
      <c r="F51613" s="2">
        <v>4.9675200611387083E-3</v>
      </c>
      <c r="G51613" s="2">
        <v>8.710801393728223E-4</v>
      </c>
      <c r="H51613" s="2">
        <v>8.6410054988216814E-4</v>
      </c>
    </row>
    <row r="51614" spans="1:8">
      <c r="A51614" t="s">
        <v>56595</v>
      </c>
      <c r="B51614" t="s">
        <v>56608</v>
      </c>
      <c r="C51614" t="s">
        <v>10041</v>
      </c>
      <c r="D51614" t="s">
        <v>56467</v>
      </c>
      <c r="E51614" s="2">
        <v>6.9333570919458298E-2</v>
      </c>
      <c r="F51614" s="2">
        <v>1.8150554069545282E-2</v>
      </c>
      <c r="G51614" s="2">
        <v>8.7108013937282226E-3</v>
      </c>
      <c r="H51614" s="2">
        <v>6.2937941869599376E-2</v>
      </c>
    </row>
    <row r="51615" spans="1:8">
      <c r="A51615" t="s">
        <v>56595</v>
      </c>
      <c r="B51615" t="s">
        <v>56609</v>
      </c>
      <c r="C51615" t="s">
        <v>3876</v>
      </c>
      <c r="D51615" t="s">
        <v>56467</v>
      </c>
      <c r="E51615" s="2">
        <v>4.6810406272273702E-2</v>
      </c>
      <c r="F51615" s="2">
        <v>5.5215896064195642E-2</v>
      </c>
      <c r="G51615" s="2">
        <v>0.11716027874564459</v>
      </c>
      <c r="H51615" s="2">
        <v>5.0039277297721917E-2</v>
      </c>
    </row>
    <row r="51616" spans="1:8">
      <c r="A51616" t="s">
        <v>56595</v>
      </c>
      <c r="B51616" t="s">
        <v>56610</v>
      </c>
      <c r="C51616" t="s">
        <v>12110</v>
      </c>
      <c r="D51616" t="s">
        <v>56467</v>
      </c>
      <c r="E51616" s="2">
        <v>2.2184604419101923E-2</v>
      </c>
      <c r="F51616" s="2">
        <v>3.0569354222392052E-3</v>
      </c>
      <c r="G51616" s="2">
        <v>2.7874564459930314E-2</v>
      </c>
      <c r="H51616" s="2">
        <v>2.0816967792615867E-2</v>
      </c>
    </row>
    <row r="51617" spans="1:8">
      <c r="A51617" t="s">
        <v>56595</v>
      </c>
      <c r="B51617" t="s">
        <v>56611</v>
      </c>
      <c r="C51617" t="s">
        <v>56612</v>
      </c>
      <c r="D51617" t="s">
        <v>56467</v>
      </c>
      <c r="E51617" s="2">
        <v>3.5637918745545262E-4</v>
      </c>
      <c r="F51617" s="2">
        <v>0</v>
      </c>
      <c r="G51617" s="2">
        <v>0</v>
      </c>
      <c r="H51617" s="2">
        <v>3.1421838177533385E-4</v>
      </c>
    </row>
    <row r="51618" spans="1:8">
      <c r="A51618" t="s">
        <v>56595</v>
      </c>
      <c r="B51618" t="s">
        <v>56613</v>
      </c>
      <c r="C51618" t="s">
        <v>3876</v>
      </c>
      <c r="D51618" t="s">
        <v>56467</v>
      </c>
      <c r="E51618" s="2">
        <v>9.0876692801140414E-4</v>
      </c>
      <c r="F51618" s="2">
        <v>6.3049293083683611E-3</v>
      </c>
      <c r="G51618" s="2">
        <v>8.710801393728223E-4</v>
      </c>
      <c r="H51618" s="2">
        <v>1.3511390416339356E-3</v>
      </c>
    </row>
    <row r="51619" spans="1:8">
      <c r="A51619" t="s">
        <v>56595</v>
      </c>
      <c r="B51619" t="s">
        <v>56614</v>
      </c>
      <c r="C51619" t="s">
        <v>56615</v>
      </c>
      <c r="D51619" t="s">
        <v>56467</v>
      </c>
      <c r="E51619" s="2">
        <v>1.4665003563791875E-2</v>
      </c>
      <c r="F51619" s="2">
        <v>3.4390523500191059E-3</v>
      </c>
      <c r="G51619" s="2">
        <v>8.710801393728223E-4</v>
      </c>
      <c r="H51619" s="2">
        <v>1.3244304791830322E-2</v>
      </c>
    </row>
    <row r="51620" spans="1:8">
      <c r="A51620" t="s">
        <v>56595</v>
      </c>
      <c r="B51620" t="s">
        <v>56616</v>
      </c>
      <c r="C51620" t="s">
        <v>3876</v>
      </c>
      <c r="D51620" t="s">
        <v>56467</v>
      </c>
      <c r="E51620" s="2">
        <v>8.018531717747684E-4</v>
      </c>
      <c r="F51620" s="2">
        <v>5.7317539166985097E-3</v>
      </c>
      <c r="G51620" s="2">
        <v>4.3554006968641115E-4</v>
      </c>
      <c r="H51620" s="2">
        <v>1.1940298507462687E-3</v>
      </c>
    </row>
    <row r="51621" spans="1:8">
      <c r="A51621" t="s">
        <v>56595</v>
      </c>
      <c r="B51621" t="s">
        <v>56617</v>
      </c>
      <c r="C51621" t="s">
        <v>3876</v>
      </c>
      <c r="D51621" t="s">
        <v>56467</v>
      </c>
      <c r="E51621" s="2">
        <v>8.4693513898788306E-2</v>
      </c>
      <c r="F51621" s="2">
        <v>6.2667176155903712E-2</v>
      </c>
      <c r="G51621" s="2">
        <v>5.3135888501742161E-2</v>
      </c>
      <c r="H51621" s="2">
        <v>8.1743912018853102E-2</v>
      </c>
    </row>
    <row r="51622" spans="1:8">
      <c r="A51622" t="s">
        <v>56595</v>
      </c>
      <c r="B51622" t="s">
        <v>56618</v>
      </c>
      <c r="C51622" t="s">
        <v>3876</v>
      </c>
      <c r="D51622" t="s">
        <v>56467</v>
      </c>
      <c r="E51622" s="2">
        <v>5.2726300784034209E-2</v>
      </c>
      <c r="F51622" s="2">
        <v>6.1902942300343905E-2</v>
      </c>
      <c r="G51622" s="2">
        <v>6.8379790940766544E-2</v>
      </c>
      <c r="H51622" s="2">
        <v>5.4045561665357421E-2</v>
      </c>
    </row>
    <row r="51623" spans="1:8">
      <c r="A51623" t="s">
        <v>56595</v>
      </c>
      <c r="B51623" t="s">
        <v>56619</v>
      </c>
      <c r="C51623" t="s">
        <v>3876</v>
      </c>
      <c r="D51623" t="s">
        <v>56467</v>
      </c>
      <c r="E51623" s="2">
        <v>1.1225944404846756E-3</v>
      </c>
      <c r="F51623" s="2">
        <v>2.4837600305693541E-3</v>
      </c>
      <c r="G51623" s="2">
        <v>8.710801393728223E-4</v>
      </c>
      <c r="H51623" s="2">
        <v>1.2254516889238021E-3</v>
      </c>
    </row>
    <row r="51624" spans="1:8">
      <c r="A51624" t="s">
        <v>56595</v>
      </c>
      <c r="B51624" t="s">
        <v>56620</v>
      </c>
      <c r="C51624" t="s">
        <v>9388</v>
      </c>
      <c r="D51624" t="s">
        <v>56467</v>
      </c>
      <c r="E51624" s="2">
        <v>9.9233784746970782E-2</v>
      </c>
      <c r="F51624" s="2">
        <v>5.1203668322506689E-2</v>
      </c>
      <c r="G51624" s="2">
        <v>4.0505226480836237E-2</v>
      </c>
      <c r="H51624" s="2">
        <v>9.3165750196386482E-2</v>
      </c>
    </row>
    <row r="51625" spans="1:8">
      <c r="A51625" t="s">
        <v>56595</v>
      </c>
      <c r="B51625" t="s">
        <v>56621</v>
      </c>
      <c r="C51625" t="s">
        <v>3876</v>
      </c>
      <c r="D51625" t="s">
        <v>56467</v>
      </c>
      <c r="E51625" s="2">
        <v>0.21926229508196721</v>
      </c>
      <c r="F51625" s="2">
        <v>0.31218952999617883</v>
      </c>
      <c r="G51625" s="2">
        <v>0.4107142857142857</v>
      </c>
      <c r="H51625" s="2">
        <v>0.23380989787902592</v>
      </c>
    </row>
    <row r="51626" spans="1:8">
      <c r="A51626" t="s">
        <v>56595</v>
      </c>
      <c r="B51626" t="s">
        <v>56622</v>
      </c>
      <c r="C51626" t="s">
        <v>389</v>
      </c>
      <c r="D51626" t="s">
        <v>56467</v>
      </c>
      <c r="E51626" s="2">
        <v>5.969351389878831E-3</v>
      </c>
      <c r="F51626" s="2">
        <v>1.9105846388995032E-4</v>
      </c>
      <c r="G51626" s="2">
        <v>0</v>
      </c>
      <c r="H51626" s="2">
        <v>5.2788688138256084E-3</v>
      </c>
    </row>
    <row r="51627" spans="1:8">
      <c r="A51627" t="s">
        <v>56595</v>
      </c>
      <c r="B51627" t="s">
        <v>56623</v>
      </c>
      <c r="C51627" t="s">
        <v>3876</v>
      </c>
      <c r="D51627" t="s">
        <v>56467</v>
      </c>
      <c r="E51627" s="2">
        <v>1.3007840342124019E-3</v>
      </c>
      <c r="F51627" s="2">
        <v>5.158578525028659E-3</v>
      </c>
      <c r="G51627" s="2">
        <v>8.710801393728223E-4</v>
      </c>
      <c r="H51627" s="2">
        <v>1.6025137470542026E-3</v>
      </c>
    </row>
    <row r="51628" spans="1:8">
      <c r="A51628" t="s">
        <v>56595</v>
      </c>
      <c r="B51628" t="s">
        <v>56624</v>
      </c>
      <c r="C51628" t="s">
        <v>3876</v>
      </c>
      <c r="D51628" t="s">
        <v>56467</v>
      </c>
      <c r="E51628" s="2">
        <v>9.0876692801140414E-4</v>
      </c>
      <c r="F51628" s="2">
        <v>3.2479938861291555E-3</v>
      </c>
      <c r="G51628" s="2">
        <v>8.710801393728223E-4</v>
      </c>
      <c r="H51628" s="2">
        <v>1.0997643362136685E-3</v>
      </c>
    </row>
    <row r="51629" spans="1:8">
      <c r="A51629" t="s">
        <v>56595</v>
      </c>
      <c r="B51629" t="s">
        <v>56625</v>
      </c>
      <c r="C51629" t="s">
        <v>53903</v>
      </c>
      <c r="D51629" t="s">
        <v>56467</v>
      </c>
      <c r="E51629" s="2">
        <v>0.11650035637918746</v>
      </c>
      <c r="F51629" s="2">
        <v>0.15303782957585021</v>
      </c>
      <c r="G51629" s="2">
        <v>6.6202090592334492E-2</v>
      </c>
      <c r="H51629" s="2">
        <v>0.11769049489395129</v>
      </c>
    </row>
    <row r="51630" spans="1:8">
      <c r="A51630" t="s">
        <v>56595</v>
      </c>
      <c r="B51630" t="s">
        <v>56626</v>
      </c>
      <c r="C51630" t="s">
        <v>3876</v>
      </c>
      <c r="D51630" t="s">
        <v>56467</v>
      </c>
      <c r="E51630" s="2">
        <v>1.8175338560228083E-3</v>
      </c>
      <c r="F51630" s="2">
        <v>5.9228123805884604E-3</v>
      </c>
      <c r="G51630" s="2">
        <v>8.710801393728223E-4</v>
      </c>
      <c r="H51630" s="2">
        <v>2.1209740769835036E-3</v>
      </c>
    </row>
    <row r="51631" spans="1:8">
      <c r="A51631" t="s">
        <v>56595</v>
      </c>
      <c r="B51631" t="s">
        <v>56627</v>
      </c>
      <c r="C51631" t="s">
        <v>3876</v>
      </c>
      <c r="D51631" t="s">
        <v>56467</v>
      </c>
      <c r="E51631" s="2">
        <v>2.7797576621525302E-3</v>
      </c>
      <c r="F51631" s="2">
        <v>3.0569354222392052E-3</v>
      </c>
      <c r="G51631" s="2">
        <v>8.710801393728223E-4</v>
      </c>
      <c r="H51631" s="2">
        <v>2.7336999214454044E-3</v>
      </c>
    </row>
    <row r="51632" spans="1:8">
      <c r="A51632" t="s">
        <v>56595</v>
      </c>
      <c r="B51632" t="s">
        <v>56628</v>
      </c>
      <c r="C51632" t="s">
        <v>3876</v>
      </c>
      <c r="D51632" t="s">
        <v>56467</v>
      </c>
      <c r="E51632" s="2">
        <v>1.3007840342124019E-3</v>
      </c>
      <c r="F51632" s="2">
        <v>5.5406954528085597E-3</v>
      </c>
      <c r="G51632" s="2">
        <v>8.710801393728223E-4</v>
      </c>
      <c r="H51632" s="2">
        <v>1.6339355852317361E-3</v>
      </c>
    </row>
    <row r="51633" spans="1:8">
      <c r="A51633" t="s">
        <v>56595</v>
      </c>
      <c r="B51633" t="s">
        <v>56629</v>
      </c>
      <c r="C51633" t="s">
        <v>3876</v>
      </c>
      <c r="D51633" t="s">
        <v>56467</v>
      </c>
      <c r="E51633" s="2">
        <v>1.2116892373485388E-3</v>
      </c>
      <c r="F51633" s="2">
        <v>3.2479938861291555E-3</v>
      </c>
      <c r="G51633" s="2">
        <v>8.710801393728223E-4</v>
      </c>
      <c r="H51633" s="2">
        <v>1.3668499607227022E-3</v>
      </c>
    </row>
    <row r="51634" spans="1:8">
      <c r="A51634" t="s">
        <v>56595</v>
      </c>
      <c r="B51634" t="s">
        <v>56630</v>
      </c>
      <c r="C51634" t="s">
        <v>3876</v>
      </c>
      <c r="D51634" t="s">
        <v>56467</v>
      </c>
      <c r="E51634" s="2">
        <v>0</v>
      </c>
      <c r="F51634" s="2">
        <v>0</v>
      </c>
      <c r="G51634" s="2">
        <v>2.1777003484320556E-3</v>
      </c>
      <c r="H51634" s="2">
        <v>7.8554595443833461E-5</v>
      </c>
    </row>
    <row r="51635" spans="1:8">
      <c r="A51635" t="s">
        <v>56595</v>
      </c>
      <c r="B51635" t="s">
        <v>56631</v>
      </c>
      <c r="C51635" t="s">
        <v>3876</v>
      </c>
      <c r="D51635" t="s">
        <v>56467</v>
      </c>
      <c r="E51635" s="2">
        <v>5.5238774055595152E-4</v>
      </c>
      <c r="F51635" s="2">
        <v>3.2479938861291555E-3</v>
      </c>
      <c r="G51635" s="2">
        <v>8.710801393728223E-4</v>
      </c>
      <c r="H51635" s="2">
        <v>7.855459544383347E-4</v>
      </c>
    </row>
    <row r="51636" spans="1:8">
      <c r="A51636" t="s">
        <v>56595</v>
      </c>
      <c r="B51636" t="s">
        <v>56632</v>
      </c>
      <c r="C51636" t="s">
        <v>3876</v>
      </c>
      <c r="D51636" t="s">
        <v>56467</v>
      </c>
      <c r="E51636" s="2">
        <v>1.0691375623663579E-3</v>
      </c>
      <c r="F51636" s="2">
        <v>4.0122277416889569E-3</v>
      </c>
      <c r="G51636" s="2">
        <v>8.710801393728223E-4</v>
      </c>
      <c r="H51636" s="2">
        <v>1.3040062843676355E-3</v>
      </c>
    </row>
    <row r="51637" spans="1:8">
      <c r="A51637" t="s">
        <v>56595</v>
      </c>
      <c r="B51637" t="s">
        <v>56633</v>
      </c>
      <c r="C51637" t="s">
        <v>3876</v>
      </c>
      <c r="D51637" t="s">
        <v>56467</v>
      </c>
      <c r="E51637" s="2">
        <v>1.0334996436208125E-3</v>
      </c>
      <c r="F51637" s="2">
        <v>6.1138708444784104E-3</v>
      </c>
      <c r="G51637" s="2">
        <v>8.710801393728223E-4</v>
      </c>
      <c r="H51637" s="2">
        <v>1.4454045561665357E-3</v>
      </c>
    </row>
    <row r="51638" spans="1:8">
      <c r="A51638" t="s">
        <v>56595</v>
      </c>
      <c r="B51638" t="s">
        <v>56634</v>
      </c>
      <c r="C51638" t="s">
        <v>3876</v>
      </c>
      <c r="D51638" t="s">
        <v>56467</v>
      </c>
      <c r="E51638" s="2">
        <v>1.0869565217391304E-3</v>
      </c>
      <c r="F51638" s="2">
        <v>3.8211692777990066E-3</v>
      </c>
      <c r="G51638" s="2">
        <v>8.710801393728223E-4</v>
      </c>
      <c r="H51638" s="2">
        <v>1.3040062843676355E-3</v>
      </c>
    </row>
    <row r="51639" spans="1:8">
      <c r="A51639" t="s">
        <v>56595</v>
      </c>
      <c r="B51639" t="s">
        <v>56635</v>
      </c>
      <c r="C51639" t="s">
        <v>3876</v>
      </c>
      <c r="D51639" t="s">
        <v>56467</v>
      </c>
      <c r="E51639" s="2">
        <v>5.3456878118317893E-4</v>
      </c>
      <c r="F51639" s="2">
        <v>3.0569354222392052E-3</v>
      </c>
      <c r="G51639" s="2">
        <v>4.3554006968641115E-4</v>
      </c>
      <c r="H51639" s="2">
        <v>7.3841319717203461E-4</v>
      </c>
    </row>
    <row r="51640" spans="1:8">
      <c r="A51640" t="s">
        <v>56595</v>
      </c>
      <c r="B51640" t="s">
        <v>56636</v>
      </c>
      <c r="C51640" t="s">
        <v>3876</v>
      </c>
      <c r="D51640" t="s">
        <v>56467</v>
      </c>
      <c r="E51640" s="2">
        <v>8.1967213114754098E-4</v>
      </c>
      <c r="F51640" s="2">
        <v>6.1138708444784104E-3</v>
      </c>
      <c r="G51640" s="2">
        <v>8.710801393728223E-4</v>
      </c>
      <c r="H51640" s="2">
        <v>1.2568735271013354E-3</v>
      </c>
    </row>
    <row r="51641" spans="1:8">
      <c r="A51641" t="s">
        <v>56595</v>
      </c>
      <c r="B51641" t="s">
        <v>56637</v>
      </c>
      <c r="C51641" t="s">
        <v>3876</v>
      </c>
      <c r="D51641" t="s">
        <v>56467</v>
      </c>
      <c r="E51641" s="2">
        <v>8.1967213114754098E-4</v>
      </c>
      <c r="F51641" s="2">
        <v>5.349636988918609E-3</v>
      </c>
      <c r="G51641" s="2">
        <v>8.710801393728223E-4</v>
      </c>
      <c r="H51641" s="2">
        <v>1.1940298507462687E-3</v>
      </c>
    </row>
    <row r="51642" spans="1:8">
      <c r="A51642" t="s">
        <v>56595</v>
      </c>
      <c r="B51642" t="s">
        <v>56638</v>
      </c>
      <c r="C51642" t="s">
        <v>3876</v>
      </c>
      <c r="D51642" t="s">
        <v>56467</v>
      </c>
      <c r="E51642" s="2">
        <v>8.5531004989308627E-4</v>
      </c>
      <c r="F51642" s="2">
        <v>8.0244554833779139E-3</v>
      </c>
      <c r="G51642" s="2">
        <v>8.710801393728223E-4</v>
      </c>
      <c r="H51642" s="2">
        <v>1.4454045561665357E-3</v>
      </c>
    </row>
    <row r="51643" spans="1:8">
      <c r="A51643" t="s">
        <v>56595</v>
      </c>
      <c r="B51643" t="s">
        <v>56639</v>
      </c>
      <c r="C51643" t="s">
        <v>3876</v>
      </c>
      <c r="D51643" t="s">
        <v>56467</v>
      </c>
      <c r="E51643" s="2">
        <v>1.6037063435495368E-3</v>
      </c>
      <c r="F51643" s="2">
        <v>4.5854031333588076E-3</v>
      </c>
      <c r="G51643" s="2">
        <v>8.710801393728223E-4</v>
      </c>
      <c r="H51643" s="2">
        <v>1.8224666142969365E-3</v>
      </c>
    </row>
    <row r="51644" spans="1:8">
      <c r="A51644" t="s">
        <v>56595</v>
      </c>
      <c r="B51644" t="s">
        <v>56640</v>
      </c>
      <c r="C51644" t="s">
        <v>3876</v>
      </c>
      <c r="D51644" t="s">
        <v>56467</v>
      </c>
      <c r="E51644" s="2">
        <v>1.7106200997861725E-3</v>
      </c>
      <c r="F51644" s="2">
        <v>2.2927015666794038E-3</v>
      </c>
      <c r="G51644" s="2">
        <v>8.710801393728223E-4</v>
      </c>
      <c r="H51644" s="2">
        <v>1.7282010997643363E-3</v>
      </c>
    </row>
    <row r="51645" spans="1:8">
      <c r="A51645" t="s">
        <v>56595</v>
      </c>
      <c r="B51645" t="s">
        <v>56641</v>
      </c>
      <c r="C51645" t="s">
        <v>53362</v>
      </c>
      <c r="D51645" t="s">
        <v>56467</v>
      </c>
      <c r="E51645" s="2">
        <v>8.1967213114754098E-4</v>
      </c>
      <c r="F51645" s="2">
        <v>0</v>
      </c>
      <c r="G51645" s="2">
        <v>0</v>
      </c>
      <c r="H51645" s="2">
        <v>7.2270227808326787E-4</v>
      </c>
    </row>
    <row r="51646" spans="1:8">
      <c r="A51646" t="s">
        <v>56595</v>
      </c>
      <c r="B51646" t="s">
        <v>56642</v>
      </c>
      <c r="C51646" t="s">
        <v>56643</v>
      </c>
      <c r="D51646" t="s">
        <v>56467</v>
      </c>
      <c r="E51646" s="2">
        <v>1.6375623663578046E-2</v>
      </c>
      <c r="F51646" s="2">
        <v>3.8211692777990066E-3</v>
      </c>
      <c r="G51646" s="2">
        <v>4.3554006968641113E-3</v>
      </c>
      <c r="H51646" s="2">
        <v>1.4909662215239591E-2</v>
      </c>
    </row>
    <row r="51647" spans="1:8">
      <c r="A51647" t="s">
        <v>56595</v>
      </c>
      <c r="B51647" t="s">
        <v>56644</v>
      </c>
      <c r="C51647" t="s">
        <v>3876</v>
      </c>
      <c r="D51647" t="s">
        <v>56467</v>
      </c>
      <c r="E51647" s="2">
        <v>1.2116892373485388E-3</v>
      </c>
      <c r="F51647" s="2">
        <v>2.4837600305693541E-3</v>
      </c>
      <c r="G51647" s="2">
        <v>8.710801393728223E-4</v>
      </c>
      <c r="H51647" s="2">
        <v>1.3040062843676355E-3</v>
      </c>
    </row>
    <row r="51648" spans="1:8">
      <c r="A51648" t="s">
        <v>56595</v>
      </c>
      <c r="B51648" t="s">
        <v>56645</v>
      </c>
      <c r="C51648" t="s">
        <v>3876</v>
      </c>
      <c r="D51648" t="s">
        <v>56467</v>
      </c>
      <c r="E51648" s="2">
        <v>5.880256593014968E-4</v>
      </c>
      <c r="F51648" s="2">
        <v>4.2032862055789069E-3</v>
      </c>
      <c r="G51648" s="2">
        <v>8.710801393728223E-4</v>
      </c>
      <c r="H51648" s="2">
        <v>8.955223880597015E-4</v>
      </c>
    </row>
    <row r="51649" spans="1:8">
      <c r="A51649" t="s">
        <v>56646</v>
      </c>
      <c r="B51649" t="s">
        <v>56647</v>
      </c>
      <c r="C51649" t="s">
        <v>14017</v>
      </c>
      <c r="D51649" t="s">
        <v>56467</v>
      </c>
      <c r="E51649" s="2">
        <v>5.2508751458576431E-3</v>
      </c>
      <c r="F51649" s="2">
        <v>0</v>
      </c>
      <c r="G51649" s="2">
        <v>0</v>
      </c>
      <c r="H51649" s="2">
        <v>5.1020408163265302E-3</v>
      </c>
    </row>
    <row r="51650" spans="1:8">
      <c r="A51650" t="s">
        <v>56646</v>
      </c>
      <c r="B51650" t="s">
        <v>56648</v>
      </c>
      <c r="C51650" t="s">
        <v>7166</v>
      </c>
      <c r="D51650" t="s">
        <v>56467</v>
      </c>
      <c r="E51650" s="2">
        <v>8.7222870478413067E-2</v>
      </c>
      <c r="F51650" s="2">
        <v>5.4945054945054944E-2</v>
      </c>
      <c r="G51650" s="2">
        <v>0</v>
      </c>
      <c r="H51650" s="2">
        <v>8.6167800453514742E-2</v>
      </c>
    </row>
    <row r="51651" spans="1:8">
      <c r="A51651" t="s">
        <v>56646</v>
      </c>
      <c r="B51651" t="s">
        <v>27326</v>
      </c>
      <c r="C51651" t="s">
        <v>24479</v>
      </c>
      <c r="D51651" t="s">
        <v>56467</v>
      </c>
      <c r="E51651" s="2">
        <v>0.23803967327887982</v>
      </c>
      <c r="F51651" s="2">
        <v>0.51648351648351654</v>
      </c>
      <c r="G51651" s="2">
        <v>0.66666666666666663</v>
      </c>
      <c r="H51651" s="2">
        <v>0.24631519274376418</v>
      </c>
    </row>
    <row r="51652" spans="1:8">
      <c r="A51652" t="s">
        <v>56646</v>
      </c>
      <c r="B51652" t="s">
        <v>56649</v>
      </c>
      <c r="C51652" t="s">
        <v>21844</v>
      </c>
      <c r="D51652" t="s">
        <v>56467</v>
      </c>
      <c r="E51652" s="2">
        <v>5.338389731621937E-2</v>
      </c>
      <c r="F51652" s="2">
        <v>3.2967032967032968E-2</v>
      </c>
      <c r="G51652" s="2">
        <v>0</v>
      </c>
      <c r="H51652" s="2">
        <v>5.2721088435374153E-2</v>
      </c>
    </row>
    <row r="51653" spans="1:8">
      <c r="A51653" t="s">
        <v>56646</v>
      </c>
      <c r="B51653" t="s">
        <v>56650</v>
      </c>
      <c r="C51653" t="s">
        <v>56651</v>
      </c>
      <c r="D51653" t="s">
        <v>56467</v>
      </c>
      <c r="E51653" s="2">
        <v>0.11901983663943991</v>
      </c>
      <c r="F51653" s="2">
        <v>5.4945054945054944E-2</v>
      </c>
      <c r="G51653" s="2">
        <v>0</v>
      </c>
      <c r="H51653" s="2">
        <v>0.11706349206349206</v>
      </c>
    </row>
    <row r="51654" spans="1:8">
      <c r="A51654" t="s">
        <v>56646</v>
      </c>
      <c r="B51654" t="s">
        <v>56652</v>
      </c>
      <c r="C51654" t="s">
        <v>51867</v>
      </c>
      <c r="D51654" t="s">
        <v>56467</v>
      </c>
      <c r="E51654" s="2">
        <v>1.0501750291715286E-2</v>
      </c>
      <c r="F51654" s="2">
        <v>0</v>
      </c>
      <c r="G51654" s="2">
        <v>0</v>
      </c>
      <c r="H51654" s="2">
        <v>1.020408163265306E-2</v>
      </c>
    </row>
    <row r="51655" spans="1:8">
      <c r="A51655" t="s">
        <v>56646</v>
      </c>
      <c r="B51655" t="s">
        <v>56559</v>
      </c>
      <c r="C51655" t="s">
        <v>16697</v>
      </c>
      <c r="D51655" t="s">
        <v>56467</v>
      </c>
      <c r="E51655" s="2">
        <v>1.1376896149358226E-2</v>
      </c>
      <c r="F51655" s="2">
        <v>0</v>
      </c>
      <c r="G51655" s="2">
        <v>0</v>
      </c>
      <c r="H51655" s="2">
        <v>1.1054421768707483E-2</v>
      </c>
    </row>
    <row r="51656" spans="1:8">
      <c r="A51656" t="s">
        <v>56646</v>
      </c>
      <c r="B51656" t="s">
        <v>27264</v>
      </c>
      <c r="C51656" t="s">
        <v>32484</v>
      </c>
      <c r="D51656" t="s">
        <v>56467</v>
      </c>
      <c r="E51656" s="2">
        <v>8.1388564760793466E-2</v>
      </c>
      <c r="F51656" s="2">
        <v>1.098901098901099E-2</v>
      </c>
      <c r="G51656" s="2">
        <v>0</v>
      </c>
      <c r="H51656" s="2">
        <v>7.9365079365079361E-2</v>
      </c>
    </row>
    <row r="51657" spans="1:8">
      <c r="A51657" t="s">
        <v>56646</v>
      </c>
      <c r="B51657" t="s">
        <v>27284</v>
      </c>
      <c r="C51657" t="s">
        <v>6893</v>
      </c>
      <c r="D51657" t="s">
        <v>56467</v>
      </c>
      <c r="E51657" s="2">
        <v>3.3838973162193697E-2</v>
      </c>
      <c r="F51657" s="2">
        <v>0</v>
      </c>
      <c r="G51657" s="2">
        <v>0</v>
      </c>
      <c r="H51657" s="2">
        <v>3.2879818594104306E-2</v>
      </c>
    </row>
    <row r="51658" spans="1:8">
      <c r="A51658" t="s">
        <v>56646</v>
      </c>
      <c r="B51658" t="s">
        <v>56653</v>
      </c>
      <c r="C51658" t="s">
        <v>56654</v>
      </c>
      <c r="D51658" t="s">
        <v>56467</v>
      </c>
      <c r="E51658" s="2">
        <v>0.13273045507584597</v>
      </c>
      <c r="F51658" s="2">
        <v>0.18681318681318682</v>
      </c>
      <c r="G51658" s="2">
        <v>0.33333333333333331</v>
      </c>
      <c r="H51658" s="2">
        <v>0.13463718820861678</v>
      </c>
    </row>
    <row r="51659" spans="1:8">
      <c r="A51659" t="s">
        <v>56646</v>
      </c>
      <c r="B51659" t="s">
        <v>56655</v>
      </c>
      <c r="C51659" t="s">
        <v>518</v>
      </c>
      <c r="D51659" t="s">
        <v>56467</v>
      </c>
      <c r="E51659" s="2">
        <v>7.2928821470245042E-3</v>
      </c>
      <c r="F51659" s="2">
        <v>0</v>
      </c>
      <c r="G51659" s="2">
        <v>0</v>
      </c>
      <c r="H51659" s="2">
        <v>7.0861678004535151E-3</v>
      </c>
    </row>
    <row r="51660" spans="1:8">
      <c r="A51660" t="s">
        <v>56646</v>
      </c>
      <c r="B51660" t="s">
        <v>56656</v>
      </c>
      <c r="C51660" t="s">
        <v>56657</v>
      </c>
      <c r="D51660" t="s">
        <v>56467</v>
      </c>
      <c r="E51660" s="2">
        <v>9.9183197199533262E-3</v>
      </c>
      <c r="F51660" s="2">
        <v>0</v>
      </c>
      <c r="G51660" s="2">
        <v>0</v>
      </c>
      <c r="H51660" s="2">
        <v>9.6371882086167798E-3</v>
      </c>
    </row>
    <row r="51661" spans="1:8">
      <c r="A51661" t="s">
        <v>56646</v>
      </c>
      <c r="B51661" t="s">
        <v>56658</v>
      </c>
      <c r="C51661" t="s">
        <v>56659</v>
      </c>
      <c r="D51661" t="s">
        <v>56467</v>
      </c>
      <c r="E51661" s="2">
        <v>1.4585764294049008E-3</v>
      </c>
      <c r="F51661" s="2">
        <v>0</v>
      </c>
      <c r="G51661" s="2">
        <v>0</v>
      </c>
      <c r="H51661" s="2">
        <v>1.4172335600907029E-3</v>
      </c>
    </row>
    <row r="51662" spans="1:8">
      <c r="A51662" t="s">
        <v>56646</v>
      </c>
      <c r="B51662" t="s">
        <v>27365</v>
      </c>
      <c r="C51662" t="s">
        <v>11829</v>
      </c>
      <c r="D51662" t="s">
        <v>56467</v>
      </c>
      <c r="E51662" s="2">
        <v>8.8681446907817971E-2</v>
      </c>
      <c r="F51662" s="2">
        <v>0.10989010989010989</v>
      </c>
      <c r="G51662" s="2">
        <v>0</v>
      </c>
      <c r="H51662" s="2">
        <v>8.9002267573696142E-2</v>
      </c>
    </row>
    <row r="51663" spans="1:8">
      <c r="A51663" t="s">
        <v>56646</v>
      </c>
      <c r="B51663" t="s">
        <v>56660</v>
      </c>
      <c r="C51663" t="s">
        <v>56661</v>
      </c>
      <c r="D51663" t="s">
        <v>56467</v>
      </c>
      <c r="E51663" s="2">
        <v>0.10705950991831972</v>
      </c>
      <c r="F51663" s="2">
        <v>3.2967032967032968E-2</v>
      </c>
      <c r="G51663" s="2">
        <v>0</v>
      </c>
      <c r="H51663" s="2">
        <v>0.10487528344671201</v>
      </c>
    </row>
    <row r="51664" spans="1:8">
      <c r="A51664" t="s">
        <v>56646</v>
      </c>
      <c r="B51664" t="s">
        <v>56662</v>
      </c>
      <c r="C51664" t="s">
        <v>13564</v>
      </c>
      <c r="D51664" t="s">
        <v>56467</v>
      </c>
      <c r="E51664" s="2">
        <v>1.2835472578763127E-2</v>
      </c>
      <c r="F51664" s="2">
        <v>0</v>
      </c>
      <c r="G51664" s="2">
        <v>0</v>
      </c>
      <c r="H51664" s="2">
        <v>1.2471655328798186E-2</v>
      </c>
    </row>
    <row r="51665" spans="1:8">
      <c r="A51665" t="s">
        <v>56663</v>
      </c>
      <c r="B51665" t="s">
        <v>56664</v>
      </c>
      <c r="C51665" t="s">
        <v>11735</v>
      </c>
      <c r="D51665" t="s">
        <v>56467</v>
      </c>
      <c r="E51665" s="2">
        <v>4.0738078121255695E-3</v>
      </c>
      <c r="F51665" s="2">
        <v>0</v>
      </c>
      <c r="G51665" s="2">
        <v>0</v>
      </c>
      <c r="H51665" s="2">
        <v>4.0141676505312867E-3</v>
      </c>
    </row>
    <row r="51666" spans="1:8">
      <c r="A51666" t="s">
        <v>56663</v>
      </c>
      <c r="B51666" t="s">
        <v>56665</v>
      </c>
      <c r="C51666" t="s">
        <v>56666</v>
      </c>
      <c r="D51666" t="s">
        <v>56467</v>
      </c>
      <c r="E51666" s="2">
        <v>0.12916367121974598</v>
      </c>
      <c r="F51666" s="2">
        <v>4.6511627906976744E-2</v>
      </c>
      <c r="G51666" s="2">
        <v>5.2631578947368418E-2</v>
      </c>
      <c r="H51666" s="2">
        <v>0.12798110979929161</v>
      </c>
    </row>
    <row r="51667" spans="1:8">
      <c r="A51667" t="s">
        <v>56663</v>
      </c>
      <c r="B51667" t="s">
        <v>56667</v>
      </c>
      <c r="C51667" t="s">
        <v>56668</v>
      </c>
      <c r="D51667" t="s">
        <v>56467</v>
      </c>
      <c r="E51667" s="2">
        <v>8.0517613227893609E-2</v>
      </c>
      <c r="F51667" s="2">
        <v>4.6511627906976744E-2</v>
      </c>
      <c r="G51667" s="2">
        <v>0.10526315789473684</v>
      </c>
      <c r="H51667" s="2">
        <v>8.0283353010625738E-2</v>
      </c>
    </row>
    <row r="51668" spans="1:8">
      <c r="A51668" t="s">
        <v>56663</v>
      </c>
      <c r="B51668" t="s">
        <v>25511</v>
      </c>
      <c r="C51668" t="s">
        <v>56669</v>
      </c>
      <c r="D51668" t="s">
        <v>56467</v>
      </c>
      <c r="E51668" s="2">
        <v>5.7033309369757965E-2</v>
      </c>
      <c r="F51668" s="2">
        <v>6.9767441860465115E-2</v>
      </c>
      <c r="G51668" s="2">
        <v>5.2631578947368418E-2</v>
      </c>
      <c r="H51668" s="2">
        <v>5.7142857142857141E-2</v>
      </c>
    </row>
    <row r="51669" spans="1:8">
      <c r="A51669" t="s">
        <v>56663</v>
      </c>
      <c r="B51669" t="s">
        <v>56647</v>
      </c>
      <c r="C51669" t="s">
        <v>14017</v>
      </c>
      <c r="D51669" t="s">
        <v>56467</v>
      </c>
      <c r="E51669" s="2">
        <v>3.01941049604601E-2</v>
      </c>
      <c r="F51669" s="2">
        <v>2.3255813953488372E-2</v>
      </c>
      <c r="G51669" s="2">
        <v>5.2631578947368418E-2</v>
      </c>
      <c r="H51669" s="2">
        <v>3.0224321133412044E-2</v>
      </c>
    </row>
    <row r="51670" spans="1:8">
      <c r="A51670" t="s">
        <v>56663</v>
      </c>
      <c r="B51670" t="s">
        <v>56670</v>
      </c>
      <c r="C51670" t="s">
        <v>56671</v>
      </c>
      <c r="D51670" t="s">
        <v>56467</v>
      </c>
      <c r="E51670" s="2">
        <v>2.3963575365444525E-4</v>
      </c>
      <c r="F51670" s="2">
        <v>2.3255813953488372E-2</v>
      </c>
      <c r="G51670" s="2">
        <v>0</v>
      </c>
      <c r="H51670" s="2">
        <v>4.7225501770956318E-4</v>
      </c>
    </row>
    <row r="51671" spans="1:8">
      <c r="A51671" t="s">
        <v>56663</v>
      </c>
      <c r="B51671" t="s">
        <v>56672</v>
      </c>
      <c r="C51671" t="s">
        <v>56673</v>
      </c>
      <c r="D51671" t="s">
        <v>56467</v>
      </c>
      <c r="E51671" s="2">
        <v>0.11622334052240595</v>
      </c>
      <c r="F51671" s="2">
        <v>0.30232558139534882</v>
      </c>
      <c r="G51671" s="2">
        <v>5.2631578947368418E-2</v>
      </c>
      <c r="H51671" s="2">
        <v>0.11782762691853602</v>
      </c>
    </row>
    <row r="51672" spans="1:8">
      <c r="A51672" t="s">
        <v>56663</v>
      </c>
      <c r="B51672" t="s">
        <v>56674</v>
      </c>
      <c r="C51672" t="s">
        <v>56675</v>
      </c>
      <c r="D51672" t="s">
        <v>56467</v>
      </c>
      <c r="E51672" s="2">
        <v>4.4811885933381264E-2</v>
      </c>
      <c r="F51672" s="2">
        <v>4.6511627906976744E-2</v>
      </c>
      <c r="G51672" s="2">
        <v>5.2631578947368418E-2</v>
      </c>
      <c r="H51672" s="2">
        <v>4.4864226682408498E-2</v>
      </c>
    </row>
    <row r="51673" spans="1:8">
      <c r="A51673" t="s">
        <v>56663</v>
      </c>
      <c r="B51673" t="s">
        <v>56676</v>
      </c>
      <c r="C51673" t="s">
        <v>56677</v>
      </c>
      <c r="D51673" t="s">
        <v>56467</v>
      </c>
      <c r="E51673" s="2">
        <v>5.583513060148574E-2</v>
      </c>
      <c r="F51673" s="2">
        <v>0</v>
      </c>
      <c r="G51673" s="2">
        <v>5.2631578947368418E-2</v>
      </c>
      <c r="H51673" s="2">
        <v>5.5253837072018891E-2</v>
      </c>
    </row>
    <row r="51674" spans="1:8">
      <c r="A51674" t="s">
        <v>56663</v>
      </c>
      <c r="B51674" t="s">
        <v>56678</v>
      </c>
      <c r="C51674" t="s">
        <v>56679</v>
      </c>
      <c r="D51674" t="s">
        <v>56467</v>
      </c>
      <c r="E51674" s="2">
        <v>3.0913012221423435E-2</v>
      </c>
      <c r="F51674" s="2">
        <v>0</v>
      </c>
      <c r="G51674" s="2">
        <v>0</v>
      </c>
      <c r="H51674" s="2">
        <v>3.0460448642266824E-2</v>
      </c>
    </row>
    <row r="51675" spans="1:8">
      <c r="A51675" t="s">
        <v>56663</v>
      </c>
      <c r="B51675" t="s">
        <v>56680</v>
      </c>
      <c r="C51675" t="s">
        <v>56681</v>
      </c>
      <c r="D51675" t="s">
        <v>56467</v>
      </c>
      <c r="E51675" s="2">
        <v>1.3179966450994488E-2</v>
      </c>
      <c r="F51675" s="2">
        <v>0</v>
      </c>
      <c r="G51675" s="2">
        <v>5.2631578947368418E-2</v>
      </c>
      <c r="H51675" s="2">
        <v>1.3223140495867768E-2</v>
      </c>
    </row>
    <row r="51676" spans="1:8">
      <c r="A51676" t="s">
        <v>56663</v>
      </c>
      <c r="B51676" t="s">
        <v>56682</v>
      </c>
      <c r="C51676" t="s">
        <v>789</v>
      </c>
      <c r="D51676" t="s">
        <v>56467</v>
      </c>
      <c r="E51676" s="2">
        <v>0.15480469686077164</v>
      </c>
      <c r="F51676" s="2">
        <v>0.27906976744186046</v>
      </c>
      <c r="G51676" s="2">
        <v>0.26315789473684209</v>
      </c>
      <c r="H51676" s="2">
        <v>0.1565525383707202</v>
      </c>
    </row>
    <row r="51677" spans="1:8">
      <c r="A51677" t="s">
        <v>56663</v>
      </c>
      <c r="B51677" t="s">
        <v>56579</v>
      </c>
      <c r="C51677" t="s">
        <v>56580</v>
      </c>
      <c r="D51677" t="s">
        <v>56467</v>
      </c>
      <c r="E51677" s="2">
        <v>9.417685118619698E-2</v>
      </c>
      <c r="F51677" s="2">
        <v>0.13953488372093023</v>
      </c>
      <c r="G51677" s="2">
        <v>0</v>
      </c>
      <c r="H51677" s="2">
        <v>9.4214876033057851E-2</v>
      </c>
    </row>
    <row r="51678" spans="1:8">
      <c r="A51678" t="s">
        <v>56663</v>
      </c>
      <c r="B51678" t="s">
        <v>56683</v>
      </c>
      <c r="C51678" t="s">
        <v>56684</v>
      </c>
      <c r="D51678" t="s">
        <v>56467</v>
      </c>
      <c r="E51678" s="2">
        <v>8.7227414330218064E-2</v>
      </c>
      <c r="F51678" s="2">
        <v>0</v>
      </c>
      <c r="G51678" s="2">
        <v>0.15789473684210525</v>
      </c>
      <c r="H51678" s="2">
        <v>8.6658795749704837E-2</v>
      </c>
    </row>
    <row r="51679" spans="1:8">
      <c r="A51679" t="s">
        <v>56663</v>
      </c>
      <c r="B51679" t="s">
        <v>56685</v>
      </c>
      <c r="C51679" t="s">
        <v>29016</v>
      </c>
      <c r="D51679" t="s">
        <v>56467</v>
      </c>
      <c r="E51679" s="2">
        <v>1.1502516175413372E-2</v>
      </c>
      <c r="F51679" s="2">
        <v>2.3255813953488372E-2</v>
      </c>
      <c r="G51679" s="2">
        <v>0</v>
      </c>
      <c r="H51679" s="2">
        <v>1.1570247933884297E-2</v>
      </c>
    </row>
    <row r="51680" spans="1:8">
      <c r="A51680" t="s">
        <v>56663</v>
      </c>
      <c r="B51680" t="s">
        <v>56650</v>
      </c>
      <c r="C51680" t="s">
        <v>56651</v>
      </c>
      <c r="D51680" t="s">
        <v>56467</v>
      </c>
      <c r="E51680" s="2">
        <v>1.3419602204648934E-2</v>
      </c>
      <c r="F51680" s="2">
        <v>0</v>
      </c>
      <c r="G51680" s="2">
        <v>5.2631578947368418E-2</v>
      </c>
      <c r="H51680" s="2">
        <v>1.345926800472255E-2</v>
      </c>
    </row>
    <row r="51681" spans="1:8">
      <c r="A51681" t="s">
        <v>56663</v>
      </c>
      <c r="B51681" t="s">
        <v>56686</v>
      </c>
      <c r="C51681" t="s">
        <v>56687</v>
      </c>
      <c r="D51681" t="s">
        <v>56467</v>
      </c>
      <c r="E51681" s="2">
        <v>7.6683441169422481E-2</v>
      </c>
      <c r="F51681" s="2">
        <v>0</v>
      </c>
      <c r="G51681" s="2">
        <v>5.2631578947368418E-2</v>
      </c>
      <c r="H51681" s="2">
        <v>7.5796930342384883E-2</v>
      </c>
    </row>
    <row r="51682" spans="1:8">
      <c r="A51682" t="s">
        <v>56688</v>
      </c>
      <c r="B51682" t="s">
        <v>56689</v>
      </c>
      <c r="C51682" t="s">
        <v>4199</v>
      </c>
      <c r="D51682" t="s">
        <v>56467</v>
      </c>
      <c r="E51682" s="2">
        <v>5.3961246014226144E-3</v>
      </c>
      <c r="F51682" s="2">
        <v>0</v>
      </c>
      <c r="G51682" s="2">
        <v>0</v>
      </c>
      <c r="H51682" s="2">
        <v>5.1103368176538908E-3</v>
      </c>
    </row>
    <row r="51683" spans="1:8">
      <c r="A51683" t="s">
        <v>56688</v>
      </c>
      <c r="B51683" t="s">
        <v>56690</v>
      </c>
      <c r="C51683" t="s">
        <v>909</v>
      </c>
      <c r="D51683" t="s">
        <v>56467</v>
      </c>
      <c r="E51683" s="2">
        <v>0.23890115280843757</v>
      </c>
      <c r="F51683" s="2">
        <v>0.11224489795918367</v>
      </c>
      <c r="G51683" s="2">
        <v>3.125E-2</v>
      </c>
      <c r="H51683" s="2">
        <v>0.23159117305458768</v>
      </c>
    </row>
    <row r="51684" spans="1:8">
      <c r="A51684" t="s">
        <v>56688</v>
      </c>
      <c r="B51684" t="s">
        <v>56691</v>
      </c>
      <c r="C51684" t="s">
        <v>17993</v>
      </c>
      <c r="D51684" t="s">
        <v>56467</v>
      </c>
      <c r="E51684" s="2">
        <v>3.0414520480745645E-2</v>
      </c>
      <c r="F51684" s="2">
        <v>0</v>
      </c>
      <c r="G51684" s="2">
        <v>3.125E-2</v>
      </c>
      <c r="H51684" s="2">
        <v>2.9036004645760744E-2</v>
      </c>
    </row>
    <row r="51685" spans="1:8">
      <c r="A51685" t="s">
        <v>56688</v>
      </c>
      <c r="B51685" t="s">
        <v>56692</v>
      </c>
      <c r="C51685" t="s">
        <v>3070</v>
      </c>
      <c r="D51685" t="s">
        <v>56467</v>
      </c>
      <c r="E51685" s="2">
        <v>4.9055678194751039E-4</v>
      </c>
      <c r="F51685" s="2">
        <v>0</v>
      </c>
      <c r="G51685" s="2">
        <v>0</v>
      </c>
      <c r="H51685" s="2">
        <v>4.6457607433217189E-4</v>
      </c>
    </row>
    <row r="51686" spans="1:8">
      <c r="A51686" t="s">
        <v>56688</v>
      </c>
      <c r="B51686" t="s">
        <v>56693</v>
      </c>
      <c r="C51686" t="s">
        <v>14178</v>
      </c>
      <c r="D51686" t="s">
        <v>56467</v>
      </c>
      <c r="E51686" s="2">
        <v>0.55702722590139808</v>
      </c>
      <c r="F51686" s="2">
        <v>0.80102040816326525</v>
      </c>
      <c r="G51686" s="2">
        <v>0.90625</v>
      </c>
      <c r="H51686" s="2">
        <v>0.57073170731707312</v>
      </c>
    </row>
    <row r="51687" spans="1:8">
      <c r="A51687" t="s">
        <v>56688</v>
      </c>
      <c r="B51687" t="s">
        <v>56694</v>
      </c>
      <c r="C51687" t="s">
        <v>56695</v>
      </c>
      <c r="D51687" t="s">
        <v>56467</v>
      </c>
      <c r="E51687" s="2">
        <v>2.9433406916850625E-3</v>
      </c>
      <c r="F51687" s="2">
        <v>0</v>
      </c>
      <c r="G51687" s="2">
        <v>0</v>
      </c>
      <c r="H51687" s="2">
        <v>2.7874564459930314E-3</v>
      </c>
    </row>
    <row r="51688" spans="1:8">
      <c r="A51688" t="s">
        <v>56688</v>
      </c>
      <c r="B51688" t="s">
        <v>56696</v>
      </c>
      <c r="C51688" t="s">
        <v>56697</v>
      </c>
      <c r="D51688" t="s">
        <v>56467</v>
      </c>
      <c r="E51688" s="2">
        <v>7.4319352465047825E-2</v>
      </c>
      <c r="F51688" s="2">
        <v>4.0816326530612242E-2</v>
      </c>
      <c r="G51688" s="2">
        <v>3.125E-2</v>
      </c>
      <c r="H51688" s="2">
        <v>7.2473867595818822E-2</v>
      </c>
    </row>
    <row r="51689" spans="1:8">
      <c r="A51689" t="s">
        <v>56688</v>
      </c>
      <c r="B51689" t="s">
        <v>56698</v>
      </c>
      <c r="C51689" t="s">
        <v>56699</v>
      </c>
      <c r="D51689" t="s">
        <v>56467</v>
      </c>
      <c r="E51689" s="2">
        <v>8.6583272013735585E-2</v>
      </c>
      <c r="F51689" s="2">
        <v>4.0816326530612242E-2</v>
      </c>
      <c r="G51689" s="2">
        <v>0</v>
      </c>
      <c r="H51689" s="2">
        <v>8.3855981416957021E-2</v>
      </c>
    </row>
    <row r="51690" spans="1:8">
      <c r="A51690" t="s">
        <v>56688</v>
      </c>
      <c r="B51690" t="s">
        <v>56700</v>
      </c>
      <c r="C51690" t="s">
        <v>179</v>
      </c>
      <c r="D51690" t="s">
        <v>56467</v>
      </c>
      <c r="E51690" s="2">
        <v>3.6791758646063282E-3</v>
      </c>
      <c r="F51690" s="2">
        <v>0</v>
      </c>
      <c r="G51690" s="2">
        <v>0</v>
      </c>
      <c r="H51690" s="2">
        <v>3.4843205574912892E-3</v>
      </c>
    </row>
    <row r="51691" spans="1:8">
      <c r="A51691" t="s">
        <v>56688</v>
      </c>
      <c r="B51691" t="s">
        <v>56701</v>
      </c>
      <c r="C51691" t="s">
        <v>56702</v>
      </c>
      <c r="D51691" t="s">
        <v>56467</v>
      </c>
      <c r="E51691" s="2">
        <v>2.4527839097375519E-4</v>
      </c>
      <c r="F51691" s="2">
        <v>5.1020408163265302E-3</v>
      </c>
      <c r="G51691" s="2">
        <v>0</v>
      </c>
      <c r="H51691" s="2">
        <v>4.6457607433217189E-4</v>
      </c>
    </row>
    <row r="51692" spans="1:8">
      <c r="A51692" t="s">
        <v>56703</v>
      </c>
      <c r="B51692" t="s">
        <v>56704</v>
      </c>
      <c r="C51692" t="s">
        <v>56705</v>
      </c>
      <c r="D51692" t="s">
        <v>56467</v>
      </c>
      <c r="E51692" s="2">
        <v>1.8679950186799502E-4</v>
      </c>
      <c r="F51692" s="2">
        <v>9.99000999000999E-4</v>
      </c>
      <c r="G51692" s="2">
        <v>0</v>
      </c>
      <c r="H51692" s="2">
        <v>2.3102691463555504E-4</v>
      </c>
    </row>
    <row r="51693" spans="1:8">
      <c r="A51693" t="s">
        <v>56703</v>
      </c>
      <c r="B51693" t="s">
        <v>56706</v>
      </c>
      <c r="C51693" t="s">
        <v>640</v>
      </c>
      <c r="D51693" t="s">
        <v>56467</v>
      </c>
      <c r="E51693" s="2">
        <v>0</v>
      </c>
      <c r="F51693" s="2">
        <v>9.99000999000999E-4</v>
      </c>
      <c r="G51693" s="2">
        <v>0</v>
      </c>
      <c r="H51693" s="2">
        <v>5.7756728658888761E-5</v>
      </c>
    </row>
    <row r="51694" spans="1:8">
      <c r="A51694" t="s">
        <v>56703</v>
      </c>
      <c r="B51694" t="s">
        <v>56707</v>
      </c>
      <c r="C51694" t="s">
        <v>56708</v>
      </c>
      <c r="D51694" t="s">
        <v>56467</v>
      </c>
      <c r="E51694" s="2">
        <v>1.6189290161892902E-3</v>
      </c>
      <c r="F51694" s="2">
        <v>9.99000999000999E-4</v>
      </c>
      <c r="G51694" s="2">
        <v>0</v>
      </c>
      <c r="H51694" s="2">
        <v>1.5594316737899965E-3</v>
      </c>
    </row>
    <row r="51695" spans="1:8">
      <c r="A51695" t="s">
        <v>56703</v>
      </c>
      <c r="B51695" t="s">
        <v>56709</v>
      </c>
      <c r="C51695" t="s">
        <v>39778</v>
      </c>
      <c r="D51695" t="s">
        <v>56467</v>
      </c>
      <c r="E51695" s="2">
        <v>4.0473225404732251E-3</v>
      </c>
      <c r="F51695" s="2">
        <v>3.996003996003996E-3</v>
      </c>
      <c r="G51695" s="2">
        <v>3.952569169960474E-3</v>
      </c>
      <c r="H51695" s="2">
        <v>4.0429710061222132E-3</v>
      </c>
    </row>
    <row r="51696" spans="1:8">
      <c r="A51696" t="s">
        <v>56703</v>
      </c>
      <c r="B51696" t="s">
        <v>56710</v>
      </c>
      <c r="C51696" t="s">
        <v>14443</v>
      </c>
      <c r="D51696" t="s">
        <v>56467</v>
      </c>
      <c r="E51696" s="2">
        <v>3.6114570361145703E-3</v>
      </c>
      <c r="F51696" s="2">
        <v>2.997002997002997E-3</v>
      </c>
      <c r="G51696" s="2">
        <v>0</v>
      </c>
      <c r="H51696" s="2">
        <v>3.5231604481922143E-3</v>
      </c>
    </row>
    <row r="51697" spans="1:8">
      <c r="A51697" t="s">
        <v>56703</v>
      </c>
      <c r="B51697" t="s">
        <v>56711</v>
      </c>
      <c r="C51697" t="s">
        <v>56712</v>
      </c>
      <c r="D51697" t="s">
        <v>56467</v>
      </c>
      <c r="E51697" s="2">
        <v>3.8542963885429639E-2</v>
      </c>
      <c r="F51697" s="2">
        <v>1.3986013986013986E-2</v>
      </c>
      <c r="G51697" s="2">
        <v>7.9051383399209481E-3</v>
      </c>
      <c r="H51697" s="2">
        <v>3.6675522698394365E-2</v>
      </c>
    </row>
    <row r="51698" spans="1:8">
      <c r="A51698" t="s">
        <v>56703</v>
      </c>
      <c r="B51698" t="s">
        <v>56713</v>
      </c>
      <c r="C51698" t="s">
        <v>56714</v>
      </c>
      <c r="D51698" t="s">
        <v>56467</v>
      </c>
      <c r="E51698" s="2">
        <v>2.6151930261519303E-2</v>
      </c>
      <c r="F51698" s="2">
        <v>2.997002997002997E-3</v>
      </c>
      <c r="G51698" s="2">
        <v>0</v>
      </c>
      <c r="H51698" s="2">
        <v>2.4431096222709947E-2</v>
      </c>
    </row>
    <row r="51699" spans="1:8">
      <c r="A51699" t="s">
        <v>56703</v>
      </c>
      <c r="B51699" t="s">
        <v>56715</v>
      </c>
      <c r="C51699" t="s">
        <v>56716</v>
      </c>
      <c r="D51699" t="s">
        <v>56467</v>
      </c>
      <c r="E51699" s="2">
        <v>3.3001245330012453E-2</v>
      </c>
      <c r="F51699" s="2">
        <v>2.997002997002997E-3</v>
      </c>
      <c r="G51699" s="2">
        <v>0</v>
      </c>
      <c r="H51699" s="2">
        <v>3.078433637518771E-2</v>
      </c>
    </row>
    <row r="51700" spans="1:8">
      <c r="A51700" t="s">
        <v>56703</v>
      </c>
      <c r="B51700" t="s">
        <v>56717</v>
      </c>
      <c r="C51700" t="s">
        <v>770</v>
      </c>
      <c r="D51700" t="s">
        <v>56467</v>
      </c>
      <c r="E51700" s="2">
        <v>9.0286425902864256E-3</v>
      </c>
      <c r="F51700" s="2">
        <v>0</v>
      </c>
      <c r="G51700" s="2">
        <v>3.952569169960474E-3</v>
      </c>
      <c r="H51700" s="2">
        <v>8.4324823841977585E-3</v>
      </c>
    </row>
    <row r="51701" spans="1:8">
      <c r="A51701" t="s">
        <v>56703</v>
      </c>
      <c r="B51701" t="s">
        <v>56718</v>
      </c>
      <c r="C51701" t="s">
        <v>56719</v>
      </c>
      <c r="D51701" t="s">
        <v>56467</v>
      </c>
      <c r="E51701" s="2">
        <v>9.6513075965130764E-3</v>
      </c>
      <c r="F51701" s="2">
        <v>1.998001998001998E-3</v>
      </c>
      <c r="G51701" s="2">
        <v>0</v>
      </c>
      <c r="H51701" s="2">
        <v>9.0678063994455351E-3</v>
      </c>
    </row>
    <row r="51702" spans="1:8">
      <c r="A51702" t="s">
        <v>56703</v>
      </c>
      <c r="B51702" t="s">
        <v>56720</v>
      </c>
      <c r="C51702" t="s">
        <v>56721</v>
      </c>
      <c r="D51702" t="s">
        <v>56467</v>
      </c>
      <c r="E51702" s="2">
        <v>8.6550435865504361E-3</v>
      </c>
      <c r="F51702" s="2">
        <v>9.99000999000999E-4</v>
      </c>
      <c r="G51702" s="2">
        <v>0</v>
      </c>
      <c r="H51702" s="2">
        <v>8.0859420122444264E-3</v>
      </c>
    </row>
    <row r="51703" spans="1:8">
      <c r="A51703" t="s">
        <v>56703</v>
      </c>
      <c r="B51703" t="s">
        <v>56722</v>
      </c>
      <c r="C51703" t="s">
        <v>56723</v>
      </c>
      <c r="D51703" t="s">
        <v>56467</v>
      </c>
      <c r="E51703" s="2">
        <v>2.7085927770859278E-2</v>
      </c>
      <c r="F51703" s="2">
        <v>6.993006993006993E-3</v>
      </c>
      <c r="G51703" s="2">
        <v>1.1857707509881422E-2</v>
      </c>
      <c r="H51703" s="2">
        <v>2.5701744253205497E-2</v>
      </c>
    </row>
    <row r="51704" spans="1:8">
      <c r="A51704" t="s">
        <v>56703</v>
      </c>
      <c r="B51704" t="s">
        <v>56724</v>
      </c>
      <c r="C51704" t="s">
        <v>56725</v>
      </c>
      <c r="D51704" t="s">
        <v>56467</v>
      </c>
      <c r="E51704" s="2">
        <v>6.2266500622665003E-5</v>
      </c>
      <c r="F51704" s="2">
        <v>0</v>
      </c>
      <c r="G51704" s="2">
        <v>0</v>
      </c>
      <c r="H51704" s="2">
        <v>5.7756728658888761E-5</v>
      </c>
    </row>
    <row r="51705" spans="1:8">
      <c r="A51705" t="s">
        <v>56703</v>
      </c>
      <c r="B51705" t="s">
        <v>56726</v>
      </c>
      <c r="C51705" t="s">
        <v>56727</v>
      </c>
      <c r="D51705" t="s">
        <v>56467</v>
      </c>
      <c r="E51705" s="2">
        <v>1.2453300124533001E-4</v>
      </c>
      <c r="F51705" s="2">
        <v>0</v>
      </c>
      <c r="G51705" s="2">
        <v>0</v>
      </c>
      <c r="H51705" s="2">
        <v>1.1551345731777752E-4</v>
      </c>
    </row>
    <row r="51706" spans="1:8">
      <c r="A51706" t="s">
        <v>56703</v>
      </c>
      <c r="B51706" t="s">
        <v>56728</v>
      </c>
      <c r="C51706" t="s">
        <v>56729</v>
      </c>
      <c r="D51706" t="s">
        <v>56467</v>
      </c>
      <c r="E51706" s="2">
        <v>0</v>
      </c>
      <c r="F51706" s="2">
        <v>9.99000999000999E-4</v>
      </c>
      <c r="G51706" s="2">
        <v>0</v>
      </c>
      <c r="H51706" s="2">
        <v>5.7756728658888761E-5</v>
      </c>
    </row>
    <row r="51707" spans="1:8">
      <c r="A51707" t="s">
        <v>56703</v>
      </c>
      <c r="B51707" t="s">
        <v>56730</v>
      </c>
      <c r="C51707" t="s">
        <v>1387</v>
      </c>
      <c r="D51707" t="s">
        <v>56467</v>
      </c>
      <c r="E51707" s="2">
        <v>0.3242216687422167</v>
      </c>
      <c r="F51707" s="2">
        <v>0.4255744255744256</v>
      </c>
      <c r="G51707" s="2">
        <v>0.45454545454545453</v>
      </c>
      <c r="H51707" s="2">
        <v>0.33198567633129261</v>
      </c>
    </row>
    <row r="51708" spans="1:8">
      <c r="A51708" t="s">
        <v>56703</v>
      </c>
      <c r="B51708" t="s">
        <v>56731</v>
      </c>
      <c r="C51708" t="s">
        <v>56732</v>
      </c>
      <c r="D51708" t="s">
        <v>56467</v>
      </c>
      <c r="E51708" s="2">
        <v>2.1170610211706103E-3</v>
      </c>
      <c r="F51708" s="2">
        <v>0</v>
      </c>
      <c r="G51708" s="2">
        <v>0</v>
      </c>
      <c r="H51708" s="2">
        <v>1.9637287744022178E-3</v>
      </c>
    </row>
    <row r="51709" spans="1:8">
      <c r="A51709" t="s">
        <v>56703</v>
      </c>
      <c r="B51709" t="s">
        <v>56733</v>
      </c>
      <c r="C51709" t="s">
        <v>56734</v>
      </c>
      <c r="D51709" t="s">
        <v>56467</v>
      </c>
      <c r="E51709" s="2">
        <v>0</v>
      </c>
      <c r="F51709" s="2">
        <v>9.99000999000999E-4</v>
      </c>
      <c r="G51709" s="2">
        <v>0</v>
      </c>
      <c r="H51709" s="2">
        <v>5.7756728658888761E-5</v>
      </c>
    </row>
    <row r="51710" spans="1:8">
      <c r="A51710" t="s">
        <v>56703</v>
      </c>
      <c r="B51710" t="s">
        <v>56735</v>
      </c>
      <c r="C51710" t="s">
        <v>56736</v>
      </c>
      <c r="D51710" t="s">
        <v>56467</v>
      </c>
      <c r="E51710" s="2">
        <v>0</v>
      </c>
      <c r="F51710" s="2">
        <v>9.99000999000999E-4</v>
      </c>
      <c r="G51710" s="2">
        <v>0</v>
      </c>
      <c r="H51710" s="2">
        <v>5.7756728658888761E-5</v>
      </c>
    </row>
    <row r="51711" spans="1:8">
      <c r="A51711" t="s">
        <v>56703</v>
      </c>
      <c r="B51711" t="s">
        <v>56737</v>
      </c>
      <c r="C51711" t="s">
        <v>2797</v>
      </c>
      <c r="D51711" t="s">
        <v>56467</v>
      </c>
      <c r="E51711" s="2">
        <v>0.23175591531755915</v>
      </c>
      <c r="F51711" s="2">
        <v>0.24275724275724275</v>
      </c>
      <c r="G51711" s="2">
        <v>0.22529644268774704</v>
      </c>
      <c r="H51711" s="2">
        <v>0.23229756266605059</v>
      </c>
    </row>
    <row r="51712" spans="1:8">
      <c r="A51712" t="s">
        <v>56703</v>
      </c>
      <c r="B51712" t="s">
        <v>56738</v>
      </c>
      <c r="C51712" t="s">
        <v>6812</v>
      </c>
      <c r="D51712" t="s">
        <v>56467</v>
      </c>
      <c r="E51712" s="2">
        <v>4.8132004981320052E-2</v>
      </c>
      <c r="F51712" s="2">
        <v>5.994005994005994E-3</v>
      </c>
      <c r="G51712" s="2">
        <v>0</v>
      </c>
      <c r="H51712" s="2">
        <v>4.4992491625274342E-2</v>
      </c>
    </row>
    <row r="51713" spans="1:8">
      <c r="A51713" t="s">
        <v>56703</v>
      </c>
      <c r="B51713" t="s">
        <v>56739</v>
      </c>
      <c r="C51713" t="s">
        <v>43077</v>
      </c>
      <c r="D51713" t="s">
        <v>56467</v>
      </c>
      <c r="E51713" s="2">
        <v>5.4171855541718557E-3</v>
      </c>
      <c r="F51713" s="2">
        <v>1.998001998001998E-3</v>
      </c>
      <c r="G51713" s="2">
        <v>0</v>
      </c>
      <c r="H51713" s="2">
        <v>5.1403488506410995E-3</v>
      </c>
    </row>
    <row r="51714" spans="1:8">
      <c r="A51714" t="s">
        <v>56703</v>
      </c>
      <c r="B51714" t="s">
        <v>56740</v>
      </c>
      <c r="C51714" t="s">
        <v>56741</v>
      </c>
      <c r="D51714" t="s">
        <v>56467</v>
      </c>
      <c r="E51714" s="2">
        <v>6.2266500622665003E-5</v>
      </c>
      <c r="F51714" s="2">
        <v>9.99000999000999E-4</v>
      </c>
      <c r="G51714" s="2">
        <v>0</v>
      </c>
      <c r="H51714" s="2">
        <v>1.1551345731777752E-4</v>
      </c>
    </row>
    <row r="51715" spans="1:8">
      <c r="A51715" t="s">
        <v>56703</v>
      </c>
      <c r="B51715" t="s">
        <v>56742</v>
      </c>
      <c r="C51715" t="s">
        <v>5696</v>
      </c>
      <c r="D51715" t="s">
        <v>56467</v>
      </c>
      <c r="E51715" s="2">
        <v>9.2777085927770852E-3</v>
      </c>
      <c r="F51715" s="2">
        <v>5.994005994005994E-3</v>
      </c>
      <c r="G51715" s="2">
        <v>7.9051383399209481E-3</v>
      </c>
      <c r="H51715" s="2">
        <v>9.0678063994455351E-3</v>
      </c>
    </row>
    <row r="51716" spans="1:8">
      <c r="A51716" t="s">
        <v>56703</v>
      </c>
      <c r="B51716" t="s">
        <v>56743</v>
      </c>
      <c r="C51716" t="s">
        <v>56744</v>
      </c>
      <c r="D51716" t="s">
        <v>56467</v>
      </c>
      <c r="E51716" s="2">
        <v>8.4682440846824414E-3</v>
      </c>
      <c r="F51716" s="2">
        <v>9.99000999000999E-4</v>
      </c>
      <c r="G51716" s="2">
        <v>0</v>
      </c>
      <c r="H51716" s="2">
        <v>7.9126718262677604E-3</v>
      </c>
    </row>
    <row r="51717" spans="1:8">
      <c r="A51717" t="s">
        <v>56703</v>
      </c>
      <c r="B51717" t="s">
        <v>56745</v>
      </c>
      <c r="C51717" t="s">
        <v>56746</v>
      </c>
      <c r="D51717" t="s">
        <v>56467</v>
      </c>
      <c r="E51717" s="2">
        <v>1.9302615193026152E-3</v>
      </c>
      <c r="F51717" s="2">
        <v>0</v>
      </c>
      <c r="G51717" s="2">
        <v>3.952569169960474E-3</v>
      </c>
      <c r="H51717" s="2">
        <v>1.8482153170844404E-3</v>
      </c>
    </row>
    <row r="51718" spans="1:8">
      <c r="A51718" t="s">
        <v>56703</v>
      </c>
      <c r="B51718" t="s">
        <v>56747</v>
      </c>
      <c r="C51718" t="s">
        <v>56748</v>
      </c>
      <c r="D51718" t="s">
        <v>56467</v>
      </c>
      <c r="E51718" s="2">
        <v>1.8679950186799502E-4</v>
      </c>
      <c r="F51718" s="2">
        <v>9.99000999000999E-4</v>
      </c>
      <c r="G51718" s="2">
        <v>0</v>
      </c>
      <c r="H51718" s="2">
        <v>2.3102691463555504E-4</v>
      </c>
    </row>
    <row r="51719" spans="1:8">
      <c r="A51719" t="s">
        <v>56703</v>
      </c>
      <c r="B51719" t="s">
        <v>56749</v>
      </c>
      <c r="C51719" t="s">
        <v>17586</v>
      </c>
      <c r="D51719" t="s">
        <v>56467</v>
      </c>
      <c r="E51719" s="2">
        <v>1.2453300124533001E-4</v>
      </c>
      <c r="F51719" s="2">
        <v>9.99000999000999E-4</v>
      </c>
      <c r="G51719" s="2">
        <v>0</v>
      </c>
      <c r="H51719" s="2">
        <v>1.7327018597666628E-4</v>
      </c>
    </row>
    <row r="51720" spans="1:8">
      <c r="A51720" t="s">
        <v>56703</v>
      </c>
      <c r="B51720" t="s">
        <v>56750</v>
      </c>
      <c r="C51720" t="s">
        <v>1140</v>
      </c>
      <c r="D51720" t="s">
        <v>56467</v>
      </c>
      <c r="E51720" s="2">
        <v>3.3561643835616439E-2</v>
      </c>
      <c r="F51720" s="2">
        <v>0.1048951048951049</v>
      </c>
      <c r="G51720" s="2">
        <v>0.15810276679841898</v>
      </c>
      <c r="H51720" s="2">
        <v>3.9505602402679911E-2</v>
      </c>
    </row>
    <row r="51721" spans="1:8">
      <c r="A51721" t="s">
        <v>56703</v>
      </c>
      <c r="B51721" t="s">
        <v>56751</v>
      </c>
      <c r="C51721" t="s">
        <v>50004</v>
      </c>
      <c r="D51721" t="s">
        <v>56467</v>
      </c>
      <c r="E51721" s="2">
        <v>2.5965130759651307E-2</v>
      </c>
      <c r="F51721" s="2">
        <v>8.9910089910089919E-3</v>
      </c>
      <c r="G51721" s="2">
        <v>0</v>
      </c>
      <c r="H51721" s="2">
        <v>2.4604366408686611E-2</v>
      </c>
    </row>
    <row r="51722" spans="1:8">
      <c r="A51722" t="s">
        <v>56703</v>
      </c>
      <c r="B51722" t="s">
        <v>56752</v>
      </c>
      <c r="C51722" t="s">
        <v>640</v>
      </c>
      <c r="D51722" t="s">
        <v>56467</v>
      </c>
      <c r="E51722" s="2">
        <v>6.5628891656288921E-2</v>
      </c>
      <c r="F51722" s="2">
        <v>0.11588411588411589</v>
      </c>
      <c r="G51722" s="2">
        <v>7.9051383399209488E-2</v>
      </c>
      <c r="H51722" s="2">
        <v>6.8730507104077632E-2</v>
      </c>
    </row>
    <row r="51723" spans="1:8">
      <c r="A51723" t="s">
        <v>56703</v>
      </c>
      <c r="B51723" t="s">
        <v>56753</v>
      </c>
      <c r="C51723" t="s">
        <v>56754</v>
      </c>
      <c r="D51723" t="s">
        <v>56467</v>
      </c>
      <c r="E51723" s="2">
        <v>6.4134495641344959E-3</v>
      </c>
      <c r="F51723" s="2">
        <v>1.998001998001998E-3</v>
      </c>
      <c r="G51723" s="2">
        <v>0</v>
      </c>
      <c r="H51723" s="2">
        <v>6.0644565091833198E-3</v>
      </c>
    </row>
    <row r="51724" spans="1:8">
      <c r="A51724" t="s">
        <v>56703</v>
      </c>
      <c r="B51724" t="s">
        <v>56755</v>
      </c>
      <c r="C51724" t="s">
        <v>38723</v>
      </c>
      <c r="D51724" t="s">
        <v>56467</v>
      </c>
      <c r="E51724" s="2">
        <v>2.4906600249066001E-4</v>
      </c>
      <c r="F51724" s="2">
        <v>9.99000999000999E-4</v>
      </c>
      <c r="G51724" s="2">
        <v>0</v>
      </c>
      <c r="H51724" s="2">
        <v>2.8878364329444379E-4</v>
      </c>
    </row>
    <row r="51725" spans="1:8">
      <c r="A51725" t="s">
        <v>56703</v>
      </c>
      <c r="B51725" t="s">
        <v>56664</v>
      </c>
      <c r="C51725" t="s">
        <v>11735</v>
      </c>
      <c r="D51725" t="s">
        <v>56467</v>
      </c>
      <c r="E51725" s="2">
        <v>3.3623910336239102E-3</v>
      </c>
      <c r="F51725" s="2">
        <v>0</v>
      </c>
      <c r="G51725" s="2">
        <v>0</v>
      </c>
      <c r="H51725" s="2">
        <v>3.1188633475799929E-3</v>
      </c>
    </row>
    <row r="51726" spans="1:8">
      <c r="A51726" t="s">
        <v>56703</v>
      </c>
      <c r="B51726" t="s">
        <v>56756</v>
      </c>
      <c r="C51726" t="s">
        <v>14145</v>
      </c>
      <c r="D51726" t="s">
        <v>56467</v>
      </c>
      <c r="E51726" s="2">
        <v>2.9887920298879204E-3</v>
      </c>
      <c r="F51726" s="2">
        <v>9.99000999000999E-4</v>
      </c>
      <c r="G51726" s="2">
        <v>0</v>
      </c>
      <c r="H51726" s="2">
        <v>2.8300797042855493E-3</v>
      </c>
    </row>
    <row r="51727" spans="1:8">
      <c r="A51727" t="s">
        <v>56703</v>
      </c>
      <c r="B51727" t="s">
        <v>56757</v>
      </c>
      <c r="C51727" t="s">
        <v>56758</v>
      </c>
      <c r="D51727" t="s">
        <v>56467</v>
      </c>
      <c r="E51727" s="2">
        <v>2.4906600249066001E-4</v>
      </c>
      <c r="F51727" s="2">
        <v>4.995004995004995E-3</v>
      </c>
      <c r="G51727" s="2">
        <v>0</v>
      </c>
      <c r="H51727" s="2">
        <v>5.1981055792999886E-4</v>
      </c>
    </row>
    <row r="51728" spans="1:8">
      <c r="A51728" t="s">
        <v>56703</v>
      </c>
      <c r="B51728" t="s">
        <v>56759</v>
      </c>
      <c r="C51728" t="s">
        <v>56760</v>
      </c>
      <c r="D51728" t="s">
        <v>56467</v>
      </c>
      <c r="E51728" s="2">
        <v>8.0946450809464511E-4</v>
      </c>
      <c r="F51728" s="2">
        <v>1.1988011988011988E-2</v>
      </c>
      <c r="G51728" s="2">
        <v>1.1857707509881422E-2</v>
      </c>
      <c r="H51728" s="2">
        <v>1.6171884024488853E-3</v>
      </c>
    </row>
    <row r="51729" spans="1:8">
      <c r="A51729" t="s">
        <v>56703</v>
      </c>
      <c r="B51729" t="s">
        <v>56761</v>
      </c>
      <c r="C51729" t="s">
        <v>20286</v>
      </c>
      <c r="D51729" t="s">
        <v>56467</v>
      </c>
      <c r="E51729" s="2">
        <v>0</v>
      </c>
      <c r="F51729" s="2">
        <v>9.99000999000999E-4</v>
      </c>
      <c r="G51729" s="2">
        <v>0</v>
      </c>
      <c r="H51729" s="2">
        <v>5.7756728658888761E-5</v>
      </c>
    </row>
    <row r="51730" spans="1:8">
      <c r="A51730" t="s">
        <v>56703</v>
      </c>
      <c r="B51730" t="s">
        <v>56762</v>
      </c>
      <c r="C51730" t="s">
        <v>56763</v>
      </c>
      <c r="D51730" t="s">
        <v>56467</v>
      </c>
      <c r="E51730" s="2">
        <v>1.2453300124533001E-3</v>
      </c>
      <c r="F51730" s="2">
        <v>0</v>
      </c>
      <c r="G51730" s="2">
        <v>0</v>
      </c>
      <c r="H51730" s="2">
        <v>1.1551345731777751E-3</v>
      </c>
    </row>
    <row r="51731" spans="1:8">
      <c r="A51731" t="s">
        <v>56703</v>
      </c>
      <c r="B51731" t="s">
        <v>56764</v>
      </c>
      <c r="C51731" t="s">
        <v>19373</v>
      </c>
      <c r="D51731" t="s">
        <v>56467</v>
      </c>
      <c r="E51731" s="2">
        <v>6.2266500622665003E-5</v>
      </c>
      <c r="F51731" s="2">
        <v>9.99000999000999E-4</v>
      </c>
      <c r="G51731" s="2">
        <v>0</v>
      </c>
      <c r="H51731" s="2">
        <v>1.1551345731777752E-4</v>
      </c>
    </row>
    <row r="51732" spans="1:8">
      <c r="A51732" t="s">
        <v>56703</v>
      </c>
      <c r="B51732" t="s">
        <v>56765</v>
      </c>
      <c r="C51732" t="s">
        <v>56766</v>
      </c>
      <c r="D51732" t="s">
        <v>56467</v>
      </c>
      <c r="E51732" s="2">
        <v>2.8019925280199252E-3</v>
      </c>
      <c r="F51732" s="2">
        <v>2.997002997002997E-3</v>
      </c>
      <c r="G51732" s="2">
        <v>3.952569169960474E-3</v>
      </c>
      <c r="H51732" s="2">
        <v>2.8300797042855493E-3</v>
      </c>
    </row>
    <row r="51733" spans="1:8">
      <c r="A51733" t="s">
        <v>56703</v>
      </c>
      <c r="B51733" t="s">
        <v>56767</v>
      </c>
      <c r="C51733" t="s">
        <v>803</v>
      </c>
      <c r="D51733" t="s">
        <v>56467</v>
      </c>
      <c r="E51733" s="2">
        <v>0</v>
      </c>
      <c r="F51733" s="2">
        <v>9.99000999000999E-4</v>
      </c>
      <c r="G51733" s="2">
        <v>0</v>
      </c>
      <c r="H51733" s="2">
        <v>5.7756728658888761E-5</v>
      </c>
    </row>
    <row r="51734" spans="1:8">
      <c r="A51734" t="s">
        <v>56703</v>
      </c>
      <c r="B51734" t="s">
        <v>56768</v>
      </c>
      <c r="C51734" t="s">
        <v>56769</v>
      </c>
      <c r="D51734" t="s">
        <v>56467</v>
      </c>
      <c r="E51734" s="2">
        <v>6.3138231631382311E-2</v>
      </c>
      <c r="F51734" s="2">
        <v>1.3986013986013986E-2</v>
      </c>
      <c r="G51734" s="2">
        <v>2.3715415019762844E-2</v>
      </c>
      <c r="H51734" s="2">
        <v>5.9720457433290977E-2</v>
      </c>
    </row>
    <row r="51735" spans="1:8">
      <c r="A51735" t="s">
        <v>56703</v>
      </c>
      <c r="B51735" t="s">
        <v>56770</v>
      </c>
      <c r="C51735" t="s">
        <v>56771</v>
      </c>
      <c r="D51735" t="s">
        <v>56467</v>
      </c>
      <c r="E51735" s="2">
        <v>6.2266500622665003E-5</v>
      </c>
      <c r="F51735" s="2">
        <v>0</v>
      </c>
      <c r="G51735" s="2">
        <v>3.952569169960474E-3</v>
      </c>
      <c r="H51735" s="2">
        <v>1.1551345731777752E-4</v>
      </c>
    </row>
    <row r="51736" spans="1:8">
      <c r="A51736" t="s">
        <v>56772</v>
      </c>
      <c r="B51736" t="s">
        <v>56583</v>
      </c>
      <c r="C51736" t="s">
        <v>27963</v>
      </c>
      <c r="D51736" t="s">
        <v>56467</v>
      </c>
      <c r="E51736" s="2">
        <v>2.5181869054280919E-2</v>
      </c>
      <c r="F51736" s="2">
        <v>0</v>
      </c>
      <c r="G51736" s="2">
        <v>0</v>
      </c>
      <c r="H51736" s="2">
        <v>2.2912423625254582E-2</v>
      </c>
    </row>
    <row r="51737" spans="1:8">
      <c r="A51737" t="s">
        <v>56772</v>
      </c>
      <c r="B51737" t="s">
        <v>27326</v>
      </c>
      <c r="C51737" t="s">
        <v>24479</v>
      </c>
      <c r="D51737" t="s">
        <v>56467</v>
      </c>
      <c r="E51737" s="2">
        <v>3.0777839955232235E-3</v>
      </c>
      <c r="F51737" s="2">
        <v>0</v>
      </c>
      <c r="G51737" s="2">
        <v>0</v>
      </c>
      <c r="H51737" s="2">
        <v>2.8004073319755599E-3</v>
      </c>
    </row>
    <row r="51738" spans="1:8">
      <c r="A51738" t="s">
        <v>56772</v>
      </c>
      <c r="B51738" t="s">
        <v>56559</v>
      </c>
      <c r="C51738" t="s">
        <v>16697</v>
      </c>
      <c r="D51738" t="s">
        <v>56467</v>
      </c>
      <c r="E51738" s="2">
        <v>3.1057638500279799E-2</v>
      </c>
      <c r="F51738" s="2">
        <v>3.8461538461538464E-3</v>
      </c>
      <c r="G51738" s="2">
        <v>1.0638297872340425E-2</v>
      </c>
      <c r="H51738" s="2">
        <v>2.8767820773930752E-2</v>
      </c>
    </row>
    <row r="51739" spans="1:8">
      <c r="A51739" t="s">
        <v>56772</v>
      </c>
      <c r="B51739" t="s">
        <v>56698</v>
      </c>
      <c r="C51739" t="s">
        <v>56699</v>
      </c>
      <c r="D51739" t="s">
        <v>56467</v>
      </c>
      <c r="E51739" s="2">
        <v>2.7979854504756574E-3</v>
      </c>
      <c r="F51739" s="2">
        <v>0</v>
      </c>
      <c r="G51739" s="2">
        <v>0</v>
      </c>
      <c r="H51739" s="2">
        <v>2.5458248472505093E-3</v>
      </c>
    </row>
    <row r="51740" spans="1:8">
      <c r="A51740" t="s">
        <v>56772</v>
      </c>
      <c r="B51740" t="s">
        <v>56556</v>
      </c>
      <c r="C51740" t="s">
        <v>3066</v>
      </c>
      <c r="D51740" t="s">
        <v>56467</v>
      </c>
      <c r="E51740" s="2">
        <v>3.2176832680470065E-2</v>
      </c>
      <c r="F51740" s="2">
        <v>7.6923076923076927E-3</v>
      </c>
      <c r="G51740" s="2">
        <v>1.0638297872340425E-2</v>
      </c>
      <c r="H51740" s="2">
        <v>3.004073319755601E-2</v>
      </c>
    </row>
    <row r="51741" spans="1:8">
      <c r="A51741" t="s">
        <v>56772</v>
      </c>
      <c r="B51741" t="s">
        <v>56700</v>
      </c>
      <c r="C51741" t="s">
        <v>179</v>
      </c>
      <c r="D51741" t="s">
        <v>56467</v>
      </c>
      <c r="E51741" s="2">
        <v>2.9378847229994405E-2</v>
      </c>
      <c r="F51741" s="2">
        <v>3.8461538461538464E-3</v>
      </c>
      <c r="G51741" s="2">
        <v>1.0638297872340425E-2</v>
      </c>
      <c r="H51741" s="2">
        <v>2.7240325865580447E-2</v>
      </c>
    </row>
    <row r="51742" spans="1:8">
      <c r="A51742" t="s">
        <v>56772</v>
      </c>
      <c r="B51742" t="s">
        <v>56773</v>
      </c>
      <c r="C51742" t="s">
        <v>56774</v>
      </c>
      <c r="D51742" t="s">
        <v>56467</v>
      </c>
      <c r="E51742" s="2">
        <v>2.5461667599328483E-2</v>
      </c>
      <c r="F51742" s="2">
        <v>1.1538461538461539E-2</v>
      </c>
      <c r="G51742" s="2">
        <v>1.0638297872340425E-2</v>
      </c>
      <c r="H51742" s="2">
        <v>2.4185336048879836E-2</v>
      </c>
    </row>
    <row r="51743" spans="1:8">
      <c r="A51743" t="s">
        <v>56772</v>
      </c>
      <c r="B51743" t="s">
        <v>56570</v>
      </c>
      <c r="C51743" t="s">
        <v>56571</v>
      </c>
      <c r="D51743" t="s">
        <v>56467</v>
      </c>
      <c r="E51743" s="2">
        <v>3.3575825405707891E-3</v>
      </c>
      <c r="F51743" s="2">
        <v>0</v>
      </c>
      <c r="G51743" s="2">
        <v>0</v>
      </c>
      <c r="H51743" s="2">
        <v>3.0549898167006109E-3</v>
      </c>
    </row>
    <row r="51744" spans="1:8">
      <c r="A51744" t="s">
        <v>56772</v>
      </c>
      <c r="B51744" t="s">
        <v>56569</v>
      </c>
      <c r="C51744" t="s">
        <v>9747</v>
      </c>
      <c r="D51744" t="s">
        <v>56467</v>
      </c>
      <c r="E51744" s="2">
        <v>8.9535534415221048E-3</v>
      </c>
      <c r="F51744" s="2">
        <v>0</v>
      </c>
      <c r="G51744" s="2">
        <v>0</v>
      </c>
      <c r="H51744" s="2">
        <v>8.1466395112016286E-3</v>
      </c>
    </row>
    <row r="51745" spans="1:8">
      <c r="A51745" t="s">
        <v>56772</v>
      </c>
      <c r="B51745" t="s">
        <v>56775</v>
      </c>
      <c r="C51745" t="s">
        <v>56776</v>
      </c>
      <c r="D51745" t="s">
        <v>56467</v>
      </c>
      <c r="E51745" s="2">
        <v>5.0643536653609399E-2</v>
      </c>
      <c r="F51745" s="2">
        <v>2.6923076923076925E-2</v>
      </c>
      <c r="G51745" s="2">
        <v>1.0638297872340425E-2</v>
      </c>
      <c r="H51745" s="2">
        <v>4.8116089613034624E-2</v>
      </c>
    </row>
    <row r="51746" spans="1:8">
      <c r="A51746" t="s">
        <v>56772</v>
      </c>
      <c r="B51746" t="s">
        <v>27264</v>
      </c>
      <c r="C51746" t="s">
        <v>32484</v>
      </c>
      <c r="D51746" t="s">
        <v>56467</v>
      </c>
      <c r="E51746" s="2">
        <v>3.5254616675993285E-2</v>
      </c>
      <c r="F51746" s="2">
        <v>3.8461538461538464E-3</v>
      </c>
      <c r="G51746" s="2">
        <v>0</v>
      </c>
      <c r="H51746" s="2">
        <v>3.2331975560081466E-2</v>
      </c>
    </row>
    <row r="51747" spans="1:8">
      <c r="A51747" t="s">
        <v>56772</v>
      </c>
      <c r="B51747" t="s">
        <v>56777</v>
      </c>
      <c r="C51747" t="s">
        <v>56778</v>
      </c>
      <c r="D51747" t="s">
        <v>56467</v>
      </c>
      <c r="E51747" s="2">
        <v>0.1225517627308338</v>
      </c>
      <c r="F51747" s="2">
        <v>5.7692307692307696E-2</v>
      </c>
      <c r="G51747" s="2">
        <v>0</v>
      </c>
      <c r="H51747" s="2">
        <v>0.11532586558044806</v>
      </c>
    </row>
    <row r="51748" spans="1:8">
      <c r="A51748" t="s">
        <v>56772</v>
      </c>
      <c r="B51748" t="s">
        <v>56779</v>
      </c>
      <c r="C51748" t="s">
        <v>56780</v>
      </c>
      <c r="D51748" t="s">
        <v>56467</v>
      </c>
      <c r="E51748" s="2">
        <v>8.0302182428651364E-2</v>
      </c>
      <c r="F51748" s="2">
        <v>1.5384615384615385E-2</v>
      </c>
      <c r="G51748" s="2">
        <v>1.0638297872340425E-2</v>
      </c>
      <c r="H51748" s="2">
        <v>7.4338085539714868E-2</v>
      </c>
    </row>
    <row r="51749" spans="1:8">
      <c r="A51749" t="s">
        <v>56772</v>
      </c>
      <c r="B51749" t="s">
        <v>56781</v>
      </c>
      <c r="C51749" t="s">
        <v>20701</v>
      </c>
      <c r="D51749" t="s">
        <v>56467</v>
      </c>
      <c r="E51749" s="2">
        <v>6.3794068270844995E-2</v>
      </c>
      <c r="F51749" s="2">
        <v>1.5384615384615385E-2</v>
      </c>
      <c r="G51749" s="2">
        <v>1.0638297872340425E-2</v>
      </c>
      <c r="H51749" s="2">
        <v>5.9317718940936862E-2</v>
      </c>
    </row>
    <row r="51750" spans="1:8">
      <c r="A51750" t="s">
        <v>56772</v>
      </c>
      <c r="B51750" t="s">
        <v>56782</v>
      </c>
      <c r="C51750" t="s">
        <v>28089</v>
      </c>
      <c r="D51750" t="s">
        <v>56467</v>
      </c>
      <c r="E51750" s="2">
        <v>0.4860100727476217</v>
      </c>
      <c r="F51750" s="2">
        <v>0.85384615384615381</v>
      </c>
      <c r="G51750" s="2">
        <v>0.92553191489361697</v>
      </c>
      <c r="H51750" s="2">
        <v>0.52087576374745415</v>
      </c>
    </row>
    <row r="51751" spans="1:8">
      <c r="A51751" t="s">
        <v>56783</v>
      </c>
      <c r="B51751" t="s">
        <v>56784</v>
      </c>
      <c r="C51751" t="s">
        <v>56785</v>
      </c>
      <c r="D51751" t="s">
        <v>56467</v>
      </c>
      <c r="E51751" s="2">
        <v>2.8456767603064575E-2</v>
      </c>
      <c r="F51751" s="2">
        <v>2.7700831024930748E-3</v>
      </c>
      <c r="G51751" s="2">
        <v>0</v>
      </c>
      <c r="H51751" s="2">
        <v>2.6329029012242159E-2</v>
      </c>
    </row>
    <row r="51752" spans="1:8">
      <c r="A51752" t="s">
        <v>56783</v>
      </c>
      <c r="B51752" t="s">
        <v>56786</v>
      </c>
      <c r="C51752" t="s">
        <v>56787</v>
      </c>
      <c r="D51752" t="s">
        <v>56467</v>
      </c>
      <c r="E51752" s="2">
        <v>2.225465158701204E-2</v>
      </c>
      <c r="F51752" s="2">
        <v>5.5401662049861496E-3</v>
      </c>
      <c r="G51752" s="2">
        <v>0</v>
      </c>
      <c r="H51752" s="2">
        <v>2.0794901895019285E-2</v>
      </c>
    </row>
    <row r="51753" spans="1:8">
      <c r="A51753" t="s">
        <v>56783</v>
      </c>
      <c r="B51753" t="s">
        <v>56788</v>
      </c>
      <c r="C51753" t="s">
        <v>56789</v>
      </c>
      <c r="D51753" t="s">
        <v>56467</v>
      </c>
      <c r="E51753" s="2">
        <v>2.8091937249179133E-2</v>
      </c>
      <c r="F51753" s="2">
        <v>5.5401662049861496E-3</v>
      </c>
      <c r="G51753" s="2">
        <v>0</v>
      </c>
      <c r="H51753" s="2">
        <v>2.6161328190508135E-2</v>
      </c>
    </row>
    <row r="51754" spans="1:8">
      <c r="A51754" t="s">
        <v>56783</v>
      </c>
      <c r="B51754" t="s">
        <v>56790</v>
      </c>
      <c r="C51754" t="s">
        <v>56791</v>
      </c>
      <c r="D51754" t="s">
        <v>56467</v>
      </c>
      <c r="E51754" s="2">
        <v>4.5603794235680407E-3</v>
      </c>
      <c r="F51754" s="2">
        <v>5.5401662049861496E-3</v>
      </c>
      <c r="G51754" s="2">
        <v>0</v>
      </c>
      <c r="H51754" s="2">
        <v>4.5279221868187152E-3</v>
      </c>
    </row>
    <row r="51755" spans="1:8">
      <c r="A51755" t="s">
        <v>56783</v>
      </c>
      <c r="B51755" t="s">
        <v>56792</v>
      </c>
      <c r="C51755" t="s">
        <v>1812</v>
      </c>
      <c r="D51755" t="s">
        <v>56467</v>
      </c>
      <c r="E51755" s="2">
        <v>0.54304998175848229</v>
      </c>
      <c r="F51755" s="2">
        <v>0.81717451523545703</v>
      </c>
      <c r="G51755" s="2">
        <v>0.96666666666666667</v>
      </c>
      <c r="H51755" s="2">
        <v>0.56817038403488174</v>
      </c>
    </row>
    <row r="51756" spans="1:8">
      <c r="A51756" t="s">
        <v>56783</v>
      </c>
      <c r="B51756" t="s">
        <v>56793</v>
      </c>
      <c r="C51756" t="s">
        <v>8294</v>
      </c>
      <c r="D51756" t="s">
        <v>56467</v>
      </c>
      <c r="E51756" s="2">
        <v>1.4775629332360452E-2</v>
      </c>
      <c r="F51756" s="2">
        <v>1.1080332409972299E-2</v>
      </c>
      <c r="G51756" s="2">
        <v>0</v>
      </c>
      <c r="H51756" s="2">
        <v>1.4254569847392252E-2</v>
      </c>
    </row>
    <row r="51757" spans="1:8">
      <c r="A51757" t="s">
        <v>56783</v>
      </c>
      <c r="B51757" t="s">
        <v>56794</v>
      </c>
      <c r="C51757" t="s">
        <v>56795</v>
      </c>
      <c r="D51757" t="s">
        <v>56467</v>
      </c>
      <c r="E51757" s="2">
        <v>5.2535570959503827E-2</v>
      </c>
      <c r="F51757" s="2">
        <v>8.3102493074792248E-3</v>
      </c>
      <c r="G51757" s="2">
        <v>0</v>
      </c>
      <c r="H51757" s="2">
        <v>4.8800939124601712E-2</v>
      </c>
    </row>
    <row r="51758" spans="1:8">
      <c r="A51758" t="s">
        <v>56783</v>
      </c>
      <c r="B51758" t="s">
        <v>56796</v>
      </c>
      <c r="C51758" t="s">
        <v>18678</v>
      </c>
      <c r="D51758" t="s">
        <v>56467</v>
      </c>
      <c r="E51758" s="2">
        <v>3.6483035388544326E-4</v>
      </c>
      <c r="F51758" s="2">
        <v>2.7700831024930748E-3</v>
      </c>
      <c r="G51758" s="2">
        <v>0</v>
      </c>
      <c r="H51758" s="2">
        <v>5.031024652020795E-4</v>
      </c>
    </row>
    <row r="51759" spans="1:8">
      <c r="A51759" t="s">
        <v>56783</v>
      </c>
      <c r="B51759" t="s">
        <v>56797</v>
      </c>
      <c r="C51759" t="s">
        <v>56798</v>
      </c>
      <c r="D51759" t="s">
        <v>56467</v>
      </c>
      <c r="E51759" s="2">
        <v>8.2086829624224741E-2</v>
      </c>
      <c r="F51759" s="2">
        <v>6.6481994459833799E-2</v>
      </c>
      <c r="G51759" s="2">
        <v>1.6666666666666666E-2</v>
      </c>
      <c r="H51759" s="2">
        <v>7.9825591145396613E-2</v>
      </c>
    </row>
    <row r="51760" spans="1:8">
      <c r="A51760" t="s">
        <v>56783</v>
      </c>
      <c r="B51760" t="s">
        <v>56799</v>
      </c>
      <c r="C51760" t="s">
        <v>56800</v>
      </c>
      <c r="D51760" t="s">
        <v>56467</v>
      </c>
      <c r="E51760" s="2">
        <v>1.2951477562933236E-2</v>
      </c>
      <c r="F51760" s="2">
        <v>1.3850415512465374E-2</v>
      </c>
      <c r="G51760" s="2">
        <v>0</v>
      </c>
      <c r="H51760" s="2">
        <v>1.2745262451786013E-2</v>
      </c>
    </row>
    <row r="51761" spans="1:8">
      <c r="A51761" t="s">
        <v>56783</v>
      </c>
      <c r="B51761" t="s">
        <v>56801</v>
      </c>
      <c r="C51761" t="s">
        <v>56802</v>
      </c>
      <c r="D51761" t="s">
        <v>56467</v>
      </c>
      <c r="E51761" s="2">
        <v>1.6417365924844947E-2</v>
      </c>
      <c r="F51761" s="2">
        <v>8.3102493074792248E-3</v>
      </c>
      <c r="G51761" s="2">
        <v>0</v>
      </c>
      <c r="H51761" s="2">
        <v>1.5596176421264464E-2</v>
      </c>
    </row>
    <row r="51762" spans="1:8">
      <c r="A51762" t="s">
        <v>56783</v>
      </c>
      <c r="B51762" t="s">
        <v>56803</v>
      </c>
      <c r="C51762" t="s">
        <v>2785</v>
      </c>
      <c r="D51762" t="s">
        <v>56467</v>
      </c>
      <c r="E51762" s="2">
        <v>0.19445457862094126</v>
      </c>
      <c r="F51762" s="2">
        <v>5.2631578947368418E-2</v>
      </c>
      <c r="G51762" s="2">
        <v>1.6666666666666666E-2</v>
      </c>
      <c r="H51762" s="2">
        <v>0.18229079322488681</v>
      </c>
    </row>
    <row r="51763" spans="1:8">
      <c r="A51763" t="s">
        <v>56804</v>
      </c>
      <c r="B51763" t="s">
        <v>56805</v>
      </c>
      <c r="C51763" t="s">
        <v>56806</v>
      </c>
      <c r="D51763" t="s">
        <v>56467</v>
      </c>
      <c r="E51763" s="2">
        <v>9.6552476543748638E-3</v>
      </c>
      <c r="F51763" s="2">
        <v>1.0698552548772814E-2</v>
      </c>
      <c r="G51763" s="2">
        <v>4.2372881355932203E-3</v>
      </c>
      <c r="H51763" s="2">
        <v>9.6111410778208211E-3</v>
      </c>
    </row>
    <row r="51764" spans="1:8">
      <c r="A51764" t="s">
        <v>56804</v>
      </c>
      <c r="B51764" t="s">
        <v>56807</v>
      </c>
      <c r="C51764" t="s">
        <v>21008</v>
      </c>
      <c r="D51764" t="s">
        <v>56467</v>
      </c>
      <c r="E51764" s="2">
        <v>0.33466070259655245</v>
      </c>
      <c r="F51764" s="2">
        <v>0.55632473253618631</v>
      </c>
      <c r="G51764" s="2">
        <v>0.52542372881355937</v>
      </c>
      <c r="H51764" s="2">
        <v>0.35634776639042809</v>
      </c>
    </row>
    <row r="51765" spans="1:8">
      <c r="A51765" t="s">
        <v>56804</v>
      </c>
      <c r="B51765" t="s">
        <v>56808</v>
      </c>
      <c r="C51765" t="s">
        <v>12763</v>
      </c>
      <c r="D51765" t="s">
        <v>56467</v>
      </c>
      <c r="E51765" s="2">
        <v>1.9419594152301985E-2</v>
      </c>
      <c r="F51765" s="2">
        <v>5.6639395846444307E-3</v>
      </c>
      <c r="G51765" s="2">
        <v>1.2711864406779662E-2</v>
      </c>
      <c r="H51765" s="2">
        <v>1.8192517040160838E-2</v>
      </c>
    </row>
    <row r="51766" spans="1:8">
      <c r="A51766" t="s">
        <v>56804</v>
      </c>
      <c r="B51766" t="s">
        <v>56809</v>
      </c>
      <c r="C51766" t="s">
        <v>27597</v>
      </c>
      <c r="D51766" t="s">
        <v>56467</v>
      </c>
      <c r="E51766" s="2">
        <v>2.0728780274929088E-3</v>
      </c>
      <c r="F51766" s="2">
        <v>0</v>
      </c>
      <c r="G51766" s="2">
        <v>0</v>
      </c>
      <c r="H51766" s="2">
        <v>1.8633844946795469E-3</v>
      </c>
    </row>
    <row r="51767" spans="1:8">
      <c r="A51767" t="s">
        <v>56804</v>
      </c>
      <c r="B51767" t="s">
        <v>56713</v>
      </c>
      <c r="C51767" t="s">
        <v>56714</v>
      </c>
      <c r="D51767" t="s">
        <v>56467</v>
      </c>
      <c r="E51767" s="2">
        <v>8.2533275147283439E-2</v>
      </c>
      <c r="F51767" s="2">
        <v>0.10698552548772813</v>
      </c>
      <c r="G51767" s="2">
        <v>0.13347457627118645</v>
      </c>
      <c r="H51767" s="2">
        <v>8.5617613887118124E-2</v>
      </c>
    </row>
    <row r="51768" spans="1:8">
      <c r="A51768" t="s">
        <v>56804</v>
      </c>
      <c r="B51768" t="s">
        <v>56810</v>
      </c>
      <c r="C51768" t="s">
        <v>56811</v>
      </c>
      <c r="D51768" t="s">
        <v>56467</v>
      </c>
      <c r="E51768" s="2">
        <v>1.2109971634300677E-2</v>
      </c>
      <c r="F51768" s="2">
        <v>4.4052863436123352E-3</v>
      </c>
      <c r="G51768" s="2">
        <v>0</v>
      </c>
      <c r="H51768" s="2">
        <v>1.1229343402147795E-2</v>
      </c>
    </row>
    <row r="51769" spans="1:8">
      <c r="A51769" t="s">
        <v>56804</v>
      </c>
      <c r="B51769" t="s">
        <v>56812</v>
      </c>
      <c r="C51769" t="s">
        <v>3831</v>
      </c>
      <c r="D51769" t="s">
        <v>56467</v>
      </c>
      <c r="E51769" s="2">
        <v>3.2456905956796858E-2</v>
      </c>
      <c r="F51769" s="2">
        <v>2.076777847702958E-2</v>
      </c>
      <c r="G51769" s="2">
        <v>6.3559322033898309E-3</v>
      </c>
      <c r="H51769" s="2">
        <v>3.094198989849458E-2</v>
      </c>
    </row>
    <row r="51770" spans="1:8">
      <c r="A51770" t="s">
        <v>56804</v>
      </c>
      <c r="B51770" t="s">
        <v>56813</v>
      </c>
      <c r="C51770" t="s">
        <v>31231</v>
      </c>
      <c r="D51770" t="s">
        <v>56467</v>
      </c>
      <c r="E51770" s="2">
        <v>3.4747981671394285E-2</v>
      </c>
      <c r="F51770" s="2">
        <v>1.1327879169288861E-2</v>
      </c>
      <c r="G51770" s="2">
        <v>0</v>
      </c>
      <c r="H51770" s="2">
        <v>3.2118864316186928E-2</v>
      </c>
    </row>
    <row r="51771" spans="1:8">
      <c r="A51771" t="s">
        <v>56804</v>
      </c>
      <c r="B51771" t="s">
        <v>56753</v>
      </c>
      <c r="C51771" t="s">
        <v>56754</v>
      </c>
      <c r="D51771" t="s">
        <v>56467</v>
      </c>
      <c r="E51771" s="2">
        <v>2.0728780274929088E-3</v>
      </c>
      <c r="F51771" s="2">
        <v>0</v>
      </c>
      <c r="G51771" s="2">
        <v>0</v>
      </c>
      <c r="H51771" s="2">
        <v>1.8633844946795469E-3</v>
      </c>
    </row>
    <row r="51772" spans="1:8">
      <c r="A51772" t="s">
        <v>56804</v>
      </c>
      <c r="B51772" t="s">
        <v>56814</v>
      </c>
      <c r="C51772" t="s">
        <v>56815</v>
      </c>
      <c r="D51772" t="s">
        <v>56467</v>
      </c>
      <c r="E51772" s="2">
        <v>0.1157538730089461</v>
      </c>
      <c r="F51772" s="2">
        <v>0.12838263058527374</v>
      </c>
      <c r="G51772" s="2">
        <v>0.13983050847457626</v>
      </c>
      <c r="H51772" s="2">
        <v>0.11729515029667043</v>
      </c>
    </row>
    <row r="51773" spans="1:8">
      <c r="A51773" t="s">
        <v>56804</v>
      </c>
      <c r="B51773" t="s">
        <v>56816</v>
      </c>
      <c r="C51773" t="s">
        <v>43331</v>
      </c>
      <c r="D51773" t="s">
        <v>56467</v>
      </c>
      <c r="E51773" s="2">
        <v>6.2404538511891774E-2</v>
      </c>
      <c r="F51773" s="2">
        <v>1.9509125235997484E-2</v>
      </c>
      <c r="G51773" s="2">
        <v>1.6949152542372881E-2</v>
      </c>
      <c r="H51773" s="2">
        <v>5.8010101505418528E-2</v>
      </c>
    </row>
    <row r="51774" spans="1:8">
      <c r="A51774" t="s">
        <v>56804</v>
      </c>
      <c r="B51774" t="s">
        <v>56817</v>
      </c>
      <c r="C51774" t="s">
        <v>17633</v>
      </c>
      <c r="D51774" t="s">
        <v>56467</v>
      </c>
      <c r="E51774" s="2">
        <v>1.2328169321405192E-2</v>
      </c>
      <c r="F51774" s="2">
        <v>1.2586532410320957E-3</v>
      </c>
      <c r="G51774" s="2">
        <v>2.1186440677966102E-3</v>
      </c>
      <c r="H51774" s="2">
        <v>1.1229343402147795E-2</v>
      </c>
    </row>
    <row r="51775" spans="1:8">
      <c r="A51775" t="s">
        <v>56804</v>
      </c>
      <c r="B51775" t="s">
        <v>56818</v>
      </c>
      <c r="C51775" t="s">
        <v>56819</v>
      </c>
      <c r="D51775" t="s">
        <v>56467</v>
      </c>
      <c r="E51775" s="2">
        <v>1.8874099934540693E-2</v>
      </c>
      <c r="F51775" s="2">
        <v>6.2932662051604785E-3</v>
      </c>
      <c r="G51775" s="2">
        <v>6.3559322033898309E-3</v>
      </c>
      <c r="H51775" s="2">
        <v>1.7604079831314668E-2</v>
      </c>
    </row>
    <row r="51776" spans="1:8">
      <c r="A51776" t="s">
        <v>56804</v>
      </c>
      <c r="B51776" t="s">
        <v>56820</v>
      </c>
      <c r="C51776" t="s">
        <v>3862</v>
      </c>
      <c r="D51776" t="s">
        <v>56467</v>
      </c>
      <c r="E51776" s="2">
        <v>2.181976871045167E-4</v>
      </c>
      <c r="F51776" s="2">
        <v>0</v>
      </c>
      <c r="G51776" s="2">
        <v>2.1186440677966102E-3</v>
      </c>
      <c r="H51776" s="2">
        <v>2.4518217035257199E-4</v>
      </c>
    </row>
    <row r="51777" spans="1:8">
      <c r="A51777" t="s">
        <v>56804</v>
      </c>
      <c r="B51777" t="s">
        <v>56821</v>
      </c>
      <c r="C51777" t="s">
        <v>9386</v>
      </c>
      <c r="D51777" t="s">
        <v>56467</v>
      </c>
      <c r="E51777" s="2">
        <v>3.8511891773947197E-2</v>
      </c>
      <c r="F51777" s="2">
        <v>3.1466331025802393E-3</v>
      </c>
      <c r="G51777" s="2">
        <v>2.1186440677966102E-3</v>
      </c>
      <c r="H51777" s="2">
        <v>3.4913941058206249E-2</v>
      </c>
    </row>
    <row r="51778" spans="1:8">
      <c r="A51778" t="s">
        <v>56804</v>
      </c>
      <c r="B51778" t="s">
        <v>56822</v>
      </c>
      <c r="C51778" t="s">
        <v>31611</v>
      </c>
      <c r="D51778" t="s">
        <v>56467</v>
      </c>
      <c r="E51778" s="2">
        <v>0.14166484835260745</v>
      </c>
      <c r="F51778" s="2">
        <v>0.10320956576463185</v>
      </c>
      <c r="G51778" s="2">
        <v>0.13983050847457626</v>
      </c>
      <c r="H51778" s="2">
        <v>0.13862599911734419</v>
      </c>
    </row>
    <row r="51779" spans="1:8">
      <c r="A51779" t="s">
        <v>56804</v>
      </c>
      <c r="B51779" t="s">
        <v>56711</v>
      </c>
      <c r="C51779" t="s">
        <v>56712</v>
      </c>
      <c r="D51779" t="s">
        <v>56467</v>
      </c>
      <c r="E51779" s="2">
        <v>6.5459306131355009E-3</v>
      </c>
      <c r="F51779" s="2">
        <v>1.8879798615481435E-3</v>
      </c>
      <c r="G51779" s="2">
        <v>0</v>
      </c>
      <c r="H51779" s="2">
        <v>6.0314813906732706E-3</v>
      </c>
    </row>
    <row r="51780" spans="1:8">
      <c r="A51780" t="s">
        <v>56804</v>
      </c>
      <c r="B51780" t="s">
        <v>56823</v>
      </c>
      <c r="C51780" t="s">
        <v>56824</v>
      </c>
      <c r="D51780" t="s">
        <v>56467</v>
      </c>
      <c r="E51780" s="2">
        <v>3.2729653065677504E-3</v>
      </c>
      <c r="F51780" s="2">
        <v>0</v>
      </c>
      <c r="G51780" s="2">
        <v>0</v>
      </c>
      <c r="H51780" s="2">
        <v>2.9421860442308636E-3</v>
      </c>
    </row>
    <row r="51781" spans="1:8">
      <c r="A51781" t="s">
        <v>56804</v>
      </c>
      <c r="B51781" t="s">
        <v>56825</v>
      </c>
      <c r="C51781" t="s">
        <v>29941</v>
      </c>
      <c r="D51781" t="s">
        <v>56467</v>
      </c>
      <c r="E51781" s="2">
        <v>1.2655465852061967E-2</v>
      </c>
      <c r="F51781" s="2">
        <v>7.551919446192574E-3</v>
      </c>
      <c r="G51781" s="2">
        <v>8.4745762711864406E-3</v>
      </c>
      <c r="H51781" s="2">
        <v>1.2161035649487568E-2</v>
      </c>
    </row>
    <row r="51782" spans="1:8">
      <c r="A51782" t="s">
        <v>56804</v>
      </c>
      <c r="B51782" t="s">
        <v>56826</v>
      </c>
      <c r="C51782" t="s">
        <v>56827</v>
      </c>
      <c r="D51782" t="s">
        <v>56467</v>
      </c>
      <c r="E51782" s="2">
        <v>1.0909884355225835E-4</v>
      </c>
      <c r="F51782" s="2">
        <v>0</v>
      </c>
      <c r="G51782" s="2">
        <v>0</v>
      </c>
      <c r="H51782" s="2">
        <v>9.8072868141028783E-5</v>
      </c>
    </row>
    <row r="51783" spans="1:8">
      <c r="A51783" t="s">
        <v>56804</v>
      </c>
      <c r="B51783" t="s">
        <v>56724</v>
      </c>
      <c r="C51783" t="s">
        <v>56725</v>
      </c>
      <c r="D51783" t="s">
        <v>56467</v>
      </c>
      <c r="E51783" s="2">
        <v>1.6801221907047786E-2</v>
      </c>
      <c r="F51783" s="2">
        <v>2.5173064820641915E-3</v>
      </c>
      <c r="G51783" s="2">
        <v>0</v>
      </c>
      <c r="H51783" s="2">
        <v>1.529936743000049E-2</v>
      </c>
    </row>
    <row r="51784" spans="1:8">
      <c r="A51784" t="s">
        <v>56804</v>
      </c>
      <c r="B51784" t="s">
        <v>56828</v>
      </c>
      <c r="C51784" t="s">
        <v>56829</v>
      </c>
      <c r="D51784" t="s">
        <v>56467</v>
      </c>
      <c r="E51784" s="2">
        <v>1.0909884355225835E-3</v>
      </c>
      <c r="F51784" s="2">
        <v>0</v>
      </c>
      <c r="G51784" s="2">
        <v>0</v>
      </c>
      <c r="H51784" s="2">
        <v>9.8072868141028794E-4</v>
      </c>
    </row>
    <row r="51785" spans="1:8">
      <c r="A51785" t="s">
        <v>56804</v>
      </c>
      <c r="B51785" t="s">
        <v>56830</v>
      </c>
      <c r="C51785" t="s">
        <v>56831</v>
      </c>
      <c r="D51785" t="s">
        <v>56467</v>
      </c>
      <c r="E51785" s="2">
        <v>4.0039275583678813E-2</v>
      </c>
      <c r="F51785" s="2">
        <v>1.0069225928256766E-2</v>
      </c>
      <c r="G51785" s="2">
        <v>0</v>
      </c>
      <c r="H51785" s="2">
        <v>3.6777325552885792E-2</v>
      </c>
    </row>
    <row r="51786" spans="1:8">
      <c r="A51786" t="s">
        <v>56832</v>
      </c>
      <c r="B51786" t="s">
        <v>56833</v>
      </c>
      <c r="C51786" t="s">
        <v>56834</v>
      </c>
      <c r="D51786" t="s">
        <v>56467</v>
      </c>
      <c r="E51786" s="2">
        <v>1.6672841793256763E-3</v>
      </c>
      <c r="F51786" s="2">
        <v>0</v>
      </c>
      <c r="G51786" s="2">
        <v>0</v>
      </c>
      <c r="H51786" s="2">
        <v>1.593484419263456E-3</v>
      </c>
    </row>
    <row r="51787" spans="1:8">
      <c r="A51787" t="s">
        <v>56832</v>
      </c>
      <c r="B51787" t="s">
        <v>56835</v>
      </c>
      <c r="C51787" t="s">
        <v>56836</v>
      </c>
      <c r="D51787" t="s">
        <v>56467</v>
      </c>
      <c r="E51787" s="2">
        <v>2.1304186735828083E-3</v>
      </c>
      <c r="F51787" s="2">
        <v>4.6403712296983757E-3</v>
      </c>
      <c r="G51787" s="2">
        <v>0</v>
      </c>
      <c r="H51787" s="2">
        <v>2.2131728045325779E-3</v>
      </c>
    </row>
    <row r="51788" spans="1:8">
      <c r="A51788" t="s">
        <v>56832</v>
      </c>
      <c r="B51788" t="s">
        <v>56837</v>
      </c>
      <c r="C51788" t="s">
        <v>56838</v>
      </c>
      <c r="D51788" t="s">
        <v>56467</v>
      </c>
      <c r="E51788" s="2">
        <v>1.6117080400148202E-2</v>
      </c>
      <c r="F51788" s="2">
        <v>6.9605568445475635E-3</v>
      </c>
      <c r="G51788" s="2">
        <v>1.4492753623188406E-2</v>
      </c>
      <c r="H51788" s="2">
        <v>1.5757790368271955E-2</v>
      </c>
    </row>
    <row r="51789" spans="1:8">
      <c r="A51789" t="s">
        <v>56832</v>
      </c>
      <c r="B51789" t="s">
        <v>56839</v>
      </c>
      <c r="C51789" t="s">
        <v>56840</v>
      </c>
      <c r="D51789" t="s">
        <v>56467</v>
      </c>
      <c r="E51789" s="2">
        <v>0</v>
      </c>
      <c r="F51789" s="2">
        <v>2.3201856148491878E-3</v>
      </c>
      <c r="G51789" s="2">
        <v>0</v>
      </c>
      <c r="H51789" s="2">
        <v>8.852691218130312E-5</v>
      </c>
    </row>
    <row r="51790" spans="1:8">
      <c r="A51790" t="s">
        <v>56832</v>
      </c>
      <c r="B51790" t="s">
        <v>56841</v>
      </c>
      <c r="C51790" t="s">
        <v>14644</v>
      </c>
      <c r="D51790" t="s">
        <v>56467</v>
      </c>
      <c r="E51790" s="2">
        <v>7.8918117821415334E-2</v>
      </c>
      <c r="F51790" s="2">
        <v>2.5522041763341066E-2</v>
      </c>
      <c r="G51790" s="2">
        <v>0</v>
      </c>
      <c r="H51790" s="2">
        <v>7.6398725212464588E-2</v>
      </c>
    </row>
    <row r="51791" spans="1:8">
      <c r="A51791" t="s">
        <v>56832</v>
      </c>
      <c r="B51791" t="s">
        <v>56842</v>
      </c>
      <c r="C51791" t="s">
        <v>56843</v>
      </c>
      <c r="D51791" t="s">
        <v>56467</v>
      </c>
      <c r="E51791" s="2">
        <v>1.8988514264542424E-2</v>
      </c>
      <c r="F51791" s="2">
        <v>4.6403712296983757E-3</v>
      </c>
      <c r="G51791" s="2">
        <v>0</v>
      </c>
      <c r="H51791" s="2">
        <v>1.8325070821529746E-2</v>
      </c>
    </row>
    <row r="51792" spans="1:8">
      <c r="A51792" t="s">
        <v>56832</v>
      </c>
      <c r="B51792" t="s">
        <v>56793</v>
      </c>
      <c r="C51792" t="s">
        <v>8294</v>
      </c>
      <c r="D51792" t="s">
        <v>56467</v>
      </c>
      <c r="E51792" s="2">
        <v>5.1871063356798818E-3</v>
      </c>
      <c r="F51792" s="2">
        <v>6.9605568445475635E-3</v>
      </c>
      <c r="G51792" s="2">
        <v>0</v>
      </c>
      <c r="H51792" s="2">
        <v>5.2230878186968841E-3</v>
      </c>
    </row>
    <row r="51793" spans="1:8">
      <c r="A51793" t="s">
        <v>56832</v>
      </c>
      <c r="B51793" t="s">
        <v>56844</v>
      </c>
      <c r="C51793" t="s">
        <v>3709</v>
      </c>
      <c r="D51793" t="s">
        <v>56467</v>
      </c>
      <c r="E51793" s="2">
        <v>3.7050759540570581E-4</v>
      </c>
      <c r="F51793" s="2">
        <v>0</v>
      </c>
      <c r="G51793" s="2">
        <v>0</v>
      </c>
      <c r="H51793" s="2">
        <v>3.5410764872521248E-4</v>
      </c>
    </row>
    <row r="51794" spans="1:8">
      <c r="A51794" t="s">
        <v>56832</v>
      </c>
      <c r="B51794" t="s">
        <v>56845</v>
      </c>
      <c r="C51794" t="s">
        <v>56846</v>
      </c>
      <c r="D51794" t="s">
        <v>56467</v>
      </c>
      <c r="E51794" s="2">
        <v>2.4175620600222304E-2</v>
      </c>
      <c r="F51794" s="2">
        <v>9.2807424593967514E-3</v>
      </c>
      <c r="G51794" s="2">
        <v>2.8985507246376812E-2</v>
      </c>
      <c r="H51794" s="2">
        <v>2.3636685552407933E-2</v>
      </c>
    </row>
    <row r="51795" spans="1:8">
      <c r="A51795" t="s">
        <v>56832</v>
      </c>
      <c r="B51795" t="s">
        <v>56847</v>
      </c>
      <c r="C51795" t="s">
        <v>56848</v>
      </c>
      <c r="D51795" t="s">
        <v>56467</v>
      </c>
      <c r="E51795" s="2">
        <v>2.4453501296776585E-2</v>
      </c>
      <c r="F51795" s="2">
        <v>1.6241299303944315E-2</v>
      </c>
      <c r="G51795" s="2">
        <v>0</v>
      </c>
      <c r="H51795" s="2">
        <v>2.3990793201133145E-2</v>
      </c>
    </row>
    <row r="51796" spans="1:8">
      <c r="A51796" t="s">
        <v>56832</v>
      </c>
      <c r="B51796" t="s">
        <v>56849</v>
      </c>
      <c r="C51796" t="s">
        <v>56850</v>
      </c>
      <c r="D51796" t="s">
        <v>56467</v>
      </c>
      <c r="E51796" s="2">
        <v>1.3894034827713968E-2</v>
      </c>
      <c r="F51796" s="2">
        <v>2.3201856148491878E-3</v>
      </c>
      <c r="G51796" s="2">
        <v>0</v>
      </c>
      <c r="H51796" s="2">
        <v>1.3367563739376771E-2</v>
      </c>
    </row>
    <row r="51797" spans="1:8">
      <c r="A51797" t="s">
        <v>56832</v>
      </c>
      <c r="B51797" t="s">
        <v>56851</v>
      </c>
      <c r="C51797" t="s">
        <v>56852</v>
      </c>
      <c r="D51797" t="s">
        <v>56467</v>
      </c>
      <c r="E51797" s="2">
        <v>9.4201556131900704E-2</v>
      </c>
      <c r="F51797" s="2">
        <v>7.1925754060324823E-2</v>
      </c>
      <c r="G51797" s="2">
        <v>2.8985507246376812E-2</v>
      </c>
      <c r="H51797" s="2">
        <v>9.2953257790368268E-2</v>
      </c>
    </row>
    <row r="51798" spans="1:8">
      <c r="A51798" t="s">
        <v>56832</v>
      </c>
      <c r="B51798" t="s">
        <v>56853</v>
      </c>
      <c r="C51798" t="s">
        <v>56854</v>
      </c>
      <c r="D51798" t="s">
        <v>56467</v>
      </c>
      <c r="E51798" s="2">
        <v>4.5665061133753244E-2</v>
      </c>
      <c r="F51798" s="2">
        <v>2.5522041763341066E-2</v>
      </c>
      <c r="G51798" s="2">
        <v>0</v>
      </c>
      <c r="H51798" s="2">
        <v>4.4617563739376767E-2</v>
      </c>
    </row>
    <row r="51799" spans="1:8">
      <c r="A51799" t="s">
        <v>56832</v>
      </c>
      <c r="B51799" t="s">
        <v>56855</v>
      </c>
      <c r="C51799" t="s">
        <v>17515</v>
      </c>
      <c r="D51799" t="s">
        <v>56467</v>
      </c>
      <c r="E51799" s="2">
        <v>0.2951092997406447</v>
      </c>
      <c r="F51799" s="2">
        <v>0.66357308584686769</v>
      </c>
      <c r="G51799" s="2">
        <v>0.92753623188405798</v>
      </c>
      <c r="H51799" s="2">
        <v>0.31303116147308779</v>
      </c>
    </row>
    <row r="51800" spans="1:8">
      <c r="A51800" t="s">
        <v>56832</v>
      </c>
      <c r="B51800" t="s">
        <v>56856</v>
      </c>
      <c r="C51800" t="s">
        <v>3012</v>
      </c>
      <c r="D51800" t="s">
        <v>56467</v>
      </c>
      <c r="E51800" s="2">
        <v>4.0477954798073361E-2</v>
      </c>
      <c r="F51800" s="2">
        <v>2.5522041763341066E-2</v>
      </c>
      <c r="G51800" s="2">
        <v>0</v>
      </c>
      <c r="H51800" s="2">
        <v>3.9660056657223795E-2</v>
      </c>
    </row>
    <row r="51801" spans="1:8">
      <c r="A51801" t="s">
        <v>56832</v>
      </c>
      <c r="B51801" t="s">
        <v>56857</v>
      </c>
      <c r="C51801" t="s">
        <v>3994</v>
      </c>
      <c r="D51801" t="s">
        <v>56467</v>
      </c>
      <c r="E51801" s="2">
        <v>0.22693590218599483</v>
      </c>
      <c r="F51801" s="2">
        <v>8.8167053364269138E-2</v>
      </c>
      <c r="G51801" s="2">
        <v>0</v>
      </c>
      <c r="H51801" s="2">
        <v>0.22025495750708216</v>
      </c>
    </row>
    <row r="51802" spans="1:8">
      <c r="A51802" t="s">
        <v>56832</v>
      </c>
      <c r="B51802" t="s">
        <v>56858</v>
      </c>
      <c r="C51802" t="s">
        <v>56859</v>
      </c>
      <c r="D51802" t="s">
        <v>56467</v>
      </c>
      <c r="E51802" s="2">
        <v>2.3064097814005188E-2</v>
      </c>
      <c r="F51802" s="2">
        <v>6.9605568445475635E-3</v>
      </c>
      <c r="G51802" s="2">
        <v>0</v>
      </c>
      <c r="H51802" s="2">
        <v>2.2308781869688384E-2</v>
      </c>
    </row>
    <row r="51803" spans="1:8">
      <c r="A51803" t="s">
        <v>56832</v>
      </c>
      <c r="B51803" t="s">
        <v>56860</v>
      </c>
      <c r="C51803" t="s">
        <v>56861</v>
      </c>
      <c r="D51803" t="s">
        <v>56467</v>
      </c>
      <c r="E51803" s="2">
        <v>1.4820303816228233E-3</v>
      </c>
      <c r="F51803" s="2">
        <v>0</v>
      </c>
      <c r="G51803" s="2">
        <v>0</v>
      </c>
      <c r="H51803" s="2">
        <v>1.4164305949008499E-3</v>
      </c>
    </row>
    <row r="51804" spans="1:8">
      <c r="A51804" t="s">
        <v>56832</v>
      </c>
      <c r="B51804" t="s">
        <v>56862</v>
      </c>
      <c r="C51804" t="s">
        <v>56863</v>
      </c>
      <c r="D51804" t="s">
        <v>56467</v>
      </c>
      <c r="E51804" s="2">
        <v>1.8432752871433863E-2</v>
      </c>
      <c r="F51804" s="2">
        <v>9.2807424593967514E-3</v>
      </c>
      <c r="G51804" s="2">
        <v>0</v>
      </c>
      <c r="H51804" s="2">
        <v>1.7970963172804534E-2</v>
      </c>
    </row>
    <row r="51805" spans="1:8">
      <c r="A51805" t="s">
        <v>56832</v>
      </c>
      <c r="B51805" t="s">
        <v>56864</v>
      </c>
      <c r="C51805" t="s">
        <v>56865</v>
      </c>
      <c r="D51805" t="s">
        <v>56467</v>
      </c>
      <c r="E51805" s="2">
        <v>2.5379770285290849E-2</v>
      </c>
      <c r="F51805" s="2">
        <v>2.3201856148491878E-2</v>
      </c>
      <c r="G51805" s="2">
        <v>0</v>
      </c>
      <c r="H51805" s="2">
        <v>2.5141643059490085E-2</v>
      </c>
    </row>
    <row r="51806" spans="1:8">
      <c r="A51806" t="s">
        <v>56832</v>
      </c>
      <c r="B51806" t="s">
        <v>56866</v>
      </c>
      <c r="C51806" t="s">
        <v>15389</v>
      </c>
      <c r="D51806" t="s">
        <v>56467</v>
      </c>
      <c r="E51806" s="2">
        <v>1.7043349388662466E-2</v>
      </c>
      <c r="F51806" s="2">
        <v>4.6403712296983757E-3</v>
      </c>
      <c r="G51806" s="2">
        <v>0</v>
      </c>
      <c r="H51806" s="2">
        <v>1.6466005665722379E-2</v>
      </c>
    </row>
    <row r="51807" spans="1:8">
      <c r="A51807" t="s">
        <v>56832</v>
      </c>
      <c r="B51807" t="s">
        <v>56867</v>
      </c>
      <c r="C51807" t="s">
        <v>56868</v>
      </c>
      <c r="D51807" t="s">
        <v>56467</v>
      </c>
      <c r="E51807" s="2">
        <v>2.6306039273805114E-2</v>
      </c>
      <c r="F51807" s="2">
        <v>2.3201856148491878E-3</v>
      </c>
      <c r="G51807" s="2">
        <v>0</v>
      </c>
      <c r="H51807" s="2">
        <v>2.5230169971671389E-2</v>
      </c>
    </row>
    <row r="51808" spans="1:8">
      <c r="A51808" t="s">
        <v>56869</v>
      </c>
      <c r="B51808" t="s">
        <v>56591</v>
      </c>
      <c r="C51808" t="s">
        <v>56592</v>
      </c>
      <c r="D51808" t="s">
        <v>56467</v>
      </c>
      <c r="E51808" s="2">
        <v>0.60610636900853576</v>
      </c>
      <c r="F51808" s="2">
        <v>0.70907548770144191</v>
      </c>
      <c r="G51808" s="2">
        <v>0.5993031358885017</v>
      </c>
      <c r="H51808" s="2">
        <v>0.61302478949537775</v>
      </c>
    </row>
    <row r="51809" spans="1:8">
      <c r="A51809" t="s">
        <v>56869</v>
      </c>
      <c r="B51809" t="s">
        <v>26346</v>
      </c>
      <c r="C51809" t="s">
        <v>45452</v>
      </c>
      <c r="D51809" t="s">
        <v>56467</v>
      </c>
      <c r="E51809" s="2">
        <v>0.18325673013788576</v>
      </c>
      <c r="F51809" s="2">
        <v>7.124681933842239E-2</v>
      </c>
      <c r="G51809" s="2">
        <v>0.11498257839721254</v>
      </c>
      <c r="H51809" s="2">
        <v>0.17317317317317318</v>
      </c>
    </row>
    <row r="51810" spans="1:8">
      <c r="A51810" t="s">
        <v>56869</v>
      </c>
      <c r="B51810" t="s">
        <v>56870</v>
      </c>
      <c r="C51810" t="s">
        <v>56871</v>
      </c>
      <c r="D51810" t="s">
        <v>56467</v>
      </c>
      <c r="E51810" s="2">
        <v>0</v>
      </c>
      <c r="F51810" s="2">
        <v>0</v>
      </c>
      <c r="G51810" s="2">
        <v>9.9303135888501745E-2</v>
      </c>
      <c r="H51810" s="2">
        <v>3.3562974739445328E-3</v>
      </c>
    </row>
    <row r="51811" spans="1:8">
      <c r="A51811" t="s">
        <v>56869</v>
      </c>
      <c r="B51811" t="s">
        <v>56872</v>
      </c>
      <c r="C51811" t="s">
        <v>18122</v>
      </c>
      <c r="D51811" t="s">
        <v>56467</v>
      </c>
      <c r="E51811" s="2">
        <v>4.8982271831910701E-2</v>
      </c>
      <c r="F51811" s="2">
        <v>5.5979643765903309E-2</v>
      </c>
      <c r="G51811" s="2">
        <v>3.484320557491289E-2</v>
      </c>
      <c r="H51811" s="2">
        <v>4.8990166637225462E-2</v>
      </c>
    </row>
    <row r="51812" spans="1:8">
      <c r="A51812" t="s">
        <v>56869</v>
      </c>
      <c r="B51812" t="s">
        <v>56873</v>
      </c>
      <c r="C51812" t="s">
        <v>3074</v>
      </c>
      <c r="D51812" t="s">
        <v>56467</v>
      </c>
      <c r="E51812" s="2">
        <v>0.16165462902166777</v>
      </c>
      <c r="F51812" s="2">
        <v>0.16369804919423239</v>
      </c>
      <c r="G51812" s="2">
        <v>0.15156794425087108</v>
      </c>
      <c r="H51812" s="2">
        <v>0.16145557322027909</v>
      </c>
    </row>
    <row r="51813" spans="1:8">
      <c r="A51813" t="s">
        <v>56874</v>
      </c>
      <c r="B51813" t="s">
        <v>56858</v>
      </c>
      <c r="C51813" t="s">
        <v>56859</v>
      </c>
      <c r="D51813" t="s">
        <v>56467</v>
      </c>
      <c r="E51813" s="2">
        <v>1.7255434782608697E-2</v>
      </c>
      <c r="F51813" s="2">
        <v>0</v>
      </c>
      <c r="G51813" s="2">
        <v>0</v>
      </c>
      <c r="H51813" s="2">
        <v>1.604345629105609E-2</v>
      </c>
    </row>
    <row r="51814" spans="1:8">
      <c r="A51814" t="s">
        <v>56874</v>
      </c>
      <c r="B51814" t="s">
        <v>56792</v>
      </c>
      <c r="C51814" t="s">
        <v>1812</v>
      </c>
      <c r="D51814" t="s">
        <v>56467</v>
      </c>
      <c r="E51814" s="2">
        <v>4.076086956521739E-3</v>
      </c>
      <c r="F51814" s="2">
        <v>0</v>
      </c>
      <c r="G51814" s="2">
        <v>0</v>
      </c>
      <c r="H51814" s="2">
        <v>3.7897928246589186E-3</v>
      </c>
    </row>
    <row r="51815" spans="1:8">
      <c r="A51815" t="s">
        <v>56874</v>
      </c>
      <c r="B51815" t="s">
        <v>56864</v>
      </c>
      <c r="C51815" t="s">
        <v>56865</v>
      </c>
      <c r="D51815" t="s">
        <v>56467</v>
      </c>
      <c r="E51815" s="2">
        <v>9.5108695652173917E-4</v>
      </c>
      <c r="F51815" s="2">
        <v>0</v>
      </c>
      <c r="G51815" s="2">
        <v>0</v>
      </c>
      <c r="H51815" s="2">
        <v>8.8428499242041434E-4</v>
      </c>
    </row>
    <row r="51816" spans="1:8">
      <c r="A51816" t="s">
        <v>56874</v>
      </c>
      <c r="B51816" t="s">
        <v>56844</v>
      </c>
      <c r="C51816" t="s">
        <v>3709</v>
      </c>
      <c r="D51816" t="s">
        <v>56467</v>
      </c>
      <c r="E51816" s="2">
        <v>5.5298913043478261E-2</v>
      </c>
      <c r="F51816" s="2">
        <v>2.2123893805309734E-3</v>
      </c>
      <c r="G51816" s="2">
        <v>9.6153846153846159E-3</v>
      </c>
      <c r="H51816" s="2">
        <v>5.1667508842849923E-2</v>
      </c>
    </row>
    <row r="51817" spans="1:8">
      <c r="A51817" t="s">
        <v>56874</v>
      </c>
      <c r="B51817" t="s">
        <v>56875</v>
      </c>
      <c r="C51817" t="s">
        <v>15325</v>
      </c>
      <c r="D51817" t="s">
        <v>56467</v>
      </c>
      <c r="E51817" s="2">
        <v>1.3586956521739131E-4</v>
      </c>
      <c r="F51817" s="2">
        <v>0</v>
      </c>
      <c r="G51817" s="2">
        <v>0</v>
      </c>
      <c r="H51817" s="2">
        <v>1.2632642748863063E-4</v>
      </c>
    </row>
    <row r="51818" spans="1:8">
      <c r="A51818" t="s">
        <v>56874</v>
      </c>
      <c r="B51818" t="s">
        <v>56866</v>
      </c>
      <c r="C51818" t="s">
        <v>15389</v>
      </c>
      <c r="D51818" t="s">
        <v>56467</v>
      </c>
      <c r="E51818" s="2">
        <v>2.0652173913043477E-2</v>
      </c>
      <c r="F51818" s="2">
        <v>1.1061946902654867E-2</v>
      </c>
      <c r="G51818" s="2">
        <v>0</v>
      </c>
      <c r="H51818" s="2">
        <v>1.9833249115715008E-2</v>
      </c>
    </row>
    <row r="51819" spans="1:8">
      <c r="A51819" t="s">
        <v>56874</v>
      </c>
      <c r="B51819" t="s">
        <v>56833</v>
      </c>
      <c r="C51819" t="s">
        <v>56834</v>
      </c>
      <c r="D51819" t="s">
        <v>56467</v>
      </c>
      <c r="E51819" s="2">
        <v>0.13695652173913042</v>
      </c>
      <c r="F51819" s="2">
        <v>2.4336283185840708E-2</v>
      </c>
      <c r="G51819" s="2">
        <v>2.8846153846153848E-2</v>
      </c>
      <c r="H51819" s="2">
        <v>0.12910560889338049</v>
      </c>
    </row>
    <row r="51820" spans="1:8">
      <c r="A51820" t="s">
        <v>56874</v>
      </c>
      <c r="B51820" t="s">
        <v>56835</v>
      </c>
      <c r="C51820" t="s">
        <v>56836</v>
      </c>
      <c r="D51820" t="s">
        <v>56467</v>
      </c>
      <c r="E51820" s="2">
        <v>3.6277173913043477E-2</v>
      </c>
      <c r="F51820" s="2">
        <v>4.4247787610619468E-3</v>
      </c>
      <c r="G51820" s="2">
        <v>9.6153846153846159E-3</v>
      </c>
      <c r="H51820" s="2">
        <v>3.4108135421930266E-2</v>
      </c>
    </row>
    <row r="51821" spans="1:8">
      <c r="A51821" t="s">
        <v>56874</v>
      </c>
      <c r="B51821" t="s">
        <v>56876</v>
      </c>
      <c r="C51821" t="s">
        <v>56877</v>
      </c>
      <c r="D51821" t="s">
        <v>56467</v>
      </c>
      <c r="E51821" s="2">
        <v>0.12554347826086956</v>
      </c>
      <c r="F51821" s="2">
        <v>5.7522123893805309E-2</v>
      </c>
      <c r="G51821" s="2">
        <v>9.6153846153846159E-3</v>
      </c>
      <c r="H51821" s="2">
        <v>0.12013643254168772</v>
      </c>
    </row>
    <row r="51822" spans="1:8">
      <c r="A51822" t="s">
        <v>56874</v>
      </c>
      <c r="B51822" t="s">
        <v>56878</v>
      </c>
      <c r="C51822" t="s">
        <v>6435</v>
      </c>
      <c r="D51822" t="s">
        <v>56467</v>
      </c>
      <c r="E51822" s="2">
        <v>8.9945652173913038E-2</v>
      </c>
      <c r="F51822" s="2">
        <v>6.1946902654867256E-2</v>
      </c>
      <c r="G51822" s="2">
        <v>2.8846153846153848E-2</v>
      </c>
      <c r="H51822" s="2">
        <v>8.7544214249621027E-2</v>
      </c>
    </row>
    <row r="51823" spans="1:8">
      <c r="A51823" t="s">
        <v>56874</v>
      </c>
      <c r="B51823" t="s">
        <v>56879</v>
      </c>
      <c r="C51823" t="s">
        <v>22054</v>
      </c>
      <c r="D51823" t="s">
        <v>56467</v>
      </c>
      <c r="E51823" s="2">
        <v>0.46127717391304346</v>
      </c>
      <c r="F51823" s="2">
        <v>0.80530973451327437</v>
      </c>
      <c r="G51823" s="2">
        <v>0.89423076923076927</v>
      </c>
      <c r="H51823" s="2">
        <v>0.48660939868620517</v>
      </c>
    </row>
    <row r="51824" spans="1:8">
      <c r="A51824" t="s">
        <v>56874</v>
      </c>
      <c r="B51824" t="s">
        <v>56880</v>
      </c>
      <c r="C51824" t="s">
        <v>52465</v>
      </c>
      <c r="D51824" t="s">
        <v>56467</v>
      </c>
      <c r="E51824" s="2">
        <v>5.9782608695652176E-3</v>
      </c>
      <c r="F51824" s="2">
        <v>0</v>
      </c>
      <c r="G51824" s="2">
        <v>9.6153846153846159E-3</v>
      </c>
      <c r="H51824" s="2">
        <v>5.6846892369883783E-3</v>
      </c>
    </row>
    <row r="51825" spans="1:8">
      <c r="A51825" t="s">
        <v>56874</v>
      </c>
      <c r="B51825" t="s">
        <v>56881</v>
      </c>
      <c r="C51825" t="s">
        <v>56882</v>
      </c>
      <c r="D51825" t="s">
        <v>56467</v>
      </c>
      <c r="E51825" s="2">
        <v>4.5652173913043478E-2</v>
      </c>
      <c r="F51825" s="2">
        <v>3.3185840707964605E-2</v>
      </c>
      <c r="G51825" s="2">
        <v>9.6153846153846159E-3</v>
      </c>
      <c r="H51825" s="2">
        <v>4.446690247599798E-2</v>
      </c>
    </row>
    <row r="51826" spans="1:8">
      <c r="A51826" t="s">
        <v>56883</v>
      </c>
      <c r="B51826" t="s">
        <v>56884</v>
      </c>
      <c r="C51826" t="s">
        <v>56885</v>
      </c>
      <c r="D51826" t="s">
        <v>56467</v>
      </c>
      <c r="E51826" s="2">
        <v>1.8139125330202524E-2</v>
      </c>
      <c r="F51826" s="2">
        <v>3.290457672749028E-3</v>
      </c>
      <c r="G51826" s="2">
        <v>0</v>
      </c>
      <c r="H51826" s="2">
        <v>1.6400709219858155E-2</v>
      </c>
    </row>
    <row r="51827" spans="1:8">
      <c r="A51827" t="s">
        <v>56883</v>
      </c>
      <c r="B51827" t="s">
        <v>56886</v>
      </c>
      <c r="C51827" t="s">
        <v>56887</v>
      </c>
      <c r="D51827" t="s">
        <v>56467</v>
      </c>
      <c r="E51827" s="2">
        <v>3.5016143234517169E-2</v>
      </c>
      <c r="F51827" s="2">
        <v>1.6452288363745141E-2</v>
      </c>
      <c r="G51827" s="2">
        <v>1.0649627263045794E-2</v>
      </c>
      <c r="H51827" s="2">
        <v>3.2801418439716311E-2</v>
      </c>
    </row>
    <row r="51828" spans="1:8">
      <c r="A51828" t="s">
        <v>56883</v>
      </c>
      <c r="B51828" t="s">
        <v>56888</v>
      </c>
      <c r="C51828" t="s">
        <v>54790</v>
      </c>
      <c r="D51828" t="s">
        <v>56467</v>
      </c>
      <c r="E51828" s="2">
        <v>0</v>
      </c>
      <c r="F51828" s="2">
        <v>2.9913251570445708E-4</v>
      </c>
      <c r="G51828" s="2">
        <v>0</v>
      </c>
      <c r="H51828" s="2">
        <v>2.6074259491030454E-5</v>
      </c>
    </row>
    <row r="51829" spans="1:8">
      <c r="A51829" t="s">
        <v>56883</v>
      </c>
      <c r="B51829" t="s">
        <v>56889</v>
      </c>
      <c r="C51829" t="s">
        <v>56890</v>
      </c>
      <c r="D51829" t="s">
        <v>56467</v>
      </c>
      <c r="E51829" s="2">
        <v>2.0545934840035223E-4</v>
      </c>
      <c r="F51829" s="2">
        <v>2.9913251570445708E-4</v>
      </c>
      <c r="G51829" s="2">
        <v>0</v>
      </c>
      <c r="H51829" s="2">
        <v>2.0859407592824363E-4</v>
      </c>
    </row>
    <row r="51830" spans="1:8">
      <c r="A51830" t="s">
        <v>56883</v>
      </c>
      <c r="B51830" t="s">
        <v>56891</v>
      </c>
      <c r="C51830" t="s">
        <v>56892</v>
      </c>
      <c r="D51830" t="s">
        <v>56467</v>
      </c>
      <c r="E51830" s="2">
        <v>2.348106838861168E-3</v>
      </c>
      <c r="F51830" s="2">
        <v>2.9913251570445708E-4</v>
      </c>
      <c r="G51830" s="2">
        <v>0</v>
      </c>
      <c r="H51830" s="2">
        <v>2.1120150187734668E-3</v>
      </c>
    </row>
    <row r="51831" spans="1:8">
      <c r="A51831" t="s">
        <v>56883</v>
      </c>
      <c r="B51831" t="s">
        <v>56893</v>
      </c>
      <c r="C51831" t="s">
        <v>56894</v>
      </c>
      <c r="D51831" t="s">
        <v>56467</v>
      </c>
      <c r="E51831" s="2">
        <v>7.9131200469621368E-2</v>
      </c>
      <c r="F51831" s="2">
        <v>5.8031708046664673E-2</v>
      </c>
      <c r="G51831" s="2">
        <v>9.1586794462193824E-2</v>
      </c>
      <c r="H51831" s="2">
        <v>7.7596996245306638E-2</v>
      </c>
    </row>
    <row r="51832" spans="1:8">
      <c r="A51832" t="s">
        <v>56883</v>
      </c>
      <c r="B51832" t="s">
        <v>56895</v>
      </c>
      <c r="C51832" t="s">
        <v>369</v>
      </c>
      <c r="D51832" t="s">
        <v>56467</v>
      </c>
      <c r="E51832" s="2">
        <v>5.2538890519518641E-3</v>
      </c>
      <c r="F51832" s="2">
        <v>5.9826503140891416E-4</v>
      </c>
      <c r="G51832" s="2">
        <v>0</v>
      </c>
      <c r="H51832" s="2">
        <v>4.7194409678765125E-3</v>
      </c>
    </row>
    <row r="51833" spans="1:8">
      <c r="A51833" t="s">
        <v>56883</v>
      </c>
      <c r="B51833" t="s">
        <v>56896</v>
      </c>
      <c r="C51833" t="s">
        <v>28518</v>
      </c>
      <c r="D51833" t="s">
        <v>56467</v>
      </c>
      <c r="E51833" s="2">
        <v>3.0525388905195188E-3</v>
      </c>
      <c r="F51833" s="2">
        <v>0</v>
      </c>
      <c r="G51833" s="2">
        <v>0</v>
      </c>
      <c r="H51833" s="2">
        <v>2.7117229870671673E-3</v>
      </c>
    </row>
    <row r="51834" spans="1:8">
      <c r="A51834" t="s">
        <v>56883</v>
      </c>
      <c r="B51834" t="s">
        <v>56897</v>
      </c>
      <c r="C51834" t="s">
        <v>56898</v>
      </c>
      <c r="D51834" t="s">
        <v>56467</v>
      </c>
      <c r="E51834" s="2">
        <v>2.7003228646903434E-3</v>
      </c>
      <c r="F51834" s="2">
        <v>2.9913251570445708E-4</v>
      </c>
      <c r="G51834" s="2">
        <v>0</v>
      </c>
      <c r="H51834" s="2">
        <v>2.4249061326658324E-3</v>
      </c>
    </row>
    <row r="51835" spans="1:8">
      <c r="A51835" t="s">
        <v>56883</v>
      </c>
      <c r="B51835" t="s">
        <v>56473</v>
      </c>
      <c r="C51835" t="s">
        <v>56474</v>
      </c>
      <c r="D51835" t="s">
        <v>56467</v>
      </c>
      <c r="E51835" s="2">
        <v>2.9351335485764603E-5</v>
      </c>
      <c r="F51835" s="2">
        <v>0</v>
      </c>
      <c r="G51835" s="2">
        <v>0</v>
      </c>
      <c r="H51835" s="2">
        <v>2.6074259491030454E-5</v>
      </c>
    </row>
    <row r="51836" spans="1:8">
      <c r="A51836" t="s">
        <v>56883</v>
      </c>
      <c r="B51836" t="s">
        <v>56472</v>
      </c>
      <c r="C51836" t="s">
        <v>20920</v>
      </c>
      <c r="D51836" t="s">
        <v>56467</v>
      </c>
      <c r="E51836" s="2">
        <v>4.2412679776929849E-2</v>
      </c>
      <c r="F51836" s="2">
        <v>7.7774454083158837E-3</v>
      </c>
      <c r="G51836" s="2">
        <v>2.1299254526091589E-3</v>
      </c>
      <c r="H51836" s="2">
        <v>3.8407384230287861E-2</v>
      </c>
    </row>
    <row r="51837" spans="1:8">
      <c r="A51837" t="s">
        <v>56883</v>
      </c>
      <c r="B51837" t="s">
        <v>56690</v>
      </c>
      <c r="C51837" t="s">
        <v>909</v>
      </c>
      <c r="D51837" t="s">
        <v>56467</v>
      </c>
      <c r="E51837" s="2">
        <v>6.5541532139712352E-2</v>
      </c>
      <c r="F51837" s="2">
        <v>3.7989829494466047E-2</v>
      </c>
      <c r="G51837" s="2">
        <v>3.4078807241746542E-2</v>
      </c>
      <c r="H51837" s="2">
        <v>6.2369628702544845E-2</v>
      </c>
    </row>
    <row r="51838" spans="1:8">
      <c r="A51838" t="s">
        <v>56883</v>
      </c>
      <c r="B51838" t="s">
        <v>56689</v>
      </c>
      <c r="C51838" t="s">
        <v>4199</v>
      </c>
      <c r="D51838" t="s">
        <v>56467</v>
      </c>
      <c r="E51838" s="2">
        <v>1.5292045788083358E-2</v>
      </c>
      <c r="F51838" s="2">
        <v>2.9913251570445709E-3</v>
      </c>
      <c r="G51838" s="2">
        <v>0</v>
      </c>
      <c r="H51838" s="2">
        <v>1.3845431789737172E-2</v>
      </c>
    </row>
    <row r="51839" spans="1:8">
      <c r="A51839" t="s">
        <v>56883</v>
      </c>
      <c r="B51839" t="s">
        <v>56899</v>
      </c>
      <c r="C51839" t="s">
        <v>7642</v>
      </c>
      <c r="D51839" t="s">
        <v>56467</v>
      </c>
      <c r="E51839" s="2">
        <v>3.1112415614910478E-2</v>
      </c>
      <c r="F51839" s="2">
        <v>7.119353873766078E-2</v>
      </c>
      <c r="G51839" s="2">
        <v>1.0649627263045794E-3</v>
      </c>
      <c r="H51839" s="2">
        <v>3.3870463078848563E-2</v>
      </c>
    </row>
    <row r="51840" spans="1:8">
      <c r="A51840" t="s">
        <v>56883</v>
      </c>
      <c r="B51840" t="s">
        <v>56900</v>
      </c>
      <c r="C51840" t="s">
        <v>56901</v>
      </c>
      <c r="D51840" t="s">
        <v>56467</v>
      </c>
      <c r="E51840" s="2">
        <v>2.0545934840035221E-3</v>
      </c>
      <c r="F51840" s="2">
        <v>0</v>
      </c>
      <c r="G51840" s="2">
        <v>0</v>
      </c>
      <c r="H51840" s="2">
        <v>1.8251981643721319E-3</v>
      </c>
    </row>
    <row r="51841" spans="1:8">
      <c r="A51841" t="s">
        <v>56883</v>
      </c>
      <c r="B51841" t="s">
        <v>56902</v>
      </c>
      <c r="C51841" t="s">
        <v>7642</v>
      </c>
      <c r="D51841" t="s">
        <v>56467</v>
      </c>
      <c r="E51841" s="2">
        <v>0.44948635162899914</v>
      </c>
      <c r="F51841" s="2">
        <v>0.43284475022434937</v>
      </c>
      <c r="G51841" s="2">
        <v>0.47284345047923321</v>
      </c>
      <c r="H51841" s="2">
        <v>0.44860763454317898</v>
      </c>
    </row>
    <row r="51842" spans="1:8">
      <c r="A51842" t="s">
        <v>56883</v>
      </c>
      <c r="B51842" t="s">
        <v>56475</v>
      </c>
      <c r="C51842" t="s">
        <v>726</v>
      </c>
      <c r="D51842" t="s">
        <v>56467</v>
      </c>
      <c r="E51842" s="2">
        <v>0.22609333724684474</v>
      </c>
      <c r="F51842" s="2">
        <v>0.36195034400239307</v>
      </c>
      <c r="G51842" s="2">
        <v>0.38338658146964855</v>
      </c>
      <c r="H51842" s="2">
        <v>0.24178660826032541</v>
      </c>
    </row>
    <row r="51843" spans="1:8">
      <c r="A51843" t="s">
        <v>56883</v>
      </c>
      <c r="B51843" t="s">
        <v>56903</v>
      </c>
      <c r="C51843" t="s">
        <v>45327</v>
      </c>
      <c r="D51843" t="s">
        <v>56467</v>
      </c>
      <c r="E51843" s="2">
        <v>0</v>
      </c>
      <c r="F51843" s="2">
        <v>2.9913251570445708E-4</v>
      </c>
      <c r="G51843" s="2">
        <v>0</v>
      </c>
      <c r="H51843" s="2">
        <v>2.6074259491030454E-5</v>
      </c>
    </row>
    <row r="51844" spans="1:8">
      <c r="A51844" t="s">
        <v>56883</v>
      </c>
      <c r="B51844" t="s">
        <v>56904</v>
      </c>
      <c r="C51844" t="s">
        <v>56905</v>
      </c>
      <c r="D51844" t="s">
        <v>56467</v>
      </c>
      <c r="E51844" s="2">
        <v>2.8177282066334016E-3</v>
      </c>
      <c r="F51844" s="2">
        <v>2.0939276099311995E-3</v>
      </c>
      <c r="G51844" s="2">
        <v>0</v>
      </c>
      <c r="H51844" s="2">
        <v>2.685648727576137E-3</v>
      </c>
    </row>
    <row r="51845" spans="1:8">
      <c r="A51845" t="s">
        <v>56883</v>
      </c>
      <c r="B51845" t="s">
        <v>56906</v>
      </c>
      <c r="C51845" t="s">
        <v>34641</v>
      </c>
      <c r="D51845" t="s">
        <v>56467</v>
      </c>
      <c r="E51845" s="2">
        <v>4.6668623422365715E-3</v>
      </c>
      <c r="F51845" s="2">
        <v>5.9826503140891416E-4</v>
      </c>
      <c r="G51845" s="2">
        <v>4.2598509052183178E-3</v>
      </c>
      <c r="H51845" s="2">
        <v>4.3022528160200253E-3</v>
      </c>
    </row>
    <row r="51846" spans="1:8">
      <c r="A51846" t="s">
        <v>56883</v>
      </c>
      <c r="B51846" t="s">
        <v>56907</v>
      </c>
      <c r="C51846" t="s">
        <v>56908</v>
      </c>
      <c r="D51846" t="s">
        <v>56467</v>
      </c>
      <c r="E51846" s="2">
        <v>1.1945993542706193E-2</v>
      </c>
      <c r="F51846" s="2">
        <v>1.7947950942267424E-3</v>
      </c>
      <c r="G51846" s="2">
        <v>0</v>
      </c>
      <c r="H51846" s="2">
        <v>1.0768669169795578E-2</v>
      </c>
    </row>
    <row r="51847" spans="1:8">
      <c r="A51847" t="s">
        <v>56883</v>
      </c>
      <c r="B51847" t="s">
        <v>56909</v>
      </c>
      <c r="C51847" t="s">
        <v>17677</v>
      </c>
      <c r="D51847" t="s">
        <v>56467</v>
      </c>
      <c r="E51847" s="2">
        <v>0</v>
      </c>
      <c r="F51847" s="2">
        <v>2.9913251570445708E-4</v>
      </c>
      <c r="G51847" s="2">
        <v>0</v>
      </c>
      <c r="H51847" s="2">
        <v>2.6074259491030454E-5</v>
      </c>
    </row>
    <row r="51848" spans="1:8">
      <c r="A51848" t="s">
        <v>56883</v>
      </c>
      <c r="B51848" t="s">
        <v>56910</v>
      </c>
      <c r="C51848" t="s">
        <v>7642</v>
      </c>
      <c r="D51848" t="s">
        <v>56467</v>
      </c>
      <c r="E51848" s="2">
        <v>0</v>
      </c>
      <c r="F51848" s="2">
        <v>2.9913251570445708E-4</v>
      </c>
      <c r="G51848" s="2">
        <v>0</v>
      </c>
      <c r="H51848" s="2">
        <v>2.6074259491030454E-5</v>
      </c>
    </row>
    <row r="51849" spans="1:8">
      <c r="A51849" t="s">
        <v>56883</v>
      </c>
      <c r="B51849" t="s">
        <v>56911</v>
      </c>
      <c r="C51849" t="s">
        <v>56912</v>
      </c>
      <c r="D51849" t="s">
        <v>56467</v>
      </c>
      <c r="E51849" s="2">
        <v>2.7003228646903434E-3</v>
      </c>
      <c r="F51849" s="2">
        <v>2.9913251570445708E-4</v>
      </c>
      <c r="G51849" s="2">
        <v>0</v>
      </c>
      <c r="H51849" s="2">
        <v>2.4249061326658324E-3</v>
      </c>
    </row>
    <row r="51850" spans="1:8">
      <c r="A51850" t="s">
        <v>56913</v>
      </c>
      <c r="B51850" t="s">
        <v>27291</v>
      </c>
      <c r="C51850" t="s">
        <v>2744</v>
      </c>
      <c r="D51850" t="s">
        <v>56467</v>
      </c>
      <c r="E51850" s="2">
        <v>2.5918486360396553E-3</v>
      </c>
      <c r="F51850" s="2">
        <v>2.9615004935834156E-3</v>
      </c>
      <c r="G51850" s="2">
        <v>0</v>
      </c>
      <c r="H51850" s="2">
        <v>2.5774740754061021E-3</v>
      </c>
    </row>
    <row r="51851" spans="1:8">
      <c r="A51851" t="s">
        <v>56913</v>
      </c>
      <c r="B51851" t="s">
        <v>56914</v>
      </c>
      <c r="C51851" t="s">
        <v>29064</v>
      </c>
      <c r="D51851" t="s">
        <v>56467</v>
      </c>
      <c r="E51851" s="2">
        <v>0.33966176375299684</v>
      </c>
      <c r="F51851" s="2">
        <v>0.57255676209279371</v>
      </c>
      <c r="G51851" s="2">
        <v>0.59915611814345993</v>
      </c>
      <c r="H51851" s="2">
        <v>0.3574896601330696</v>
      </c>
    </row>
    <row r="51852" spans="1:8">
      <c r="A51852" t="s">
        <v>56913</v>
      </c>
      <c r="B51852" t="s">
        <v>56915</v>
      </c>
      <c r="C51852" t="s">
        <v>16013</v>
      </c>
      <c r="D51852" t="s">
        <v>56467</v>
      </c>
      <c r="E51852" s="2">
        <v>1.9438864770297414E-4</v>
      </c>
      <c r="F51852" s="2">
        <v>0</v>
      </c>
      <c r="G51852" s="2">
        <v>0</v>
      </c>
      <c r="H51852" s="2">
        <v>1.798237727027513E-4</v>
      </c>
    </row>
    <row r="51853" spans="1:8">
      <c r="A51853" t="s">
        <v>56913</v>
      </c>
      <c r="B51853" t="s">
        <v>56916</v>
      </c>
      <c r="C51853" t="s">
        <v>56917</v>
      </c>
      <c r="D51853" t="s">
        <v>56467</v>
      </c>
      <c r="E51853" s="2">
        <v>1.9438864770297414E-3</v>
      </c>
      <c r="F51853" s="2">
        <v>0</v>
      </c>
      <c r="G51853" s="2">
        <v>0</v>
      </c>
      <c r="H51853" s="2">
        <v>1.7982377270275131E-3</v>
      </c>
    </row>
    <row r="51854" spans="1:8">
      <c r="A51854" t="s">
        <v>56913</v>
      </c>
      <c r="B51854" t="s">
        <v>56918</v>
      </c>
      <c r="C51854" t="s">
        <v>56919</v>
      </c>
      <c r="D51854" t="s">
        <v>56467</v>
      </c>
      <c r="E51854" s="2">
        <v>6.0908442946931898E-3</v>
      </c>
      <c r="F51854" s="2">
        <v>6.9101678183613032E-3</v>
      </c>
      <c r="G51854" s="2">
        <v>4.2194092827004216E-3</v>
      </c>
      <c r="H51854" s="2">
        <v>6.1140082718935439E-3</v>
      </c>
    </row>
    <row r="51855" spans="1:8">
      <c r="A51855" t="s">
        <v>56913</v>
      </c>
      <c r="B51855" t="s">
        <v>56920</v>
      </c>
      <c r="C51855" t="s">
        <v>56921</v>
      </c>
      <c r="D51855" t="s">
        <v>56467</v>
      </c>
      <c r="E51855" s="2">
        <v>0.30227434717812479</v>
      </c>
      <c r="F51855" s="2">
        <v>0.33070088845014806</v>
      </c>
      <c r="G51855" s="2">
        <v>0.35443037974683544</v>
      </c>
      <c r="H51855" s="2">
        <v>0.30474135347359588</v>
      </c>
    </row>
    <row r="51856" spans="1:8">
      <c r="A51856" t="s">
        <v>56913</v>
      </c>
      <c r="B51856" t="s">
        <v>56922</v>
      </c>
      <c r="C51856" t="s">
        <v>11555</v>
      </c>
      <c r="D51856" t="s">
        <v>56467</v>
      </c>
      <c r="E51856" s="2">
        <v>2.5140931769584655E-2</v>
      </c>
      <c r="F51856" s="2">
        <v>2.6653504442250741E-2</v>
      </c>
      <c r="G51856" s="2">
        <v>0</v>
      </c>
      <c r="H51856" s="2">
        <v>2.4875621890547265E-2</v>
      </c>
    </row>
    <row r="51857" spans="1:8">
      <c r="A51857" t="s">
        <v>56913</v>
      </c>
      <c r="B51857" t="s">
        <v>56923</v>
      </c>
      <c r="C51857" t="s">
        <v>35259</v>
      </c>
      <c r="D51857" t="s">
        <v>56467</v>
      </c>
      <c r="E51857" s="2">
        <v>9.5250437374457333E-2</v>
      </c>
      <c r="F51857" s="2">
        <v>1.085883514313919E-2</v>
      </c>
      <c r="G51857" s="2">
        <v>0</v>
      </c>
      <c r="H51857" s="2">
        <v>8.8773002457591565E-2</v>
      </c>
    </row>
    <row r="51858" spans="1:8">
      <c r="A51858" t="s">
        <v>56913</v>
      </c>
      <c r="B51858" t="s">
        <v>56924</v>
      </c>
      <c r="C51858" t="s">
        <v>56925</v>
      </c>
      <c r="D51858" t="s">
        <v>56467</v>
      </c>
      <c r="E51858" s="2">
        <v>1.1663318862178448E-3</v>
      </c>
      <c r="F51858" s="2">
        <v>0</v>
      </c>
      <c r="G51858" s="2">
        <v>0</v>
      </c>
      <c r="H51858" s="2">
        <v>1.0789426362165079E-3</v>
      </c>
    </row>
    <row r="51859" spans="1:8">
      <c r="A51859" t="s">
        <v>56913</v>
      </c>
      <c r="B51859" t="s">
        <v>27258</v>
      </c>
      <c r="C51859" t="s">
        <v>4003</v>
      </c>
      <c r="D51859" t="s">
        <v>56467</v>
      </c>
      <c r="E51859" s="2">
        <v>3.2398107950495691E-4</v>
      </c>
      <c r="F51859" s="2">
        <v>0</v>
      </c>
      <c r="G51859" s="2">
        <v>0</v>
      </c>
      <c r="H51859" s="2">
        <v>2.9970628783791882E-4</v>
      </c>
    </row>
    <row r="51860" spans="1:8">
      <c r="A51860" t="s">
        <v>56913</v>
      </c>
      <c r="B51860" t="s">
        <v>56926</v>
      </c>
      <c r="C51860" t="s">
        <v>12796</v>
      </c>
      <c r="D51860" t="s">
        <v>56467</v>
      </c>
      <c r="E51860" s="2">
        <v>1.7300589645564701E-2</v>
      </c>
      <c r="F51860" s="2">
        <v>9.871668311944718E-4</v>
      </c>
      <c r="G51860" s="2">
        <v>0</v>
      </c>
      <c r="H51860" s="2">
        <v>1.6064257028112448E-2</v>
      </c>
    </row>
    <row r="51861" spans="1:8">
      <c r="A51861" t="s">
        <v>56913</v>
      </c>
      <c r="B51861" t="s">
        <v>56927</v>
      </c>
      <c r="C51861" t="s">
        <v>14677</v>
      </c>
      <c r="D51861" t="s">
        <v>56467</v>
      </c>
      <c r="E51861" s="2">
        <v>2.2160305838139053E-2</v>
      </c>
      <c r="F51861" s="2">
        <v>3.9486673247778872E-3</v>
      </c>
      <c r="G51861" s="2">
        <v>0</v>
      </c>
      <c r="H51861" s="2">
        <v>2.0739675118383982E-2</v>
      </c>
    </row>
    <row r="51862" spans="1:8">
      <c r="A51862" t="s">
        <v>56913</v>
      </c>
      <c r="B51862" t="s">
        <v>56928</v>
      </c>
      <c r="C51862" t="s">
        <v>13852</v>
      </c>
      <c r="D51862" t="s">
        <v>56467</v>
      </c>
      <c r="E51862" s="2">
        <v>1.5551091816237931E-3</v>
      </c>
      <c r="F51862" s="2">
        <v>0</v>
      </c>
      <c r="G51862" s="2">
        <v>0</v>
      </c>
      <c r="H51862" s="2">
        <v>1.4385901816220104E-3</v>
      </c>
    </row>
    <row r="51863" spans="1:8">
      <c r="A51863" t="s">
        <v>56913</v>
      </c>
      <c r="B51863" t="s">
        <v>56929</v>
      </c>
      <c r="C51863" t="s">
        <v>56930</v>
      </c>
      <c r="D51863" t="s">
        <v>56467</v>
      </c>
      <c r="E51863" s="2">
        <v>2.7344003110218364E-2</v>
      </c>
      <c r="F51863" s="2">
        <v>3.9486673247778872E-3</v>
      </c>
      <c r="G51863" s="2">
        <v>0</v>
      </c>
      <c r="H51863" s="2">
        <v>2.5534975723790685E-2</v>
      </c>
    </row>
    <row r="51864" spans="1:8">
      <c r="A51864" t="s">
        <v>56913</v>
      </c>
      <c r="B51864" t="s">
        <v>56931</v>
      </c>
      <c r="C51864" t="s">
        <v>42328</v>
      </c>
      <c r="D51864" t="s">
        <v>56467</v>
      </c>
      <c r="E51864" s="2">
        <v>6.5184993196397326E-2</v>
      </c>
      <c r="F51864" s="2">
        <v>2.3692003948667325E-2</v>
      </c>
      <c r="G51864" s="2">
        <v>0</v>
      </c>
      <c r="H51864" s="2">
        <v>6.1739495294611278E-2</v>
      </c>
    </row>
    <row r="51865" spans="1:8">
      <c r="A51865" t="s">
        <v>56913</v>
      </c>
      <c r="B51865" t="s">
        <v>56932</v>
      </c>
      <c r="C51865" t="s">
        <v>3467</v>
      </c>
      <c r="D51865" t="s">
        <v>56467</v>
      </c>
      <c r="E51865" s="2">
        <v>3.2398107950495691E-4</v>
      </c>
      <c r="F51865" s="2">
        <v>0</v>
      </c>
      <c r="G51865" s="2">
        <v>0</v>
      </c>
      <c r="H51865" s="2">
        <v>2.9970628783791882E-4</v>
      </c>
    </row>
    <row r="51866" spans="1:8">
      <c r="A51866" t="s">
        <v>56913</v>
      </c>
      <c r="B51866" t="s">
        <v>56933</v>
      </c>
      <c r="C51866" t="s">
        <v>8652</v>
      </c>
      <c r="D51866" t="s">
        <v>56467</v>
      </c>
      <c r="E51866" s="2">
        <v>4.3737445733169185E-2</v>
      </c>
      <c r="F51866" s="2">
        <v>6.9101678183613032E-3</v>
      </c>
      <c r="G51866" s="2">
        <v>2.1097046413502109E-2</v>
      </c>
      <c r="H51866" s="2">
        <v>4.1179643948930048E-2</v>
      </c>
    </row>
    <row r="51867" spans="1:8">
      <c r="A51867" t="s">
        <v>56913</v>
      </c>
      <c r="B51867" t="s">
        <v>56934</v>
      </c>
      <c r="C51867" t="s">
        <v>47673</v>
      </c>
      <c r="D51867" t="s">
        <v>56467</v>
      </c>
      <c r="E51867" s="2">
        <v>4.7754811119030648E-2</v>
      </c>
      <c r="F51867" s="2">
        <v>9.8716683119447184E-3</v>
      </c>
      <c r="G51867" s="2">
        <v>2.1097046413502109E-2</v>
      </c>
      <c r="H51867" s="2">
        <v>4.5075825690822996E-2</v>
      </c>
    </row>
    <row r="51868" spans="1:8">
      <c r="A51868" t="s">
        <v>56935</v>
      </c>
      <c r="B51868" t="s">
        <v>56936</v>
      </c>
      <c r="C51868" t="s">
        <v>30871</v>
      </c>
      <c r="D51868" t="s">
        <v>56467</v>
      </c>
      <c r="E51868" s="2">
        <v>0</v>
      </c>
      <c r="F51868" s="2">
        <v>0</v>
      </c>
      <c r="G51868" s="2">
        <v>1.7921146953405018E-3</v>
      </c>
      <c r="H51868" s="2">
        <v>3.254360843530331E-5</v>
      </c>
    </row>
    <row r="51869" spans="1:8">
      <c r="A51869" t="s">
        <v>56935</v>
      </c>
      <c r="B51869" t="s">
        <v>56937</v>
      </c>
      <c r="C51869" t="s">
        <v>7184</v>
      </c>
      <c r="D51869" t="s">
        <v>56467</v>
      </c>
      <c r="E51869" s="2">
        <v>2.1360787197534756E-3</v>
      </c>
      <c r="F51869" s="2">
        <v>1.2399256044637321E-3</v>
      </c>
      <c r="G51869" s="2">
        <v>1.7921146953405018E-3</v>
      </c>
      <c r="H51869" s="2">
        <v>2.0827909398594118E-3</v>
      </c>
    </row>
    <row r="51870" spans="1:8">
      <c r="A51870" t="s">
        <v>56935</v>
      </c>
      <c r="B51870" t="s">
        <v>56938</v>
      </c>
      <c r="C51870" t="s">
        <v>56939</v>
      </c>
      <c r="D51870" t="s">
        <v>56467</v>
      </c>
      <c r="E51870" s="2">
        <v>0.3473053892215569</v>
      </c>
      <c r="F51870" s="2">
        <v>0.42467451952882829</v>
      </c>
      <c r="G51870" s="2">
        <v>0.543010752688172</v>
      </c>
      <c r="H51870" s="2">
        <v>0.35492059359541783</v>
      </c>
    </row>
    <row r="51871" spans="1:8">
      <c r="A51871" t="s">
        <v>56935</v>
      </c>
      <c r="B51871" t="s">
        <v>56940</v>
      </c>
      <c r="C51871" t="s">
        <v>56941</v>
      </c>
      <c r="D51871" t="s">
        <v>56467</v>
      </c>
      <c r="E51871" s="2">
        <v>0</v>
      </c>
      <c r="F51871" s="2">
        <v>0</v>
      </c>
      <c r="G51871" s="2">
        <v>3.5842293906810036E-3</v>
      </c>
      <c r="H51871" s="2">
        <v>6.5087216870606619E-5</v>
      </c>
    </row>
    <row r="51872" spans="1:8">
      <c r="A51872" t="s">
        <v>56935</v>
      </c>
      <c r="B51872" t="s">
        <v>56506</v>
      </c>
      <c r="C51872" t="s">
        <v>18995</v>
      </c>
      <c r="D51872" t="s">
        <v>56467</v>
      </c>
      <c r="E51872" s="2">
        <v>7.0035367860769694E-5</v>
      </c>
      <c r="F51872" s="2">
        <v>0</v>
      </c>
      <c r="G51872" s="2">
        <v>0</v>
      </c>
      <c r="H51872" s="2">
        <v>6.5087216870606619E-5</v>
      </c>
    </row>
    <row r="51873" spans="1:8">
      <c r="A51873" t="s">
        <v>56935</v>
      </c>
      <c r="B51873" t="s">
        <v>56489</v>
      </c>
      <c r="C51873" t="s">
        <v>56490</v>
      </c>
      <c r="D51873" t="s">
        <v>56467</v>
      </c>
      <c r="E51873" s="2">
        <v>9.6858913751444481E-2</v>
      </c>
      <c r="F51873" s="2">
        <v>0.12833230006199628</v>
      </c>
      <c r="G51873" s="2">
        <v>4.6594982078853049E-2</v>
      </c>
      <c r="H51873" s="2">
        <v>9.7598281697474615E-2</v>
      </c>
    </row>
    <row r="51874" spans="1:8">
      <c r="A51874" t="s">
        <v>56935</v>
      </c>
      <c r="B51874" t="s">
        <v>56942</v>
      </c>
      <c r="C51874" t="s">
        <v>17933</v>
      </c>
      <c r="D51874" t="s">
        <v>56467</v>
      </c>
      <c r="E51874" s="2">
        <v>0.24824036138249816</v>
      </c>
      <c r="F51874" s="2">
        <v>0.10601363918164911</v>
      </c>
      <c r="G51874" s="2">
        <v>9.6774193548387094E-2</v>
      </c>
      <c r="H51874" s="2">
        <v>0.23802395209580837</v>
      </c>
    </row>
    <row r="51875" spans="1:8">
      <c r="A51875" t="s">
        <v>56935</v>
      </c>
      <c r="B51875" t="s">
        <v>56943</v>
      </c>
      <c r="C51875" t="s">
        <v>56944</v>
      </c>
      <c r="D51875" t="s">
        <v>56467</v>
      </c>
      <c r="E51875" s="2">
        <v>0.15439296844906678</v>
      </c>
      <c r="F51875" s="2">
        <v>0.20148791072535649</v>
      </c>
      <c r="G51875" s="2">
        <v>0.23835125448028674</v>
      </c>
      <c r="H51875" s="2">
        <v>0.15838974225462119</v>
      </c>
    </row>
    <row r="51876" spans="1:8">
      <c r="A51876" t="s">
        <v>56935</v>
      </c>
      <c r="B51876" t="s">
        <v>56945</v>
      </c>
      <c r="C51876" t="s">
        <v>56946</v>
      </c>
      <c r="D51876" t="s">
        <v>56467</v>
      </c>
      <c r="E51876" s="2">
        <v>3.6593479707252165E-2</v>
      </c>
      <c r="F51876" s="2">
        <v>1.6738995660260384E-2</v>
      </c>
      <c r="G51876" s="2">
        <v>5.3763440860215058E-3</v>
      </c>
      <c r="H51876" s="2">
        <v>3.4984379067951057E-2</v>
      </c>
    </row>
    <row r="51877" spans="1:8">
      <c r="A51877" t="s">
        <v>56935</v>
      </c>
      <c r="B51877" t="s">
        <v>56947</v>
      </c>
      <c r="C51877" t="s">
        <v>56948</v>
      </c>
      <c r="D51877" t="s">
        <v>56467</v>
      </c>
      <c r="E51877" s="2">
        <v>1.9329761529572435E-2</v>
      </c>
      <c r="F51877" s="2">
        <v>9.299442033477991E-3</v>
      </c>
      <c r="G51877" s="2">
        <v>1.7921146953405018E-3</v>
      </c>
      <c r="H51877" s="2">
        <v>1.8484769591252278E-2</v>
      </c>
    </row>
    <row r="51878" spans="1:8">
      <c r="A51878" t="s">
        <v>56935</v>
      </c>
      <c r="B51878" t="s">
        <v>56492</v>
      </c>
      <c r="C51878" t="s">
        <v>56493</v>
      </c>
      <c r="D51878" t="s">
        <v>56467</v>
      </c>
      <c r="E51878" s="2">
        <v>9.5073011870994859E-2</v>
      </c>
      <c r="F51878" s="2">
        <v>0.11221326720396776</v>
      </c>
      <c r="G51878" s="2">
        <v>6.093189964157706E-2</v>
      </c>
      <c r="H51878" s="2">
        <v>9.5352772715438683E-2</v>
      </c>
    </row>
    <row r="51879" spans="1:8">
      <c r="A51879" t="s">
        <v>56949</v>
      </c>
      <c r="B51879" t="s">
        <v>56950</v>
      </c>
      <c r="C51879" t="s">
        <v>2613</v>
      </c>
      <c r="D51879" t="s">
        <v>56467</v>
      </c>
      <c r="E51879" s="2">
        <v>7.5054315623148326E-4</v>
      </c>
      <c r="F51879" s="2">
        <v>1.0279605263157894E-4</v>
      </c>
      <c r="G51879" s="2">
        <v>0</v>
      </c>
      <c r="H51879" s="2">
        <v>6.7355382744775584E-4</v>
      </c>
    </row>
    <row r="51880" spans="1:8">
      <c r="A51880" t="s">
        <v>56949</v>
      </c>
      <c r="B51880" t="s">
        <v>25667</v>
      </c>
      <c r="C51880" t="s">
        <v>56951</v>
      </c>
      <c r="D51880" t="s">
        <v>56467</v>
      </c>
      <c r="E51880" s="2">
        <v>7.0116531700572778E-4</v>
      </c>
      <c r="F51880" s="2">
        <v>0</v>
      </c>
      <c r="G51880" s="2">
        <v>3.0021014710297208E-4</v>
      </c>
      <c r="H51880" s="2">
        <v>6.2981656592517429E-4</v>
      </c>
    </row>
    <row r="51881" spans="1:8">
      <c r="A51881" t="s">
        <v>56949</v>
      </c>
      <c r="B51881" t="s">
        <v>56952</v>
      </c>
      <c r="C51881" t="s">
        <v>40921</v>
      </c>
      <c r="D51881" t="s">
        <v>56467</v>
      </c>
      <c r="E51881" s="2">
        <v>6.7035354532885644E-2</v>
      </c>
      <c r="F51881" s="2">
        <v>6.6097861842105268E-2</v>
      </c>
      <c r="G51881" s="2">
        <v>6.6346442509756826E-2</v>
      </c>
      <c r="H51881" s="2">
        <v>6.6935505034158807E-2</v>
      </c>
    </row>
    <row r="51882" spans="1:8">
      <c r="A51882" t="s">
        <v>56949</v>
      </c>
      <c r="B51882" t="s">
        <v>56953</v>
      </c>
      <c r="C51882" t="s">
        <v>3180</v>
      </c>
      <c r="D51882" t="s">
        <v>56467</v>
      </c>
      <c r="E51882" s="2">
        <v>0</v>
      </c>
      <c r="F51882" s="2">
        <v>1.5522203947368422E-2</v>
      </c>
      <c r="G51882" s="2">
        <v>6.0042029420594417E-4</v>
      </c>
      <c r="H51882" s="2">
        <v>1.3383602025909954E-3</v>
      </c>
    </row>
    <row r="51883" spans="1:8">
      <c r="A51883" t="s">
        <v>56949</v>
      </c>
      <c r="B51883" t="s">
        <v>56954</v>
      </c>
      <c r="C51883" t="s">
        <v>3180</v>
      </c>
      <c r="D51883" t="s">
        <v>56467</v>
      </c>
      <c r="E51883" s="2">
        <v>1.1949437092632826E-3</v>
      </c>
      <c r="F51883" s="2">
        <v>3.5978618421052631E-3</v>
      </c>
      <c r="G51883" s="2">
        <v>3.0021014710297208E-4</v>
      </c>
      <c r="H51883" s="2">
        <v>1.3733500118090606E-3</v>
      </c>
    </row>
    <row r="51884" spans="1:8">
      <c r="A51884" t="s">
        <v>56949</v>
      </c>
      <c r="B51884" t="s">
        <v>56955</v>
      </c>
      <c r="C51884" t="s">
        <v>3180</v>
      </c>
      <c r="D51884" t="s">
        <v>56467</v>
      </c>
      <c r="E51884" s="2">
        <v>3.1601817104483508E-4</v>
      </c>
      <c r="F51884" s="2">
        <v>1.6447368421052631E-3</v>
      </c>
      <c r="G51884" s="2">
        <v>3.0021014710297208E-4</v>
      </c>
      <c r="H51884" s="2">
        <v>4.286251629212992E-4</v>
      </c>
    </row>
    <row r="51885" spans="1:8">
      <c r="A51885" t="s">
        <v>56949</v>
      </c>
      <c r="B51885" t="s">
        <v>56956</v>
      </c>
      <c r="C51885" t="s">
        <v>56957</v>
      </c>
      <c r="D51885" t="s">
        <v>56467</v>
      </c>
      <c r="E51885" s="2">
        <v>2.7256567252617026E-3</v>
      </c>
      <c r="F51885" s="2">
        <v>8.2236842105263153E-4</v>
      </c>
      <c r="G51885" s="2">
        <v>0</v>
      </c>
      <c r="H51885" s="2">
        <v>2.4842764544826318E-3</v>
      </c>
    </row>
    <row r="51886" spans="1:8">
      <c r="A51886" t="s">
        <v>56949</v>
      </c>
      <c r="B51886" t="s">
        <v>56958</v>
      </c>
      <c r="C51886" t="s">
        <v>56959</v>
      </c>
      <c r="D51886" t="s">
        <v>56467</v>
      </c>
      <c r="E51886" s="2">
        <v>1.3924550661663045E-3</v>
      </c>
      <c r="F51886" s="2">
        <v>4.1118421052631577E-4</v>
      </c>
      <c r="G51886" s="2">
        <v>0</v>
      </c>
      <c r="H51886" s="2">
        <v>1.2683805841548648E-3</v>
      </c>
    </row>
    <row r="51887" spans="1:8">
      <c r="A51887" t="s">
        <v>56949</v>
      </c>
      <c r="B51887" t="s">
        <v>56960</v>
      </c>
      <c r="C51887" t="s">
        <v>3180</v>
      </c>
      <c r="D51887" t="s">
        <v>56467</v>
      </c>
      <c r="E51887" s="2">
        <v>5.2439265257752318E-3</v>
      </c>
      <c r="F51887" s="2">
        <v>2.1484375E-2</v>
      </c>
      <c r="G51887" s="2">
        <v>3.0021014710297208E-4</v>
      </c>
      <c r="H51887" s="2">
        <v>6.4818621576465856E-3</v>
      </c>
    </row>
    <row r="51888" spans="1:8">
      <c r="A51888" t="s">
        <v>56949</v>
      </c>
      <c r="B51888" t="s">
        <v>56961</v>
      </c>
      <c r="C51888" t="s">
        <v>3180</v>
      </c>
      <c r="D51888" t="s">
        <v>56467</v>
      </c>
      <c r="E51888" s="2">
        <v>1.4813351767726645E-4</v>
      </c>
      <c r="F51888" s="2">
        <v>1.1307565789473685E-3</v>
      </c>
      <c r="G51888" s="2">
        <v>3.0021014710297208E-4</v>
      </c>
      <c r="H51888" s="2">
        <v>2.3618121222194037E-4</v>
      </c>
    </row>
    <row r="51889" spans="1:8">
      <c r="A51889" t="s">
        <v>56949</v>
      </c>
      <c r="B51889" t="s">
        <v>56962</v>
      </c>
      <c r="C51889" t="s">
        <v>40584</v>
      </c>
      <c r="D51889" t="s">
        <v>56467</v>
      </c>
      <c r="E51889" s="2">
        <v>0</v>
      </c>
      <c r="F51889" s="2">
        <v>1.0279605263157894E-4</v>
      </c>
      <c r="G51889" s="2">
        <v>0</v>
      </c>
      <c r="H51889" s="2">
        <v>8.7474523045163092E-6</v>
      </c>
    </row>
    <row r="51890" spans="1:8">
      <c r="A51890" t="s">
        <v>56949</v>
      </c>
      <c r="B51890" t="s">
        <v>56963</v>
      </c>
      <c r="C51890" t="s">
        <v>3180</v>
      </c>
      <c r="D51890" t="s">
        <v>56467</v>
      </c>
      <c r="E51890" s="2">
        <v>1.8763578905787082E-4</v>
      </c>
      <c r="F51890" s="2">
        <v>1.5419407894736842E-3</v>
      </c>
      <c r="G51890" s="2">
        <v>3.0021014710297208E-4</v>
      </c>
      <c r="H51890" s="2">
        <v>3.0616083065807085E-4</v>
      </c>
    </row>
    <row r="51891" spans="1:8">
      <c r="A51891" t="s">
        <v>56949</v>
      </c>
      <c r="B51891" t="s">
        <v>56964</v>
      </c>
      <c r="C51891" t="s">
        <v>56965</v>
      </c>
      <c r="D51891" t="s">
        <v>56467</v>
      </c>
      <c r="E51891" s="2">
        <v>5.9253407070906575E-5</v>
      </c>
      <c r="F51891" s="2">
        <v>1.0279605263157894E-4</v>
      </c>
      <c r="G51891" s="2">
        <v>0</v>
      </c>
      <c r="H51891" s="2">
        <v>6.1232166131614161E-5</v>
      </c>
    </row>
    <row r="51892" spans="1:8">
      <c r="A51892" t="s">
        <v>56949</v>
      </c>
      <c r="B51892" t="s">
        <v>56966</v>
      </c>
      <c r="C51892" t="s">
        <v>56967</v>
      </c>
      <c r="D51892" t="s">
        <v>56467</v>
      </c>
      <c r="E51892" s="2">
        <v>8.7892553821844758E-4</v>
      </c>
      <c r="F51892" s="2">
        <v>2.0559210526315788E-4</v>
      </c>
      <c r="G51892" s="2">
        <v>3.0021014710297208E-4</v>
      </c>
      <c r="H51892" s="2">
        <v>8.0476561201550049E-4</v>
      </c>
    </row>
    <row r="51893" spans="1:8">
      <c r="A51893" t="s">
        <v>56949</v>
      </c>
      <c r="B51893" t="s">
        <v>56968</v>
      </c>
      <c r="C51893" t="s">
        <v>3180</v>
      </c>
      <c r="D51893" t="s">
        <v>56467</v>
      </c>
      <c r="E51893" s="2">
        <v>3.701362828362631E-2</v>
      </c>
      <c r="F51893" s="2">
        <v>1.0279605263157895E-2</v>
      </c>
      <c r="G51893" s="2">
        <v>7.5953167217051934E-2</v>
      </c>
      <c r="H51893" s="2">
        <v>3.5873301900821386E-2</v>
      </c>
    </row>
    <row r="51894" spans="1:8">
      <c r="A51894" t="s">
        <v>56949</v>
      </c>
      <c r="B51894" t="s">
        <v>56969</v>
      </c>
      <c r="C51894" t="s">
        <v>16938</v>
      </c>
      <c r="D51894" t="s">
        <v>56467</v>
      </c>
      <c r="E51894" s="2">
        <v>9.7768121666995844E-4</v>
      </c>
      <c r="F51894" s="2">
        <v>0</v>
      </c>
      <c r="G51894" s="2">
        <v>3.0021014710297208E-4</v>
      </c>
      <c r="H51894" s="2">
        <v>8.7474523045163099E-4</v>
      </c>
    </row>
    <row r="51895" spans="1:8">
      <c r="A51895" t="s">
        <v>56949</v>
      </c>
      <c r="B51895" t="s">
        <v>56970</v>
      </c>
      <c r="C51895" t="s">
        <v>3417</v>
      </c>
      <c r="D51895" t="s">
        <v>56467</v>
      </c>
      <c r="E51895" s="2">
        <v>1.9751135690302193E-4</v>
      </c>
      <c r="F51895" s="2">
        <v>2.0559210526315788E-4</v>
      </c>
      <c r="G51895" s="2">
        <v>0</v>
      </c>
      <c r="H51895" s="2">
        <v>1.9244395069935882E-4</v>
      </c>
    </row>
    <row r="51896" spans="1:8">
      <c r="A51896" t="s">
        <v>56949</v>
      </c>
      <c r="B51896" t="s">
        <v>56971</v>
      </c>
      <c r="C51896" t="s">
        <v>3180</v>
      </c>
      <c r="D51896" t="s">
        <v>56467</v>
      </c>
      <c r="E51896" s="2">
        <v>4.740272565672526E-4</v>
      </c>
      <c r="F51896" s="2">
        <v>2.3643092105263158E-3</v>
      </c>
      <c r="G51896" s="2">
        <v>3.0021014710297208E-4</v>
      </c>
      <c r="H51896" s="2">
        <v>6.2981656592517429E-4</v>
      </c>
    </row>
    <row r="51897" spans="1:8">
      <c r="A51897" t="s">
        <v>56949</v>
      </c>
      <c r="B51897" t="s">
        <v>56972</v>
      </c>
      <c r="C51897" t="s">
        <v>3180</v>
      </c>
      <c r="D51897" t="s">
        <v>56467</v>
      </c>
      <c r="E51897" s="2">
        <v>3.2589373888998615E-4</v>
      </c>
      <c r="F51897" s="2">
        <v>1.8503289473684209E-3</v>
      </c>
      <c r="G51897" s="2">
        <v>3.0021014710297208E-4</v>
      </c>
      <c r="H51897" s="2">
        <v>4.5486751983484809E-4</v>
      </c>
    </row>
    <row r="51898" spans="1:8">
      <c r="A51898" t="s">
        <v>56949</v>
      </c>
      <c r="B51898" t="s">
        <v>56973</v>
      </c>
      <c r="C51898" t="s">
        <v>3180</v>
      </c>
      <c r="D51898" t="s">
        <v>56467</v>
      </c>
      <c r="E51898" s="2">
        <v>1.3628283626308513E-3</v>
      </c>
      <c r="F51898" s="2">
        <v>5.0370065789473685E-3</v>
      </c>
      <c r="G51898" s="2">
        <v>3.0021014710297208E-4</v>
      </c>
      <c r="H51898" s="2">
        <v>1.6445210332490662E-3</v>
      </c>
    </row>
    <row r="51899" spans="1:8">
      <c r="A51899" t="s">
        <v>56949</v>
      </c>
      <c r="B51899" t="s">
        <v>56928</v>
      </c>
      <c r="C51899" t="s">
        <v>13852</v>
      </c>
      <c r="D51899" t="s">
        <v>56467</v>
      </c>
      <c r="E51899" s="2">
        <v>5.9253407070906575E-5</v>
      </c>
      <c r="F51899" s="2">
        <v>0</v>
      </c>
      <c r="G51899" s="2">
        <v>0</v>
      </c>
      <c r="H51899" s="2">
        <v>5.2484713827097855E-5</v>
      </c>
    </row>
    <row r="51900" spans="1:8">
      <c r="A51900" t="s">
        <v>56949</v>
      </c>
      <c r="B51900" t="s">
        <v>56974</v>
      </c>
      <c r="C51900" t="s">
        <v>3180</v>
      </c>
      <c r="D51900" t="s">
        <v>56467</v>
      </c>
      <c r="E51900" s="2">
        <v>2.2634801501086311E-2</v>
      </c>
      <c r="F51900" s="2">
        <v>0.15326891447368421</v>
      </c>
      <c r="G51900" s="2">
        <v>0.11528069648754127</v>
      </c>
      <c r="H51900" s="2">
        <v>3.6450633752919459E-2</v>
      </c>
    </row>
    <row r="51901" spans="1:8">
      <c r="A51901" t="s">
        <v>56949</v>
      </c>
      <c r="B51901" t="s">
        <v>56975</v>
      </c>
      <c r="C51901" t="s">
        <v>56976</v>
      </c>
      <c r="D51901" t="s">
        <v>56467</v>
      </c>
      <c r="E51901" s="2">
        <v>4.513134505234051E-3</v>
      </c>
      <c r="F51901" s="2">
        <v>3.0838815789473682E-4</v>
      </c>
      <c r="G51901" s="2">
        <v>0</v>
      </c>
      <c r="H51901" s="2">
        <v>4.0238280600775021E-3</v>
      </c>
    </row>
    <row r="51902" spans="1:8">
      <c r="A51902" t="s">
        <v>56949</v>
      </c>
      <c r="B51902" t="s">
        <v>56977</v>
      </c>
      <c r="C51902" t="s">
        <v>3180</v>
      </c>
      <c r="D51902" t="s">
        <v>56467</v>
      </c>
      <c r="E51902" s="2">
        <v>6.9761011258147348E-2</v>
      </c>
      <c r="F51902" s="2">
        <v>2.1381578947368422E-2</v>
      </c>
      <c r="G51902" s="2">
        <v>4.2029420594416091E-2</v>
      </c>
      <c r="H51902" s="2">
        <v>6.4836116481074887E-2</v>
      </c>
    </row>
    <row r="51903" spans="1:8">
      <c r="A51903" t="s">
        <v>56949</v>
      </c>
      <c r="B51903" t="s">
        <v>56750</v>
      </c>
      <c r="C51903" t="s">
        <v>1140</v>
      </c>
      <c r="D51903" t="s">
        <v>56467</v>
      </c>
      <c r="E51903" s="2">
        <v>4.0193561129764962E-3</v>
      </c>
      <c r="F51903" s="2">
        <v>2.4671052631578946E-3</v>
      </c>
      <c r="G51903" s="2">
        <v>8.1056739717802456E-3</v>
      </c>
      <c r="H51903" s="2">
        <v>4.0063331554684696E-3</v>
      </c>
    </row>
    <row r="51904" spans="1:8">
      <c r="A51904" t="s">
        <v>56949</v>
      </c>
      <c r="B51904" t="s">
        <v>56978</v>
      </c>
      <c r="C51904" t="s">
        <v>3180</v>
      </c>
      <c r="D51904" t="s">
        <v>56467</v>
      </c>
      <c r="E51904" s="2">
        <v>1.602804661268023E-2</v>
      </c>
      <c r="F51904" s="2">
        <v>1.4699835526315789E-2</v>
      </c>
      <c r="G51904" s="2">
        <v>2.3716601621134793E-2</v>
      </c>
      <c r="H51904" s="2">
        <v>1.6139049501832592E-2</v>
      </c>
    </row>
    <row r="51905" spans="1:8">
      <c r="A51905" t="s">
        <v>56949</v>
      </c>
      <c r="B51905" t="s">
        <v>56979</v>
      </c>
      <c r="C51905" t="s">
        <v>40921</v>
      </c>
      <c r="D51905" t="s">
        <v>56467</v>
      </c>
      <c r="E51905" s="2">
        <v>4.3906774639541776E-2</v>
      </c>
      <c r="F51905" s="2">
        <v>6.2705592105263164E-2</v>
      </c>
      <c r="G51905" s="2">
        <v>5.4037826478534973E-2</v>
      </c>
      <c r="H51905" s="2">
        <v>4.58016602664474E-2</v>
      </c>
    </row>
    <row r="51906" spans="1:8">
      <c r="A51906" t="s">
        <v>56949</v>
      </c>
      <c r="B51906" t="s">
        <v>56980</v>
      </c>
      <c r="C51906" t="s">
        <v>3180</v>
      </c>
      <c r="D51906" t="s">
        <v>56467</v>
      </c>
      <c r="E51906" s="2">
        <v>5.5895714003555202E-3</v>
      </c>
      <c r="F51906" s="2">
        <v>1.5419407894736841E-2</v>
      </c>
      <c r="G51906" s="2">
        <v>3.0021014710297208E-4</v>
      </c>
      <c r="H51906" s="2">
        <v>6.271923302338194E-3</v>
      </c>
    </row>
    <row r="51907" spans="1:8">
      <c r="A51907" t="s">
        <v>56949</v>
      </c>
      <c r="B51907" t="s">
        <v>25349</v>
      </c>
      <c r="C51907" t="s">
        <v>30969</v>
      </c>
      <c r="D51907" t="s">
        <v>56467</v>
      </c>
      <c r="E51907" s="2">
        <v>2.0393047600237014E-2</v>
      </c>
      <c r="F51907" s="2">
        <v>1.5727796052631578E-2</v>
      </c>
      <c r="G51907" s="2">
        <v>2.2515761032722906E-2</v>
      </c>
      <c r="H51907" s="2">
        <v>2.0057908134255897E-2</v>
      </c>
    </row>
    <row r="51908" spans="1:8">
      <c r="A51908" t="s">
        <v>56949</v>
      </c>
      <c r="B51908" t="s">
        <v>56981</v>
      </c>
      <c r="C51908" t="s">
        <v>56982</v>
      </c>
      <c r="D51908" t="s">
        <v>56467</v>
      </c>
      <c r="E51908" s="2">
        <v>3.0614260319968397E-4</v>
      </c>
      <c r="F51908" s="2">
        <v>2.0559210526315788E-4</v>
      </c>
      <c r="G51908" s="2">
        <v>9.006304413089162E-4</v>
      </c>
      <c r="H51908" s="2">
        <v>3.1490828296258715E-4</v>
      </c>
    </row>
    <row r="51909" spans="1:8">
      <c r="A51909" t="s">
        <v>56949</v>
      </c>
      <c r="B51909" t="s">
        <v>56983</v>
      </c>
      <c r="C51909" t="s">
        <v>3180</v>
      </c>
      <c r="D51909" t="s">
        <v>56467</v>
      </c>
      <c r="E51909" s="2">
        <v>5.5796958325103695E-2</v>
      </c>
      <c r="F51909" s="2">
        <v>4.4407894736842105E-2</v>
      </c>
      <c r="G51909" s="2">
        <v>0.12278595016511558</v>
      </c>
      <c r="H51909" s="2">
        <v>5.6779712908615367E-2</v>
      </c>
    </row>
    <row r="51910" spans="1:8">
      <c r="A51910" t="s">
        <v>56949</v>
      </c>
      <c r="B51910" t="s">
        <v>56984</v>
      </c>
      <c r="C51910" t="s">
        <v>3180</v>
      </c>
      <c r="D51910" t="s">
        <v>56467</v>
      </c>
      <c r="E51910" s="2">
        <v>6.2225952992297058E-2</v>
      </c>
      <c r="F51910" s="2">
        <v>4.5024671052631582E-2</v>
      </c>
      <c r="G51910" s="2">
        <v>7.2050435304713306E-2</v>
      </c>
      <c r="H51910" s="2">
        <v>6.1048469633219325E-2</v>
      </c>
    </row>
    <row r="51911" spans="1:8">
      <c r="A51911" t="s">
        <v>56949</v>
      </c>
      <c r="B51911" t="s">
        <v>56985</v>
      </c>
      <c r="C51911" t="s">
        <v>3180</v>
      </c>
      <c r="D51911" t="s">
        <v>56467</v>
      </c>
      <c r="E51911" s="2">
        <v>9.1546513924550665E-3</v>
      </c>
      <c r="F51911" s="2">
        <v>1.5933388157894735E-2</v>
      </c>
      <c r="G51911" s="2">
        <v>3.0021014710297208E-4</v>
      </c>
      <c r="H51911" s="2">
        <v>9.4734908457911639E-3</v>
      </c>
    </row>
    <row r="51912" spans="1:8">
      <c r="A51912" t="s">
        <v>56949</v>
      </c>
      <c r="B51912" t="s">
        <v>56986</v>
      </c>
      <c r="C51912" t="s">
        <v>56987</v>
      </c>
      <c r="D51912" t="s">
        <v>56467</v>
      </c>
      <c r="E51912" s="2">
        <v>4.9377839225755484E-5</v>
      </c>
      <c r="F51912" s="2">
        <v>0</v>
      </c>
      <c r="G51912" s="2">
        <v>0</v>
      </c>
      <c r="H51912" s="2">
        <v>4.373726152258155E-5</v>
      </c>
    </row>
    <row r="51913" spans="1:8">
      <c r="A51913" t="s">
        <v>56949</v>
      </c>
      <c r="B51913" t="s">
        <v>56988</v>
      </c>
      <c r="C51913" t="s">
        <v>3180</v>
      </c>
      <c r="D51913" t="s">
        <v>56467</v>
      </c>
      <c r="E51913" s="2">
        <v>1.1850681414181316E-3</v>
      </c>
      <c r="F51913" s="2">
        <v>4.0090460526315793E-3</v>
      </c>
      <c r="G51913" s="2">
        <v>3.0021014710297208E-4</v>
      </c>
      <c r="H51913" s="2">
        <v>1.3995923687226096E-3</v>
      </c>
    </row>
    <row r="51914" spans="1:8">
      <c r="A51914" t="s">
        <v>56949</v>
      </c>
      <c r="B51914" t="s">
        <v>56989</v>
      </c>
      <c r="C51914" t="s">
        <v>3180</v>
      </c>
      <c r="D51914" t="s">
        <v>56467</v>
      </c>
      <c r="E51914" s="2">
        <v>9.1842780959905195E-4</v>
      </c>
      <c r="F51914" s="2">
        <v>2.2615131578947369E-3</v>
      </c>
      <c r="G51914" s="2">
        <v>3.0021014710297208E-4</v>
      </c>
      <c r="H51914" s="2">
        <v>1.014704467323892E-3</v>
      </c>
    </row>
    <row r="51915" spans="1:8">
      <c r="A51915" t="s">
        <v>56949</v>
      </c>
      <c r="B51915" t="s">
        <v>56990</v>
      </c>
      <c r="C51915" t="s">
        <v>3180</v>
      </c>
      <c r="D51915" t="s">
        <v>56467</v>
      </c>
      <c r="E51915" s="2">
        <v>4.8390282441240372E-4</v>
      </c>
      <c r="F51915" s="2">
        <v>2.7754934210526315E-3</v>
      </c>
      <c r="G51915" s="2">
        <v>3.0021014710297208E-4</v>
      </c>
      <c r="H51915" s="2">
        <v>6.7355382744775584E-4</v>
      </c>
    </row>
    <row r="51916" spans="1:8">
      <c r="A51916" t="s">
        <v>56949</v>
      </c>
      <c r="B51916" t="s">
        <v>56991</v>
      </c>
      <c r="C51916" t="s">
        <v>3180</v>
      </c>
      <c r="D51916" t="s">
        <v>56467</v>
      </c>
      <c r="E51916" s="2">
        <v>8.1582065968793208E-2</v>
      </c>
      <c r="F51916" s="2">
        <v>7.1546052631578941E-2</v>
      </c>
      <c r="G51916" s="2">
        <v>8.6760732512758926E-2</v>
      </c>
      <c r="H51916" s="2">
        <v>8.0878944007557796E-2</v>
      </c>
    </row>
    <row r="51917" spans="1:8">
      <c r="A51917" t="s">
        <v>56949</v>
      </c>
      <c r="B51917" t="s">
        <v>56992</v>
      </c>
      <c r="C51917" t="s">
        <v>23911</v>
      </c>
      <c r="D51917" t="s">
        <v>56467</v>
      </c>
      <c r="E51917" s="2">
        <v>0.13576930673513726</v>
      </c>
      <c r="F51917" s="2">
        <v>8.7376644736842105E-2</v>
      </c>
      <c r="G51917" s="2">
        <v>6.094265986190333E-2</v>
      </c>
      <c r="H51917" s="2">
        <v>0.12947104155914591</v>
      </c>
    </row>
    <row r="51918" spans="1:8">
      <c r="A51918" t="s">
        <v>56949</v>
      </c>
      <c r="B51918" t="s">
        <v>56993</v>
      </c>
      <c r="C51918" t="s">
        <v>3180</v>
      </c>
      <c r="D51918" t="s">
        <v>56467</v>
      </c>
      <c r="E51918" s="2">
        <v>6.142603199683982E-3</v>
      </c>
      <c r="F51918" s="2">
        <v>1.2952302631578948E-2</v>
      </c>
      <c r="G51918" s="2">
        <v>6.0042029420594417E-4</v>
      </c>
      <c r="H51918" s="2">
        <v>6.5605892283872322E-3</v>
      </c>
    </row>
    <row r="51919" spans="1:8">
      <c r="A51919" t="s">
        <v>56949</v>
      </c>
      <c r="B51919" t="s">
        <v>56923</v>
      </c>
      <c r="C51919" t="s">
        <v>35259</v>
      </c>
      <c r="D51919" t="s">
        <v>56467</v>
      </c>
      <c r="E51919" s="2">
        <v>1.0863124629666206E-4</v>
      </c>
      <c r="F51919" s="2">
        <v>0</v>
      </c>
      <c r="G51919" s="2">
        <v>0</v>
      </c>
      <c r="H51919" s="2">
        <v>9.6221975349679412E-5</v>
      </c>
    </row>
    <row r="51920" spans="1:8">
      <c r="A51920" t="s">
        <v>56949</v>
      </c>
      <c r="B51920" t="s">
        <v>56994</v>
      </c>
      <c r="C51920" t="s">
        <v>56995</v>
      </c>
      <c r="D51920" t="s">
        <v>56467</v>
      </c>
      <c r="E51920" s="2">
        <v>9.8755678451510964E-6</v>
      </c>
      <c r="F51920" s="2">
        <v>1.0279605263157894E-4</v>
      </c>
      <c r="G51920" s="2">
        <v>0</v>
      </c>
      <c r="H51920" s="2">
        <v>1.7494904609032618E-5</v>
      </c>
    </row>
    <row r="51921" spans="1:8">
      <c r="A51921" t="s">
        <v>56949</v>
      </c>
      <c r="B51921" t="s">
        <v>56996</v>
      </c>
      <c r="C51921" t="s">
        <v>20475</v>
      </c>
      <c r="D51921" t="s">
        <v>56467</v>
      </c>
      <c r="E51921" s="2">
        <v>0</v>
      </c>
      <c r="F51921" s="2">
        <v>0</v>
      </c>
      <c r="G51921" s="2">
        <v>3.0021014710297208E-4</v>
      </c>
      <c r="H51921" s="2">
        <v>8.7474523045163092E-6</v>
      </c>
    </row>
    <row r="51922" spans="1:8">
      <c r="A51922" t="s">
        <v>56949</v>
      </c>
      <c r="B51922" t="s">
        <v>56997</v>
      </c>
      <c r="C51922" t="s">
        <v>3180</v>
      </c>
      <c r="D51922" t="s">
        <v>56467</v>
      </c>
      <c r="E51922" s="2">
        <v>0</v>
      </c>
      <c r="F51922" s="2">
        <v>5.1398026315789471E-4</v>
      </c>
      <c r="G51922" s="2">
        <v>0</v>
      </c>
      <c r="H51922" s="2">
        <v>4.373726152258155E-5</v>
      </c>
    </row>
    <row r="51923" spans="1:8">
      <c r="A51923" t="s">
        <v>56949</v>
      </c>
      <c r="B51923" t="s">
        <v>56521</v>
      </c>
      <c r="C51923" t="s">
        <v>56522</v>
      </c>
      <c r="D51923" t="s">
        <v>56467</v>
      </c>
      <c r="E51923" s="2">
        <v>2.0639936796365793E-3</v>
      </c>
      <c r="F51923" s="2">
        <v>2.0559210526315788E-4</v>
      </c>
      <c r="G51923" s="2">
        <v>0</v>
      </c>
      <c r="H51923" s="2">
        <v>1.8457124362529413E-3</v>
      </c>
    </row>
    <row r="51924" spans="1:8">
      <c r="A51924" t="s">
        <v>56949</v>
      </c>
      <c r="B51924" t="s">
        <v>56998</v>
      </c>
      <c r="C51924" t="s">
        <v>3180</v>
      </c>
      <c r="D51924" t="s">
        <v>56467</v>
      </c>
      <c r="E51924" s="2">
        <v>1.0566857594311674E-3</v>
      </c>
      <c r="F51924" s="2">
        <v>2.6726973684210527E-3</v>
      </c>
      <c r="G51924" s="2">
        <v>3.0021014710297208E-4</v>
      </c>
      <c r="H51924" s="2">
        <v>1.1721586088051855E-3</v>
      </c>
    </row>
    <row r="51925" spans="1:8">
      <c r="A51925" t="s">
        <v>56949</v>
      </c>
      <c r="B51925" t="s">
        <v>56999</v>
      </c>
      <c r="C51925" t="s">
        <v>57000</v>
      </c>
      <c r="D51925" t="s">
        <v>56467</v>
      </c>
      <c r="E51925" s="2">
        <v>6.4191190993482129E-4</v>
      </c>
      <c r="F51925" s="2">
        <v>2.0559210526315788E-4</v>
      </c>
      <c r="G51925" s="2">
        <v>0</v>
      </c>
      <c r="H51925" s="2">
        <v>5.8607930440259274E-4</v>
      </c>
    </row>
    <row r="51926" spans="1:8">
      <c r="A51926" t="s">
        <v>56949</v>
      </c>
      <c r="B51926" t="s">
        <v>57001</v>
      </c>
      <c r="C51926" t="s">
        <v>3180</v>
      </c>
      <c r="D51926" t="s">
        <v>56467</v>
      </c>
      <c r="E51926" s="2">
        <v>1.0468101915860162E-3</v>
      </c>
      <c r="F51926" s="2">
        <v>3.4950657894736842E-3</v>
      </c>
      <c r="G51926" s="2">
        <v>3.0021014710297208E-4</v>
      </c>
      <c r="H51926" s="2">
        <v>1.2333907749367996E-3</v>
      </c>
    </row>
    <row r="51927" spans="1:8">
      <c r="A51927" t="s">
        <v>56949</v>
      </c>
      <c r="B51927" t="s">
        <v>56762</v>
      </c>
      <c r="C51927" t="s">
        <v>56763</v>
      </c>
      <c r="D51927" t="s">
        <v>56467</v>
      </c>
      <c r="E51927" s="2">
        <v>2.4096385542168677E-3</v>
      </c>
      <c r="F51927" s="2">
        <v>2.0559210526315788E-4</v>
      </c>
      <c r="G51927" s="2">
        <v>0</v>
      </c>
      <c r="H51927" s="2">
        <v>2.1518732669110123E-3</v>
      </c>
    </row>
    <row r="51928" spans="1:8">
      <c r="A51928" t="s">
        <v>56949</v>
      </c>
      <c r="B51928" t="s">
        <v>56641</v>
      </c>
      <c r="C51928" t="s">
        <v>53362</v>
      </c>
      <c r="D51928" t="s">
        <v>56467</v>
      </c>
      <c r="E51928" s="2">
        <v>9.8755678451510964E-6</v>
      </c>
      <c r="F51928" s="2">
        <v>0</v>
      </c>
      <c r="G51928" s="2">
        <v>0</v>
      </c>
      <c r="H51928" s="2">
        <v>8.7474523045163092E-6</v>
      </c>
    </row>
    <row r="51929" spans="1:8">
      <c r="A51929" t="s">
        <v>56949</v>
      </c>
      <c r="B51929" t="s">
        <v>56678</v>
      </c>
      <c r="C51929" t="s">
        <v>56679</v>
      </c>
      <c r="D51929" t="s">
        <v>56467</v>
      </c>
      <c r="E51929" s="2">
        <v>1.4704720521429982E-2</v>
      </c>
      <c r="F51929" s="2">
        <v>3.1866776315789473E-3</v>
      </c>
      <c r="G51929" s="2">
        <v>3.3023116181326931E-3</v>
      </c>
      <c r="H51929" s="2">
        <v>1.3392349478214469E-2</v>
      </c>
    </row>
    <row r="51930" spans="1:8">
      <c r="A51930" t="s">
        <v>56949</v>
      </c>
      <c r="B51930" t="s">
        <v>57002</v>
      </c>
      <c r="C51930" t="s">
        <v>2096</v>
      </c>
      <c r="D51930" t="s">
        <v>56467</v>
      </c>
      <c r="E51930" s="2">
        <v>9.8755678451510964E-6</v>
      </c>
      <c r="F51930" s="2">
        <v>1.0279605263157894E-4</v>
      </c>
      <c r="G51930" s="2">
        <v>0</v>
      </c>
      <c r="H51930" s="2">
        <v>1.7494904609032618E-5</v>
      </c>
    </row>
    <row r="51931" spans="1:8">
      <c r="A51931" t="s">
        <v>56949</v>
      </c>
      <c r="B51931" t="s">
        <v>57003</v>
      </c>
      <c r="C51931" t="s">
        <v>57004</v>
      </c>
      <c r="D51931" t="s">
        <v>56467</v>
      </c>
      <c r="E51931" s="2">
        <v>1.9751135690302193E-5</v>
      </c>
      <c r="F51931" s="2">
        <v>0</v>
      </c>
      <c r="G51931" s="2">
        <v>3.0021014710297208E-4</v>
      </c>
      <c r="H51931" s="2">
        <v>2.6242356913548928E-5</v>
      </c>
    </row>
    <row r="51932" spans="1:8">
      <c r="A51932" t="s">
        <v>56949</v>
      </c>
      <c r="B51932" t="s">
        <v>57005</v>
      </c>
      <c r="C51932" t="s">
        <v>57006</v>
      </c>
      <c r="D51932" t="s">
        <v>56467</v>
      </c>
      <c r="E51932" s="2">
        <v>0</v>
      </c>
      <c r="F51932" s="2">
        <v>1.0279605263157894E-4</v>
      </c>
      <c r="G51932" s="2">
        <v>3.0021014710297208E-4</v>
      </c>
      <c r="H51932" s="2">
        <v>1.7494904609032618E-5</v>
      </c>
    </row>
    <row r="51933" spans="1:8">
      <c r="A51933" t="s">
        <v>56949</v>
      </c>
      <c r="B51933" t="s">
        <v>57007</v>
      </c>
      <c r="C51933" t="s">
        <v>57008</v>
      </c>
      <c r="D51933" t="s">
        <v>56467</v>
      </c>
      <c r="E51933" s="2">
        <v>6.912897491605768E-5</v>
      </c>
      <c r="F51933" s="2">
        <v>0</v>
      </c>
      <c r="G51933" s="2">
        <v>3.0021014710297208E-4</v>
      </c>
      <c r="H51933" s="2">
        <v>6.9979618436130474E-5</v>
      </c>
    </row>
    <row r="51934" spans="1:8">
      <c r="A51934" t="s">
        <v>56949</v>
      </c>
      <c r="B51934" t="s">
        <v>57009</v>
      </c>
      <c r="C51934" t="s">
        <v>3180</v>
      </c>
      <c r="D51934" t="s">
        <v>56467</v>
      </c>
      <c r="E51934" s="2">
        <v>1.3430772269405491E-3</v>
      </c>
      <c r="F51934" s="2">
        <v>6.1677631578947369E-3</v>
      </c>
      <c r="G51934" s="2">
        <v>3.0021014710297208E-4</v>
      </c>
      <c r="H51934" s="2">
        <v>1.723248103989713E-3</v>
      </c>
    </row>
    <row r="51935" spans="1:8">
      <c r="A51935" t="s">
        <v>56949</v>
      </c>
      <c r="B51935" t="s">
        <v>57010</v>
      </c>
      <c r="C51935" t="s">
        <v>3180</v>
      </c>
      <c r="D51935" t="s">
        <v>56467</v>
      </c>
      <c r="E51935" s="2">
        <v>1.0073079202054119E-3</v>
      </c>
      <c r="F51935" s="2">
        <v>3.3922697368421054E-3</v>
      </c>
      <c r="G51935" s="2">
        <v>3.0021014710297208E-4</v>
      </c>
      <c r="H51935" s="2">
        <v>1.1896535134142182E-3</v>
      </c>
    </row>
    <row r="51936" spans="1:8">
      <c r="A51936" t="s">
        <v>56949</v>
      </c>
      <c r="B51936" t="s">
        <v>57011</v>
      </c>
      <c r="C51936" t="s">
        <v>3180</v>
      </c>
      <c r="D51936" t="s">
        <v>56467</v>
      </c>
      <c r="E51936" s="2">
        <v>2.5676476397392848E-4</v>
      </c>
      <c r="F51936" s="2">
        <v>2.4671052631578946E-3</v>
      </c>
      <c r="G51936" s="2">
        <v>3.0021014710297208E-4</v>
      </c>
      <c r="H51936" s="2">
        <v>4.4612006753033179E-4</v>
      </c>
    </row>
    <row r="51937" spans="1:8">
      <c r="A51937" t="s">
        <v>56949</v>
      </c>
      <c r="B51937" t="s">
        <v>57012</v>
      </c>
      <c r="C51937" t="s">
        <v>57013</v>
      </c>
      <c r="D51937" t="s">
        <v>56467</v>
      </c>
      <c r="E51937" s="2">
        <v>2.6762788860359471E-3</v>
      </c>
      <c r="F51937" s="2">
        <v>4.1118421052631577E-4</v>
      </c>
      <c r="G51937" s="2">
        <v>3.0021014710297208E-4</v>
      </c>
      <c r="H51937" s="2">
        <v>2.4142968360465014E-3</v>
      </c>
    </row>
    <row r="51938" spans="1:8">
      <c r="A51938" t="s">
        <v>56949</v>
      </c>
      <c r="B51938" t="s">
        <v>57014</v>
      </c>
      <c r="C51938" t="s">
        <v>57015</v>
      </c>
      <c r="D51938" t="s">
        <v>56467</v>
      </c>
      <c r="E51938" s="2">
        <v>8.4436105076041868E-3</v>
      </c>
      <c r="F51938" s="2">
        <v>4.7286184210526315E-3</v>
      </c>
      <c r="G51938" s="2">
        <v>6.0042029420594417E-4</v>
      </c>
      <c r="H51938" s="2">
        <v>7.8989494309782277E-3</v>
      </c>
    </row>
    <row r="51939" spans="1:8">
      <c r="A51939" t="s">
        <v>56949</v>
      </c>
      <c r="B51939" t="s">
        <v>57016</v>
      </c>
      <c r="C51939" t="s">
        <v>3180</v>
      </c>
      <c r="D51939" t="s">
        <v>56467</v>
      </c>
      <c r="E51939" s="2">
        <v>1.3825794983211535E-3</v>
      </c>
      <c r="F51939" s="2">
        <v>5.859375E-3</v>
      </c>
      <c r="G51939" s="2">
        <v>3.0021014710297208E-4</v>
      </c>
      <c r="H51939" s="2">
        <v>1.7319955562942293E-3</v>
      </c>
    </row>
    <row r="51940" spans="1:8">
      <c r="A51940" t="s">
        <v>56949</v>
      </c>
      <c r="B51940" t="s">
        <v>57017</v>
      </c>
      <c r="C51940" t="s">
        <v>3180</v>
      </c>
      <c r="D51940" t="s">
        <v>56467</v>
      </c>
      <c r="E51940" s="2">
        <v>4.1990914477582464E-2</v>
      </c>
      <c r="F51940" s="2">
        <v>1.8194901315789474E-2</v>
      </c>
      <c r="G51940" s="2">
        <v>9.3065145601921341E-3</v>
      </c>
      <c r="H51940" s="2">
        <v>3.9013637278142742E-2</v>
      </c>
    </row>
    <row r="51941" spans="1:8">
      <c r="A51941" t="s">
        <v>56949</v>
      </c>
      <c r="B51941" t="s">
        <v>25029</v>
      </c>
      <c r="C51941" t="s">
        <v>57018</v>
      </c>
      <c r="D51941" t="s">
        <v>56467</v>
      </c>
      <c r="E51941" s="2">
        <v>4.8291526762788859E-3</v>
      </c>
      <c r="F51941" s="2">
        <v>7.1957236842105259E-4</v>
      </c>
      <c r="G51941" s="2">
        <v>6.0042029420594417E-4</v>
      </c>
      <c r="H51941" s="2">
        <v>4.356231247649122E-3</v>
      </c>
    </row>
    <row r="51942" spans="1:8">
      <c r="A51942" t="s">
        <v>56949</v>
      </c>
      <c r="B51942" t="s">
        <v>57019</v>
      </c>
      <c r="C51942" t="s">
        <v>21002</v>
      </c>
      <c r="D51942" t="s">
        <v>56467</v>
      </c>
      <c r="E51942" s="2">
        <v>5.7564684969385736E-2</v>
      </c>
      <c r="F51942" s="2">
        <v>4.8314144736842105E-2</v>
      </c>
      <c r="G51942" s="2">
        <v>3.6025217652356653E-2</v>
      </c>
      <c r="H51942" s="2">
        <v>5.6149896342690193E-2</v>
      </c>
    </row>
    <row r="51943" spans="1:8">
      <c r="A51943" t="s">
        <v>56949</v>
      </c>
      <c r="B51943" t="s">
        <v>57020</v>
      </c>
      <c r="C51943" t="s">
        <v>3180</v>
      </c>
      <c r="D51943" t="s">
        <v>56467</v>
      </c>
      <c r="E51943" s="2">
        <v>3.0476002370136281E-2</v>
      </c>
      <c r="F51943" s="2">
        <v>3.6698190789473686E-2</v>
      </c>
      <c r="G51943" s="2">
        <v>1.8012608826178327E-2</v>
      </c>
      <c r="H51943" s="2">
        <v>3.0642325422720634E-2</v>
      </c>
    </row>
    <row r="51944" spans="1:8">
      <c r="A51944" t="s">
        <v>56949</v>
      </c>
      <c r="B51944" t="s">
        <v>57021</v>
      </c>
      <c r="C51944" t="s">
        <v>57022</v>
      </c>
      <c r="D51944" t="s">
        <v>56467</v>
      </c>
      <c r="E51944" s="2">
        <v>5.1046810191586016E-2</v>
      </c>
      <c r="F51944" s="2">
        <v>2.0456414473684209E-2</v>
      </c>
      <c r="G51944" s="2">
        <v>2.161513059141399E-2</v>
      </c>
      <c r="H51944" s="2">
        <v>4.7586140536568726E-2</v>
      </c>
    </row>
    <row r="51945" spans="1:8">
      <c r="A51945" t="s">
        <v>56949</v>
      </c>
      <c r="B51945" t="s">
        <v>57023</v>
      </c>
      <c r="C51945" t="s">
        <v>3180</v>
      </c>
      <c r="D51945" t="s">
        <v>56467</v>
      </c>
      <c r="E51945" s="2">
        <v>4.1507011653170056E-2</v>
      </c>
      <c r="F51945" s="2">
        <v>6.3733552631578941E-2</v>
      </c>
      <c r="G51945" s="2">
        <v>9.3965776043230267E-2</v>
      </c>
      <c r="H51945" s="2">
        <v>4.4926915035995767E-2</v>
      </c>
    </row>
    <row r="51946" spans="1:8">
      <c r="A51946" t="s">
        <v>56949</v>
      </c>
      <c r="B51946" t="s">
        <v>57024</v>
      </c>
      <c r="C51946" t="s">
        <v>57025</v>
      </c>
      <c r="D51946" t="s">
        <v>56467</v>
      </c>
      <c r="E51946" s="2">
        <v>3.9344262295081971E-2</v>
      </c>
      <c r="F51946" s="2">
        <v>4.039884868421053E-2</v>
      </c>
      <c r="G51946" s="2">
        <v>4.052836985890123E-2</v>
      </c>
      <c r="H51946" s="2">
        <v>3.9468504797977588E-2</v>
      </c>
    </row>
    <row r="51947" spans="1:8">
      <c r="A51947" t="s">
        <v>56949</v>
      </c>
      <c r="B51947" t="s">
        <v>57026</v>
      </c>
      <c r="C51947" t="s">
        <v>3180</v>
      </c>
      <c r="D51947" t="s">
        <v>56467</v>
      </c>
      <c r="E51947" s="2">
        <v>4.710645862137073E-3</v>
      </c>
      <c r="F51947" s="2">
        <v>8.1208881578947369E-3</v>
      </c>
      <c r="G51947" s="2">
        <v>3.0021014710297208E-4</v>
      </c>
      <c r="H51947" s="2">
        <v>4.8723309336155844E-3</v>
      </c>
    </row>
    <row r="51948" spans="1:8">
      <c r="A51948" t="s">
        <v>56949</v>
      </c>
      <c r="B51948" t="s">
        <v>57027</v>
      </c>
      <c r="C51948" t="s">
        <v>3180</v>
      </c>
      <c r="D51948" t="s">
        <v>56467</v>
      </c>
      <c r="E51948" s="2">
        <v>2.6575153071301601E-2</v>
      </c>
      <c r="F51948" s="2">
        <v>6.3733552631578946E-3</v>
      </c>
      <c r="G51948" s="2">
        <v>1.1708195737015911E-2</v>
      </c>
      <c r="H51948" s="2">
        <v>2.4422886834209536E-2</v>
      </c>
    </row>
    <row r="51949" spans="1:8">
      <c r="A51949" t="s">
        <v>56949</v>
      </c>
      <c r="B51949" t="s">
        <v>57028</v>
      </c>
      <c r="C51949" t="s">
        <v>57029</v>
      </c>
      <c r="D51949" t="s">
        <v>56467</v>
      </c>
      <c r="E51949" s="2">
        <v>1.6985976693659885E-3</v>
      </c>
      <c r="F51949" s="2">
        <v>2.0559210526315788E-4</v>
      </c>
      <c r="G51949" s="2">
        <v>1.8012608826178324E-3</v>
      </c>
      <c r="H51949" s="2">
        <v>1.5745414148129358E-3</v>
      </c>
    </row>
    <row r="51950" spans="1:8">
      <c r="A51950" t="s">
        <v>56949</v>
      </c>
      <c r="B51950" t="s">
        <v>57030</v>
      </c>
      <c r="C51950" t="s">
        <v>3180</v>
      </c>
      <c r="D51950" t="s">
        <v>56467</v>
      </c>
      <c r="E51950" s="2">
        <v>1.2344459806438871E-3</v>
      </c>
      <c r="F51950" s="2">
        <v>3.7006578947368419E-3</v>
      </c>
      <c r="G51950" s="2">
        <v>3.0021014710297208E-4</v>
      </c>
      <c r="H51950" s="2">
        <v>1.4170872733316421E-3</v>
      </c>
    </row>
    <row r="51951" spans="1:8">
      <c r="A51951" t="s">
        <v>56949</v>
      </c>
      <c r="B51951" t="s">
        <v>57031</v>
      </c>
      <c r="C51951" t="s">
        <v>20810</v>
      </c>
      <c r="D51951" t="s">
        <v>56467</v>
      </c>
      <c r="E51951" s="2">
        <v>1.9751135690302193E-5</v>
      </c>
      <c r="F51951" s="2">
        <v>2.0559210526315788E-4</v>
      </c>
      <c r="G51951" s="2">
        <v>0</v>
      </c>
      <c r="H51951" s="2">
        <v>3.4989809218065237E-5</v>
      </c>
    </row>
    <row r="51952" spans="1:8">
      <c r="A51952" t="s">
        <v>56949</v>
      </c>
      <c r="B51952" t="s">
        <v>57032</v>
      </c>
      <c r="C51952" t="s">
        <v>16656</v>
      </c>
      <c r="D51952" t="s">
        <v>56467</v>
      </c>
      <c r="E51952" s="2">
        <v>3.9502271380604385E-5</v>
      </c>
      <c r="F51952" s="2">
        <v>0</v>
      </c>
      <c r="G51952" s="2">
        <v>0</v>
      </c>
      <c r="H51952" s="2">
        <v>3.4989809218065237E-5</v>
      </c>
    </row>
    <row r="51953" spans="1:8">
      <c r="A51953" t="s">
        <v>56949</v>
      </c>
      <c r="B51953" t="s">
        <v>57033</v>
      </c>
      <c r="C51953" t="s">
        <v>57034</v>
      </c>
      <c r="D51953" t="s">
        <v>56467</v>
      </c>
      <c r="E51953" s="2">
        <v>9.8755678451510964E-6</v>
      </c>
      <c r="F51953" s="2">
        <v>1.0279605263157894E-4</v>
      </c>
      <c r="G51953" s="2">
        <v>3.0021014710297208E-4</v>
      </c>
      <c r="H51953" s="2">
        <v>2.6242356913548928E-5</v>
      </c>
    </row>
    <row r="51954" spans="1:8">
      <c r="A51954" t="s">
        <v>56949</v>
      </c>
      <c r="B51954" t="s">
        <v>57035</v>
      </c>
      <c r="C51954" t="s">
        <v>3180</v>
      </c>
      <c r="D51954" t="s">
        <v>56467</v>
      </c>
      <c r="E51954" s="2">
        <v>1.9751135690302193E-5</v>
      </c>
      <c r="F51954" s="2">
        <v>1.2952302631578948E-2</v>
      </c>
      <c r="G51954" s="2">
        <v>6.0042029420594417E-4</v>
      </c>
      <c r="H51954" s="2">
        <v>1.1371687995871203E-3</v>
      </c>
    </row>
    <row r="51955" spans="1:8">
      <c r="A51955" t="s">
        <v>56949</v>
      </c>
      <c r="B51955" t="s">
        <v>57036</v>
      </c>
      <c r="C51955" t="s">
        <v>3180</v>
      </c>
      <c r="D51955" t="s">
        <v>56467</v>
      </c>
      <c r="E51955" s="2">
        <v>1.6788465336756863E-4</v>
      </c>
      <c r="F51955" s="2">
        <v>9.2516447368421047E-4</v>
      </c>
      <c r="G51955" s="2">
        <v>3.0021014710297208E-4</v>
      </c>
      <c r="H51955" s="2">
        <v>2.3618121222194037E-4</v>
      </c>
    </row>
    <row r="51956" spans="1:8">
      <c r="A51956" t="s">
        <v>56949</v>
      </c>
      <c r="B51956" t="s">
        <v>57037</v>
      </c>
      <c r="C51956" t="s">
        <v>3180</v>
      </c>
      <c r="D51956" t="s">
        <v>56467</v>
      </c>
      <c r="E51956" s="2">
        <v>0</v>
      </c>
      <c r="F51956" s="2">
        <v>1.0279605263157894E-4</v>
      </c>
      <c r="G51956" s="2">
        <v>0</v>
      </c>
      <c r="H51956" s="2">
        <v>8.7474523045163092E-6</v>
      </c>
    </row>
    <row r="51957" spans="1:8">
      <c r="A51957" t="s">
        <v>57038</v>
      </c>
      <c r="B51957" t="s">
        <v>56694</v>
      </c>
      <c r="C51957" t="s">
        <v>56695</v>
      </c>
      <c r="D51957" t="s">
        <v>56467</v>
      </c>
      <c r="E51957" s="2">
        <v>2.3907399394201643E-2</v>
      </c>
      <c r="F51957" s="2">
        <v>1.1611030478955007E-2</v>
      </c>
      <c r="G51957" s="2">
        <v>5.6497175141242938E-3</v>
      </c>
      <c r="H51957" s="2">
        <v>2.274975272007913E-2</v>
      </c>
    </row>
    <row r="51958" spans="1:8">
      <c r="A51958" t="s">
        <v>57038</v>
      </c>
      <c r="B51958" t="s">
        <v>56569</v>
      </c>
      <c r="C51958" t="s">
        <v>9747</v>
      </c>
      <c r="D51958" t="s">
        <v>56467</v>
      </c>
      <c r="E51958" s="2">
        <v>2.0878407615750758E-2</v>
      </c>
      <c r="F51958" s="2">
        <v>1.4513788098693759E-3</v>
      </c>
      <c r="G51958" s="2">
        <v>5.6497175141242938E-3</v>
      </c>
      <c r="H51958" s="2">
        <v>1.9287833827893175E-2</v>
      </c>
    </row>
    <row r="51959" spans="1:8">
      <c r="A51959" t="s">
        <v>57038</v>
      </c>
      <c r="B51959" t="s">
        <v>56698</v>
      </c>
      <c r="C51959" t="s">
        <v>56699</v>
      </c>
      <c r="D51959" t="s">
        <v>56467</v>
      </c>
      <c r="E51959" s="2">
        <v>3.245348334054522E-4</v>
      </c>
      <c r="F51959" s="2">
        <v>0</v>
      </c>
      <c r="G51959" s="2">
        <v>0</v>
      </c>
      <c r="H51959" s="2">
        <v>2.9673590504451037E-4</v>
      </c>
    </row>
    <row r="51960" spans="1:8">
      <c r="A51960" t="s">
        <v>57038</v>
      </c>
      <c r="B51960" t="s">
        <v>56581</v>
      </c>
      <c r="C51960" t="s">
        <v>24459</v>
      </c>
      <c r="D51960" t="s">
        <v>56467</v>
      </c>
      <c r="E51960" s="2">
        <v>6.9125919515361317E-2</v>
      </c>
      <c r="F51960" s="2">
        <v>2.4673439767779391E-2</v>
      </c>
      <c r="G51960" s="2">
        <v>2.2598870056497175E-2</v>
      </c>
      <c r="H51960" s="2">
        <v>6.5281899109792291E-2</v>
      </c>
    </row>
    <row r="51961" spans="1:8">
      <c r="A51961" t="s">
        <v>57038</v>
      </c>
      <c r="B51961" t="s">
        <v>56582</v>
      </c>
      <c r="C51961" t="s">
        <v>16851</v>
      </c>
      <c r="D51961" t="s">
        <v>56467</v>
      </c>
      <c r="E51961" s="2">
        <v>1.6659454781479878E-2</v>
      </c>
      <c r="F51961" s="2">
        <v>4.3541364296081275E-3</v>
      </c>
      <c r="G51961" s="2">
        <v>5.6497175141242938E-3</v>
      </c>
      <c r="H51961" s="2">
        <v>1.5628090999010882E-2</v>
      </c>
    </row>
    <row r="51962" spans="1:8">
      <c r="A51962" t="s">
        <v>57038</v>
      </c>
      <c r="B51962" t="s">
        <v>56472</v>
      </c>
      <c r="C51962" t="s">
        <v>20920</v>
      </c>
      <c r="D51962" t="s">
        <v>56467</v>
      </c>
      <c r="E51962" s="2">
        <v>1.0817827780181739E-4</v>
      </c>
      <c r="F51962" s="2">
        <v>0</v>
      </c>
      <c r="G51962" s="2">
        <v>0</v>
      </c>
      <c r="H51962" s="2">
        <v>9.8911968348170125E-5</v>
      </c>
    </row>
    <row r="51963" spans="1:8">
      <c r="A51963" t="s">
        <v>57038</v>
      </c>
      <c r="B51963" t="s">
        <v>57039</v>
      </c>
      <c r="C51963" t="s">
        <v>57040</v>
      </c>
      <c r="D51963" t="s">
        <v>56467</v>
      </c>
      <c r="E51963" s="2">
        <v>2.1635655560363478E-4</v>
      </c>
      <c r="F51963" s="2">
        <v>0</v>
      </c>
      <c r="G51963" s="2">
        <v>0</v>
      </c>
      <c r="H51963" s="2">
        <v>1.9782393669634025E-4</v>
      </c>
    </row>
    <row r="51964" spans="1:8">
      <c r="A51964" t="s">
        <v>57038</v>
      </c>
      <c r="B51964" t="s">
        <v>57041</v>
      </c>
      <c r="C51964" t="s">
        <v>8367</v>
      </c>
      <c r="D51964" t="s">
        <v>56467</v>
      </c>
      <c r="E51964" s="2">
        <v>0.59552141929900471</v>
      </c>
      <c r="F51964" s="2">
        <v>0.76487663280116114</v>
      </c>
      <c r="G51964" s="2">
        <v>0.83050847457627119</v>
      </c>
      <c r="H51964" s="2">
        <v>0.61117705242334319</v>
      </c>
    </row>
    <row r="51965" spans="1:8">
      <c r="A51965" t="s">
        <v>57038</v>
      </c>
      <c r="B51965" t="s">
        <v>57042</v>
      </c>
      <c r="C51965" t="s">
        <v>7967</v>
      </c>
      <c r="D51965" t="s">
        <v>56467</v>
      </c>
      <c r="E51965" s="2">
        <v>1.536131544785807E-2</v>
      </c>
      <c r="F51965" s="2">
        <v>1.4513788098693759E-3</v>
      </c>
      <c r="G51965" s="2">
        <v>0</v>
      </c>
      <c r="H51965" s="2">
        <v>1.4144411473788329E-2</v>
      </c>
    </row>
    <row r="51966" spans="1:8">
      <c r="A51966" t="s">
        <v>57038</v>
      </c>
      <c r="B51966" t="s">
        <v>56781</v>
      </c>
      <c r="C51966" t="s">
        <v>20701</v>
      </c>
      <c r="D51966" t="s">
        <v>56467</v>
      </c>
      <c r="E51966" s="2">
        <v>4.0025962786672436E-3</v>
      </c>
      <c r="F51966" s="2">
        <v>2.9027576197387518E-3</v>
      </c>
      <c r="G51966" s="2">
        <v>0</v>
      </c>
      <c r="H51966" s="2">
        <v>3.857566765578635E-3</v>
      </c>
    </row>
    <row r="51967" spans="1:8">
      <c r="A51967" t="s">
        <v>57038</v>
      </c>
      <c r="B51967" t="s">
        <v>57043</v>
      </c>
      <c r="C51967" t="s">
        <v>57044</v>
      </c>
      <c r="D51967" t="s">
        <v>56467</v>
      </c>
      <c r="E51967" s="2">
        <v>3.9052358286456076E-2</v>
      </c>
      <c r="F51967" s="2">
        <v>1.4513788098693759E-2</v>
      </c>
      <c r="G51967" s="2">
        <v>1.1299435028248588E-2</v>
      </c>
      <c r="H51967" s="2">
        <v>3.6894164193867457E-2</v>
      </c>
    </row>
    <row r="51968" spans="1:8">
      <c r="A51968" t="s">
        <v>57038</v>
      </c>
      <c r="B51968" t="s">
        <v>56481</v>
      </c>
      <c r="C51968" t="s">
        <v>56482</v>
      </c>
      <c r="D51968" t="s">
        <v>56467</v>
      </c>
      <c r="E51968" s="2">
        <v>1.0601471224578106E-2</v>
      </c>
      <c r="F51968" s="2">
        <v>1.4513788098693759E-3</v>
      </c>
      <c r="G51968" s="2">
        <v>0</v>
      </c>
      <c r="H51968" s="2">
        <v>9.7922848664688429E-3</v>
      </c>
    </row>
    <row r="51969" spans="1:8">
      <c r="A51969" t="s">
        <v>57038</v>
      </c>
      <c r="B51969" t="s">
        <v>56907</v>
      </c>
      <c r="C51969" t="s">
        <v>56908</v>
      </c>
      <c r="D51969" t="s">
        <v>56467</v>
      </c>
      <c r="E51969" s="2">
        <v>0.16237559498052792</v>
      </c>
      <c r="F51969" s="2">
        <v>0.1625544267053701</v>
      </c>
      <c r="G51969" s="2">
        <v>0.11299435028248588</v>
      </c>
      <c r="H51969" s="2">
        <v>0.16152324431256182</v>
      </c>
    </row>
    <row r="51970" spans="1:8">
      <c r="A51970" t="s">
        <v>57038</v>
      </c>
      <c r="B51970" t="s">
        <v>57045</v>
      </c>
      <c r="C51970" t="s">
        <v>1395</v>
      </c>
      <c r="D51970" t="s">
        <v>56467</v>
      </c>
      <c r="E51970" s="2">
        <v>4.1864993509303332E-2</v>
      </c>
      <c r="F51970" s="2">
        <v>1.0159651669085631E-2</v>
      </c>
      <c r="G51970" s="2">
        <v>5.6497175141242938E-3</v>
      </c>
      <c r="H51970" s="2">
        <v>3.9070227497527199E-2</v>
      </c>
    </row>
    <row r="51971" spans="1:8">
      <c r="A51971" t="s">
        <v>57046</v>
      </c>
      <c r="B51971" t="s">
        <v>57047</v>
      </c>
      <c r="C51971" t="s">
        <v>57048</v>
      </c>
      <c r="D51971" t="s">
        <v>56467</v>
      </c>
      <c r="E51971" s="2">
        <v>3.2644589112180392E-2</v>
      </c>
      <c r="F51971" s="2">
        <v>1.5432098765432098E-2</v>
      </c>
      <c r="G51971" s="2">
        <v>0</v>
      </c>
      <c r="H51971" s="2">
        <v>3.1880108991825612E-2</v>
      </c>
    </row>
    <row r="51972" spans="1:8">
      <c r="A51972" t="s">
        <v>57046</v>
      </c>
      <c r="B51972" t="s">
        <v>57049</v>
      </c>
      <c r="C51972" t="s">
        <v>57050</v>
      </c>
      <c r="D51972" t="s">
        <v>56467</v>
      </c>
      <c r="E51972" s="2">
        <v>8.4913671101047273E-4</v>
      </c>
      <c r="F51972" s="2">
        <v>0</v>
      </c>
      <c r="G51972" s="2">
        <v>0</v>
      </c>
      <c r="H51972" s="2">
        <v>8.1743869209809268E-4</v>
      </c>
    </row>
    <row r="51973" spans="1:8">
      <c r="A51973" t="s">
        <v>57046</v>
      </c>
      <c r="B51973" t="s">
        <v>57051</v>
      </c>
      <c r="C51973" t="s">
        <v>57052</v>
      </c>
      <c r="D51973" t="s">
        <v>56467</v>
      </c>
      <c r="E51973" s="2">
        <v>3.9720728370600998E-2</v>
      </c>
      <c r="F51973" s="2">
        <v>2.1604938271604937E-2</v>
      </c>
      <c r="G51973" s="2">
        <v>1.1494252873563218E-2</v>
      </c>
      <c r="H51973" s="2">
        <v>3.8964577656675749E-2</v>
      </c>
    </row>
    <row r="51974" spans="1:8">
      <c r="A51974" t="s">
        <v>57046</v>
      </c>
      <c r="B51974" t="s">
        <v>25029</v>
      </c>
      <c r="C51974" t="s">
        <v>57018</v>
      </c>
      <c r="D51974" t="s">
        <v>56467</v>
      </c>
      <c r="E51974" s="2">
        <v>6.1892631380318898E-2</v>
      </c>
      <c r="F51974" s="2">
        <v>9.5679012345679007E-2</v>
      </c>
      <c r="G51974" s="2">
        <v>0.10344827586206896</v>
      </c>
      <c r="H51974" s="2">
        <v>6.3215258855585835E-2</v>
      </c>
    </row>
    <row r="51975" spans="1:8">
      <c r="A51975" t="s">
        <v>57046</v>
      </c>
      <c r="B51975" t="s">
        <v>56611</v>
      </c>
      <c r="C51975" t="s">
        <v>56612</v>
      </c>
      <c r="D51975" t="s">
        <v>56467</v>
      </c>
      <c r="E51975" s="2">
        <v>0.23634305123124824</v>
      </c>
      <c r="F51975" s="2">
        <v>0.16666666666666666</v>
      </c>
      <c r="G51975" s="2">
        <v>0.14942528735632185</v>
      </c>
      <c r="H51975" s="2">
        <v>0.23360581289736604</v>
      </c>
    </row>
    <row r="51976" spans="1:8">
      <c r="A51976" t="s">
        <v>57046</v>
      </c>
      <c r="B51976" t="s">
        <v>56614</v>
      </c>
      <c r="C51976" t="s">
        <v>56615</v>
      </c>
      <c r="D51976" t="s">
        <v>56467</v>
      </c>
      <c r="E51976" s="2">
        <v>2.0945372204924994E-2</v>
      </c>
      <c r="F51976" s="2">
        <v>4.6296296296296294E-2</v>
      </c>
      <c r="G51976" s="2">
        <v>0</v>
      </c>
      <c r="H51976" s="2">
        <v>2.1525885558583105E-2</v>
      </c>
    </row>
    <row r="51977" spans="1:8">
      <c r="A51977" t="s">
        <v>57046</v>
      </c>
      <c r="B51977" t="s">
        <v>57053</v>
      </c>
      <c r="C51977" t="s">
        <v>57054</v>
      </c>
      <c r="D51977" t="s">
        <v>56467</v>
      </c>
      <c r="E51977" s="2">
        <v>4.7174261722804036E-4</v>
      </c>
      <c r="F51977" s="2">
        <v>0</v>
      </c>
      <c r="G51977" s="2">
        <v>0</v>
      </c>
      <c r="H51977" s="2">
        <v>4.5413260672116256E-4</v>
      </c>
    </row>
    <row r="51978" spans="1:8">
      <c r="A51978" t="s">
        <v>57046</v>
      </c>
      <c r="B51978" t="s">
        <v>57055</v>
      </c>
      <c r="C51978" t="s">
        <v>57056</v>
      </c>
      <c r="D51978" t="s">
        <v>56467</v>
      </c>
      <c r="E51978" s="2">
        <v>4.9061232191716202E-2</v>
      </c>
      <c r="F51978" s="2">
        <v>1.2345679012345678E-2</v>
      </c>
      <c r="G51978" s="2">
        <v>1.1494252873563218E-2</v>
      </c>
      <c r="H51978" s="2">
        <v>4.7683923705722074E-2</v>
      </c>
    </row>
    <row r="51979" spans="1:8">
      <c r="A51979" t="s">
        <v>57046</v>
      </c>
      <c r="B51979" t="s">
        <v>57057</v>
      </c>
      <c r="C51979" t="s">
        <v>57058</v>
      </c>
      <c r="D51979" t="s">
        <v>56467</v>
      </c>
      <c r="E51979" s="2">
        <v>3.7362015284460801E-2</v>
      </c>
      <c r="F51979" s="2">
        <v>2.7777777777777776E-2</v>
      </c>
      <c r="G51979" s="2">
        <v>0</v>
      </c>
      <c r="H51979" s="2">
        <v>3.6784741144414171E-2</v>
      </c>
    </row>
    <row r="51980" spans="1:8">
      <c r="A51980" t="s">
        <v>57046</v>
      </c>
      <c r="B51980" t="s">
        <v>57059</v>
      </c>
      <c r="C51980" t="s">
        <v>52789</v>
      </c>
      <c r="D51980" t="s">
        <v>56467</v>
      </c>
      <c r="E51980" s="2">
        <v>1.0850080196244928E-2</v>
      </c>
      <c r="F51980" s="2">
        <v>6.1728395061728392E-3</v>
      </c>
      <c r="G51980" s="2">
        <v>0</v>
      </c>
      <c r="H51980" s="2">
        <v>1.0626702997275205E-2</v>
      </c>
    </row>
    <row r="51981" spans="1:8">
      <c r="A51981" t="s">
        <v>57046</v>
      </c>
      <c r="B51981" t="s">
        <v>57060</v>
      </c>
      <c r="C51981" t="s">
        <v>57061</v>
      </c>
      <c r="D51981" t="s">
        <v>56467</v>
      </c>
      <c r="E51981" s="2">
        <v>3.2172846494952355E-2</v>
      </c>
      <c r="F51981" s="2">
        <v>6.1728395061728392E-3</v>
      </c>
      <c r="G51981" s="2">
        <v>1.1494252873563218E-2</v>
      </c>
      <c r="H51981" s="2">
        <v>3.1244323342415985E-2</v>
      </c>
    </row>
    <row r="51982" spans="1:8">
      <c r="A51982" t="s">
        <v>57046</v>
      </c>
      <c r="B51982" t="s">
        <v>57062</v>
      </c>
      <c r="C51982" t="s">
        <v>57063</v>
      </c>
      <c r="D51982" t="s">
        <v>56467</v>
      </c>
      <c r="E51982" s="2">
        <v>0.11595433531465232</v>
      </c>
      <c r="F51982" s="2">
        <v>7.098765432098765E-2</v>
      </c>
      <c r="G51982" s="2">
        <v>3.4482758620689655E-2</v>
      </c>
      <c r="H51982" s="2">
        <v>0.11398728428701181</v>
      </c>
    </row>
    <row r="51983" spans="1:8">
      <c r="A51983" t="s">
        <v>57046</v>
      </c>
      <c r="B51983" t="s">
        <v>57064</v>
      </c>
      <c r="C51983" t="s">
        <v>57065</v>
      </c>
      <c r="D51983" t="s">
        <v>56467</v>
      </c>
      <c r="E51983" s="2">
        <v>5.1325596754410792E-2</v>
      </c>
      <c r="F51983" s="2">
        <v>2.4691358024691357E-2</v>
      </c>
      <c r="G51983" s="2">
        <v>0</v>
      </c>
      <c r="H51983" s="2">
        <v>5.0136239782016347E-2</v>
      </c>
    </row>
    <row r="51984" spans="1:8">
      <c r="A51984" t="s">
        <v>57046</v>
      </c>
      <c r="B51984" t="s">
        <v>57066</v>
      </c>
      <c r="C51984" t="s">
        <v>17960</v>
      </c>
      <c r="D51984" t="s">
        <v>56467</v>
      </c>
      <c r="E51984" s="2">
        <v>0.11312387961128409</v>
      </c>
      <c r="F51984" s="2">
        <v>0.42901234567901236</v>
      </c>
      <c r="G51984" s="2">
        <v>0.63218390804597702</v>
      </c>
      <c r="H51984" s="2">
        <v>0.1265213442325159</v>
      </c>
    </row>
    <row r="51985" spans="1:8">
      <c r="A51985" t="s">
        <v>57046</v>
      </c>
      <c r="B51985" t="s">
        <v>57067</v>
      </c>
      <c r="C51985" t="s">
        <v>12489</v>
      </c>
      <c r="D51985" t="s">
        <v>56467</v>
      </c>
      <c r="E51985" s="2">
        <v>7.4252287951693557E-2</v>
      </c>
      <c r="F51985" s="2">
        <v>1.5432098765432098E-2</v>
      </c>
      <c r="G51985" s="2">
        <v>0</v>
      </c>
      <c r="H51985" s="2">
        <v>7.1934604904632146E-2</v>
      </c>
    </row>
    <row r="51986" spans="1:8">
      <c r="A51986" t="s">
        <v>57046</v>
      </c>
      <c r="B51986" t="s">
        <v>57068</v>
      </c>
      <c r="C51986" t="s">
        <v>57069</v>
      </c>
      <c r="D51986" t="s">
        <v>56467</v>
      </c>
      <c r="E51986" s="2">
        <v>9.6141145391074628E-2</v>
      </c>
      <c r="F51986" s="2">
        <v>4.3209876543209874E-2</v>
      </c>
      <c r="G51986" s="2">
        <v>3.4482758620689655E-2</v>
      </c>
      <c r="H51986" s="2">
        <v>9.4096276112624888E-2</v>
      </c>
    </row>
    <row r="51987" spans="1:8">
      <c r="A51987" t="s">
        <v>57046</v>
      </c>
      <c r="B51987" t="s">
        <v>56975</v>
      </c>
      <c r="C51987" t="s">
        <v>56976</v>
      </c>
      <c r="D51987" t="s">
        <v>56467</v>
      </c>
      <c r="E51987" s="2">
        <v>1.179356543070101E-2</v>
      </c>
      <c r="F51987" s="2">
        <v>9.2592592592592587E-3</v>
      </c>
      <c r="G51987" s="2">
        <v>0</v>
      </c>
      <c r="H51987" s="2">
        <v>1.1625794732061762E-2</v>
      </c>
    </row>
    <row r="51988" spans="1:8">
      <c r="A51988" t="s">
        <v>57046</v>
      </c>
      <c r="B51988" t="s">
        <v>56641</v>
      </c>
      <c r="C51988" t="s">
        <v>53362</v>
      </c>
      <c r="D51988" t="s">
        <v>56467</v>
      </c>
      <c r="E51988" s="2">
        <v>1.8869704689121616E-4</v>
      </c>
      <c r="F51988" s="2">
        <v>0</v>
      </c>
      <c r="G51988" s="2">
        <v>0</v>
      </c>
      <c r="H51988" s="2">
        <v>1.8165304268846503E-4</v>
      </c>
    </row>
    <row r="51989" spans="1:8">
      <c r="A51989" t="s">
        <v>57046</v>
      </c>
      <c r="B51989" t="s">
        <v>56610</v>
      </c>
      <c r="C51989" t="s">
        <v>12110</v>
      </c>
      <c r="D51989" t="s">
        <v>56467</v>
      </c>
      <c r="E51989" s="2">
        <v>1.1227474290027361E-2</v>
      </c>
      <c r="F51989" s="2">
        <v>6.1728395061728392E-3</v>
      </c>
      <c r="G51989" s="2">
        <v>0</v>
      </c>
      <c r="H51989" s="2">
        <v>1.0990009082652134E-2</v>
      </c>
    </row>
    <row r="51990" spans="1:8">
      <c r="A51990" t="s">
        <v>57046</v>
      </c>
      <c r="B51990" t="s">
        <v>56528</v>
      </c>
      <c r="C51990" t="s">
        <v>6581</v>
      </c>
      <c r="D51990" t="s">
        <v>56467</v>
      </c>
      <c r="E51990" s="2">
        <v>4.7174261722804036E-4</v>
      </c>
      <c r="F51990" s="2">
        <v>3.0864197530864196E-3</v>
      </c>
      <c r="G51990" s="2">
        <v>0</v>
      </c>
      <c r="H51990" s="2">
        <v>5.4495912806539512E-4</v>
      </c>
    </row>
    <row r="51991" spans="1:8">
      <c r="A51991" t="s">
        <v>57046</v>
      </c>
      <c r="B51991" t="s">
        <v>57070</v>
      </c>
      <c r="C51991" t="s">
        <v>22164</v>
      </c>
      <c r="D51991" t="s">
        <v>56467</v>
      </c>
      <c r="E51991" s="2">
        <v>3.2078497971506745E-3</v>
      </c>
      <c r="F51991" s="2">
        <v>0</v>
      </c>
      <c r="G51991" s="2">
        <v>1.1494252873563218E-2</v>
      </c>
      <c r="H51991" s="2">
        <v>3.1789282470481382E-3</v>
      </c>
    </row>
    <row r="51992" spans="1:8">
      <c r="A51992" t="s">
        <v>57071</v>
      </c>
      <c r="B51992" t="s">
        <v>56549</v>
      </c>
      <c r="C51992" t="s">
        <v>56550</v>
      </c>
      <c r="D51992" t="s">
        <v>56467</v>
      </c>
      <c r="E51992" s="2">
        <v>1.9177357492395186E-3</v>
      </c>
      <c r="F51992" s="2">
        <v>0</v>
      </c>
      <c r="G51992" s="2">
        <v>0</v>
      </c>
      <c r="H51992" s="2">
        <v>1.7325845381766041E-3</v>
      </c>
    </row>
    <row r="51993" spans="1:8">
      <c r="A51993" t="s">
        <v>57071</v>
      </c>
      <c r="B51993" t="s">
        <v>57072</v>
      </c>
      <c r="C51993" t="s">
        <v>57073</v>
      </c>
      <c r="D51993" t="s">
        <v>56467</v>
      </c>
      <c r="E51993" s="2">
        <v>6.612881893929374E-5</v>
      </c>
      <c r="F51993" s="2">
        <v>7.246376811594203E-4</v>
      </c>
      <c r="G51993" s="2">
        <v>0</v>
      </c>
      <c r="H51993" s="2">
        <v>1.194885888397658E-4</v>
      </c>
    </row>
    <row r="51994" spans="1:8">
      <c r="A51994" t="s">
        <v>57071</v>
      </c>
      <c r="B51994" t="s">
        <v>57074</v>
      </c>
      <c r="C51994" t="s">
        <v>57075</v>
      </c>
      <c r="D51994" t="s">
        <v>56467</v>
      </c>
      <c r="E51994" s="2">
        <v>5.1580478772649124E-3</v>
      </c>
      <c r="F51994" s="2">
        <v>0</v>
      </c>
      <c r="G51994" s="2">
        <v>4.2372881355932203E-3</v>
      </c>
      <c r="H51994" s="2">
        <v>4.7197992591707493E-3</v>
      </c>
    </row>
    <row r="51995" spans="1:8">
      <c r="A51995" t="s">
        <v>57071</v>
      </c>
      <c r="B51995" t="s">
        <v>57062</v>
      </c>
      <c r="C51995" t="s">
        <v>57063</v>
      </c>
      <c r="D51995" t="s">
        <v>56467</v>
      </c>
      <c r="E51995" s="2">
        <v>2.631926993783891E-2</v>
      </c>
      <c r="F51995" s="2">
        <v>2.1739130434782609E-3</v>
      </c>
      <c r="G51995" s="2">
        <v>0</v>
      </c>
      <c r="H51995" s="2">
        <v>2.3957462062373043E-2</v>
      </c>
    </row>
    <row r="51996" spans="1:8">
      <c r="A51996" t="s">
        <v>57071</v>
      </c>
      <c r="B51996" t="s">
        <v>57076</v>
      </c>
      <c r="C51996" t="s">
        <v>28704</v>
      </c>
      <c r="D51996" t="s">
        <v>56467</v>
      </c>
      <c r="E51996" s="2">
        <v>0</v>
      </c>
      <c r="F51996" s="2">
        <v>7.246376811594203E-4</v>
      </c>
      <c r="G51996" s="2">
        <v>0</v>
      </c>
      <c r="H51996" s="2">
        <v>5.9744294419882899E-5</v>
      </c>
    </row>
    <row r="51997" spans="1:8">
      <c r="A51997" t="s">
        <v>57071</v>
      </c>
      <c r="B51997" t="s">
        <v>57077</v>
      </c>
      <c r="C51997" t="s">
        <v>57078</v>
      </c>
      <c r="D51997" t="s">
        <v>56467</v>
      </c>
      <c r="E51997" s="2">
        <v>6.612881893929374E-5</v>
      </c>
      <c r="F51997" s="2">
        <v>0</v>
      </c>
      <c r="G51997" s="2">
        <v>0</v>
      </c>
      <c r="H51997" s="2">
        <v>5.9744294419882899E-5</v>
      </c>
    </row>
    <row r="51998" spans="1:8">
      <c r="A51998" t="s">
        <v>57071</v>
      </c>
      <c r="B51998" t="s">
        <v>57079</v>
      </c>
      <c r="C51998" t="s">
        <v>57080</v>
      </c>
      <c r="D51998" t="s">
        <v>56467</v>
      </c>
      <c r="E51998" s="2">
        <v>1.3225763787858748E-4</v>
      </c>
      <c r="F51998" s="2">
        <v>7.246376811594203E-4</v>
      </c>
      <c r="G51998" s="2">
        <v>0</v>
      </c>
      <c r="H51998" s="2">
        <v>1.792328832596487E-4</v>
      </c>
    </row>
    <row r="51999" spans="1:8">
      <c r="A51999" t="s">
        <v>57071</v>
      </c>
      <c r="B51999" t="s">
        <v>57081</v>
      </c>
      <c r="C51999" t="s">
        <v>22866</v>
      </c>
      <c r="D51999" t="s">
        <v>56467</v>
      </c>
      <c r="E51999" s="2">
        <v>7.7304589340034383E-2</v>
      </c>
      <c r="F51999" s="2">
        <v>3.6956521739130437E-2</v>
      </c>
      <c r="G51999" s="2">
        <v>1.6949152542372881E-2</v>
      </c>
      <c r="H51999" s="2">
        <v>7.3127016369936668E-2</v>
      </c>
    </row>
    <row r="52000" spans="1:8">
      <c r="A52000" t="s">
        <v>57071</v>
      </c>
      <c r="B52000" t="s">
        <v>57082</v>
      </c>
      <c r="C52000" t="s">
        <v>57083</v>
      </c>
      <c r="D52000" t="s">
        <v>56467</v>
      </c>
      <c r="E52000" s="2">
        <v>1.9838645681788123E-4</v>
      </c>
      <c r="F52000" s="2">
        <v>7.246376811594203E-4</v>
      </c>
      <c r="G52000" s="2">
        <v>0</v>
      </c>
      <c r="H52000" s="2">
        <v>2.389771776795316E-4</v>
      </c>
    </row>
    <row r="52001" spans="1:8">
      <c r="A52001" t="s">
        <v>57071</v>
      </c>
      <c r="B52001" t="s">
        <v>57084</v>
      </c>
      <c r="C52001" t="s">
        <v>57085</v>
      </c>
      <c r="D52001" t="s">
        <v>56467</v>
      </c>
      <c r="E52001" s="2">
        <v>6.282237799232906E-3</v>
      </c>
      <c r="F52001" s="2">
        <v>7.246376811594203E-4</v>
      </c>
      <c r="G52001" s="2">
        <v>0</v>
      </c>
      <c r="H52001" s="2">
        <v>5.7354522643087583E-3</v>
      </c>
    </row>
    <row r="52002" spans="1:8">
      <c r="A52002" t="s">
        <v>57071</v>
      </c>
      <c r="B52002" t="s">
        <v>57086</v>
      </c>
      <c r="C52002" t="s">
        <v>26244</v>
      </c>
      <c r="D52002" t="s">
        <v>56467</v>
      </c>
      <c r="E52002" s="2">
        <v>1.5275757174976855E-2</v>
      </c>
      <c r="F52002" s="2">
        <v>7.246376811594203E-4</v>
      </c>
      <c r="G52002" s="2">
        <v>0</v>
      </c>
      <c r="H52002" s="2">
        <v>1.3860676305412833E-2</v>
      </c>
    </row>
    <row r="52003" spans="1:8">
      <c r="A52003" t="s">
        <v>57071</v>
      </c>
      <c r="B52003" t="s">
        <v>56511</v>
      </c>
      <c r="C52003" t="s">
        <v>56512</v>
      </c>
      <c r="D52003" t="s">
        <v>56467</v>
      </c>
      <c r="E52003" s="2">
        <v>1.9838645681788123E-4</v>
      </c>
      <c r="F52003" s="2">
        <v>7.246376811594203E-4</v>
      </c>
      <c r="G52003" s="2">
        <v>0</v>
      </c>
      <c r="H52003" s="2">
        <v>2.389771776795316E-4</v>
      </c>
    </row>
    <row r="52004" spans="1:8">
      <c r="A52004" t="s">
        <v>57071</v>
      </c>
      <c r="B52004" t="s">
        <v>57087</v>
      </c>
      <c r="C52004" t="s">
        <v>57088</v>
      </c>
      <c r="D52004" t="s">
        <v>56467</v>
      </c>
      <c r="E52004" s="2">
        <v>0</v>
      </c>
      <c r="F52004" s="2">
        <v>7.246376811594203E-4</v>
      </c>
      <c r="G52004" s="2">
        <v>0</v>
      </c>
      <c r="H52004" s="2">
        <v>5.9744294419882899E-5</v>
      </c>
    </row>
    <row r="52005" spans="1:8">
      <c r="A52005" t="s">
        <v>57071</v>
      </c>
      <c r="B52005" t="s">
        <v>57089</v>
      </c>
      <c r="C52005" t="s">
        <v>17076</v>
      </c>
      <c r="D52005" t="s">
        <v>56467</v>
      </c>
      <c r="E52005" s="2">
        <v>6.612881893929374E-5</v>
      </c>
      <c r="F52005" s="2">
        <v>7.246376811594203E-4</v>
      </c>
      <c r="G52005" s="2">
        <v>0</v>
      </c>
      <c r="H52005" s="2">
        <v>1.194885888397658E-4</v>
      </c>
    </row>
    <row r="52006" spans="1:8">
      <c r="A52006" t="s">
        <v>57071</v>
      </c>
      <c r="B52006" t="s">
        <v>57090</v>
      </c>
      <c r="C52006" t="s">
        <v>57091</v>
      </c>
      <c r="D52006" t="s">
        <v>56467</v>
      </c>
      <c r="E52006" s="2">
        <v>2.1756381431027642E-2</v>
      </c>
      <c r="F52006" s="2">
        <v>2.8985507246376812E-3</v>
      </c>
      <c r="G52006" s="2">
        <v>0</v>
      </c>
      <c r="H52006" s="2">
        <v>1.9894850041821007E-2</v>
      </c>
    </row>
    <row r="52007" spans="1:8">
      <c r="A52007" t="s">
        <v>57071</v>
      </c>
      <c r="B52007" t="s">
        <v>56526</v>
      </c>
      <c r="C52007" t="s">
        <v>56527</v>
      </c>
      <c r="D52007" t="s">
        <v>56467</v>
      </c>
      <c r="E52007" s="2">
        <v>0.17610104483533925</v>
      </c>
      <c r="F52007" s="2">
        <v>4.4927536231884058E-2</v>
      </c>
      <c r="G52007" s="2">
        <v>0.15254237288135594</v>
      </c>
      <c r="H52007" s="2">
        <v>0.16495399689329668</v>
      </c>
    </row>
    <row r="52008" spans="1:8">
      <c r="A52008" t="s">
        <v>57071</v>
      </c>
      <c r="B52008" t="s">
        <v>57092</v>
      </c>
      <c r="C52008" t="s">
        <v>12229</v>
      </c>
      <c r="D52008" t="s">
        <v>56467</v>
      </c>
      <c r="E52008" s="2">
        <v>7.2080412643830182E-3</v>
      </c>
      <c r="F52008" s="2">
        <v>7.246376811594203E-4</v>
      </c>
      <c r="G52008" s="2">
        <v>4.2372881355932203E-3</v>
      </c>
      <c r="H52008" s="2">
        <v>6.6316166806070021E-3</v>
      </c>
    </row>
    <row r="52009" spans="1:8">
      <c r="A52009" t="s">
        <v>57071</v>
      </c>
      <c r="B52009" t="s">
        <v>57093</v>
      </c>
      <c r="C52009" t="s">
        <v>57094</v>
      </c>
      <c r="D52009" t="s">
        <v>56467</v>
      </c>
      <c r="E52009" s="2">
        <v>4.1198254199180002E-2</v>
      </c>
      <c r="F52009" s="2">
        <v>9.1304347826086957E-2</v>
      </c>
      <c r="G52009" s="2">
        <v>0.11864406779661017</v>
      </c>
      <c r="H52009" s="2">
        <v>4.6421316764249015E-2</v>
      </c>
    </row>
    <row r="52010" spans="1:8">
      <c r="A52010" t="s">
        <v>57071</v>
      </c>
      <c r="B52010" t="s">
        <v>57095</v>
      </c>
      <c r="C52010" t="s">
        <v>57096</v>
      </c>
      <c r="D52010" t="s">
        <v>56467</v>
      </c>
      <c r="E52010" s="2">
        <v>1.3225763787858748E-4</v>
      </c>
      <c r="F52010" s="2">
        <v>7.246376811594203E-4</v>
      </c>
      <c r="G52010" s="2">
        <v>0</v>
      </c>
      <c r="H52010" s="2">
        <v>1.792328832596487E-4</v>
      </c>
    </row>
    <row r="52011" spans="1:8">
      <c r="A52011" t="s">
        <v>57071</v>
      </c>
      <c r="B52011" t="s">
        <v>57097</v>
      </c>
      <c r="C52011" t="s">
        <v>57098</v>
      </c>
      <c r="D52011" t="s">
        <v>56467</v>
      </c>
      <c r="E52011" s="2">
        <v>5.0720804126438299E-2</v>
      </c>
      <c r="F52011" s="2">
        <v>2.9710144927536233E-2</v>
      </c>
      <c r="G52011" s="2">
        <v>8.4745762711864406E-3</v>
      </c>
      <c r="H52011" s="2">
        <v>4.839287848010515E-2</v>
      </c>
    </row>
    <row r="52012" spans="1:8">
      <c r="A52012" t="s">
        <v>57071</v>
      </c>
      <c r="B52012" t="s">
        <v>57099</v>
      </c>
      <c r="C52012" t="s">
        <v>57100</v>
      </c>
      <c r="D52012" t="s">
        <v>56467</v>
      </c>
      <c r="E52012" s="2">
        <v>1.0580611030286998E-3</v>
      </c>
      <c r="F52012" s="2">
        <v>7.246376811594203E-4</v>
      </c>
      <c r="G52012" s="2">
        <v>4.2372881355932203E-3</v>
      </c>
      <c r="H52012" s="2">
        <v>1.0753972995578922E-3</v>
      </c>
    </row>
    <row r="52013" spans="1:8">
      <c r="A52013" t="s">
        <v>57071</v>
      </c>
      <c r="B52013" t="s">
        <v>57101</v>
      </c>
      <c r="C52013" t="s">
        <v>37340</v>
      </c>
      <c r="D52013" t="s">
        <v>56467</v>
      </c>
      <c r="E52013" s="2">
        <v>0</v>
      </c>
      <c r="F52013" s="2">
        <v>1.4492753623188406E-3</v>
      </c>
      <c r="G52013" s="2">
        <v>0</v>
      </c>
      <c r="H52013" s="2">
        <v>1.194885888397658E-4</v>
      </c>
    </row>
    <row r="52014" spans="1:8">
      <c r="A52014" t="s">
        <v>57071</v>
      </c>
      <c r="B52014" t="s">
        <v>57102</v>
      </c>
      <c r="C52014" t="s">
        <v>57103</v>
      </c>
      <c r="D52014" t="s">
        <v>56467</v>
      </c>
      <c r="E52014" s="2">
        <v>0</v>
      </c>
      <c r="F52014" s="2">
        <v>7.246376811594203E-4</v>
      </c>
      <c r="G52014" s="2">
        <v>0</v>
      </c>
      <c r="H52014" s="2">
        <v>5.9744294419882899E-5</v>
      </c>
    </row>
    <row r="52015" spans="1:8">
      <c r="A52015" t="s">
        <v>57071</v>
      </c>
      <c r="B52015" t="s">
        <v>57104</v>
      </c>
      <c r="C52015" t="s">
        <v>57105</v>
      </c>
      <c r="D52015" t="s">
        <v>56467</v>
      </c>
      <c r="E52015" s="2">
        <v>4.9728871842348893E-2</v>
      </c>
      <c r="F52015" s="2">
        <v>1.6666666666666666E-2</v>
      </c>
      <c r="G52015" s="2">
        <v>4.2372881355932203E-3</v>
      </c>
      <c r="H52015" s="2">
        <v>4.6361572469829131E-2</v>
      </c>
    </row>
    <row r="52016" spans="1:8">
      <c r="A52016" t="s">
        <v>57071</v>
      </c>
      <c r="B52016" t="s">
        <v>57106</v>
      </c>
      <c r="C52016" t="s">
        <v>25622</v>
      </c>
      <c r="D52016" t="s">
        <v>56467</v>
      </c>
      <c r="E52016" s="2">
        <v>4.3843406956751756E-2</v>
      </c>
      <c r="F52016" s="2">
        <v>7.246376811594203E-3</v>
      </c>
      <c r="G52016" s="2">
        <v>4.2372881355932203E-3</v>
      </c>
      <c r="H52016" s="2">
        <v>4.0267654439001078E-2</v>
      </c>
    </row>
    <row r="52017" spans="1:8">
      <c r="A52017" t="s">
        <v>57071</v>
      </c>
      <c r="B52017" t="s">
        <v>57107</v>
      </c>
      <c r="C52017" t="s">
        <v>57108</v>
      </c>
      <c r="D52017" t="s">
        <v>56467</v>
      </c>
      <c r="E52017" s="2">
        <v>0</v>
      </c>
      <c r="F52017" s="2">
        <v>7.246376811594203E-4</v>
      </c>
      <c r="G52017" s="2">
        <v>0</v>
      </c>
      <c r="H52017" s="2">
        <v>5.9744294419882899E-5</v>
      </c>
    </row>
    <row r="52018" spans="1:8">
      <c r="A52018" t="s">
        <v>57071</v>
      </c>
      <c r="B52018" t="s">
        <v>57109</v>
      </c>
      <c r="C52018" t="s">
        <v>484</v>
      </c>
      <c r="D52018" t="s">
        <v>56467</v>
      </c>
      <c r="E52018" s="2">
        <v>0.33884406824494112</v>
      </c>
      <c r="F52018" s="2">
        <v>0.71159420289855069</v>
      </c>
      <c r="G52018" s="2">
        <v>0.65677966101694918</v>
      </c>
      <c r="H52018" s="2">
        <v>0.37405902736288682</v>
      </c>
    </row>
    <row r="52019" spans="1:8">
      <c r="A52019" t="s">
        <v>57071</v>
      </c>
      <c r="B52019" t="s">
        <v>57110</v>
      </c>
      <c r="C52019" t="s">
        <v>4434</v>
      </c>
      <c r="D52019" t="s">
        <v>56467</v>
      </c>
      <c r="E52019" s="2">
        <v>4.2322444121147993E-3</v>
      </c>
      <c r="F52019" s="2">
        <v>2.1739130434782609E-3</v>
      </c>
      <c r="G52019" s="2">
        <v>4.2372881355932203E-3</v>
      </c>
      <c r="H52019" s="2">
        <v>4.0626120205520377E-3</v>
      </c>
    </row>
    <row r="52020" spans="1:8">
      <c r="A52020" t="s">
        <v>57071</v>
      </c>
      <c r="B52020" t="s">
        <v>57111</v>
      </c>
      <c r="C52020" t="s">
        <v>57112</v>
      </c>
      <c r="D52020" t="s">
        <v>56467</v>
      </c>
      <c r="E52020" s="2">
        <v>6.6261076577172326E-2</v>
      </c>
      <c r="F52020" s="2">
        <v>2.8985507246376812E-2</v>
      </c>
      <c r="G52020" s="2">
        <v>8.4745762711864406E-3</v>
      </c>
      <c r="H52020" s="2">
        <v>6.2373043374357749E-2</v>
      </c>
    </row>
    <row r="52021" spans="1:8">
      <c r="A52021" t="s">
        <v>57071</v>
      </c>
      <c r="B52021" t="s">
        <v>57113</v>
      </c>
      <c r="C52021" t="s">
        <v>57114</v>
      </c>
      <c r="D52021" t="s">
        <v>56467</v>
      </c>
      <c r="E52021" s="2">
        <v>4.9133712471895255E-2</v>
      </c>
      <c r="F52021" s="2">
        <v>8.6956521739130436E-3</v>
      </c>
      <c r="G52021" s="2">
        <v>8.4745762711864406E-3</v>
      </c>
      <c r="H52021" s="2">
        <v>4.5226430875851355E-2</v>
      </c>
    </row>
    <row r="52022" spans="1:8">
      <c r="A52022" t="s">
        <v>57071</v>
      </c>
      <c r="B52022" t="s">
        <v>57115</v>
      </c>
      <c r="C52022" t="s">
        <v>57116</v>
      </c>
      <c r="D52022" t="s">
        <v>56467</v>
      </c>
      <c r="E52022" s="2">
        <v>3.6370850416611558E-3</v>
      </c>
      <c r="F52022" s="2">
        <v>7.246376811594203E-4</v>
      </c>
      <c r="G52022" s="2">
        <v>4.2372881355932203E-3</v>
      </c>
      <c r="H52022" s="2">
        <v>3.4054247819333252E-3</v>
      </c>
    </row>
    <row r="52023" spans="1:8">
      <c r="A52023" t="s">
        <v>57071</v>
      </c>
      <c r="B52023" t="s">
        <v>57117</v>
      </c>
      <c r="C52023" t="s">
        <v>57118</v>
      </c>
      <c r="D52023" t="s">
        <v>56467</v>
      </c>
      <c r="E52023" s="2">
        <v>2.6451527575717496E-4</v>
      </c>
      <c r="F52023" s="2">
        <v>0</v>
      </c>
      <c r="G52023" s="2">
        <v>0</v>
      </c>
      <c r="H52023" s="2">
        <v>2.389771776795316E-4</v>
      </c>
    </row>
    <row r="52024" spans="1:8">
      <c r="A52024" t="s">
        <v>57071</v>
      </c>
      <c r="B52024" t="s">
        <v>57119</v>
      </c>
      <c r="C52024" t="s">
        <v>33018</v>
      </c>
      <c r="D52024" t="s">
        <v>56467</v>
      </c>
      <c r="E52024" s="2">
        <v>0</v>
      </c>
      <c r="F52024" s="2">
        <v>7.246376811594203E-4</v>
      </c>
      <c r="G52024" s="2">
        <v>0</v>
      </c>
      <c r="H52024" s="2">
        <v>5.9744294419882899E-5</v>
      </c>
    </row>
    <row r="52025" spans="1:8">
      <c r="A52025" t="s">
        <v>57071</v>
      </c>
      <c r="B52025" t="s">
        <v>57120</v>
      </c>
      <c r="C52025" t="s">
        <v>57121</v>
      </c>
      <c r="D52025" t="s">
        <v>56467</v>
      </c>
      <c r="E52025" s="2">
        <v>1.2299960322708636E-2</v>
      </c>
      <c r="F52025" s="2">
        <v>1.4492753623188406E-3</v>
      </c>
      <c r="G52025" s="2">
        <v>0</v>
      </c>
      <c r="H52025" s="2">
        <v>1.1231927350937986E-2</v>
      </c>
    </row>
    <row r="52026" spans="1:8">
      <c r="A52026" t="s">
        <v>57071</v>
      </c>
      <c r="B52026" t="s">
        <v>57122</v>
      </c>
      <c r="C52026" t="s">
        <v>2713</v>
      </c>
      <c r="D52026" t="s">
        <v>56467</v>
      </c>
      <c r="E52026" s="2">
        <v>0</v>
      </c>
      <c r="F52026" s="2">
        <v>7.246376811594203E-4</v>
      </c>
      <c r="G52026" s="2">
        <v>0</v>
      </c>
      <c r="H52026" s="2">
        <v>5.9744294419882899E-5</v>
      </c>
    </row>
    <row r="52027" spans="1:8">
      <c r="A52027" t="s">
        <v>57071</v>
      </c>
      <c r="B52027" t="s">
        <v>57123</v>
      </c>
      <c r="C52027" t="s">
        <v>57124</v>
      </c>
      <c r="D52027" t="s">
        <v>56467</v>
      </c>
      <c r="E52027" s="2">
        <v>5.9515937045364373E-4</v>
      </c>
      <c r="F52027" s="2">
        <v>1.4492753623188406E-3</v>
      </c>
      <c r="G52027" s="2">
        <v>0</v>
      </c>
      <c r="H52027" s="2">
        <v>6.5718723861871186E-4</v>
      </c>
    </row>
    <row r="52028" spans="1:8">
      <c r="A52028" t="s">
        <v>57125</v>
      </c>
      <c r="B52028" t="s">
        <v>57126</v>
      </c>
      <c r="C52028" t="s">
        <v>5097</v>
      </c>
      <c r="D52028" t="s">
        <v>56467</v>
      </c>
      <c r="E52028" s="2">
        <v>8.6670133472005549E-4</v>
      </c>
      <c r="F52028" s="2">
        <v>0</v>
      </c>
      <c r="G52028" s="2">
        <v>1.3333333333333334E-2</v>
      </c>
      <c r="H52028" s="2">
        <v>9.6061479346781938E-4</v>
      </c>
    </row>
    <row r="52029" spans="1:8">
      <c r="A52029" t="s">
        <v>57125</v>
      </c>
      <c r="B52029" t="s">
        <v>57127</v>
      </c>
      <c r="C52029" t="s">
        <v>57128</v>
      </c>
      <c r="D52029" t="s">
        <v>56467</v>
      </c>
      <c r="E52029" s="2">
        <v>4.6801872074882997E-3</v>
      </c>
      <c r="F52029" s="2">
        <v>2.4875621890547263E-3</v>
      </c>
      <c r="G52029" s="2">
        <v>0.13333333333333333</v>
      </c>
      <c r="H52029" s="2">
        <v>6.0838936919628559E-3</v>
      </c>
    </row>
    <row r="52030" spans="1:8">
      <c r="A52030" t="s">
        <v>57125</v>
      </c>
      <c r="B52030" t="s">
        <v>57129</v>
      </c>
      <c r="C52030" t="s">
        <v>32678</v>
      </c>
      <c r="D52030" t="s">
        <v>56467</v>
      </c>
      <c r="E52030" s="2">
        <v>1.733402669440111E-4</v>
      </c>
      <c r="F52030" s="2">
        <v>9.9502487562189053E-3</v>
      </c>
      <c r="G52030" s="2">
        <v>0</v>
      </c>
      <c r="H52030" s="2">
        <v>8.0051232788984946E-4</v>
      </c>
    </row>
    <row r="52031" spans="1:8">
      <c r="A52031" t="s">
        <v>57125</v>
      </c>
      <c r="B52031" t="s">
        <v>57130</v>
      </c>
      <c r="C52031" t="s">
        <v>57131</v>
      </c>
      <c r="D52031" t="s">
        <v>56467</v>
      </c>
      <c r="E52031" s="2">
        <v>0</v>
      </c>
      <c r="F52031" s="2">
        <v>2.4875621890547263E-3</v>
      </c>
      <c r="G52031" s="2">
        <v>0</v>
      </c>
      <c r="H52031" s="2">
        <v>1.6010246557796989E-4</v>
      </c>
    </row>
    <row r="52032" spans="1:8">
      <c r="A52032" t="s">
        <v>57125</v>
      </c>
      <c r="B52032" t="s">
        <v>57132</v>
      </c>
      <c r="C52032" t="s">
        <v>26753</v>
      </c>
      <c r="D52032" t="s">
        <v>56467</v>
      </c>
      <c r="E52032" s="2">
        <v>5.425550355347547E-2</v>
      </c>
      <c r="F52032" s="2">
        <v>1.2437810945273632E-2</v>
      </c>
      <c r="G52032" s="2">
        <v>1.3333333333333334E-2</v>
      </c>
      <c r="H52032" s="2">
        <v>5.1072686519372398E-2</v>
      </c>
    </row>
    <row r="52033" spans="1:8">
      <c r="A52033" t="s">
        <v>57125</v>
      </c>
      <c r="B52033" t="s">
        <v>57133</v>
      </c>
      <c r="C52033" t="s">
        <v>57134</v>
      </c>
      <c r="D52033" t="s">
        <v>56467</v>
      </c>
      <c r="E52033" s="2">
        <v>8.5803432137285487E-2</v>
      </c>
      <c r="F52033" s="2">
        <v>9.9502487562189053E-3</v>
      </c>
      <c r="G52033" s="2">
        <v>0</v>
      </c>
      <c r="H52033" s="2">
        <v>7.9891130323406986E-2</v>
      </c>
    </row>
    <row r="52034" spans="1:8">
      <c r="A52034" t="s">
        <v>57125</v>
      </c>
      <c r="B52034" t="s">
        <v>57135</v>
      </c>
      <c r="C52034" t="s">
        <v>57136</v>
      </c>
      <c r="D52034" t="s">
        <v>56467</v>
      </c>
      <c r="E52034" s="2">
        <v>1.6467325359681054E-2</v>
      </c>
      <c r="F52034" s="2">
        <v>2.4875621890547263E-3</v>
      </c>
      <c r="G52034" s="2">
        <v>1.3333333333333334E-2</v>
      </c>
      <c r="H52034" s="2">
        <v>1.5529939161063081E-2</v>
      </c>
    </row>
    <row r="52035" spans="1:8">
      <c r="A52035" t="s">
        <v>57125</v>
      </c>
      <c r="B52035" t="s">
        <v>57137</v>
      </c>
      <c r="C52035" t="s">
        <v>32526</v>
      </c>
      <c r="D52035" t="s">
        <v>56467</v>
      </c>
      <c r="E52035" s="2">
        <v>1.265383948691281E-2</v>
      </c>
      <c r="F52035" s="2">
        <v>4.9751243781094526E-3</v>
      </c>
      <c r="G52035" s="2">
        <v>0</v>
      </c>
      <c r="H52035" s="2">
        <v>1.2007684918347743E-2</v>
      </c>
    </row>
    <row r="52036" spans="1:8">
      <c r="A52036" t="s">
        <v>57125</v>
      </c>
      <c r="B52036" t="s">
        <v>57138</v>
      </c>
      <c r="C52036" t="s">
        <v>57139</v>
      </c>
      <c r="D52036" t="s">
        <v>56467</v>
      </c>
      <c r="E52036" s="2">
        <v>2.0800832033281333E-3</v>
      </c>
      <c r="F52036" s="2">
        <v>2.4875621890547263E-3</v>
      </c>
      <c r="G52036" s="2">
        <v>0</v>
      </c>
      <c r="H52036" s="2">
        <v>2.0813320525136089E-3</v>
      </c>
    </row>
    <row r="52037" spans="1:8">
      <c r="A52037" t="s">
        <v>57125</v>
      </c>
      <c r="B52037" t="s">
        <v>57140</v>
      </c>
      <c r="C52037" t="s">
        <v>57141</v>
      </c>
      <c r="D52037" t="s">
        <v>56467</v>
      </c>
      <c r="E52037" s="2">
        <v>6.9336106777604441E-4</v>
      </c>
      <c r="F52037" s="2">
        <v>2.4875621890547263E-3</v>
      </c>
      <c r="G52037" s="2">
        <v>0</v>
      </c>
      <c r="H52037" s="2">
        <v>8.0051232788984946E-4</v>
      </c>
    </row>
    <row r="52038" spans="1:8">
      <c r="A52038" t="s">
        <v>57125</v>
      </c>
      <c r="B52038" t="s">
        <v>57142</v>
      </c>
      <c r="C52038" t="s">
        <v>57143</v>
      </c>
      <c r="D52038" t="s">
        <v>56467</v>
      </c>
      <c r="E52038" s="2">
        <v>1.7507366961345121E-2</v>
      </c>
      <c r="F52038" s="2">
        <v>4.9751243781094526E-3</v>
      </c>
      <c r="G52038" s="2">
        <v>1.3333333333333334E-2</v>
      </c>
      <c r="H52038" s="2">
        <v>1.6650656420108871E-2</v>
      </c>
    </row>
    <row r="52039" spans="1:8">
      <c r="A52039" t="s">
        <v>57125</v>
      </c>
      <c r="B52039" t="s">
        <v>57144</v>
      </c>
      <c r="C52039" t="s">
        <v>57145</v>
      </c>
      <c r="D52039" t="s">
        <v>56467</v>
      </c>
      <c r="E52039" s="2">
        <v>3.4668053388802221E-4</v>
      </c>
      <c r="F52039" s="2">
        <v>0</v>
      </c>
      <c r="G52039" s="2">
        <v>1.3333333333333334E-2</v>
      </c>
      <c r="H52039" s="2">
        <v>4.8030739673390969E-4</v>
      </c>
    </row>
    <row r="52040" spans="1:8">
      <c r="A52040" t="s">
        <v>57125</v>
      </c>
      <c r="B52040" t="s">
        <v>57146</v>
      </c>
      <c r="C52040" t="s">
        <v>57147</v>
      </c>
      <c r="D52040" t="s">
        <v>56467</v>
      </c>
      <c r="E52040" s="2">
        <v>2.9641185647425898E-2</v>
      </c>
      <c r="F52040" s="2">
        <v>7.462686567164179E-3</v>
      </c>
      <c r="G52040" s="2">
        <v>0</v>
      </c>
      <c r="H52040" s="2">
        <v>2.7857829010566763E-2</v>
      </c>
    </row>
    <row r="52041" spans="1:8">
      <c r="A52041" t="s">
        <v>57125</v>
      </c>
      <c r="B52041" t="s">
        <v>57148</v>
      </c>
      <c r="C52041" t="s">
        <v>28318</v>
      </c>
      <c r="D52041" t="s">
        <v>56467</v>
      </c>
      <c r="E52041" s="2">
        <v>5.0788698214595251E-2</v>
      </c>
      <c r="F52041" s="2">
        <v>7.462686567164179E-3</v>
      </c>
      <c r="G52041" s="2">
        <v>0</v>
      </c>
      <c r="H52041" s="2">
        <v>4.7390329811079088E-2</v>
      </c>
    </row>
    <row r="52042" spans="1:8">
      <c r="A52042" t="s">
        <v>57125</v>
      </c>
      <c r="B52042" t="s">
        <v>57149</v>
      </c>
      <c r="C52042" t="s">
        <v>57150</v>
      </c>
      <c r="D52042" t="s">
        <v>56467</v>
      </c>
      <c r="E52042" s="2">
        <v>7.9389842260357085E-2</v>
      </c>
      <c r="F52042" s="2">
        <v>1.7412935323383085E-2</v>
      </c>
      <c r="G52042" s="2">
        <v>0</v>
      </c>
      <c r="H52042" s="2">
        <v>7.4447646493756001E-2</v>
      </c>
    </row>
    <row r="52043" spans="1:8">
      <c r="A52043" t="s">
        <v>57125</v>
      </c>
      <c r="B52043" t="s">
        <v>57151</v>
      </c>
      <c r="C52043" t="s">
        <v>57152</v>
      </c>
      <c r="D52043" t="s">
        <v>56467</v>
      </c>
      <c r="E52043" s="2">
        <v>6.9336106777604441E-4</v>
      </c>
      <c r="F52043" s="2">
        <v>2.4875621890547263E-3</v>
      </c>
      <c r="G52043" s="2">
        <v>0</v>
      </c>
      <c r="H52043" s="2">
        <v>8.0051232788984946E-4</v>
      </c>
    </row>
    <row r="52044" spans="1:8">
      <c r="A52044" t="s">
        <v>57125</v>
      </c>
      <c r="B52044" t="s">
        <v>57153</v>
      </c>
      <c r="C52044" t="s">
        <v>57154</v>
      </c>
      <c r="D52044" t="s">
        <v>56467</v>
      </c>
      <c r="E52044" s="2">
        <v>3.4668053388802221E-4</v>
      </c>
      <c r="F52044" s="2">
        <v>2.4875621890547263E-3</v>
      </c>
      <c r="G52044" s="2">
        <v>0</v>
      </c>
      <c r="H52044" s="2">
        <v>4.8030739673390969E-4</v>
      </c>
    </row>
    <row r="52045" spans="1:8">
      <c r="A52045" t="s">
        <v>57125</v>
      </c>
      <c r="B52045" t="s">
        <v>57155</v>
      </c>
      <c r="C52045" t="s">
        <v>32605</v>
      </c>
      <c r="D52045" t="s">
        <v>56467</v>
      </c>
      <c r="E52045" s="2">
        <v>0</v>
      </c>
      <c r="F52045" s="2">
        <v>2.4875621890547263E-3</v>
      </c>
      <c r="G52045" s="2">
        <v>0</v>
      </c>
      <c r="H52045" s="2">
        <v>1.6010246557796989E-4</v>
      </c>
    </row>
    <row r="52046" spans="1:8">
      <c r="A52046" t="s">
        <v>57125</v>
      </c>
      <c r="B52046" t="s">
        <v>57156</v>
      </c>
      <c r="C52046" t="s">
        <v>57157</v>
      </c>
      <c r="D52046" t="s">
        <v>56467</v>
      </c>
      <c r="E52046" s="2">
        <v>1.3173860287744843E-2</v>
      </c>
      <c r="F52046" s="2">
        <v>0</v>
      </c>
      <c r="G52046" s="2">
        <v>1.3333333333333334E-2</v>
      </c>
      <c r="H52046" s="2">
        <v>1.2327889849503683E-2</v>
      </c>
    </row>
    <row r="52047" spans="1:8">
      <c r="A52047" t="s">
        <v>57125</v>
      </c>
      <c r="B52047" t="s">
        <v>57158</v>
      </c>
      <c r="C52047" t="s">
        <v>3261</v>
      </c>
      <c r="D52047" t="s">
        <v>56467</v>
      </c>
      <c r="E52047" s="2">
        <v>5.2002080083203334E-4</v>
      </c>
      <c r="F52047" s="2">
        <v>2.4875621890547263E-3</v>
      </c>
      <c r="G52047" s="2">
        <v>0</v>
      </c>
      <c r="H52047" s="2">
        <v>6.4040986231187955E-4</v>
      </c>
    </row>
    <row r="52048" spans="1:8">
      <c r="A52048" t="s">
        <v>57125</v>
      </c>
      <c r="B52048" t="s">
        <v>57159</v>
      </c>
      <c r="C52048" t="s">
        <v>57160</v>
      </c>
      <c r="D52048" t="s">
        <v>56467</v>
      </c>
      <c r="E52048" s="2">
        <v>0</v>
      </c>
      <c r="F52048" s="2">
        <v>2.4875621890547263E-3</v>
      </c>
      <c r="G52048" s="2">
        <v>0</v>
      </c>
      <c r="H52048" s="2">
        <v>1.6010246557796989E-4</v>
      </c>
    </row>
    <row r="52049" spans="1:8">
      <c r="A52049" t="s">
        <v>57125</v>
      </c>
      <c r="B52049" t="s">
        <v>57161</v>
      </c>
      <c r="C52049" t="s">
        <v>57162</v>
      </c>
      <c r="D52049" t="s">
        <v>56467</v>
      </c>
      <c r="E52049" s="2">
        <v>2.8947824579649853E-2</v>
      </c>
      <c r="F52049" s="2">
        <v>2.4875621890547263E-3</v>
      </c>
      <c r="G52049" s="2">
        <v>0</v>
      </c>
      <c r="H52049" s="2">
        <v>2.6897214217098942E-2</v>
      </c>
    </row>
    <row r="52050" spans="1:8">
      <c r="A52050" t="s">
        <v>57125</v>
      </c>
      <c r="B52050" t="s">
        <v>57163</v>
      </c>
      <c r="C52050" t="s">
        <v>57164</v>
      </c>
      <c r="D52050" t="s">
        <v>56467</v>
      </c>
      <c r="E52050" s="2">
        <v>2.3227595770497485E-2</v>
      </c>
      <c r="F52050" s="2">
        <v>2.4875621890547263E-3</v>
      </c>
      <c r="G52050" s="2">
        <v>0</v>
      </c>
      <c r="H52050" s="2">
        <v>2.1613832853025938E-2</v>
      </c>
    </row>
    <row r="52051" spans="1:8">
      <c r="A52051" t="s">
        <v>57125</v>
      </c>
      <c r="B52051" t="s">
        <v>57165</v>
      </c>
      <c r="C52051" t="s">
        <v>27973</v>
      </c>
      <c r="D52051" t="s">
        <v>56467</v>
      </c>
      <c r="E52051" s="2">
        <v>0.36037441497659906</v>
      </c>
      <c r="F52051" s="2">
        <v>0.78358208955223885</v>
      </c>
      <c r="G52051" s="2">
        <v>0.72</v>
      </c>
      <c r="H52051" s="2">
        <v>0.39193083573487031</v>
      </c>
    </row>
    <row r="52052" spans="1:8">
      <c r="A52052" t="s">
        <v>57125</v>
      </c>
      <c r="B52052" t="s">
        <v>57166</v>
      </c>
      <c r="C52052" t="s">
        <v>8044</v>
      </c>
      <c r="D52052" t="s">
        <v>56467</v>
      </c>
      <c r="E52052" s="2">
        <v>3.2934650719362107E-3</v>
      </c>
      <c r="F52052" s="2">
        <v>2.4875621890547263E-3</v>
      </c>
      <c r="G52052" s="2">
        <v>0</v>
      </c>
      <c r="H52052" s="2">
        <v>3.2020493115593979E-3</v>
      </c>
    </row>
    <row r="52053" spans="1:8">
      <c r="A52053" t="s">
        <v>57125</v>
      </c>
      <c r="B52053" t="s">
        <v>57167</v>
      </c>
      <c r="C52053" t="s">
        <v>57168</v>
      </c>
      <c r="D52053" t="s">
        <v>56467</v>
      </c>
      <c r="E52053" s="2">
        <v>1.733402669440111E-4</v>
      </c>
      <c r="F52053" s="2">
        <v>2.4875621890547263E-3</v>
      </c>
      <c r="G52053" s="2">
        <v>0</v>
      </c>
      <c r="H52053" s="2">
        <v>3.2020493115593977E-4</v>
      </c>
    </row>
    <row r="52054" spans="1:8">
      <c r="A52054" t="s">
        <v>57125</v>
      </c>
      <c r="B52054" t="s">
        <v>57169</v>
      </c>
      <c r="C52054" t="s">
        <v>2261</v>
      </c>
      <c r="D52054" t="s">
        <v>56467</v>
      </c>
      <c r="E52054" s="2">
        <v>3.4668053388802221E-4</v>
      </c>
      <c r="F52054" s="2">
        <v>4.9751243781094526E-3</v>
      </c>
      <c r="G52054" s="2">
        <v>0</v>
      </c>
      <c r="H52054" s="2">
        <v>6.4040986231187955E-4</v>
      </c>
    </row>
    <row r="52055" spans="1:8">
      <c r="A52055" t="s">
        <v>57125</v>
      </c>
      <c r="B52055" t="s">
        <v>57170</v>
      </c>
      <c r="C52055" t="s">
        <v>57171</v>
      </c>
      <c r="D52055" t="s">
        <v>56467</v>
      </c>
      <c r="E52055" s="2">
        <v>7.3842953718148724E-2</v>
      </c>
      <c r="F52055" s="2">
        <v>3.482587064676617E-2</v>
      </c>
      <c r="G52055" s="2">
        <v>1.3333333333333334E-2</v>
      </c>
      <c r="H52055" s="2">
        <v>7.060518731988473E-2</v>
      </c>
    </row>
    <row r="52056" spans="1:8">
      <c r="A52056" t="s">
        <v>57125</v>
      </c>
      <c r="B52056" t="s">
        <v>57172</v>
      </c>
      <c r="C52056" t="s">
        <v>57173</v>
      </c>
      <c r="D52056" t="s">
        <v>56467</v>
      </c>
      <c r="E52056" s="2">
        <v>0</v>
      </c>
      <c r="F52056" s="2">
        <v>4.9751243781094526E-3</v>
      </c>
      <c r="G52056" s="2">
        <v>0</v>
      </c>
      <c r="H52056" s="2">
        <v>3.2020493115593977E-4</v>
      </c>
    </row>
    <row r="52057" spans="1:8">
      <c r="A52057" t="s">
        <v>57125</v>
      </c>
      <c r="B52057" t="s">
        <v>57174</v>
      </c>
      <c r="C52057" t="s">
        <v>57175</v>
      </c>
      <c r="D52057" t="s">
        <v>56467</v>
      </c>
      <c r="E52057" s="2">
        <v>4.1081643265730626E-2</v>
      </c>
      <c r="F52057" s="2">
        <v>9.9502487562189053E-3</v>
      </c>
      <c r="G52057" s="2">
        <v>2.6666666666666668E-2</v>
      </c>
      <c r="H52057" s="2">
        <v>3.8904899135446688E-2</v>
      </c>
    </row>
    <row r="52058" spans="1:8">
      <c r="A52058" t="s">
        <v>57125</v>
      </c>
      <c r="B52058" t="s">
        <v>57176</v>
      </c>
      <c r="C52058" t="s">
        <v>57177</v>
      </c>
      <c r="D52058" t="s">
        <v>56467</v>
      </c>
      <c r="E52058" s="2">
        <v>7.5403016120644831E-2</v>
      </c>
      <c r="F52058" s="2">
        <v>2.9850746268656716E-2</v>
      </c>
      <c r="G52058" s="2">
        <v>2.6666666666666668E-2</v>
      </c>
      <c r="H52058" s="2">
        <v>7.1886007044508482E-2</v>
      </c>
    </row>
    <row r="52059" spans="1:8">
      <c r="A52059" t="s">
        <v>57125</v>
      </c>
      <c r="B52059" t="s">
        <v>57178</v>
      </c>
      <c r="C52059" t="s">
        <v>31599</v>
      </c>
      <c r="D52059" t="s">
        <v>56467</v>
      </c>
      <c r="E52059" s="2">
        <v>0</v>
      </c>
      <c r="F52059" s="2">
        <v>2.4875621890547263E-3</v>
      </c>
      <c r="G52059" s="2">
        <v>0</v>
      </c>
      <c r="H52059" s="2">
        <v>1.6010246557796989E-4</v>
      </c>
    </row>
    <row r="52060" spans="1:8">
      <c r="A52060" t="s">
        <v>57125</v>
      </c>
      <c r="B52060" t="s">
        <v>57179</v>
      </c>
      <c r="C52060" t="s">
        <v>57180</v>
      </c>
      <c r="D52060" t="s">
        <v>56467</v>
      </c>
      <c r="E52060" s="2">
        <v>1.733402669440111E-4</v>
      </c>
      <c r="F52060" s="2">
        <v>2.4875621890547263E-3</v>
      </c>
      <c r="G52060" s="2">
        <v>0</v>
      </c>
      <c r="H52060" s="2">
        <v>3.2020493115593977E-4</v>
      </c>
    </row>
    <row r="52061" spans="1:8">
      <c r="A52061" t="s">
        <v>57125</v>
      </c>
      <c r="B52061" t="s">
        <v>57181</v>
      </c>
      <c r="C52061" t="s">
        <v>48586</v>
      </c>
      <c r="D52061" t="s">
        <v>56467</v>
      </c>
      <c r="E52061" s="2">
        <v>4.853527474432311E-3</v>
      </c>
      <c r="F52061" s="2">
        <v>4.9751243781094526E-3</v>
      </c>
      <c r="G52061" s="2">
        <v>0</v>
      </c>
      <c r="H52061" s="2">
        <v>4.8030739673390974E-3</v>
      </c>
    </row>
    <row r="52062" spans="1:8">
      <c r="A52062" t="s">
        <v>57125</v>
      </c>
      <c r="B52062" t="s">
        <v>57182</v>
      </c>
      <c r="C52062" t="s">
        <v>57183</v>
      </c>
      <c r="D52062" t="s">
        <v>56467</v>
      </c>
      <c r="E52062" s="2">
        <v>5.2002080083203334E-4</v>
      </c>
      <c r="F52062" s="2">
        <v>2.4875621890547263E-3</v>
      </c>
      <c r="G52062" s="2">
        <v>0</v>
      </c>
      <c r="H52062" s="2">
        <v>6.4040986231187955E-4</v>
      </c>
    </row>
    <row r="52063" spans="1:8">
      <c r="A52063" t="s">
        <v>57125</v>
      </c>
      <c r="B52063" t="s">
        <v>57184</v>
      </c>
      <c r="C52063" t="s">
        <v>17316</v>
      </c>
      <c r="D52063" t="s">
        <v>56467</v>
      </c>
      <c r="E52063" s="2">
        <v>3.4668053388802221E-4</v>
      </c>
      <c r="F52063" s="2">
        <v>2.4875621890547263E-3</v>
      </c>
      <c r="G52063" s="2">
        <v>0</v>
      </c>
      <c r="H52063" s="2">
        <v>4.8030739673390969E-4</v>
      </c>
    </row>
    <row r="52064" spans="1:8">
      <c r="A52064" t="s">
        <v>57125</v>
      </c>
      <c r="B52064" t="s">
        <v>57185</v>
      </c>
      <c r="C52064" t="s">
        <v>28530</v>
      </c>
      <c r="D52064" t="s">
        <v>56467</v>
      </c>
      <c r="E52064" s="2">
        <v>1.7334026694401108E-2</v>
      </c>
      <c r="F52064" s="2">
        <v>7.462686567164179E-3</v>
      </c>
      <c r="G52064" s="2">
        <v>0</v>
      </c>
      <c r="H52064" s="2">
        <v>1.64905539545309E-2</v>
      </c>
    </row>
    <row r="52065" spans="1:8">
      <c r="A52065" t="s">
        <v>57186</v>
      </c>
      <c r="B52065" t="s">
        <v>57187</v>
      </c>
      <c r="C52065" t="s">
        <v>57188</v>
      </c>
      <c r="D52065" t="s">
        <v>56467</v>
      </c>
      <c r="E52065" s="2">
        <v>3.2739428610814351E-3</v>
      </c>
      <c r="F52065" s="2">
        <v>0</v>
      </c>
      <c r="G52065" s="2">
        <v>1.2706480304955528E-3</v>
      </c>
      <c r="H52065" s="2">
        <v>2.9878618113912229E-3</v>
      </c>
    </row>
    <row r="52066" spans="1:8">
      <c r="A52066" t="s">
        <v>57186</v>
      </c>
      <c r="B52066" t="s">
        <v>56689</v>
      </c>
      <c r="C52066" t="s">
        <v>4199</v>
      </c>
      <c r="D52066" t="s">
        <v>56467</v>
      </c>
      <c r="E52066" s="2">
        <v>7.237136850811593E-4</v>
      </c>
      <c r="F52066" s="2">
        <v>4.299226139294927E-4</v>
      </c>
      <c r="G52066" s="2">
        <v>0</v>
      </c>
      <c r="H52066" s="2">
        <v>6.847183317771553E-4</v>
      </c>
    </row>
    <row r="52067" spans="1:8">
      <c r="A52067" t="s">
        <v>57186</v>
      </c>
      <c r="B52067" t="s">
        <v>57189</v>
      </c>
      <c r="C52067" t="s">
        <v>18919</v>
      </c>
      <c r="D52067" t="s">
        <v>56467</v>
      </c>
      <c r="E52067" s="2">
        <v>2.9982424096219457E-3</v>
      </c>
      <c r="F52067" s="2">
        <v>8.598452278589854E-4</v>
      </c>
      <c r="G52067" s="2">
        <v>2.5412960609911056E-3</v>
      </c>
      <c r="H52067" s="2">
        <v>2.832244008714597E-3</v>
      </c>
    </row>
    <row r="52068" spans="1:8">
      <c r="A52068" t="s">
        <v>57186</v>
      </c>
      <c r="B52068" t="s">
        <v>57190</v>
      </c>
      <c r="C52068" t="s">
        <v>3968</v>
      </c>
      <c r="D52068" t="s">
        <v>56467</v>
      </c>
      <c r="E52068" s="2">
        <v>2.7604507702381362E-2</v>
      </c>
      <c r="F52068" s="2">
        <v>8.1685296646603605E-3</v>
      </c>
      <c r="G52068" s="2">
        <v>3.8119440914866584E-3</v>
      </c>
      <c r="H52068" s="2">
        <v>2.5614690320572675E-2</v>
      </c>
    </row>
    <row r="52069" spans="1:8">
      <c r="A52069" t="s">
        <v>57186</v>
      </c>
      <c r="B52069" t="s">
        <v>56900</v>
      </c>
      <c r="C52069" t="s">
        <v>56901</v>
      </c>
      <c r="D52069" t="s">
        <v>56467</v>
      </c>
      <c r="E52069" s="2">
        <v>8.384739980011717E-2</v>
      </c>
      <c r="F52069" s="2">
        <v>6.1049011177987965E-2</v>
      </c>
      <c r="G52069" s="2">
        <v>3.8119440914866583E-2</v>
      </c>
      <c r="H52069" s="2">
        <v>8.1076875194522252E-2</v>
      </c>
    </row>
    <row r="52070" spans="1:8">
      <c r="A52070" t="s">
        <v>57186</v>
      </c>
      <c r="B52070" t="s">
        <v>56470</v>
      </c>
      <c r="C52070" t="s">
        <v>15245</v>
      </c>
      <c r="D52070" t="s">
        <v>56467</v>
      </c>
      <c r="E52070" s="2">
        <v>3.7908812075679776E-4</v>
      </c>
      <c r="F52070" s="2">
        <v>0</v>
      </c>
      <c r="G52070" s="2">
        <v>0</v>
      </c>
      <c r="H52070" s="2">
        <v>3.4235916588857765E-4</v>
      </c>
    </row>
    <row r="52071" spans="1:8">
      <c r="A52071" t="s">
        <v>57186</v>
      </c>
      <c r="B52071" t="s">
        <v>57191</v>
      </c>
      <c r="C52071" t="s">
        <v>14920</v>
      </c>
      <c r="D52071" t="s">
        <v>56467</v>
      </c>
      <c r="E52071" s="2">
        <v>1.8334080022056037E-2</v>
      </c>
      <c r="F52071" s="2">
        <v>6.4488392089423908E-3</v>
      </c>
      <c r="G52071" s="2">
        <v>1.2706480304955528E-3</v>
      </c>
      <c r="H52071" s="2">
        <v>1.7055711173358232E-2</v>
      </c>
    </row>
    <row r="52072" spans="1:8">
      <c r="A52072" t="s">
        <v>57186</v>
      </c>
      <c r="B52072" t="s">
        <v>56896</v>
      </c>
      <c r="C52072" t="s">
        <v>28518</v>
      </c>
      <c r="D52072" t="s">
        <v>56467</v>
      </c>
      <c r="E52072" s="2">
        <v>0.70624116896991418</v>
      </c>
      <c r="F52072" s="2">
        <v>0.81341358555460019</v>
      </c>
      <c r="G52072" s="2">
        <v>0.93138500635324017</v>
      </c>
      <c r="H52072" s="2">
        <v>0.71951447245564892</v>
      </c>
    </row>
    <row r="52073" spans="1:8">
      <c r="A52073" t="s">
        <v>57186</v>
      </c>
      <c r="B52073" t="s">
        <v>57192</v>
      </c>
      <c r="C52073" t="s">
        <v>17018</v>
      </c>
      <c r="D52073" t="s">
        <v>56467</v>
      </c>
      <c r="E52073" s="2">
        <v>1.8334080022056037E-2</v>
      </c>
      <c r="F52073" s="2">
        <v>4.2992261392949269E-3</v>
      </c>
      <c r="G52073" s="2">
        <v>1.2706480304955528E-3</v>
      </c>
      <c r="H52073" s="2">
        <v>1.6900093370681605E-2</v>
      </c>
    </row>
    <row r="52074" spans="1:8">
      <c r="A52074" t="s">
        <v>57186</v>
      </c>
      <c r="B52074" t="s">
        <v>57193</v>
      </c>
      <c r="C52074" t="s">
        <v>47369</v>
      </c>
      <c r="D52074" t="s">
        <v>56467</v>
      </c>
      <c r="E52074" s="2">
        <v>6.8925112864872309E-5</v>
      </c>
      <c r="F52074" s="2">
        <v>0</v>
      </c>
      <c r="G52074" s="2">
        <v>1.2706480304955528E-3</v>
      </c>
      <c r="H52074" s="2">
        <v>9.3370681605975717E-5</v>
      </c>
    </row>
    <row r="52075" spans="1:8">
      <c r="A52075" t="s">
        <v>57186</v>
      </c>
      <c r="B52075" t="s">
        <v>56893</v>
      </c>
      <c r="C52075" t="s">
        <v>56894</v>
      </c>
      <c r="D52075" t="s">
        <v>56467</v>
      </c>
      <c r="E52075" s="2">
        <v>1.0338766929730847E-4</v>
      </c>
      <c r="F52075" s="2">
        <v>0</v>
      </c>
      <c r="G52075" s="2">
        <v>0</v>
      </c>
      <c r="H52075" s="2">
        <v>9.3370681605975717E-5</v>
      </c>
    </row>
    <row r="52076" spans="1:8">
      <c r="A52076" t="s">
        <v>57186</v>
      </c>
      <c r="B52076" t="s">
        <v>57194</v>
      </c>
      <c r="C52076" t="s">
        <v>57195</v>
      </c>
      <c r="D52076" t="s">
        <v>56467</v>
      </c>
      <c r="E52076" s="2">
        <v>3.4462556432436155E-5</v>
      </c>
      <c r="F52076" s="2">
        <v>0</v>
      </c>
      <c r="G52076" s="2">
        <v>1.2706480304955528E-3</v>
      </c>
      <c r="H52076" s="2">
        <v>6.2247121070650483E-5</v>
      </c>
    </row>
    <row r="52077" spans="1:8">
      <c r="A52077" t="s">
        <v>57186</v>
      </c>
      <c r="B52077" t="s">
        <v>57196</v>
      </c>
      <c r="C52077" t="s">
        <v>57197</v>
      </c>
      <c r="D52077" t="s">
        <v>56467</v>
      </c>
      <c r="E52077" s="2">
        <v>0</v>
      </c>
      <c r="F52077" s="2">
        <v>0</v>
      </c>
      <c r="G52077" s="2">
        <v>1.2706480304955528E-3</v>
      </c>
      <c r="H52077" s="2">
        <v>3.1123560535325241E-5</v>
      </c>
    </row>
    <row r="52078" spans="1:8">
      <c r="A52078" t="s">
        <v>57186</v>
      </c>
      <c r="B52078" t="s">
        <v>57198</v>
      </c>
      <c r="C52078" t="s">
        <v>6029</v>
      </c>
      <c r="D52078" t="s">
        <v>56467</v>
      </c>
      <c r="E52078" s="2">
        <v>0</v>
      </c>
      <c r="F52078" s="2">
        <v>4.299226139294927E-4</v>
      </c>
      <c r="G52078" s="2">
        <v>0</v>
      </c>
      <c r="H52078" s="2">
        <v>3.1123560535325241E-5</v>
      </c>
    </row>
    <row r="52079" spans="1:8">
      <c r="A52079" t="s">
        <v>57186</v>
      </c>
      <c r="B52079" t="s">
        <v>56475</v>
      </c>
      <c r="C52079" t="s">
        <v>726</v>
      </c>
      <c r="D52079" t="s">
        <v>56467</v>
      </c>
      <c r="E52079" s="2">
        <v>3.4462556432436155E-5</v>
      </c>
      <c r="F52079" s="2">
        <v>0</v>
      </c>
      <c r="G52079" s="2">
        <v>0</v>
      </c>
      <c r="H52079" s="2">
        <v>3.1123560535325241E-5</v>
      </c>
    </row>
    <row r="52080" spans="1:8">
      <c r="A52080" t="s">
        <v>57186</v>
      </c>
      <c r="B52080" t="s">
        <v>57199</v>
      </c>
      <c r="C52080" t="s">
        <v>57200</v>
      </c>
      <c r="D52080" t="s">
        <v>56467</v>
      </c>
      <c r="E52080" s="2">
        <v>1.9299031602164249E-3</v>
      </c>
      <c r="F52080" s="2">
        <v>1.2897678417884782E-3</v>
      </c>
      <c r="G52080" s="2">
        <v>1.2706480304955528E-3</v>
      </c>
      <c r="H52080" s="2">
        <v>1.8674136321195146E-3</v>
      </c>
    </row>
    <row r="52081" spans="1:8">
      <c r="A52081" t="s">
        <v>57186</v>
      </c>
      <c r="B52081" t="s">
        <v>57201</v>
      </c>
      <c r="C52081" t="s">
        <v>31485</v>
      </c>
      <c r="D52081" t="s">
        <v>56467</v>
      </c>
      <c r="E52081" s="2">
        <v>6.961436399352104E-3</v>
      </c>
      <c r="F52081" s="2">
        <v>1.2897678417884782E-3</v>
      </c>
      <c r="G52081" s="2">
        <v>0</v>
      </c>
      <c r="H52081" s="2">
        <v>6.380329909741674E-3</v>
      </c>
    </row>
    <row r="52082" spans="1:8">
      <c r="A52082" t="s">
        <v>57186</v>
      </c>
      <c r="B52082" t="s">
        <v>57202</v>
      </c>
      <c r="C52082" t="s">
        <v>28518</v>
      </c>
      <c r="D52082" t="s">
        <v>56467</v>
      </c>
      <c r="E52082" s="2">
        <v>6.7753385946169489E-2</v>
      </c>
      <c r="F52082" s="2">
        <v>8.6844368013757528E-2</v>
      </c>
      <c r="G52082" s="2">
        <v>3.8119440914866584E-3</v>
      </c>
      <c r="H52082" s="2">
        <v>6.7569249922191099E-2</v>
      </c>
    </row>
    <row r="52083" spans="1:8">
      <c r="A52083" t="s">
        <v>57186</v>
      </c>
      <c r="B52083" t="s">
        <v>57203</v>
      </c>
      <c r="C52083" t="s">
        <v>57204</v>
      </c>
      <c r="D52083" t="s">
        <v>56467</v>
      </c>
      <c r="E52083" s="2">
        <v>0</v>
      </c>
      <c r="F52083" s="2">
        <v>0</v>
      </c>
      <c r="G52083" s="2">
        <v>1.2706480304955528E-3</v>
      </c>
      <c r="H52083" s="2">
        <v>3.1123560535325241E-5</v>
      </c>
    </row>
    <row r="52084" spans="1:8">
      <c r="A52084" t="s">
        <v>57186</v>
      </c>
      <c r="B52084" t="s">
        <v>57205</v>
      </c>
      <c r="C52084" t="s">
        <v>57206</v>
      </c>
      <c r="D52084" t="s">
        <v>56467</v>
      </c>
      <c r="E52084" s="2">
        <v>4.1355067718923388E-4</v>
      </c>
      <c r="F52084" s="2">
        <v>4.299226139294927E-4</v>
      </c>
      <c r="G52084" s="2">
        <v>0</v>
      </c>
      <c r="H52084" s="2">
        <v>4.0460628695922814E-4</v>
      </c>
    </row>
    <row r="52085" spans="1:8">
      <c r="A52085" t="s">
        <v>57186</v>
      </c>
      <c r="B52085" t="s">
        <v>57207</v>
      </c>
      <c r="C52085" t="s">
        <v>26374</v>
      </c>
      <c r="D52085" t="s">
        <v>56467</v>
      </c>
      <c r="E52085" s="2">
        <v>3.1016300789192541E-4</v>
      </c>
      <c r="F52085" s="2">
        <v>0</v>
      </c>
      <c r="G52085" s="2">
        <v>0</v>
      </c>
      <c r="H52085" s="2">
        <v>2.8011204481792715E-4</v>
      </c>
    </row>
    <row r="52086" spans="1:8">
      <c r="A52086" t="s">
        <v>57186</v>
      </c>
      <c r="B52086" t="s">
        <v>57208</v>
      </c>
      <c r="C52086" t="s">
        <v>57209</v>
      </c>
      <c r="D52086" t="s">
        <v>56467</v>
      </c>
      <c r="E52086" s="2">
        <v>2.4123789502705313E-3</v>
      </c>
      <c r="F52086" s="2">
        <v>0</v>
      </c>
      <c r="G52086" s="2">
        <v>1.2706480304955528E-3</v>
      </c>
      <c r="H52086" s="2">
        <v>2.2097727980080919E-3</v>
      </c>
    </row>
    <row r="52087" spans="1:8">
      <c r="A52087" t="s">
        <v>57186</v>
      </c>
      <c r="B52087" t="s">
        <v>57210</v>
      </c>
      <c r="C52087" t="s">
        <v>57211</v>
      </c>
      <c r="D52087" t="s">
        <v>56467</v>
      </c>
      <c r="E52087" s="2">
        <v>5.824172037081711E-2</v>
      </c>
      <c r="F52087" s="2">
        <v>1.5047291487532245E-2</v>
      </c>
      <c r="G52087" s="2">
        <v>8.8945362134688691E-3</v>
      </c>
      <c r="H52087" s="2">
        <v>5.3906006847183316E-2</v>
      </c>
    </row>
    <row r="52088" spans="1:8">
      <c r="A52088" t="s">
        <v>57212</v>
      </c>
      <c r="B52088" t="s">
        <v>26278</v>
      </c>
      <c r="C52088" t="s">
        <v>57213</v>
      </c>
      <c r="D52088" t="s">
        <v>56467</v>
      </c>
      <c r="E52088" s="2">
        <v>3.0648963891301652E-2</v>
      </c>
      <c r="F52088" s="2">
        <v>2.5000000000000001E-2</v>
      </c>
      <c r="G52088" s="2">
        <v>2.8662420382165606E-2</v>
      </c>
      <c r="H52088" s="2">
        <v>3.0241018644838562E-2</v>
      </c>
    </row>
    <row r="52089" spans="1:8">
      <c r="A52089" t="s">
        <v>57212</v>
      </c>
      <c r="B52089" t="s">
        <v>26170</v>
      </c>
      <c r="C52089" t="s">
        <v>57214</v>
      </c>
      <c r="D52089" t="s">
        <v>56467</v>
      </c>
      <c r="E52089" s="2">
        <v>6.812259585556521E-2</v>
      </c>
      <c r="F52089" s="2">
        <v>6.637931034482758E-2</v>
      </c>
      <c r="G52089" s="2">
        <v>8.9171974522292988E-2</v>
      </c>
      <c r="H52089" s="2">
        <v>6.8383356070941342E-2</v>
      </c>
    </row>
    <row r="52090" spans="1:8">
      <c r="A52090" t="s">
        <v>57212</v>
      </c>
      <c r="B52090" t="s">
        <v>25864</v>
      </c>
      <c r="C52090" t="s">
        <v>14470</v>
      </c>
      <c r="D52090" t="s">
        <v>56467</v>
      </c>
      <c r="E52090" s="2">
        <v>0.11279315051495223</v>
      </c>
      <c r="F52090" s="2">
        <v>4.2241379310344829E-2</v>
      </c>
      <c r="G52090" s="2">
        <v>0.1178343949044586</v>
      </c>
      <c r="H52090" s="2">
        <v>0.10823101409731696</v>
      </c>
    </row>
    <row r="52091" spans="1:8">
      <c r="A52091" t="s">
        <v>57212</v>
      </c>
      <c r="B52091" t="s">
        <v>57215</v>
      </c>
      <c r="C52091" t="s">
        <v>11994</v>
      </c>
      <c r="D52091" t="s">
        <v>56467</v>
      </c>
      <c r="E52091" s="2">
        <v>1.4455887827273856E-2</v>
      </c>
      <c r="F52091" s="2">
        <v>1.5517241379310345E-2</v>
      </c>
      <c r="G52091" s="2">
        <v>9.5541401273885346E-3</v>
      </c>
      <c r="H52091" s="2">
        <v>1.4438381082310141E-2</v>
      </c>
    </row>
    <row r="52092" spans="1:8">
      <c r="A52092" t="s">
        <v>57212</v>
      </c>
      <c r="B52092" t="s">
        <v>26200</v>
      </c>
      <c r="C52092" t="s">
        <v>2083</v>
      </c>
      <c r="D52092" t="s">
        <v>56467</v>
      </c>
      <c r="E52092" s="2">
        <v>0.10119121479091699</v>
      </c>
      <c r="F52092" s="2">
        <v>0.15258620689655172</v>
      </c>
      <c r="G52092" s="2">
        <v>9.5541401273885357E-2</v>
      </c>
      <c r="H52092" s="2">
        <v>0.10447930877671668</v>
      </c>
    </row>
    <row r="52093" spans="1:8">
      <c r="A52093" t="s">
        <v>57212</v>
      </c>
      <c r="B52093" t="s">
        <v>57216</v>
      </c>
      <c r="C52093" t="s">
        <v>57217</v>
      </c>
      <c r="D52093" t="s">
        <v>56467</v>
      </c>
      <c r="E52093" s="2">
        <v>8.6301029904454651E-2</v>
      </c>
      <c r="F52093" s="2">
        <v>8.7068965517241373E-2</v>
      </c>
      <c r="G52093" s="2">
        <v>0.11464968152866242</v>
      </c>
      <c r="H52093" s="2">
        <v>8.6857662573897224E-2</v>
      </c>
    </row>
    <row r="52094" spans="1:8">
      <c r="A52094" t="s">
        <v>57212</v>
      </c>
      <c r="B52094" t="s">
        <v>27393</v>
      </c>
      <c r="C52094" t="s">
        <v>57218</v>
      </c>
      <c r="D52094" t="s">
        <v>56467</v>
      </c>
      <c r="E52094" s="2">
        <v>3.102121851346321E-4</v>
      </c>
      <c r="F52094" s="2">
        <v>0</v>
      </c>
      <c r="G52094" s="2">
        <v>0</v>
      </c>
      <c r="H52094" s="2">
        <v>2.8422010004547523E-4</v>
      </c>
    </row>
    <row r="52095" spans="1:8">
      <c r="A52095" t="s">
        <v>57212</v>
      </c>
      <c r="B52095" t="s">
        <v>26285</v>
      </c>
      <c r="C52095" t="s">
        <v>57219</v>
      </c>
      <c r="D52095" t="s">
        <v>56467</v>
      </c>
      <c r="E52095" s="2">
        <v>0.48697108822434543</v>
      </c>
      <c r="F52095" s="2">
        <v>0.51379310344827589</v>
      </c>
      <c r="G52095" s="2">
        <v>0.49044585987261147</v>
      </c>
      <c r="H52095" s="2">
        <v>0.48880172805820826</v>
      </c>
    </row>
    <row r="52096" spans="1:8">
      <c r="A52096" t="s">
        <v>57212</v>
      </c>
      <c r="B52096" t="s">
        <v>57220</v>
      </c>
      <c r="C52096" t="s">
        <v>57221</v>
      </c>
      <c r="D52096" t="s">
        <v>56467</v>
      </c>
      <c r="E52096" s="2">
        <v>6.2166521900980272E-2</v>
      </c>
      <c r="F52096" s="2">
        <v>5.3448275862068968E-2</v>
      </c>
      <c r="G52096" s="2">
        <v>4.1401273885350316E-2</v>
      </c>
      <c r="H52096" s="2">
        <v>6.1221009549795362E-2</v>
      </c>
    </row>
    <row r="52097" spans="1:8">
      <c r="A52097" t="s">
        <v>57212</v>
      </c>
      <c r="B52097" t="s">
        <v>26423</v>
      </c>
      <c r="C52097" t="s">
        <v>3102</v>
      </c>
      <c r="D52097" t="s">
        <v>56467</v>
      </c>
      <c r="E52097" s="2">
        <v>3.7039334905075071E-2</v>
      </c>
      <c r="F52097" s="2">
        <v>4.3965517241379308E-2</v>
      </c>
      <c r="G52097" s="2">
        <v>1.2738853503184714E-2</v>
      </c>
      <c r="H52097" s="2">
        <v>3.7062301045929967E-2</v>
      </c>
    </row>
    <row r="52098" spans="1:8">
      <c r="A52098" t="s">
        <v>57222</v>
      </c>
      <c r="B52098" t="s">
        <v>56620</v>
      </c>
      <c r="C52098" t="s">
        <v>9388</v>
      </c>
      <c r="D52098" t="s">
        <v>56467</v>
      </c>
      <c r="E52098" s="2">
        <v>3.2960614152202937E-2</v>
      </c>
      <c r="F52098" s="2">
        <v>6.4935064935064939E-3</v>
      </c>
      <c r="G52098" s="2">
        <v>0</v>
      </c>
      <c r="H52098" s="2">
        <v>3.1306394664574341E-2</v>
      </c>
    </row>
    <row r="52099" spans="1:8">
      <c r="A52099" t="s">
        <v>57222</v>
      </c>
      <c r="B52099" t="s">
        <v>56933</v>
      </c>
      <c r="C52099" t="s">
        <v>8652</v>
      </c>
      <c r="D52099" t="s">
        <v>56467</v>
      </c>
      <c r="E52099" s="2">
        <v>8.0106809078771702E-3</v>
      </c>
      <c r="F52099" s="2">
        <v>1.6233766233766235E-3</v>
      </c>
      <c r="G52099" s="2">
        <v>0</v>
      </c>
      <c r="H52099" s="2">
        <v>7.6108277755982737E-3</v>
      </c>
    </row>
    <row r="52100" spans="1:8">
      <c r="A52100" t="s">
        <v>57222</v>
      </c>
      <c r="B52100" t="s">
        <v>57223</v>
      </c>
      <c r="C52100" t="s">
        <v>18521</v>
      </c>
      <c r="D52100" t="s">
        <v>56467</v>
      </c>
      <c r="E52100" s="2">
        <v>0.12032710280373832</v>
      </c>
      <c r="F52100" s="2">
        <v>4.707792207792208E-2</v>
      </c>
      <c r="G52100" s="2">
        <v>6.8965517241379309E-3</v>
      </c>
      <c r="H52100" s="2">
        <v>0.11549627304825422</v>
      </c>
    </row>
    <row r="52101" spans="1:8">
      <c r="A52101" t="s">
        <v>57222</v>
      </c>
      <c r="B52101" t="s">
        <v>57224</v>
      </c>
      <c r="C52101" t="s">
        <v>13633</v>
      </c>
      <c r="D52101" t="s">
        <v>56467</v>
      </c>
      <c r="E52101" s="2">
        <v>3.6048064085447265E-2</v>
      </c>
      <c r="F52101" s="2">
        <v>1.6233766233766232E-2</v>
      </c>
      <c r="G52101" s="2">
        <v>6.8965517241379309E-3</v>
      </c>
      <c r="H52101" s="2">
        <v>3.4758728913299335E-2</v>
      </c>
    </row>
    <row r="52102" spans="1:8">
      <c r="A52102" t="s">
        <v>57222</v>
      </c>
      <c r="B52102" t="s">
        <v>57225</v>
      </c>
      <c r="C52102" t="s">
        <v>57226</v>
      </c>
      <c r="D52102" t="s">
        <v>56467</v>
      </c>
      <c r="E52102" s="2">
        <v>8.3444592790387184E-2</v>
      </c>
      <c r="F52102" s="2">
        <v>3.0844155844155844E-2</v>
      </c>
      <c r="G52102" s="2">
        <v>6.8965517241379309E-3</v>
      </c>
      <c r="H52102" s="2">
        <v>8.0031384856806595E-2</v>
      </c>
    </row>
    <row r="52103" spans="1:8">
      <c r="A52103" t="s">
        <v>57222</v>
      </c>
      <c r="B52103" t="s">
        <v>57227</v>
      </c>
      <c r="C52103" t="s">
        <v>48989</v>
      </c>
      <c r="D52103" t="s">
        <v>56467</v>
      </c>
      <c r="E52103" s="2">
        <v>2.878838451268358E-2</v>
      </c>
      <c r="F52103" s="2">
        <v>2.922077922077922E-2</v>
      </c>
      <c r="G52103" s="2">
        <v>0</v>
      </c>
      <c r="H52103" s="2">
        <v>2.8481757551981169E-2</v>
      </c>
    </row>
    <row r="52104" spans="1:8">
      <c r="A52104" t="s">
        <v>57222</v>
      </c>
      <c r="B52104" t="s">
        <v>57228</v>
      </c>
      <c r="C52104" t="s">
        <v>14217</v>
      </c>
      <c r="D52104" t="s">
        <v>56467</v>
      </c>
      <c r="E52104" s="2">
        <v>4.2973965287049401E-2</v>
      </c>
      <c r="F52104" s="2">
        <v>4.8701298701298704E-2</v>
      </c>
      <c r="G52104" s="2">
        <v>4.8275862068965517E-2</v>
      </c>
      <c r="H52104" s="2">
        <v>4.3311102393095331E-2</v>
      </c>
    </row>
    <row r="52105" spans="1:8">
      <c r="A52105" t="s">
        <v>57222</v>
      </c>
      <c r="B52105" t="s">
        <v>56918</v>
      </c>
      <c r="C52105" t="s">
        <v>56919</v>
      </c>
      <c r="D52105" t="s">
        <v>56467</v>
      </c>
      <c r="E52105" s="2">
        <v>8.4279038718291059E-3</v>
      </c>
      <c r="F52105" s="2">
        <v>0</v>
      </c>
      <c r="G52105" s="2">
        <v>0</v>
      </c>
      <c r="H52105" s="2">
        <v>7.9246763436641825E-3</v>
      </c>
    </row>
    <row r="52106" spans="1:8">
      <c r="A52106" t="s">
        <v>57222</v>
      </c>
      <c r="B52106" t="s">
        <v>56934</v>
      </c>
      <c r="C52106" t="s">
        <v>47673</v>
      </c>
      <c r="D52106" t="s">
        <v>56467</v>
      </c>
      <c r="E52106" s="2">
        <v>2.2530040053404541E-3</v>
      </c>
      <c r="F52106" s="2">
        <v>0</v>
      </c>
      <c r="G52106" s="2">
        <v>0</v>
      </c>
      <c r="H52106" s="2">
        <v>2.1184778344448805E-3</v>
      </c>
    </row>
    <row r="52107" spans="1:8">
      <c r="A52107" t="s">
        <v>57222</v>
      </c>
      <c r="B52107" t="s">
        <v>57229</v>
      </c>
      <c r="C52107" t="s">
        <v>658</v>
      </c>
      <c r="D52107" t="s">
        <v>56467</v>
      </c>
      <c r="E52107" s="2">
        <v>8.2610146862483313E-3</v>
      </c>
      <c r="F52107" s="2">
        <v>1.6233766233766235E-3</v>
      </c>
      <c r="G52107" s="2">
        <v>6.8965517241379309E-3</v>
      </c>
      <c r="H52107" s="2">
        <v>7.9246763436641825E-3</v>
      </c>
    </row>
    <row r="52108" spans="1:8">
      <c r="A52108" t="s">
        <v>57222</v>
      </c>
      <c r="B52108" t="s">
        <v>57230</v>
      </c>
      <c r="C52108" t="s">
        <v>2750</v>
      </c>
      <c r="D52108" t="s">
        <v>56467</v>
      </c>
      <c r="E52108" s="2">
        <v>1.451935914552737E-2</v>
      </c>
      <c r="F52108" s="2">
        <v>1.2987012987012988E-2</v>
      </c>
      <c r="G52108" s="2">
        <v>6.8965517241379309E-3</v>
      </c>
      <c r="H52108" s="2">
        <v>1.4358571989015301E-2</v>
      </c>
    </row>
    <row r="52109" spans="1:8">
      <c r="A52109" t="s">
        <v>57222</v>
      </c>
      <c r="B52109" t="s">
        <v>57231</v>
      </c>
      <c r="C52109" t="s">
        <v>44798</v>
      </c>
      <c r="D52109" t="s">
        <v>56467</v>
      </c>
      <c r="E52109" s="2">
        <v>0.36899198931909211</v>
      </c>
      <c r="F52109" s="2">
        <v>0.69480519480519476</v>
      </c>
      <c r="G52109" s="2">
        <v>0.89655172413793105</v>
      </c>
      <c r="H52109" s="2">
        <v>0.39074146724205572</v>
      </c>
    </row>
    <row r="52110" spans="1:8">
      <c r="A52110" t="s">
        <v>57222</v>
      </c>
      <c r="B52110" t="s">
        <v>57232</v>
      </c>
      <c r="C52110" t="s">
        <v>57233</v>
      </c>
      <c r="D52110" t="s">
        <v>56467</v>
      </c>
      <c r="E52110" s="2">
        <v>4.9232309746328438E-2</v>
      </c>
      <c r="F52110" s="2">
        <v>2.5974025974025976E-2</v>
      </c>
      <c r="G52110" s="2">
        <v>0</v>
      </c>
      <c r="H52110" s="2">
        <v>4.7548058061985095E-2</v>
      </c>
    </row>
    <row r="52111" spans="1:8">
      <c r="A52111" t="s">
        <v>57222</v>
      </c>
      <c r="B52111" t="s">
        <v>56622</v>
      </c>
      <c r="C52111" t="s">
        <v>389</v>
      </c>
      <c r="D52111" t="s">
        <v>56467</v>
      </c>
      <c r="E52111" s="2">
        <v>3.0624165554072096E-2</v>
      </c>
      <c r="F52111" s="2">
        <v>3.246753246753247E-3</v>
      </c>
      <c r="G52111" s="2">
        <v>6.8965517241379309E-3</v>
      </c>
      <c r="H52111" s="2">
        <v>2.9030992546096507E-2</v>
      </c>
    </row>
    <row r="52112" spans="1:8">
      <c r="A52112" t="s">
        <v>57222</v>
      </c>
      <c r="B52112" t="s">
        <v>57234</v>
      </c>
      <c r="C52112" t="s">
        <v>57235</v>
      </c>
      <c r="D52112" t="s">
        <v>56467</v>
      </c>
      <c r="E52112" s="2">
        <v>8.9786381842456603E-2</v>
      </c>
      <c r="F52112" s="2">
        <v>4.707792207792208E-2</v>
      </c>
      <c r="G52112" s="2">
        <v>6.8965517241379309E-3</v>
      </c>
      <c r="H52112" s="2">
        <v>8.6779129070223615E-2</v>
      </c>
    </row>
    <row r="52113" spans="1:8">
      <c r="A52113" t="s">
        <v>57222</v>
      </c>
      <c r="B52113" t="s">
        <v>57236</v>
      </c>
      <c r="C52113" t="s">
        <v>47893</v>
      </c>
      <c r="D52113" t="s">
        <v>56467</v>
      </c>
      <c r="E52113" s="2">
        <v>2.9706275033377836E-2</v>
      </c>
      <c r="F52113" s="2">
        <v>2.7597402597402596E-2</v>
      </c>
      <c r="G52113" s="2">
        <v>0</v>
      </c>
      <c r="H52113" s="2">
        <v>2.9266378972145939E-2</v>
      </c>
    </row>
    <row r="52114" spans="1:8">
      <c r="A52114" t="s">
        <v>57222</v>
      </c>
      <c r="B52114" t="s">
        <v>57237</v>
      </c>
      <c r="C52114" t="s">
        <v>9109</v>
      </c>
      <c r="D52114" t="s">
        <v>56467</v>
      </c>
      <c r="E52114" s="2">
        <v>2.219626168224299E-2</v>
      </c>
      <c r="F52114" s="2">
        <v>3.246753246753247E-3</v>
      </c>
      <c r="G52114" s="2">
        <v>6.8965517241379309E-3</v>
      </c>
      <c r="H52114" s="2">
        <v>2.1106316202432328E-2</v>
      </c>
    </row>
    <row r="52115" spans="1:8">
      <c r="A52115" t="s">
        <v>57222</v>
      </c>
      <c r="B52115" t="s">
        <v>57238</v>
      </c>
      <c r="C52115" t="s">
        <v>57239</v>
      </c>
      <c r="D52115" t="s">
        <v>56467</v>
      </c>
      <c r="E52115" s="2">
        <v>2.3447930574098799E-2</v>
      </c>
      <c r="F52115" s="2">
        <v>3.246753246753247E-3</v>
      </c>
      <c r="G52115" s="2">
        <v>0</v>
      </c>
      <c r="H52115" s="2">
        <v>2.2204786190663003E-2</v>
      </c>
    </row>
    <row r="52116" spans="1:8">
      <c r="A52116" t="s">
        <v>57240</v>
      </c>
      <c r="B52116" t="s">
        <v>57241</v>
      </c>
      <c r="C52116" t="s">
        <v>57242</v>
      </c>
      <c r="D52116" t="s">
        <v>56467</v>
      </c>
      <c r="E52116" s="2">
        <v>0</v>
      </c>
      <c r="F52116" s="2">
        <v>4.3159257660768235E-4</v>
      </c>
      <c r="G52116" s="2">
        <v>0</v>
      </c>
      <c r="H52116" s="2">
        <v>2.9415225320625956E-5</v>
      </c>
    </row>
    <row r="52117" spans="1:8">
      <c r="A52117" t="s">
        <v>57240</v>
      </c>
      <c r="B52117" t="s">
        <v>57243</v>
      </c>
      <c r="C52117" t="s">
        <v>57244</v>
      </c>
      <c r="D52117" t="s">
        <v>56467</v>
      </c>
      <c r="E52117" s="2">
        <v>4.4814134184479482E-3</v>
      </c>
      <c r="F52117" s="2">
        <v>1.294777729823047E-3</v>
      </c>
      <c r="G52117" s="2">
        <v>0</v>
      </c>
      <c r="H52117" s="2">
        <v>4.1769619955288858E-3</v>
      </c>
    </row>
    <row r="52118" spans="1:8">
      <c r="A52118" t="s">
        <v>57240</v>
      </c>
      <c r="B52118" t="s">
        <v>57245</v>
      </c>
      <c r="C52118" t="s">
        <v>57246</v>
      </c>
      <c r="D52118" t="s">
        <v>56467</v>
      </c>
      <c r="E52118" s="2">
        <v>1.8377019054067125E-3</v>
      </c>
      <c r="F52118" s="2">
        <v>0</v>
      </c>
      <c r="G52118" s="2">
        <v>0</v>
      </c>
      <c r="H52118" s="2">
        <v>1.6766678432756795E-3</v>
      </c>
    </row>
    <row r="52119" spans="1:8">
      <c r="A52119" t="s">
        <v>57240</v>
      </c>
      <c r="B52119" t="s">
        <v>57247</v>
      </c>
      <c r="C52119" t="s">
        <v>57248</v>
      </c>
      <c r="D52119" t="s">
        <v>56467</v>
      </c>
      <c r="E52119" s="2">
        <v>6.7704807041299936E-3</v>
      </c>
      <c r="F52119" s="2">
        <v>4.3159257660768235E-4</v>
      </c>
      <c r="G52119" s="2">
        <v>0</v>
      </c>
      <c r="H52119" s="2">
        <v>6.2066125426520763E-3</v>
      </c>
    </row>
    <row r="52120" spans="1:8">
      <c r="A52120" t="s">
        <v>57240</v>
      </c>
      <c r="B52120" t="s">
        <v>57249</v>
      </c>
      <c r="C52120" t="s">
        <v>57250</v>
      </c>
      <c r="D52120" t="s">
        <v>56467</v>
      </c>
      <c r="E52120" s="2">
        <v>6.6092787826030888E-3</v>
      </c>
      <c r="F52120" s="2">
        <v>8.6318515321536469E-4</v>
      </c>
      <c r="G52120" s="2">
        <v>1.5105740181268882E-3</v>
      </c>
      <c r="H52120" s="2">
        <v>6.1183668666901989E-3</v>
      </c>
    </row>
    <row r="52121" spans="1:8">
      <c r="A52121" t="s">
        <v>57240</v>
      </c>
      <c r="B52121" t="s">
        <v>57251</v>
      </c>
      <c r="C52121" t="s">
        <v>57252</v>
      </c>
      <c r="D52121" t="s">
        <v>56467</v>
      </c>
      <c r="E52121" s="2">
        <v>6.9639230099622787E-3</v>
      </c>
      <c r="F52121" s="2">
        <v>1.7263703064307294E-3</v>
      </c>
      <c r="G52121" s="2">
        <v>0</v>
      </c>
      <c r="H52121" s="2">
        <v>6.4713495705377103E-3</v>
      </c>
    </row>
    <row r="52122" spans="1:8">
      <c r="A52122" t="s">
        <v>57240</v>
      </c>
      <c r="B52122" t="s">
        <v>57253</v>
      </c>
      <c r="C52122" t="s">
        <v>722</v>
      </c>
      <c r="D52122" t="s">
        <v>56467</v>
      </c>
      <c r="E52122" s="2">
        <v>0.2149466421639746</v>
      </c>
      <c r="F52122" s="2">
        <v>0.11480362537764351</v>
      </c>
      <c r="G52122" s="2">
        <v>4.8338368580060423E-2</v>
      </c>
      <c r="H52122" s="2">
        <v>0.20487704435815979</v>
      </c>
    </row>
    <row r="52123" spans="1:8">
      <c r="A52123" t="s">
        <v>57240</v>
      </c>
      <c r="B52123" t="s">
        <v>57254</v>
      </c>
      <c r="C52123" t="s">
        <v>30188</v>
      </c>
      <c r="D52123" t="s">
        <v>56467</v>
      </c>
      <c r="E52123" s="2">
        <v>2.0956249798497598E-3</v>
      </c>
      <c r="F52123" s="2">
        <v>8.6318515321536469E-4</v>
      </c>
      <c r="G52123" s="2">
        <v>1.5105740181268882E-3</v>
      </c>
      <c r="H52123" s="2">
        <v>2.000235321802565E-3</v>
      </c>
    </row>
    <row r="52124" spans="1:8">
      <c r="A52124" t="s">
        <v>57240</v>
      </c>
      <c r="B52124" t="s">
        <v>57255</v>
      </c>
      <c r="C52124" t="s">
        <v>57256</v>
      </c>
      <c r="D52124" t="s">
        <v>56467</v>
      </c>
      <c r="E52124" s="2">
        <v>2.2568269013766644E-4</v>
      </c>
      <c r="F52124" s="2">
        <v>0</v>
      </c>
      <c r="G52124" s="2">
        <v>0</v>
      </c>
      <c r="H52124" s="2">
        <v>2.0590657724438169E-4</v>
      </c>
    </row>
    <row r="52125" spans="1:8">
      <c r="A52125" t="s">
        <v>57240</v>
      </c>
      <c r="B52125" t="s">
        <v>57257</v>
      </c>
      <c r="C52125" t="s">
        <v>722</v>
      </c>
      <c r="D52125" t="s">
        <v>56467</v>
      </c>
      <c r="E52125" s="2">
        <v>0.28249024728374761</v>
      </c>
      <c r="F52125" s="2">
        <v>0.38109624514458351</v>
      </c>
      <c r="G52125" s="2">
        <v>0.4773413897280967</v>
      </c>
      <c r="H52125" s="2">
        <v>0.29300505941875515</v>
      </c>
    </row>
    <row r="52126" spans="1:8">
      <c r="A52126" t="s">
        <v>57240</v>
      </c>
      <c r="B52126" t="s">
        <v>57258</v>
      </c>
      <c r="C52126" t="s">
        <v>57259</v>
      </c>
      <c r="D52126" t="s">
        <v>56467</v>
      </c>
      <c r="E52126" s="2">
        <v>4.3202114969210434E-3</v>
      </c>
      <c r="F52126" s="2">
        <v>8.6318515321536469E-4</v>
      </c>
      <c r="G52126" s="2">
        <v>0</v>
      </c>
      <c r="H52126" s="2">
        <v>4.00047064360513E-3</v>
      </c>
    </row>
    <row r="52127" spans="1:8">
      <c r="A52127" t="s">
        <v>57240</v>
      </c>
      <c r="B52127" t="s">
        <v>57260</v>
      </c>
      <c r="C52127" t="s">
        <v>57261</v>
      </c>
      <c r="D52127" t="s">
        <v>56467</v>
      </c>
      <c r="E52127" s="2">
        <v>3.6109230422026631E-3</v>
      </c>
      <c r="F52127" s="2">
        <v>8.6318515321536469E-4</v>
      </c>
      <c r="G52127" s="2">
        <v>1.5105740181268882E-3</v>
      </c>
      <c r="H52127" s="2">
        <v>3.3827509118719849E-3</v>
      </c>
    </row>
    <row r="52128" spans="1:8">
      <c r="A52128" t="s">
        <v>57240</v>
      </c>
      <c r="B52128" t="s">
        <v>57262</v>
      </c>
      <c r="C52128" t="s">
        <v>19699</v>
      </c>
      <c r="D52128" t="s">
        <v>56467</v>
      </c>
      <c r="E52128" s="2">
        <v>4.3943643808234192E-2</v>
      </c>
      <c r="F52128" s="2">
        <v>1.0358221838584376E-2</v>
      </c>
      <c r="G52128" s="2">
        <v>0</v>
      </c>
      <c r="H52128" s="2">
        <v>4.0798917519708204E-2</v>
      </c>
    </row>
    <row r="52129" spans="1:8">
      <c r="A52129" t="s">
        <v>57240</v>
      </c>
      <c r="B52129" t="s">
        <v>57263</v>
      </c>
      <c r="C52129" t="s">
        <v>57264</v>
      </c>
      <c r="D52129" t="s">
        <v>56467</v>
      </c>
      <c r="E52129" s="2">
        <v>3.8688461166457103E-4</v>
      </c>
      <c r="F52129" s="2">
        <v>4.3159257660768235E-4</v>
      </c>
      <c r="G52129" s="2">
        <v>0</v>
      </c>
      <c r="H52129" s="2">
        <v>3.8239792916813743E-4</v>
      </c>
    </row>
    <row r="52130" spans="1:8">
      <c r="A52130" t="s">
        <v>57240</v>
      </c>
      <c r="B52130" t="s">
        <v>57265</v>
      </c>
      <c r="C52130" t="s">
        <v>57266</v>
      </c>
      <c r="D52130" t="s">
        <v>56467</v>
      </c>
      <c r="E52130" s="2">
        <v>6.4480768610761835E-5</v>
      </c>
      <c r="F52130" s="2">
        <v>8.6318515321536469E-4</v>
      </c>
      <c r="G52130" s="2">
        <v>0</v>
      </c>
      <c r="H52130" s="2">
        <v>1.1766090128250382E-4</v>
      </c>
    </row>
    <row r="52131" spans="1:8">
      <c r="A52131" t="s">
        <v>57240</v>
      </c>
      <c r="B52131" t="s">
        <v>57267</v>
      </c>
      <c r="C52131" t="s">
        <v>19038</v>
      </c>
      <c r="D52131" t="s">
        <v>56467</v>
      </c>
      <c r="E52131" s="2">
        <v>0</v>
      </c>
      <c r="F52131" s="2">
        <v>4.3159257660768235E-4</v>
      </c>
      <c r="G52131" s="2">
        <v>0</v>
      </c>
      <c r="H52131" s="2">
        <v>2.9415225320625956E-5</v>
      </c>
    </row>
    <row r="52132" spans="1:8">
      <c r="A52132" t="s">
        <v>57240</v>
      </c>
      <c r="B52132" t="s">
        <v>57268</v>
      </c>
      <c r="C52132" t="s">
        <v>57269</v>
      </c>
      <c r="D52132" t="s">
        <v>56467</v>
      </c>
      <c r="E52132" s="2">
        <v>1.370216332978689E-2</v>
      </c>
      <c r="F52132" s="2">
        <v>3.4527406128614588E-3</v>
      </c>
      <c r="G52132" s="2">
        <v>1.5105740181268882E-3</v>
      </c>
      <c r="H52132" s="2">
        <v>1.2766207789151664E-2</v>
      </c>
    </row>
    <row r="52133" spans="1:8">
      <c r="A52133" t="s">
        <v>57240</v>
      </c>
      <c r="B52133" t="s">
        <v>57270</v>
      </c>
      <c r="C52133" t="s">
        <v>57271</v>
      </c>
      <c r="D52133" t="s">
        <v>56467</v>
      </c>
      <c r="E52133" s="2">
        <v>3.9333268852564723E-3</v>
      </c>
      <c r="F52133" s="2">
        <v>4.3159257660768235E-4</v>
      </c>
      <c r="G52133" s="2">
        <v>1.5105740181268882E-3</v>
      </c>
      <c r="H52133" s="2">
        <v>3.6474879397576185E-3</v>
      </c>
    </row>
    <row r="52134" spans="1:8">
      <c r="A52134" t="s">
        <v>57240</v>
      </c>
      <c r="B52134" t="s">
        <v>57272</v>
      </c>
      <c r="C52134" t="s">
        <v>57273</v>
      </c>
      <c r="D52134" t="s">
        <v>56467</v>
      </c>
      <c r="E52134" s="2">
        <v>6.4803172453815651E-3</v>
      </c>
      <c r="F52134" s="2">
        <v>2.1579628830384117E-3</v>
      </c>
      <c r="G52134" s="2">
        <v>1.5105740181268882E-3</v>
      </c>
      <c r="H52134" s="2">
        <v>6.0889516413695725E-3</v>
      </c>
    </row>
    <row r="52135" spans="1:8">
      <c r="A52135" t="s">
        <v>57240</v>
      </c>
      <c r="B52135" t="s">
        <v>57274</v>
      </c>
      <c r="C52135" t="s">
        <v>875</v>
      </c>
      <c r="D52135" t="s">
        <v>56467</v>
      </c>
      <c r="E52135" s="2">
        <v>2.4212528613341069E-2</v>
      </c>
      <c r="F52135" s="2">
        <v>1.6832110487699611E-2</v>
      </c>
      <c r="G52135" s="2">
        <v>4.3806646525679761E-2</v>
      </c>
      <c r="H52135" s="2">
        <v>2.4091069537592658E-2</v>
      </c>
    </row>
    <row r="52136" spans="1:8">
      <c r="A52136" t="s">
        <v>57240</v>
      </c>
      <c r="B52136" t="s">
        <v>57275</v>
      </c>
      <c r="C52136" t="s">
        <v>55185</v>
      </c>
      <c r="D52136" t="s">
        <v>56467</v>
      </c>
      <c r="E52136" s="2">
        <v>0.37292452526034109</v>
      </c>
      <c r="F52136" s="2">
        <v>0.46180405697022009</v>
      </c>
      <c r="G52136" s="2">
        <v>0.4214501510574018</v>
      </c>
      <c r="H52136" s="2">
        <v>0.37992705024120482</v>
      </c>
    </row>
    <row r="52137" spans="1:8">
      <c r="A52137" t="s">
        <v>57276</v>
      </c>
      <c r="B52137" t="s">
        <v>56858</v>
      </c>
      <c r="C52137" t="s">
        <v>56859</v>
      </c>
      <c r="D52137" t="s">
        <v>56467</v>
      </c>
      <c r="E52137" s="2">
        <v>1.1352253756260434E-3</v>
      </c>
      <c r="F52137" s="2">
        <v>0</v>
      </c>
      <c r="G52137" s="2">
        <v>0</v>
      </c>
      <c r="H52137" s="2">
        <v>1.0574769843244589E-3</v>
      </c>
    </row>
    <row r="52138" spans="1:8">
      <c r="A52138" t="s">
        <v>57276</v>
      </c>
      <c r="B52138" t="s">
        <v>56788</v>
      </c>
      <c r="C52138" t="s">
        <v>56789</v>
      </c>
      <c r="D52138" t="s">
        <v>56467</v>
      </c>
      <c r="E52138" s="2">
        <v>3.8597662771285478E-2</v>
      </c>
      <c r="F52138" s="2">
        <v>1.662971175166297E-2</v>
      </c>
      <c r="G52138" s="2">
        <v>0</v>
      </c>
      <c r="H52138" s="2">
        <v>3.6887285394376711E-2</v>
      </c>
    </row>
    <row r="52139" spans="1:8">
      <c r="A52139" t="s">
        <v>57276</v>
      </c>
      <c r="B52139" t="s">
        <v>56801</v>
      </c>
      <c r="C52139" t="s">
        <v>56802</v>
      </c>
      <c r="D52139" t="s">
        <v>56467</v>
      </c>
      <c r="E52139" s="2">
        <v>2.657762938230384E-2</v>
      </c>
      <c r="F52139" s="2">
        <v>1.5521064301552107E-2</v>
      </c>
      <c r="G52139" s="2">
        <v>0</v>
      </c>
      <c r="H52139" s="2">
        <v>2.5628265737745709E-2</v>
      </c>
    </row>
    <row r="52140" spans="1:8">
      <c r="A52140" t="s">
        <v>57276</v>
      </c>
      <c r="B52140" t="s">
        <v>57277</v>
      </c>
      <c r="C52140" t="s">
        <v>57278</v>
      </c>
      <c r="D52140" t="s">
        <v>56467</v>
      </c>
      <c r="E52140" s="2">
        <v>1.6093489148580969E-2</v>
      </c>
      <c r="F52140" s="2">
        <v>1.1086474501108648E-2</v>
      </c>
      <c r="G52140" s="2">
        <v>3.015075376884422E-2</v>
      </c>
      <c r="H52140" s="2">
        <v>1.5986563821846229E-2</v>
      </c>
    </row>
    <row r="52141" spans="1:8">
      <c r="A52141" t="s">
        <v>57276</v>
      </c>
      <c r="B52141" t="s">
        <v>56856</v>
      </c>
      <c r="C52141" t="s">
        <v>3012</v>
      </c>
      <c r="D52141" t="s">
        <v>56467</v>
      </c>
      <c r="E52141" s="2">
        <v>1.1352253756260434E-2</v>
      </c>
      <c r="F52141" s="2">
        <v>0</v>
      </c>
      <c r="G52141" s="2">
        <v>2.0100502512562814E-2</v>
      </c>
      <c r="H52141" s="2">
        <v>1.0823587957203284E-2</v>
      </c>
    </row>
    <row r="52142" spans="1:8">
      <c r="A52142" t="s">
        <v>57276</v>
      </c>
      <c r="B52142" t="s">
        <v>56784</v>
      </c>
      <c r="C52142" t="s">
        <v>56785</v>
      </c>
      <c r="D52142" t="s">
        <v>56467</v>
      </c>
      <c r="E52142" s="2">
        <v>1.3355592654424041E-4</v>
      </c>
      <c r="F52142" s="2">
        <v>0</v>
      </c>
      <c r="G52142" s="2">
        <v>0</v>
      </c>
      <c r="H52142" s="2">
        <v>1.244090569793481E-4</v>
      </c>
    </row>
    <row r="52143" spans="1:8">
      <c r="A52143" t="s">
        <v>57276</v>
      </c>
      <c r="B52143" t="s">
        <v>56793</v>
      </c>
      <c r="C52143" t="s">
        <v>8294</v>
      </c>
      <c r="D52143" t="s">
        <v>56467</v>
      </c>
      <c r="E52143" s="2">
        <v>5.4490818030050084E-2</v>
      </c>
      <c r="F52143" s="2">
        <v>3.5476718403547672E-2</v>
      </c>
      <c r="G52143" s="2">
        <v>1.0050251256281407E-2</v>
      </c>
      <c r="H52143" s="2">
        <v>5.2873849216222943E-2</v>
      </c>
    </row>
    <row r="52144" spans="1:8">
      <c r="A52144" t="s">
        <v>57276</v>
      </c>
      <c r="B52144" t="s">
        <v>57279</v>
      </c>
      <c r="C52144" t="s">
        <v>221</v>
      </c>
      <c r="D52144" t="s">
        <v>56467</v>
      </c>
      <c r="E52144" s="2">
        <v>3.2320534223706177E-2</v>
      </c>
      <c r="F52144" s="2">
        <v>3.7694013303769404E-2</v>
      </c>
      <c r="G52144" s="2">
        <v>8.0402010050251257E-2</v>
      </c>
      <c r="H52144" s="2">
        <v>3.3217218213485944E-2</v>
      </c>
    </row>
    <row r="52145" spans="1:8">
      <c r="A52145" t="s">
        <v>57276</v>
      </c>
      <c r="B52145" t="s">
        <v>56786</v>
      </c>
      <c r="C52145" t="s">
        <v>56787</v>
      </c>
      <c r="D52145" t="s">
        <v>56467</v>
      </c>
      <c r="E52145" s="2">
        <v>0.50550918196994987</v>
      </c>
      <c r="F52145" s="2">
        <v>0.69955654101995568</v>
      </c>
      <c r="G52145" s="2">
        <v>0.71356783919597988</v>
      </c>
      <c r="H52145" s="2">
        <v>0.51897238118935063</v>
      </c>
    </row>
    <row r="52146" spans="1:8">
      <c r="A52146" t="s">
        <v>57276</v>
      </c>
      <c r="B52146" t="s">
        <v>56855</v>
      </c>
      <c r="C52146" t="s">
        <v>17515</v>
      </c>
      <c r="D52146" t="s">
        <v>56467</v>
      </c>
      <c r="E52146" s="2">
        <v>1.2687813021702839E-3</v>
      </c>
      <c r="F52146" s="2">
        <v>0</v>
      </c>
      <c r="G52146" s="2">
        <v>0</v>
      </c>
      <c r="H52146" s="2">
        <v>1.181886041303807E-3</v>
      </c>
    </row>
    <row r="52147" spans="1:8">
      <c r="A52147" t="s">
        <v>57276</v>
      </c>
      <c r="B52147" t="s">
        <v>57280</v>
      </c>
      <c r="C52147" t="s">
        <v>57281</v>
      </c>
      <c r="D52147" t="s">
        <v>56467</v>
      </c>
      <c r="E52147" s="2">
        <v>5.5893155258764607E-2</v>
      </c>
      <c r="F52147" s="2">
        <v>3.5476718403547672E-2</v>
      </c>
      <c r="G52147" s="2">
        <v>3.015075376884422E-2</v>
      </c>
      <c r="H52147" s="2">
        <v>5.4428962428464789E-2</v>
      </c>
    </row>
    <row r="52148" spans="1:8">
      <c r="A52148" t="s">
        <v>57276</v>
      </c>
      <c r="B52148" t="s">
        <v>57282</v>
      </c>
      <c r="C52148" t="s">
        <v>57283</v>
      </c>
      <c r="D52148" t="s">
        <v>56467</v>
      </c>
      <c r="E52148" s="2">
        <v>0.25662771285475794</v>
      </c>
      <c r="F52148" s="2">
        <v>0.14855875831485588</v>
      </c>
      <c r="G52148" s="2">
        <v>0.11557788944723618</v>
      </c>
      <c r="H52148" s="2">
        <v>0.24881811395869619</v>
      </c>
    </row>
    <row r="52149" spans="1:8">
      <c r="A52149" t="s">
        <v>57284</v>
      </c>
      <c r="B52149" t="s">
        <v>57285</v>
      </c>
      <c r="C52149" t="s">
        <v>13571</v>
      </c>
      <c r="D52149" t="s">
        <v>56467</v>
      </c>
      <c r="E52149" s="2">
        <v>4.5171339563862926E-2</v>
      </c>
      <c r="F52149" s="2">
        <v>5.9171597633136093E-3</v>
      </c>
      <c r="G52149" s="2">
        <v>7.0921985815602835E-3</v>
      </c>
      <c r="H52149" s="2">
        <v>4.2548775425487753E-2</v>
      </c>
    </row>
    <row r="52150" spans="1:8">
      <c r="A52150" t="s">
        <v>57284</v>
      </c>
      <c r="B52150" t="s">
        <v>57286</v>
      </c>
      <c r="C52150" t="s">
        <v>52930</v>
      </c>
      <c r="D52150" t="s">
        <v>56467</v>
      </c>
      <c r="E52150" s="2">
        <v>4.7285269247886071E-2</v>
      </c>
      <c r="F52150" s="2">
        <v>1.9723865877712033E-3</v>
      </c>
      <c r="G52150" s="2">
        <v>7.0921985815602835E-3</v>
      </c>
      <c r="H52150" s="2">
        <v>4.4312992943129931E-2</v>
      </c>
    </row>
    <row r="52151" spans="1:8">
      <c r="A52151" t="s">
        <v>57284</v>
      </c>
      <c r="B52151" t="s">
        <v>57287</v>
      </c>
      <c r="C52151" t="s">
        <v>2179</v>
      </c>
      <c r="D52151" t="s">
        <v>56467</v>
      </c>
      <c r="E52151" s="2">
        <v>6.5865598575878953E-2</v>
      </c>
      <c r="F52151" s="2">
        <v>1.1834319526627219E-2</v>
      </c>
      <c r="G52151" s="2">
        <v>7.0921985815602842E-2</v>
      </c>
      <c r="H52151" s="2">
        <v>6.3096720630967204E-2</v>
      </c>
    </row>
    <row r="52152" spans="1:8">
      <c r="A52152" t="s">
        <v>57284</v>
      </c>
      <c r="B52152" t="s">
        <v>57288</v>
      </c>
      <c r="C52152" t="s">
        <v>57289</v>
      </c>
      <c r="D52152" t="s">
        <v>56467</v>
      </c>
      <c r="E52152" s="2">
        <v>3.4267912772585667E-2</v>
      </c>
      <c r="F52152" s="2">
        <v>9.8619329388560158E-3</v>
      </c>
      <c r="G52152" s="2">
        <v>7.0921985815602835E-3</v>
      </c>
      <c r="H52152" s="2">
        <v>3.2586135325861354E-2</v>
      </c>
    </row>
    <row r="52153" spans="1:8">
      <c r="A52153" t="s">
        <v>57284</v>
      </c>
      <c r="B52153" t="s">
        <v>57290</v>
      </c>
      <c r="C52153" t="s">
        <v>8865</v>
      </c>
      <c r="D52153" t="s">
        <v>56467</v>
      </c>
      <c r="E52153" s="2">
        <v>0</v>
      </c>
      <c r="F52153" s="2">
        <v>1.9723865877712033E-3</v>
      </c>
      <c r="G52153" s="2">
        <v>0</v>
      </c>
      <c r="H52153" s="2">
        <v>1.0377750103777501E-4</v>
      </c>
    </row>
    <row r="52154" spans="1:8">
      <c r="A52154" t="s">
        <v>57284</v>
      </c>
      <c r="B52154" t="s">
        <v>57291</v>
      </c>
      <c r="C52154" t="s">
        <v>57292</v>
      </c>
      <c r="D52154" t="s">
        <v>56467</v>
      </c>
      <c r="E52154" s="2">
        <v>1.1459724076546506E-2</v>
      </c>
      <c r="F52154" s="2">
        <v>3.9447731755424065E-3</v>
      </c>
      <c r="G52154" s="2">
        <v>0</v>
      </c>
      <c r="H52154" s="2">
        <v>1.0896637608966376E-2</v>
      </c>
    </row>
    <row r="52155" spans="1:8">
      <c r="A52155" t="s">
        <v>57284</v>
      </c>
      <c r="B52155" t="s">
        <v>57117</v>
      </c>
      <c r="C52155" t="s">
        <v>57118</v>
      </c>
      <c r="D52155" t="s">
        <v>56467</v>
      </c>
      <c r="E52155" s="2">
        <v>2.2251891410769915E-3</v>
      </c>
      <c r="F52155" s="2">
        <v>1.9723865877712033E-3</v>
      </c>
      <c r="G52155" s="2">
        <v>0</v>
      </c>
      <c r="H52155" s="2">
        <v>2.1793275217932753E-3</v>
      </c>
    </row>
    <row r="52156" spans="1:8">
      <c r="A52156" t="s">
        <v>57284</v>
      </c>
      <c r="B52156" t="s">
        <v>57293</v>
      </c>
      <c r="C52156" t="s">
        <v>57294</v>
      </c>
      <c r="D52156" t="s">
        <v>56467</v>
      </c>
      <c r="E52156" s="2">
        <v>1.3239875389408099E-2</v>
      </c>
      <c r="F52156" s="2">
        <v>0</v>
      </c>
      <c r="G52156" s="2">
        <v>7.0921985815602835E-3</v>
      </c>
      <c r="H52156" s="2">
        <v>1.2453300124533001E-2</v>
      </c>
    </row>
    <row r="52157" spans="1:8">
      <c r="A52157" t="s">
        <v>57284</v>
      </c>
      <c r="B52157" t="s">
        <v>57295</v>
      </c>
      <c r="C52157" t="s">
        <v>57296</v>
      </c>
      <c r="D52157" t="s">
        <v>56467</v>
      </c>
      <c r="E52157" s="2">
        <v>7.4877614597240766E-2</v>
      </c>
      <c r="F52157" s="2">
        <v>1.3806706114398421E-2</v>
      </c>
      <c r="G52157" s="2">
        <v>0</v>
      </c>
      <c r="H52157" s="2">
        <v>7.0568700705687007E-2</v>
      </c>
    </row>
    <row r="52158" spans="1:8">
      <c r="A52158" t="s">
        <v>57284</v>
      </c>
      <c r="B52158" t="s">
        <v>57297</v>
      </c>
      <c r="C52158" t="s">
        <v>1242</v>
      </c>
      <c r="D52158" t="s">
        <v>56467</v>
      </c>
      <c r="E52158" s="2">
        <v>0</v>
      </c>
      <c r="F52158" s="2">
        <v>1.9723865877712033E-3</v>
      </c>
      <c r="G52158" s="2">
        <v>0</v>
      </c>
      <c r="H52158" s="2">
        <v>1.0377750103777501E-4</v>
      </c>
    </row>
    <row r="52159" spans="1:8">
      <c r="A52159" t="s">
        <v>57284</v>
      </c>
      <c r="B52159" t="s">
        <v>57298</v>
      </c>
      <c r="C52159" t="s">
        <v>57299</v>
      </c>
      <c r="D52159" t="s">
        <v>56467</v>
      </c>
      <c r="E52159" s="2">
        <v>0</v>
      </c>
      <c r="F52159" s="2">
        <v>1.9723865877712033E-3</v>
      </c>
      <c r="G52159" s="2">
        <v>0</v>
      </c>
      <c r="H52159" s="2">
        <v>1.0377750103777501E-4</v>
      </c>
    </row>
    <row r="52160" spans="1:8">
      <c r="A52160" t="s">
        <v>57284</v>
      </c>
      <c r="B52160" t="s">
        <v>57300</v>
      </c>
      <c r="C52160" t="s">
        <v>57301</v>
      </c>
      <c r="D52160" t="s">
        <v>56467</v>
      </c>
      <c r="E52160" s="2">
        <v>0</v>
      </c>
      <c r="F52160" s="2">
        <v>0</v>
      </c>
      <c r="G52160" s="2">
        <v>7.0921985815602835E-3</v>
      </c>
      <c r="H52160" s="2">
        <v>1.0377750103777501E-4</v>
      </c>
    </row>
    <row r="52161" spans="1:8">
      <c r="A52161" t="s">
        <v>57284</v>
      </c>
      <c r="B52161" t="s">
        <v>57302</v>
      </c>
      <c r="C52161" t="s">
        <v>57303</v>
      </c>
      <c r="D52161" t="s">
        <v>56467</v>
      </c>
      <c r="E52161" s="2">
        <v>0</v>
      </c>
      <c r="F52161" s="2">
        <v>1.9723865877712033E-3</v>
      </c>
      <c r="G52161" s="2">
        <v>0</v>
      </c>
      <c r="H52161" s="2">
        <v>1.0377750103777501E-4</v>
      </c>
    </row>
    <row r="52162" spans="1:8">
      <c r="A52162" t="s">
        <v>57284</v>
      </c>
      <c r="B52162" t="s">
        <v>57304</v>
      </c>
      <c r="C52162" t="s">
        <v>22181</v>
      </c>
      <c r="D52162" t="s">
        <v>56467</v>
      </c>
      <c r="E52162" s="2">
        <v>0</v>
      </c>
      <c r="F52162" s="2">
        <v>1.9723865877712033E-3</v>
      </c>
      <c r="G52162" s="2">
        <v>0</v>
      </c>
      <c r="H52162" s="2">
        <v>1.0377750103777501E-4</v>
      </c>
    </row>
    <row r="52163" spans="1:8">
      <c r="A52163" t="s">
        <v>57284</v>
      </c>
      <c r="B52163" t="s">
        <v>57305</v>
      </c>
      <c r="C52163" t="s">
        <v>57306</v>
      </c>
      <c r="D52163" t="s">
        <v>56467</v>
      </c>
      <c r="E52163" s="2">
        <v>0.23431241655540722</v>
      </c>
      <c r="F52163" s="2">
        <v>0.10650887573964497</v>
      </c>
      <c r="G52163" s="2">
        <v>3.5460992907801421E-2</v>
      </c>
      <c r="H52163" s="2">
        <v>0.22467828974678289</v>
      </c>
    </row>
    <row r="52164" spans="1:8">
      <c r="A52164" t="s">
        <v>57284</v>
      </c>
      <c r="B52164" t="s">
        <v>57077</v>
      </c>
      <c r="C52164" t="s">
        <v>57078</v>
      </c>
      <c r="D52164" t="s">
        <v>56467</v>
      </c>
      <c r="E52164" s="2">
        <v>6.4864263462394309E-2</v>
      </c>
      <c r="F52164" s="2">
        <v>3.9447731755424065E-3</v>
      </c>
      <c r="G52164" s="2">
        <v>1.4184397163120567E-2</v>
      </c>
      <c r="H52164" s="2">
        <v>6.0917393109173934E-2</v>
      </c>
    </row>
    <row r="52165" spans="1:8">
      <c r="A52165" t="s">
        <v>57284</v>
      </c>
      <c r="B52165" t="s">
        <v>57307</v>
      </c>
      <c r="C52165" t="s">
        <v>56310</v>
      </c>
      <c r="D52165" t="s">
        <v>56467</v>
      </c>
      <c r="E52165" s="2">
        <v>0</v>
      </c>
      <c r="F52165" s="2">
        <v>1.9723865877712033E-3</v>
      </c>
      <c r="G52165" s="2">
        <v>0</v>
      </c>
      <c r="H52165" s="2">
        <v>1.0377750103777501E-4</v>
      </c>
    </row>
    <row r="52166" spans="1:8">
      <c r="A52166" t="s">
        <v>57284</v>
      </c>
      <c r="B52166" t="s">
        <v>57308</v>
      </c>
      <c r="C52166" t="s">
        <v>14289</v>
      </c>
      <c r="D52166" t="s">
        <v>56467</v>
      </c>
      <c r="E52166" s="2">
        <v>1.1125945705384957E-4</v>
      </c>
      <c r="F52166" s="2">
        <v>1.9723865877712033E-3</v>
      </c>
      <c r="G52166" s="2">
        <v>0</v>
      </c>
      <c r="H52166" s="2">
        <v>2.0755500207555002E-4</v>
      </c>
    </row>
    <row r="52167" spans="1:8">
      <c r="A52167" t="s">
        <v>57284</v>
      </c>
      <c r="B52167" t="s">
        <v>57179</v>
      </c>
      <c r="C52167" t="s">
        <v>57180</v>
      </c>
      <c r="D52167" t="s">
        <v>56467</v>
      </c>
      <c r="E52167" s="2">
        <v>3.1152647975077882E-2</v>
      </c>
      <c r="F52167" s="2">
        <v>1.1834319526627219E-2</v>
      </c>
      <c r="G52167" s="2">
        <v>7.0921985815602835E-3</v>
      </c>
      <c r="H52167" s="2">
        <v>2.9784142797841428E-2</v>
      </c>
    </row>
    <row r="52168" spans="1:8">
      <c r="A52168" t="s">
        <v>57284</v>
      </c>
      <c r="B52168" t="s">
        <v>57309</v>
      </c>
      <c r="C52168" t="s">
        <v>8958</v>
      </c>
      <c r="D52168" t="s">
        <v>56467</v>
      </c>
      <c r="E52168" s="2">
        <v>0</v>
      </c>
      <c r="F52168" s="2">
        <v>1.9723865877712033E-3</v>
      </c>
      <c r="G52168" s="2">
        <v>0</v>
      </c>
      <c r="H52168" s="2">
        <v>1.0377750103777501E-4</v>
      </c>
    </row>
    <row r="52169" spans="1:8">
      <c r="A52169" t="s">
        <v>57284</v>
      </c>
      <c r="B52169" t="s">
        <v>57310</v>
      </c>
      <c r="C52169" t="s">
        <v>12887</v>
      </c>
      <c r="D52169" t="s">
        <v>56467</v>
      </c>
      <c r="E52169" s="2">
        <v>0.37516688918558078</v>
      </c>
      <c r="F52169" s="2">
        <v>0.81262327416173574</v>
      </c>
      <c r="G52169" s="2">
        <v>0.83687943262411346</v>
      </c>
      <c r="H52169" s="2">
        <v>0.40493980904939808</v>
      </c>
    </row>
    <row r="52170" spans="1:8">
      <c r="A52170" t="s">
        <v>57311</v>
      </c>
      <c r="B52170" t="s">
        <v>56900</v>
      </c>
      <c r="C52170" t="s">
        <v>56901</v>
      </c>
      <c r="D52170" t="s">
        <v>56467</v>
      </c>
      <c r="E52170" s="2">
        <v>2.4496080627099665E-4</v>
      </c>
      <c r="F52170" s="2">
        <v>0</v>
      </c>
      <c r="G52170" s="2">
        <v>0</v>
      </c>
      <c r="H52170" s="2">
        <v>2.1825551484916985E-4</v>
      </c>
    </row>
    <row r="52171" spans="1:8">
      <c r="A52171" t="s">
        <v>57311</v>
      </c>
      <c r="B52171" t="s">
        <v>57312</v>
      </c>
      <c r="C52171" t="s">
        <v>16595</v>
      </c>
      <c r="D52171" t="s">
        <v>56467</v>
      </c>
      <c r="E52171" s="2">
        <v>0.36635638297872342</v>
      </c>
      <c r="F52171" s="2">
        <v>0.39818527115425195</v>
      </c>
      <c r="G52171" s="2">
        <v>0.70763087843833183</v>
      </c>
      <c r="H52171" s="2">
        <v>0.38069997661548055</v>
      </c>
    </row>
    <row r="52172" spans="1:8">
      <c r="A52172" t="s">
        <v>57311</v>
      </c>
      <c r="B52172" t="s">
        <v>57313</v>
      </c>
      <c r="C52172" t="s">
        <v>16048</v>
      </c>
      <c r="D52172" t="s">
        <v>56467</v>
      </c>
      <c r="E52172" s="2">
        <v>1.3997760358342665E-4</v>
      </c>
      <c r="F52172" s="2">
        <v>0</v>
      </c>
      <c r="G52172" s="2">
        <v>4.4365572315882877E-4</v>
      </c>
      <c r="H52172" s="2">
        <v>1.4030711668875206E-4</v>
      </c>
    </row>
    <row r="52173" spans="1:8">
      <c r="A52173" t="s">
        <v>57311</v>
      </c>
      <c r="B52173" t="s">
        <v>57314</v>
      </c>
      <c r="C52173" t="s">
        <v>57315</v>
      </c>
      <c r="D52173" t="s">
        <v>56467</v>
      </c>
      <c r="E52173" s="2">
        <v>1.7497200447928331E-4</v>
      </c>
      <c r="F52173" s="2">
        <v>0</v>
      </c>
      <c r="G52173" s="2">
        <v>0</v>
      </c>
      <c r="H52173" s="2">
        <v>1.5589679632083562E-4</v>
      </c>
    </row>
    <row r="52174" spans="1:8">
      <c r="A52174" t="s">
        <v>57311</v>
      </c>
      <c r="B52174" t="s">
        <v>57316</v>
      </c>
      <c r="C52174" t="s">
        <v>57317</v>
      </c>
      <c r="D52174" t="s">
        <v>56467</v>
      </c>
      <c r="E52174" s="2">
        <v>1.0498320268756998E-4</v>
      </c>
      <c r="F52174" s="2">
        <v>4.2202996412745304E-4</v>
      </c>
      <c r="G52174" s="2">
        <v>0</v>
      </c>
      <c r="H52174" s="2">
        <v>1.2471743705666849E-4</v>
      </c>
    </row>
    <row r="52175" spans="1:8">
      <c r="A52175" t="s">
        <v>57311</v>
      </c>
      <c r="B52175" t="s">
        <v>57318</v>
      </c>
      <c r="C52175" t="s">
        <v>16595</v>
      </c>
      <c r="D52175" t="s">
        <v>56467</v>
      </c>
      <c r="E52175" s="2">
        <v>3.4994400895856663E-5</v>
      </c>
      <c r="F52175" s="2">
        <v>3.3762397130196243E-3</v>
      </c>
      <c r="G52175" s="2">
        <v>1.3309671694764862E-3</v>
      </c>
      <c r="H52175" s="2">
        <v>3.2738327227375475E-4</v>
      </c>
    </row>
    <row r="52176" spans="1:8">
      <c r="A52176" t="s">
        <v>57311</v>
      </c>
      <c r="B52176" t="s">
        <v>57201</v>
      </c>
      <c r="C52176" t="s">
        <v>31485</v>
      </c>
      <c r="D52176" t="s">
        <v>56467</v>
      </c>
      <c r="E52176" s="2">
        <v>1.7497200447928332E-5</v>
      </c>
      <c r="F52176" s="2">
        <v>0</v>
      </c>
      <c r="G52176" s="2">
        <v>0</v>
      </c>
      <c r="H52176" s="2">
        <v>1.5589679632083561E-5</v>
      </c>
    </row>
    <row r="52177" spans="1:8">
      <c r="A52177" t="s">
        <v>57311</v>
      </c>
      <c r="B52177" t="s">
        <v>57319</v>
      </c>
      <c r="C52177" t="s">
        <v>57320</v>
      </c>
      <c r="D52177" t="s">
        <v>56467</v>
      </c>
      <c r="E52177" s="2">
        <v>2.4863521836506159E-2</v>
      </c>
      <c r="F52177" s="2">
        <v>4.0514876556235493E-2</v>
      </c>
      <c r="G52177" s="2">
        <v>8.8731144631765753E-4</v>
      </c>
      <c r="H52177" s="2">
        <v>2.517733260581495E-2</v>
      </c>
    </row>
    <row r="52178" spans="1:8">
      <c r="A52178" t="s">
        <v>57311</v>
      </c>
      <c r="B52178" t="s">
        <v>57321</v>
      </c>
      <c r="C52178" t="s">
        <v>57322</v>
      </c>
      <c r="D52178" t="s">
        <v>56467</v>
      </c>
      <c r="E52178" s="2">
        <v>2.3621220604703248E-3</v>
      </c>
      <c r="F52178" s="2">
        <v>1.2660898923823592E-3</v>
      </c>
      <c r="G52178" s="2">
        <v>1.3309671694764862E-3</v>
      </c>
      <c r="H52178" s="2">
        <v>2.2449138670200329E-3</v>
      </c>
    </row>
    <row r="52179" spans="1:8">
      <c r="A52179" t="s">
        <v>57311</v>
      </c>
      <c r="B52179" t="s">
        <v>57323</v>
      </c>
      <c r="C52179" t="s">
        <v>57324</v>
      </c>
      <c r="D52179" t="s">
        <v>56467</v>
      </c>
      <c r="E52179" s="2">
        <v>3.0620100783874581E-2</v>
      </c>
      <c r="F52179" s="2">
        <v>8.6516142646127867E-3</v>
      </c>
      <c r="G52179" s="2">
        <v>2.2182786157941437E-3</v>
      </c>
      <c r="H52179" s="2">
        <v>2.7999064619222074E-2</v>
      </c>
    </row>
    <row r="52180" spans="1:8">
      <c r="A52180" t="s">
        <v>57311</v>
      </c>
      <c r="B52180" t="s">
        <v>57325</v>
      </c>
      <c r="C52180" t="s">
        <v>57326</v>
      </c>
      <c r="D52180" t="s">
        <v>56467</v>
      </c>
      <c r="E52180" s="2">
        <v>6.124020156774916E-4</v>
      </c>
      <c r="F52180" s="2">
        <v>0</v>
      </c>
      <c r="G52180" s="2">
        <v>4.4365572315882877E-4</v>
      </c>
      <c r="H52180" s="2">
        <v>5.6122846675500822E-4</v>
      </c>
    </row>
    <row r="52181" spans="1:8">
      <c r="A52181" t="s">
        <v>57311</v>
      </c>
      <c r="B52181" t="s">
        <v>57327</v>
      </c>
      <c r="C52181" t="s">
        <v>45660</v>
      </c>
      <c r="D52181" t="s">
        <v>56467</v>
      </c>
      <c r="E52181" s="2">
        <v>2.589585666293393E-3</v>
      </c>
      <c r="F52181" s="2">
        <v>0</v>
      </c>
      <c r="G52181" s="2">
        <v>0</v>
      </c>
      <c r="H52181" s="2">
        <v>2.3072725855483671E-3</v>
      </c>
    </row>
    <row r="52182" spans="1:8">
      <c r="A52182" t="s">
        <v>57311</v>
      </c>
      <c r="B52182" t="s">
        <v>57328</v>
      </c>
      <c r="C52182" t="s">
        <v>16595</v>
      </c>
      <c r="D52182" t="s">
        <v>56467</v>
      </c>
      <c r="E52182" s="2">
        <v>8.8010918253079509E-3</v>
      </c>
      <c r="F52182" s="2">
        <v>3.2918337201941338E-2</v>
      </c>
      <c r="G52182" s="2">
        <v>4.4365572315882877E-4</v>
      </c>
      <c r="H52182" s="2">
        <v>1.0289188557175149E-2</v>
      </c>
    </row>
    <row r="52183" spans="1:8">
      <c r="A52183" t="s">
        <v>57311</v>
      </c>
      <c r="B52183" t="s">
        <v>57329</v>
      </c>
      <c r="C52183" t="s">
        <v>57330</v>
      </c>
      <c r="D52183" t="s">
        <v>56467</v>
      </c>
      <c r="E52183" s="2">
        <v>5.1091825307950731E-3</v>
      </c>
      <c r="F52183" s="2">
        <v>1.2660898923823592E-3</v>
      </c>
      <c r="G52183" s="2">
        <v>4.4365572315882877E-4</v>
      </c>
      <c r="H52183" s="2">
        <v>4.6613142099929845E-3</v>
      </c>
    </row>
    <row r="52184" spans="1:8">
      <c r="A52184" t="s">
        <v>57311</v>
      </c>
      <c r="B52184" t="s">
        <v>57331</v>
      </c>
      <c r="C52184" t="s">
        <v>18628</v>
      </c>
      <c r="D52184" t="s">
        <v>56467</v>
      </c>
      <c r="E52184" s="2">
        <v>9.6234602463605827E-4</v>
      </c>
      <c r="F52184" s="2">
        <v>8.4405992825490608E-4</v>
      </c>
      <c r="G52184" s="2">
        <v>1.3309671694764862E-3</v>
      </c>
      <c r="H52184" s="2">
        <v>9.6656013718918079E-4</v>
      </c>
    </row>
    <row r="52185" spans="1:8">
      <c r="A52185" t="s">
        <v>57311</v>
      </c>
      <c r="B52185" t="s">
        <v>57210</v>
      </c>
      <c r="C52185" t="s">
        <v>57211</v>
      </c>
      <c r="D52185" t="s">
        <v>56467</v>
      </c>
      <c r="E52185" s="2">
        <v>4.059350503919373E-3</v>
      </c>
      <c r="F52185" s="2">
        <v>8.4405992825490608E-4</v>
      </c>
      <c r="G52185" s="2">
        <v>0</v>
      </c>
      <c r="H52185" s="2">
        <v>3.6791643931717204E-3</v>
      </c>
    </row>
    <row r="52186" spans="1:8">
      <c r="A52186" t="s">
        <v>57311</v>
      </c>
      <c r="B52186" t="s">
        <v>57332</v>
      </c>
      <c r="C52186" t="s">
        <v>16595</v>
      </c>
      <c r="D52186" t="s">
        <v>56467</v>
      </c>
      <c r="E52186" s="2">
        <v>0.32301581746920494</v>
      </c>
      <c r="F52186" s="2">
        <v>0.19751002321164804</v>
      </c>
      <c r="G52186" s="2">
        <v>6.8322981366459631E-2</v>
      </c>
      <c r="H52186" s="2">
        <v>0.3047938264868657</v>
      </c>
    </row>
    <row r="52187" spans="1:8">
      <c r="A52187" t="s">
        <v>57311</v>
      </c>
      <c r="B52187" t="s">
        <v>57333</v>
      </c>
      <c r="C52187" t="s">
        <v>16595</v>
      </c>
      <c r="D52187" t="s">
        <v>56467</v>
      </c>
      <c r="E52187" s="2">
        <v>0.18559280515117582</v>
      </c>
      <c r="F52187" s="2">
        <v>0.24161215446296688</v>
      </c>
      <c r="G52187" s="2">
        <v>0.21384205856255545</v>
      </c>
      <c r="H52187" s="2">
        <v>0.19072414061891027</v>
      </c>
    </row>
    <row r="52188" spans="1:8">
      <c r="A52188" t="s">
        <v>57311</v>
      </c>
      <c r="B52188" t="s">
        <v>57191</v>
      </c>
      <c r="C52188" t="s">
        <v>14920</v>
      </c>
      <c r="D52188" t="s">
        <v>56467</v>
      </c>
      <c r="E52188" s="2">
        <v>1.635988241881299E-2</v>
      </c>
      <c r="F52188" s="2">
        <v>4.8533445874657096E-3</v>
      </c>
      <c r="G52188" s="2">
        <v>0</v>
      </c>
      <c r="H52188" s="2">
        <v>1.4934913087536051E-2</v>
      </c>
    </row>
    <row r="52189" spans="1:8">
      <c r="A52189" t="s">
        <v>57311</v>
      </c>
      <c r="B52189" t="s">
        <v>57334</v>
      </c>
      <c r="C52189" t="s">
        <v>4652</v>
      </c>
      <c r="D52189" t="s">
        <v>56467</v>
      </c>
      <c r="E52189" s="2">
        <v>1.7322228443449048E-3</v>
      </c>
      <c r="F52189" s="2">
        <v>0</v>
      </c>
      <c r="G52189" s="2">
        <v>0</v>
      </c>
      <c r="H52189" s="2">
        <v>1.5433782835762725E-3</v>
      </c>
    </row>
    <row r="52190" spans="1:8">
      <c r="A52190" t="s">
        <v>57311</v>
      </c>
      <c r="B52190" t="s">
        <v>57335</v>
      </c>
      <c r="C52190" t="s">
        <v>57336</v>
      </c>
      <c r="D52190" t="s">
        <v>56467</v>
      </c>
      <c r="E52190" s="2">
        <v>0</v>
      </c>
      <c r="F52190" s="2">
        <v>0</v>
      </c>
      <c r="G52190" s="2">
        <v>4.4365572315882877E-4</v>
      </c>
      <c r="H52190" s="2">
        <v>1.5589679632083561E-5</v>
      </c>
    </row>
    <row r="52191" spans="1:8">
      <c r="A52191" t="s">
        <v>57311</v>
      </c>
      <c r="B52191" t="s">
        <v>57337</v>
      </c>
      <c r="C52191" t="s">
        <v>16595</v>
      </c>
      <c r="D52191" t="s">
        <v>56467</v>
      </c>
      <c r="E52191" s="2">
        <v>1.8704507278835387E-2</v>
      </c>
      <c r="F52191" s="2">
        <v>6.6258704368010124E-2</v>
      </c>
      <c r="G52191" s="2">
        <v>4.4365572315882877E-4</v>
      </c>
      <c r="H52191" s="2">
        <v>2.1576116610803647E-2</v>
      </c>
    </row>
    <row r="52192" spans="1:8">
      <c r="A52192" t="s">
        <v>57311</v>
      </c>
      <c r="B52192" t="s">
        <v>57207</v>
      </c>
      <c r="C52192" t="s">
        <v>26374</v>
      </c>
      <c r="D52192" t="s">
        <v>56467</v>
      </c>
      <c r="E52192" s="2">
        <v>1.8197088465845466E-3</v>
      </c>
      <c r="F52192" s="2">
        <v>4.2202996412745304E-4</v>
      </c>
      <c r="G52192" s="2">
        <v>0</v>
      </c>
      <c r="H52192" s="2">
        <v>1.6525060410008574E-3</v>
      </c>
    </row>
    <row r="52193" spans="1:8">
      <c r="A52193" t="s">
        <v>57311</v>
      </c>
      <c r="B52193" t="s">
        <v>56470</v>
      </c>
      <c r="C52193" t="s">
        <v>15245</v>
      </c>
      <c r="D52193" t="s">
        <v>56467</v>
      </c>
      <c r="E52193" s="2">
        <v>1.9246920492721164E-4</v>
      </c>
      <c r="F52193" s="2">
        <v>0</v>
      </c>
      <c r="G52193" s="2">
        <v>0</v>
      </c>
      <c r="H52193" s="2">
        <v>1.7148647595291916E-4</v>
      </c>
    </row>
    <row r="52194" spans="1:8">
      <c r="A52194" t="s">
        <v>57311</v>
      </c>
      <c r="B52194" t="s">
        <v>56896</v>
      </c>
      <c r="C52194" t="s">
        <v>28518</v>
      </c>
      <c r="D52194" t="s">
        <v>56467</v>
      </c>
      <c r="E52194" s="2">
        <v>5.529115341545353E-3</v>
      </c>
      <c r="F52194" s="2">
        <v>1.0550749103186326E-3</v>
      </c>
      <c r="G52194" s="2">
        <v>0</v>
      </c>
      <c r="H52194" s="2">
        <v>5.004287161898823E-3</v>
      </c>
    </row>
    <row r="52195" spans="1:8">
      <c r="A52195" t="s">
        <v>57311</v>
      </c>
      <c r="B52195" t="s">
        <v>57338</v>
      </c>
      <c r="C52195" t="s">
        <v>11636</v>
      </c>
      <c r="D52195" t="s">
        <v>56467</v>
      </c>
      <c r="E52195" s="2">
        <v>0</v>
      </c>
      <c r="F52195" s="2">
        <v>0</v>
      </c>
      <c r="G52195" s="2">
        <v>4.4365572315882877E-4</v>
      </c>
      <c r="H52195" s="2">
        <v>1.5589679632083561E-5</v>
      </c>
    </row>
    <row r="52196" spans="1:8">
      <c r="A52196" t="s">
        <v>57339</v>
      </c>
      <c r="B52196" t="s">
        <v>57340</v>
      </c>
      <c r="C52196" t="s">
        <v>57341</v>
      </c>
      <c r="D52196" t="s">
        <v>56467</v>
      </c>
      <c r="E52196" s="2">
        <v>4.5865371644408471E-3</v>
      </c>
      <c r="F52196" s="2">
        <v>6.5789473684210523E-3</v>
      </c>
      <c r="G52196" s="2">
        <v>0</v>
      </c>
      <c r="H52196" s="2">
        <v>4.5925731531295108E-3</v>
      </c>
    </row>
    <row r="52197" spans="1:8">
      <c r="A52197" t="s">
        <v>57339</v>
      </c>
      <c r="B52197" t="s">
        <v>57342</v>
      </c>
      <c r="C52197" t="s">
        <v>57343</v>
      </c>
      <c r="D52197" t="s">
        <v>56467</v>
      </c>
      <c r="E52197" s="2">
        <v>8.2557668959935243E-2</v>
      </c>
      <c r="F52197" s="2">
        <v>3.2894736842105261E-2</v>
      </c>
      <c r="G52197" s="2">
        <v>0</v>
      </c>
      <c r="H52197" s="2">
        <v>8.0960503870883091E-2</v>
      </c>
    </row>
    <row r="52198" spans="1:8">
      <c r="A52198" t="s">
        <v>57339</v>
      </c>
      <c r="B52198" t="s">
        <v>57344</v>
      </c>
      <c r="C52198" t="s">
        <v>57345</v>
      </c>
      <c r="D52198" t="s">
        <v>56467</v>
      </c>
      <c r="E52198" s="2">
        <v>2.9812491568865507E-2</v>
      </c>
      <c r="F52198" s="2">
        <v>6.5789473684210523E-3</v>
      </c>
      <c r="G52198" s="2">
        <v>1.7857142857142856E-2</v>
      </c>
      <c r="H52198" s="2">
        <v>2.9261251804225168E-2</v>
      </c>
    </row>
    <row r="52199" spans="1:8">
      <c r="A52199" t="s">
        <v>57339</v>
      </c>
      <c r="B52199" t="s">
        <v>57346</v>
      </c>
      <c r="C52199" t="s">
        <v>57347</v>
      </c>
      <c r="D52199" t="s">
        <v>56467</v>
      </c>
      <c r="E52199" s="2">
        <v>1.4164305949008499E-2</v>
      </c>
      <c r="F52199" s="2">
        <v>3.9473684210526314E-2</v>
      </c>
      <c r="G52199" s="2">
        <v>0</v>
      </c>
      <c r="H52199" s="2">
        <v>1.4565017714210734E-2</v>
      </c>
    </row>
    <row r="52200" spans="1:8">
      <c r="A52200" t="s">
        <v>57339</v>
      </c>
      <c r="B52200" t="s">
        <v>56816</v>
      </c>
      <c r="C52200" t="s">
        <v>43331</v>
      </c>
      <c r="D52200" t="s">
        <v>56467</v>
      </c>
      <c r="E52200" s="2">
        <v>4.3302306758397413E-2</v>
      </c>
      <c r="F52200" s="2">
        <v>9.8684210526315791E-2</v>
      </c>
      <c r="G52200" s="2">
        <v>5.3571428571428568E-2</v>
      </c>
      <c r="H52200" s="2">
        <v>4.4482351397454399E-2</v>
      </c>
    </row>
    <row r="52201" spans="1:8">
      <c r="A52201" t="s">
        <v>57339</v>
      </c>
      <c r="B52201" t="s">
        <v>57348</v>
      </c>
      <c r="C52201" t="s">
        <v>202</v>
      </c>
      <c r="D52201" t="s">
        <v>56467</v>
      </c>
      <c r="E52201" s="2">
        <v>3.6422501011736136E-2</v>
      </c>
      <c r="F52201" s="2">
        <v>4.6052631578947366E-2</v>
      </c>
      <c r="G52201" s="2">
        <v>3.5714285714285712E-2</v>
      </c>
      <c r="H52201" s="2">
        <v>3.6609368849232382E-2</v>
      </c>
    </row>
    <row r="52202" spans="1:8">
      <c r="A52202" t="s">
        <v>57339</v>
      </c>
      <c r="B52202" t="s">
        <v>57349</v>
      </c>
      <c r="C52202" t="s">
        <v>57350</v>
      </c>
      <c r="D52202" t="s">
        <v>56467</v>
      </c>
      <c r="E52202" s="2">
        <v>4.8563334682314848E-3</v>
      </c>
      <c r="F52202" s="2">
        <v>1.3157894736842105E-2</v>
      </c>
      <c r="G52202" s="2">
        <v>0</v>
      </c>
      <c r="H52202" s="2">
        <v>4.9862222805406118E-3</v>
      </c>
    </row>
    <row r="52203" spans="1:8">
      <c r="A52203" t="s">
        <v>57339</v>
      </c>
      <c r="B52203" t="s">
        <v>57351</v>
      </c>
      <c r="C52203" t="s">
        <v>29800</v>
      </c>
      <c r="D52203" t="s">
        <v>56467</v>
      </c>
      <c r="E52203" s="2">
        <v>2.4821259948738704E-2</v>
      </c>
      <c r="F52203" s="2">
        <v>6.5789473684210523E-3</v>
      </c>
      <c r="G52203" s="2">
        <v>0</v>
      </c>
      <c r="H52203" s="2">
        <v>2.4275029523684554E-2</v>
      </c>
    </row>
    <row r="52204" spans="1:8">
      <c r="A52204" t="s">
        <v>57339</v>
      </c>
      <c r="B52204" t="s">
        <v>56814</v>
      </c>
      <c r="C52204" t="s">
        <v>56815</v>
      </c>
      <c r="D52204" t="s">
        <v>56467</v>
      </c>
      <c r="E52204" s="2">
        <v>1.0791852151625524E-3</v>
      </c>
      <c r="F52204" s="2">
        <v>6.5789473684210523E-3</v>
      </c>
      <c r="G52204" s="2">
        <v>0</v>
      </c>
      <c r="H52204" s="2">
        <v>1.1809473822333026E-3</v>
      </c>
    </row>
    <row r="52205" spans="1:8">
      <c r="A52205" t="s">
        <v>57339</v>
      </c>
      <c r="B52205" t="s">
        <v>57352</v>
      </c>
      <c r="C52205" t="s">
        <v>15613</v>
      </c>
      <c r="D52205" t="s">
        <v>56467</v>
      </c>
      <c r="E52205" s="2">
        <v>0.14622959665452584</v>
      </c>
      <c r="F52205" s="2">
        <v>0.19736842105263158</v>
      </c>
      <c r="G52205" s="2">
        <v>0.23214285714285715</v>
      </c>
      <c r="H52205" s="2">
        <v>0.14788085553077024</v>
      </c>
    </row>
    <row r="52206" spans="1:8">
      <c r="A52206" t="s">
        <v>57339</v>
      </c>
      <c r="B52206" t="s">
        <v>56828</v>
      </c>
      <c r="C52206" t="s">
        <v>56829</v>
      </c>
      <c r="D52206" t="s">
        <v>56467</v>
      </c>
      <c r="E52206" s="2">
        <v>7.5408066909483346E-2</v>
      </c>
      <c r="F52206" s="2">
        <v>0.125</v>
      </c>
      <c r="G52206" s="2">
        <v>8.9285714285714288E-2</v>
      </c>
      <c r="H52206" s="2">
        <v>7.6499147093557276E-2</v>
      </c>
    </row>
    <row r="52207" spans="1:8">
      <c r="A52207" t="s">
        <v>57339</v>
      </c>
      <c r="B52207" t="s">
        <v>57353</v>
      </c>
      <c r="C52207" t="s">
        <v>57354</v>
      </c>
      <c r="D52207" t="s">
        <v>56467</v>
      </c>
      <c r="E52207" s="2">
        <v>0.14447592067988668</v>
      </c>
      <c r="F52207" s="2">
        <v>0.15131578947368421</v>
      </c>
      <c r="G52207" s="2">
        <v>3.5714285714285712E-2</v>
      </c>
      <c r="H52207" s="2">
        <v>0.14381314788085553</v>
      </c>
    </row>
    <row r="52208" spans="1:8">
      <c r="A52208" t="s">
        <v>57339</v>
      </c>
      <c r="B52208" t="s">
        <v>57355</v>
      </c>
      <c r="C52208" t="s">
        <v>57356</v>
      </c>
      <c r="D52208" t="s">
        <v>56467</v>
      </c>
      <c r="E52208" s="2">
        <v>8.3906650478888442E-2</v>
      </c>
      <c r="F52208" s="2">
        <v>7.2368421052631582E-2</v>
      </c>
      <c r="G52208" s="2">
        <v>7.1428571428571425E-2</v>
      </c>
      <c r="H52208" s="2">
        <v>8.358483138695709E-2</v>
      </c>
    </row>
    <row r="52209" spans="1:8">
      <c r="A52209" t="s">
        <v>57339</v>
      </c>
      <c r="B52209" t="s">
        <v>57357</v>
      </c>
      <c r="C52209" t="s">
        <v>57358</v>
      </c>
      <c r="D52209" t="s">
        <v>56467</v>
      </c>
      <c r="E52209" s="2">
        <v>0.30837717523269931</v>
      </c>
      <c r="F52209" s="2">
        <v>0.19736842105263158</v>
      </c>
      <c r="G52209" s="2">
        <v>0.4642857142857143</v>
      </c>
      <c r="H52209" s="2">
        <v>0.30730875213226611</v>
      </c>
    </row>
    <row r="52210" spans="1:8">
      <c r="A52210" t="s">
        <v>57359</v>
      </c>
      <c r="B52210" t="s">
        <v>56504</v>
      </c>
      <c r="C52210" t="s">
        <v>56505</v>
      </c>
      <c r="D52210" t="s">
        <v>56467</v>
      </c>
      <c r="E52210" s="2">
        <v>0.75207138304652643</v>
      </c>
      <c r="F52210" s="2">
        <v>0.94303797468354433</v>
      </c>
      <c r="G52210" s="2">
        <v>0.97633136094674555</v>
      </c>
      <c r="H52210" s="2">
        <v>0.76484040966490996</v>
      </c>
    </row>
    <row r="52211" spans="1:8">
      <c r="A52211" t="s">
        <v>57359</v>
      </c>
      <c r="B52211" t="s">
        <v>56841</v>
      </c>
      <c r="C52211" t="s">
        <v>14644</v>
      </c>
      <c r="D52211" t="s">
        <v>56467</v>
      </c>
      <c r="E52211" s="2">
        <v>2.188230295304865E-2</v>
      </c>
      <c r="F52211" s="2">
        <v>3.1645569620253167E-2</v>
      </c>
      <c r="G52211" s="2">
        <v>5.9171597633136093E-3</v>
      </c>
      <c r="H52211" s="2">
        <v>2.2074177190016905E-2</v>
      </c>
    </row>
    <row r="52212" spans="1:8">
      <c r="A52212" t="s">
        <v>57359</v>
      </c>
      <c r="B52212" t="s">
        <v>56860</v>
      </c>
      <c r="C52212" t="s">
        <v>56861</v>
      </c>
      <c r="D52212" t="s">
        <v>56467</v>
      </c>
      <c r="E52212" s="2">
        <v>9.7620565115784999E-2</v>
      </c>
      <c r="F52212" s="2">
        <v>6.3291139240506328E-3</v>
      </c>
      <c r="G52212" s="2">
        <v>5.9171597633136093E-3</v>
      </c>
      <c r="H52212" s="2">
        <v>9.1776871830565779E-2</v>
      </c>
    </row>
    <row r="52213" spans="1:8">
      <c r="A52213" t="s">
        <v>57359</v>
      </c>
      <c r="B52213" t="s">
        <v>56496</v>
      </c>
      <c r="C52213" t="s">
        <v>56497</v>
      </c>
      <c r="D52213" t="s">
        <v>56467</v>
      </c>
      <c r="E52213" s="2">
        <v>0.1284257488846399</v>
      </c>
      <c r="F52213" s="2">
        <v>1.8987341772151899E-2</v>
      </c>
      <c r="G52213" s="2">
        <v>1.1834319526627219E-2</v>
      </c>
      <c r="H52213" s="2">
        <v>0.12130854131450731</v>
      </c>
    </row>
    <row r="52214" spans="1:8">
      <c r="A52214" t="s">
        <v>57360</v>
      </c>
      <c r="B52214" t="s">
        <v>56686</v>
      </c>
      <c r="C52214" t="s">
        <v>56687</v>
      </c>
      <c r="D52214" t="s">
        <v>56467</v>
      </c>
      <c r="E52214" s="2">
        <v>4.4478658797365497E-3</v>
      </c>
      <c r="F52214" s="2">
        <v>0</v>
      </c>
      <c r="G52214" s="2">
        <v>0</v>
      </c>
      <c r="H52214" s="2">
        <v>4.0832351786415392E-3</v>
      </c>
    </row>
    <row r="52215" spans="1:8">
      <c r="A52215" t="s">
        <v>57360</v>
      </c>
      <c r="B52215" t="s">
        <v>56579</v>
      </c>
      <c r="C52215" t="s">
        <v>56580</v>
      </c>
      <c r="D52215" t="s">
        <v>56467</v>
      </c>
      <c r="E52215" s="2">
        <v>1.8817894106577708E-3</v>
      </c>
      <c r="F52215" s="2">
        <v>0</v>
      </c>
      <c r="G52215" s="2">
        <v>0</v>
      </c>
      <c r="H52215" s="2">
        <v>1.7275225755791126E-3</v>
      </c>
    </row>
    <row r="52216" spans="1:8">
      <c r="A52216" t="s">
        <v>57360</v>
      </c>
      <c r="B52216" t="s">
        <v>56753</v>
      </c>
      <c r="C52216" t="s">
        <v>56754</v>
      </c>
      <c r="D52216" t="s">
        <v>56467</v>
      </c>
      <c r="E52216" s="2">
        <v>3.5925070567102901E-3</v>
      </c>
      <c r="F52216" s="2">
        <v>2.4242424242424242E-3</v>
      </c>
      <c r="G52216" s="2">
        <v>0</v>
      </c>
      <c r="H52216" s="2">
        <v>3.4550451511582252E-3</v>
      </c>
    </row>
    <row r="52217" spans="1:8">
      <c r="A52217" t="s">
        <v>57360</v>
      </c>
      <c r="B52217" t="s">
        <v>57361</v>
      </c>
      <c r="C52217" t="s">
        <v>57362</v>
      </c>
      <c r="D52217" t="s">
        <v>56467</v>
      </c>
      <c r="E52217" s="2">
        <v>1.35146694038149E-2</v>
      </c>
      <c r="F52217" s="2">
        <v>0</v>
      </c>
      <c r="G52217" s="2">
        <v>4.5662100456621002E-3</v>
      </c>
      <c r="H52217" s="2">
        <v>1.2485276796230859E-2</v>
      </c>
    </row>
    <row r="52218" spans="1:8">
      <c r="A52218" t="s">
        <v>57360</v>
      </c>
      <c r="B52218" t="s">
        <v>57363</v>
      </c>
      <c r="C52218" t="s">
        <v>37733</v>
      </c>
      <c r="D52218" t="s">
        <v>56467</v>
      </c>
      <c r="E52218" s="2">
        <v>0</v>
      </c>
      <c r="F52218" s="2">
        <v>0</v>
      </c>
      <c r="G52218" s="2">
        <v>4.5662100456621002E-3</v>
      </c>
      <c r="H52218" s="2">
        <v>7.8523753435414217E-5</v>
      </c>
    </row>
    <row r="52219" spans="1:8">
      <c r="A52219" t="s">
        <v>57360</v>
      </c>
      <c r="B52219" t="s">
        <v>57364</v>
      </c>
      <c r="C52219" t="s">
        <v>57365</v>
      </c>
      <c r="D52219" t="s">
        <v>56467</v>
      </c>
      <c r="E52219" s="2">
        <v>1.4284492344538534E-2</v>
      </c>
      <c r="F52219" s="2">
        <v>2.4242424242424242E-3</v>
      </c>
      <c r="G52219" s="2">
        <v>0</v>
      </c>
      <c r="H52219" s="2">
        <v>1.3270514330585003E-2</v>
      </c>
    </row>
    <row r="52220" spans="1:8">
      <c r="A52220" t="s">
        <v>57360</v>
      </c>
      <c r="B52220" t="s">
        <v>57366</v>
      </c>
      <c r="C52220" t="s">
        <v>26598</v>
      </c>
      <c r="D52220" t="s">
        <v>56467</v>
      </c>
      <c r="E52220" s="2">
        <v>1.8646822341972458E-2</v>
      </c>
      <c r="F52220" s="2">
        <v>4.8484848484848485E-3</v>
      </c>
      <c r="G52220" s="2">
        <v>0</v>
      </c>
      <c r="H52220" s="2">
        <v>1.7432273262661956E-2</v>
      </c>
    </row>
    <row r="52221" spans="1:8">
      <c r="A52221" t="s">
        <v>57360</v>
      </c>
      <c r="B52221" t="s">
        <v>56731</v>
      </c>
      <c r="C52221" t="s">
        <v>56732</v>
      </c>
      <c r="D52221" t="s">
        <v>56467</v>
      </c>
      <c r="E52221" s="2">
        <v>1.0777521170130869E-2</v>
      </c>
      <c r="F52221" s="2">
        <v>2.4242424242424242E-3</v>
      </c>
      <c r="G52221" s="2">
        <v>0</v>
      </c>
      <c r="H52221" s="2">
        <v>1.005104043973302E-2</v>
      </c>
    </row>
    <row r="52222" spans="1:8">
      <c r="A52222" t="s">
        <v>57360</v>
      </c>
      <c r="B52222" t="s">
        <v>57367</v>
      </c>
      <c r="C52222" t="s">
        <v>54028</v>
      </c>
      <c r="D52222" t="s">
        <v>56467</v>
      </c>
      <c r="E52222" s="2">
        <v>0.11265075699255837</v>
      </c>
      <c r="F52222" s="2">
        <v>4.2424242424242427E-2</v>
      </c>
      <c r="G52222" s="2">
        <v>0.12785388127853881</v>
      </c>
      <c r="H52222" s="2">
        <v>0.10836277974087162</v>
      </c>
    </row>
    <row r="52223" spans="1:8">
      <c r="A52223" t="s">
        <v>57360</v>
      </c>
      <c r="B52223" t="s">
        <v>57368</v>
      </c>
      <c r="C52223" t="s">
        <v>21408</v>
      </c>
      <c r="D52223" t="s">
        <v>56467</v>
      </c>
      <c r="E52223" s="2">
        <v>0.4228038662218801</v>
      </c>
      <c r="F52223" s="2">
        <v>0.73090909090909095</v>
      </c>
      <c r="G52223" s="2">
        <v>0.61187214611872143</v>
      </c>
      <c r="H52223" s="2">
        <v>0.44601491951315275</v>
      </c>
    </row>
    <row r="52224" spans="1:8">
      <c r="A52224" t="s">
        <v>57360</v>
      </c>
      <c r="B52224" t="s">
        <v>57369</v>
      </c>
      <c r="C52224" t="s">
        <v>57370</v>
      </c>
      <c r="D52224" t="s">
        <v>56467</v>
      </c>
      <c r="E52224" s="2">
        <v>0</v>
      </c>
      <c r="F52224" s="2">
        <v>0</v>
      </c>
      <c r="G52224" s="2">
        <v>4.5662100456621002E-3</v>
      </c>
      <c r="H52224" s="2">
        <v>7.8523753435414217E-5</v>
      </c>
    </row>
    <row r="52225" spans="1:8">
      <c r="A52225" t="s">
        <v>57360</v>
      </c>
      <c r="B52225" t="s">
        <v>56718</v>
      </c>
      <c r="C52225" t="s">
        <v>56719</v>
      </c>
      <c r="D52225" t="s">
        <v>56467</v>
      </c>
      <c r="E52225" s="2">
        <v>6.0730476434864428E-3</v>
      </c>
      <c r="F52225" s="2">
        <v>0</v>
      </c>
      <c r="G52225" s="2">
        <v>4.5662100456621002E-3</v>
      </c>
      <c r="H52225" s="2">
        <v>5.6537102473498231E-3</v>
      </c>
    </row>
    <row r="52226" spans="1:8">
      <c r="A52226" t="s">
        <v>57360</v>
      </c>
      <c r="B52226" t="s">
        <v>56564</v>
      </c>
      <c r="C52226" t="s">
        <v>56565</v>
      </c>
      <c r="D52226" t="s">
        <v>56467</v>
      </c>
      <c r="E52226" s="2">
        <v>3.9859721153023692E-2</v>
      </c>
      <c r="F52226" s="2">
        <v>1.2121212121212121E-3</v>
      </c>
      <c r="G52226" s="2">
        <v>4.5662100456621002E-3</v>
      </c>
      <c r="H52226" s="2">
        <v>3.674911660777385E-2</v>
      </c>
    </row>
    <row r="52227" spans="1:8">
      <c r="A52227" t="s">
        <v>57360</v>
      </c>
      <c r="B52227" t="s">
        <v>57371</v>
      </c>
      <c r="C52227" t="s">
        <v>57372</v>
      </c>
      <c r="D52227" t="s">
        <v>56467</v>
      </c>
      <c r="E52227" s="2">
        <v>7.4672825250192462E-2</v>
      </c>
      <c r="F52227" s="2">
        <v>3.1515151515151517E-2</v>
      </c>
      <c r="G52227" s="2">
        <v>9.1324200913242004E-3</v>
      </c>
      <c r="H52227" s="2">
        <v>7.0749901845308202E-2</v>
      </c>
    </row>
    <row r="52228" spans="1:8">
      <c r="A52228" t="s">
        <v>57360</v>
      </c>
      <c r="B52228" t="s">
        <v>57373</v>
      </c>
      <c r="C52228" t="s">
        <v>57374</v>
      </c>
      <c r="D52228" t="s">
        <v>56467</v>
      </c>
      <c r="E52228" s="2">
        <v>3.1135061158155845E-2</v>
      </c>
      <c r="F52228" s="2">
        <v>2.4242424242424242E-3</v>
      </c>
      <c r="G52228" s="2">
        <v>4.5662100456621002E-3</v>
      </c>
      <c r="H52228" s="2">
        <v>2.8818217510797016E-2</v>
      </c>
    </row>
    <row r="52229" spans="1:8">
      <c r="A52229" t="s">
        <v>57360</v>
      </c>
      <c r="B52229" t="s">
        <v>56682</v>
      </c>
      <c r="C52229" t="s">
        <v>789</v>
      </c>
      <c r="D52229" t="s">
        <v>56467</v>
      </c>
      <c r="E52229" s="2">
        <v>2.1383970575656486E-3</v>
      </c>
      <c r="F52229" s="2">
        <v>0</v>
      </c>
      <c r="G52229" s="2">
        <v>0</v>
      </c>
      <c r="H52229" s="2">
        <v>1.9630938358853552E-3</v>
      </c>
    </row>
    <row r="52230" spans="1:8">
      <c r="A52230" t="s">
        <v>57360</v>
      </c>
      <c r="B52230" t="s">
        <v>57375</v>
      </c>
      <c r="C52230" t="s">
        <v>23056</v>
      </c>
      <c r="D52230" t="s">
        <v>56467</v>
      </c>
      <c r="E52230" s="2">
        <v>1.7876999401248823E-2</v>
      </c>
      <c r="F52230" s="2">
        <v>1.2121212121212121E-3</v>
      </c>
      <c r="G52230" s="2">
        <v>1.3698630136986301E-2</v>
      </c>
      <c r="H52230" s="2">
        <v>1.6725559481743226E-2</v>
      </c>
    </row>
    <row r="52231" spans="1:8">
      <c r="A52231" t="s">
        <v>57360</v>
      </c>
      <c r="B52231" t="s">
        <v>56809</v>
      </c>
      <c r="C52231" t="s">
        <v>27597</v>
      </c>
      <c r="D52231" t="s">
        <v>56467</v>
      </c>
      <c r="E52231" s="2">
        <v>0.13069882815841247</v>
      </c>
      <c r="F52231" s="2">
        <v>0.15393939393939393</v>
      </c>
      <c r="G52231" s="2">
        <v>0.18721461187214611</v>
      </c>
      <c r="H52231" s="2">
        <v>0.13317628582646251</v>
      </c>
    </row>
    <row r="52232" spans="1:8">
      <c r="A52232" t="s">
        <v>57360</v>
      </c>
      <c r="B52232" t="s">
        <v>56568</v>
      </c>
      <c r="C52232" t="s">
        <v>1732</v>
      </c>
      <c r="D52232" t="s">
        <v>56467</v>
      </c>
      <c r="E52232" s="2">
        <v>3.4214352921050381E-4</v>
      </c>
      <c r="F52232" s="2">
        <v>0</v>
      </c>
      <c r="G52232" s="2">
        <v>0</v>
      </c>
      <c r="H52232" s="2">
        <v>3.1409501374165687E-4</v>
      </c>
    </row>
    <row r="52233" spans="1:8">
      <c r="A52233" t="s">
        <v>57360</v>
      </c>
      <c r="B52233" t="s">
        <v>56724</v>
      </c>
      <c r="C52233" t="s">
        <v>56725</v>
      </c>
      <c r="D52233" t="s">
        <v>56467</v>
      </c>
      <c r="E52233" s="2">
        <v>7.5271576426310834E-3</v>
      </c>
      <c r="F52233" s="2">
        <v>1.2121212121212121E-3</v>
      </c>
      <c r="G52233" s="2">
        <v>0</v>
      </c>
      <c r="H52233" s="2">
        <v>6.9886140557518647E-3</v>
      </c>
    </row>
    <row r="52234" spans="1:8">
      <c r="A52234" t="s">
        <v>57360</v>
      </c>
      <c r="B52234" t="s">
        <v>57376</v>
      </c>
      <c r="C52234" t="s">
        <v>57377</v>
      </c>
      <c r="D52234" t="s">
        <v>56467</v>
      </c>
      <c r="E52234" s="2">
        <v>1.0264305876315114E-3</v>
      </c>
      <c r="F52234" s="2">
        <v>0</v>
      </c>
      <c r="G52234" s="2">
        <v>0</v>
      </c>
      <c r="H52234" s="2">
        <v>9.4228504122497055E-4</v>
      </c>
    </row>
    <row r="52235" spans="1:8">
      <c r="A52235" t="s">
        <v>57360</v>
      </c>
      <c r="B52235" t="s">
        <v>56680</v>
      </c>
      <c r="C52235" t="s">
        <v>56681</v>
      </c>
      <c r="D52235" t="s">
        <v>56467</v>
      </c>
      <c r="E52235" s="2">
        <v>7.5271576426310834E-3</v>
      </c>
      <c r="F52235" s="2">
        <v>1.2121212121212121E-3</v>
      </c>
      <c r="G52235" s="2">
        <v>0</v>
      </c>
      <c r="H52235" s="2">
        <v>6.9886140557518647E-3</v>
      </c>
    </row>
    <row r="52236" spans="1:8">
      <c r="A52236" t="s">
        <v>57360</v>
      </c>
      <c r="B52236" t="s">
        <v>57378</v>
      </c>
      <c r="C52236" t="s">
        <v>57379</v>
      </c>
      <c r="D52236" t="s">
        <v>56467</v>
      </c>
      <c r="E52236" s="2">
        <v>0</v>
      </c>
      <c r="F52236" s="2">
        <v>1.2121212121212121E-3</v>
      </c>
      <c r="G52236" s="2">
        <v>0</v>
      </c>
      <c r="H52236" s="2">
        <v>7.8523753435414217E-5</v>
      </c>
    </row>
    <row r="52237" spans="1:8">
      <c r="A52237" t="s">
        <v>57360</v>
      </c>
      <c r="B52237" t="s">
        <v>56664</v>
      </c>
      <c r="C52237" t="s">
        <v>11735</v>
      </c>
      <c r="D52237" t="s">
        <v>56467</v>
      </c>
      <c r="E52237" s="2">
        <v>3.5925070567102901E-3</v>
      </c>
      <c r="F52237" s="2">
        <v>1.2121212121212121E-3</v>
      </c>
      <c r="G52237" s="2">
        <v>0</v>
      </c>
      <c r="H52237" s="2">
        <v>3.3765213977228112E-3</v>
      </c>
    </row>
    <row r="52238" spans="1:8">
      <c r="A52238" t="s">
        <v>57360</v>
      </c>
      <c r="B52238" t="s">
        <v>57380</v>
      </c>
      <c r="C52238" t="s">
        <v>20840</v>
      </c>
      <c r="D52238" t="s">
        <v>56467</v>
      </c>
      <c r="E52238" s="2">
        <v>1.0520913523222993E-2</v>
      </c>
      <c r="F52238" s="2">
        <v>3.6363636363636364E-3</v>
      </c>
      <c r="G52238" s="2">
        <v>4.5662100456621002E-3</v>
      </c>
      <c r="H52238" s="2">
        <v>9.9725166862976045E-3</v>
      </c>
    </row>
    <row r="52239" spans="1:8">
      <c r="A52239" t="s">
        <v>57360</v>
      </c>
      <c r="B52239" t="s">
        <v>57381</v>
      </c>
      <c r="C52239" t="s">
        <v>57382</v>
      </c>
      <c r="D52239" t="s">
        <v>56467</v>
      </c>
      <c r="E52239" s="2">
        <v>8.1259088187494652E-3</v>
      </c>
      <c r="F52239" s="2">
        <v>0</v>
      </c>
      <c r="G52239" s="2">
        <v>4.5662100456621002E-3</v>
      </c>
      <c r="H52239" s="2">
        <v>7.5382803297997644E-3</v>
      </c>
    </row>
    <row r="52240" spans="1:8">
      <c r="A52240" t="s">
        <v>57360</v>
      </c>
      <c r="B52240" t="s">
        <v>57383</v>
      </c>
      <c r="C52240" t="s">
        <v>57384</v>
      </c>
      <c r="D52240" t="s">
        <v>56467</v>
      </c>
      <c r="E52240" s="2">
        <v>5.6282610555127878E-2</v>
      </c>
      <c r="F52240" s="2">
        <v>1.5757575757575758E-2</v>
      </c>
      <c r="G52240" s="2">
        <v>1.3698630136986301E-2</v>
      </c>
      <c r="H52240" s="2">
        <v>5.292500981546918E-2</v>
      </c>
    </row>
    <row r="52241" spans="1:8">
      <c r="A52241" t="s">
        <v>57385</v>
      </c>
      <c r="B52241" t="s">
        <v>26470</v>
      </c>
      <c r="C52241" t="s">
        <v>57386</v>
      </c>
      <c r="D52241" t="s">
        <v>56467</v>
      </c>
      <c r="E52241" s="2">
        <v>7.4462705436156768E-2</v>
      </c>
      <c r="F52241" s="2">
        <v>9.1780316992259497E-2</v>
      </c>
      <c r="G52241" s="2">
        <v>0.10034904013961606</v>
      </c>
      <c r="H52241" s="2">
        <v>7.724092935590271E-2</v>
      </c>
    </row>
    <row r="52242" spans="1:8">
      <c r="A52242" t="s">
        <v>57385</v>
      </c>
      <c r="B52242" t="s">
        <v>26170</v>
      </c>
      <c r="C52242" t="s">
        <v>57214</v>
      </c>
      <c r="D52242" t="s">
        <v>56467</v>
      </c>
      <c r="E52242" s="2">
        <v>1.2642225031605562E-4</v>
      </c>
      <c r="F52242" s="2">
        <v>0</v>
      </c>
      <c r="G52242" s="2">
        <v>0</v>
      </c>
      <c r="H52242" s="2">
        <v>1.0873899017724455E-4</v>
      </c>
    </row>
    <row r="52243" spans="1:8">
      <c r="A52243" t="s">
        <v>57385</v>
      </c>
      <c r="B52243" t="s">
        <v>56588</v>
      </c>
      <c r="C52243" t="s">
        <v>18687</v>
      </c>
      <c r="D52243" t="s">
        <v>56467</v>
      </c>
      <c r="E52243" s="2">
        <v>2.9498525073746312E-4</v>
      </c>
      <c r="F52243" s="2">
        <v>0</v>
      </c>
      <c r="G52243" s="2">
        <v>0</v>
      </c>
      <c r="H52243" s="2">
        <v>2.5372431041357065E-4</v>
      </c>
    </row>
    <row r="52244" spans="1:8">
      <c r="A52244" t="s">
        <v>57385</v>
      </c>
      <c r="B52244" t="s">
        <v>26285</v>
      </c>
      <c r="C52244" t="s">
        <v>57219</v>
      </c>
      <c r="D52244" t="s">
        <v>56467</v>
      </c>
      <c r="E52244" s="2">
        <v>1.2642225031605562E-4</v>
      </c>
      <c r="F52244" s="2">
        <v>0</v>
      </c>
      <c r="G52244" s="2">
        <v>0</v>
      </c>
      <c r="H52244" s="2">
        <v>1.0873899017724455E-4</v>
      </c>
    </row>
    <row r="52245" spans="1:8">
      <c r="A52245" t="s">
        <v>57385</v>
      </c>
      <c r="B52245" t="s">
        <v>25864</v>
      </c>
      <c r="C52245" t="s">
        <v>14470</v>
      </c>
      <c r="D52245" t="s">
        <v>56467</v>
      </c>
      <c r="E52245" s="2">
        <v>0.87745469869363679</v>
      </c>
      <c r="F52245" s="2">
        <v>0.89126428308145966</v>
      </c>
      <c r="G52245" s="2">
        <v>0.87696335078534027</v>
      </c>
      <c r="H52245" s="2">
        <v>0.8787922722824314</v>
      </c>
    </row>
    <row r="52246" spans="1:8">
      <c r="A52246" t="s">
        <v>57385</v>
      </c>
      <c r="B52246" t="s">
        <v>56586</v>
      </c>
      <c r="C52246" t="s">
        <v>9156</v>
      </c>
      <c r="D52246" t="s">
        <v>56467</v>
      </c>
      <c r="E52246" s="2">
        <v>1.1799410029498525E-3</v>
      </c>
      <c r="F52246" s="2">
        <v>0</v>
      </c>
      <c r="G52246" s="2">
        <v>0</v>
      </c>
      <c r="H52246" s="2">
        <v>1.0148972416542826E-3</v>
      </c>
    </row>
    <row r="52247" spans="1:8">
      <c r="A52247" t="s">
        <v>57385</v>
      </c>
      <c r="B52247" t="s">
        <v>57387</v>
      </c>
      <c r="C52247" t="s">
        <v>57388</v>
      </c>
      <c r="D52247" t="s">
        <v>56467</v>
      </c>
      <c r="E52247" s="2">
        <v>3.632532659081332E-2</v>
      </c>
      <c r="F52247" s="2">
        <v>1.1426465167711021E-2</v>
      </c>
      <c r="G52247" s="2">
        <v>6.1082024432809771E-3</v>
      </c>
      <c r="H52247" s="2">
        <v>3.2621697053173367E-2</v>
      </c>
    </row>
    <row r="52248" spans="1:8">
      <c r="A52248" t="s">
        <v>57385</v>
      </c>
      <c r="B52248" t="s">
        <v>57389</v>
      </c>
      <c r="C52248" t="s">
        <v>15200</v>
      </c>
      <c r="D52248" t="s">
        <v>56467</v>
      </c>
      <c r="E52248" s="2">
        <v>1.0029498525073746E-2</v>
      </c>
      <c r="F52248" s="2">
        <v>5.5289347585698485E-3</v>
      </c>
      <c r="G52248" s="2">
        <v>1.6579406631762654E-2</v>
      </c>
      <c r="H52248" s="2">
        <v>9.8590017760701726E-3</v>
      </c>
    </row>
    <row r="52249" spans="1:8">
      <c r="A52249" t="s">
        <v>57390</v>
      </c>
      <c r="B52249" t="s">
        <v>57391</v>
      </c>
      <c r="C52249" t="s">
        <v>57392</v>
      </c>
      <c r="D52249" t="s">
        <v>56467</v>
      </c>
      <c r="E52249" s="2">
        <v>8.0010095911155987E-2</v>
      </c>
      <c r="F52249" s="2">
        <v>0.10185185185185185</v>
      </c>
      <c r="G52249" s="2">
        <v>0</v>
      </c>
      <c r="H52249" s="2">
        <v>7.9883097905504144E-2</v>
      </c>
    </row>
    <row r="52250" spans="1:8">
      <c r="A52250" t="s">
        <v>57390</v>
      </c>
      <c r="B52250" t="s">
        <v>56790</v>
      </c>
      <c r="C52250" t="s">
        <v>56791</v>
      </c>
      <c r="D52250" t="s">
        <v>56467</v>
      </c>
      <c r="E52250" s="2">
        <v>0.10777385159010601</v>
      </c>
      <c r="F52250" s="2">
        <v>0.1388888888888889</v>
      </c>
      <c r="G52250" s="2">
        <v>0</v>
      </c>
      <c r="H52250" s="2">
        <v>0.10764734534827082</v>
      </c>
    </row>
    <row r="52251" spans="1:8">
      <c r="A52251" t="s">
        <v>57390</v>
      </c>
      <c r="B52251" t="s">
        <v>56792</v>
      </c>
      <c r="C52251" t="s">
        <v>1812</v>
      </c>
      <c r="D52251" t="s">
        <v>56467</v>
      </c>
      <c r="E52251" s="2">
        <v>6.0575466935890963E-3</v>
      </c>
      <c r="F52251" s="2">
        <v>0</v>
      </c>
      <c r="G52251" s="2">
        <v>0</v>
      </c>
      <c r="H52251" s="2">
        <v>5.8451047247929854E-3</v>
      </c>
    </row>
    <row r="52252" spans="1:8">
      <c r="A52252" t="s">
        <v>57390</v>
      </c>
      <c r="B52252" t="s">
        <v>57393</v>
      </c>
      <c r="C52252" t="s">
        <v>57394</v>
      </c>
      <c r="D52252" t="s">
        <v>56467</v>
      </c>
      <c r="E52252" s="2">
        <v>0</v>
      </c>
      <c r="F52252" s="2">
        <v>9.2592592592592587E-3</v>
      </c>
      <c r="G52252" s="2">
        <v>0</v>
      </c>
      <c r="H52252" s="2">
        <v>2.4354603019970775E-4</v>
      </c>
    </row>
    <row r="52253" spans="1:8">
      <c r="A52253" t="s">
        <v>57390</v>
      </c>
      <c r="B52253" t="s">
        <v>57395</v>
      </c>
      <c r="C52253" t="s">
        <v>9078</v>
      </c>
      <c r="D52253" t="s">
        <v>56467</v>
      </c>
      <c r="E52253" s="2">
        <v>5.5275113579000508E-2</v>
      </c>
      <c r="F52253" s="2">
        <v>3.7037037037037035E-2</v>
      </c>
      <c r="G52253" s="2">
        <v>0</v>
      </c>
      <c r="H52253" s="2">
        <v>5.4310764734534826E-2</v>
      </c>
    </row>
    <row r="52254" spans="1:8">
      <c r="A52254" t="s">
        <v>57390</v>
      </c>
      <c r="B52254" t="s">
        <v>56875</v>
      </c>
      <c r="C52254" t="s">
        <v>15325</v>
      </c>
      <c r="D52254" t="s">
        <v>56467</v>
      </c>
      <c r="E52254" s="2">
        <v>0.13604240282685512</v>
      </c>
      <c r="F52254" s="2">
        <v>2.7777777777777776E-2</v>
      </c>
      <c r="G52254" s="2">
        <v>5.5555555555555552E-2</v>
      </c>
      <c r="H52254" s="2">
        <v>0.13248904042864101</v>
      </c>
    </row>
    <row r="52255" spans="1:8">
      <c r="A52255" t="s">
        <v>57390</v>
      </c>
      <c r="B52255" t="s">
        <v>57396</v>
      </c>
      <c r="C52255" t="s">
        <v>1133</v>
      </c>
      <c r="D52255" t="s">
        <v>56467</v>
      </c>
      <c r="E52255" s="2">
        <v>0.40711761736496721</v>
      </c>
      <c r="F52255" s="2">
        <v>0.43518518518518517</v>
      </c>
      <c r="G52255" s="2">
        <v>0.88888888888888884</v>
      </c>
      <c r="H52255" s="2">
        <v>0.4120798830979055</v>
      </c>
    </row>
    <row r="52256" spans="1:8">
      <c r="A52256" t="s">
        <v>57390</v>
      </c>
      <c r="B52256" t="s">
        <v>57397</v>
      </c>
      <c r="C52256" t="s">
        <v>20114</v>
      </c>
      <c r="D52256" t="s">
        <v>56467</v>
      </c>
      <c r="E52256" s="2">
        <v>6.9661786976274606E-2</v>
      </c>
      <c r="F52256" s="2">
        <v>4.6296296296296294E-2</v>
      </c>
      <c r="G52256" s="2">
        <v>0</v>
      </c>
      <c r="H52256" s="2">
        <v>6.8436434486117872E-2</v>
      </c>
    </row>
    <row r="52257" spans="1:8">
      <c r="A52257" t="s">
        <v>57390</v>
      </c>
      <c r="B52257" t="s">
        <v>57398</v>
      </c>
      <c r="C52257" t="s">
        <v>24352</v>
      </c>
      <c r="D52257" t="s">
        <v>56467</v>
      </c>
      <c r="E52257" s="2">
        <v>0.13806158505805149</v>
      </c>
      <c r="F52257" s="2">
        <v>0.20370370370370369</v>
      </c>
      <c r="G52257" s="2">
        <v>5.5555555555555552E-2</v>
      </c>
      <c r="H52257" s="2">
        <v>0.13906478324403312</v>
      </c>
    </row>
    <row r="52258" spans="1:8">
      <c r="A52258" t="s">
        <v>57399</v>
      </c>
      <c r="B52258" t="s">
        <v>57400</v>
      </c>
      <c r="C52258" t="s">
        <v>6954</v>
      </c>
      <c r="D52258" t="s">
        <v>56467</v>
      </c>
      <c r="E52258" s="2">
        <v>7.3903002309468821E-2</v>
      </c>
      <c r="F52258" s="2">
        <v>9.3385214007782102E-2</v>
      </c>
      <c r="G52258" s="2">
        <v>0.18965517241379309</v>
      </c>
      <c r="H52258" s="2">
        <v>7.7004498544588518E-2</v>
      </c>
    </row>
    <row r="52259" spans="1:8">
      <c r="A52259" t="s">
        <v>57399</v>
      </c>
      <c r="B52259" t="s">
        <v>57401</v>
      </c>
      <c r="C52259" t="s">
        <v>38852</v>
      </c>
      <c r="D52259" t="s">
        <v>56467</v>
      </c>
      <c r="E52259" s="2">
        <v>1.5300230946882216E-2</v>
      </c>
      <c r="F52259" s="2">
        <v>0</v>
      </c>
      <c r="G52259" s="2">
        <v>0</v>
      </c>
      <c r="H52259" s="2">
        <v>1.4024874305371792E-2</v>
      </c>
    </row>
    <row r="52260" spans="1:8">
      <c r="A52260" t="s">
        <v>57399</v>
      </c>
      <c r="B52260" t="s">
        <v>57402</v>
      </c>
      <c r="C52260" t="s">
        <v>1683</v>
      </c>
      <c r="D52260" t="s">
        <v>56467</v>
      </c>
      <c r="E52260" s="2">
        <v>0.81091224018475749</v>
      </c>
      <c r="F52260" s="2">
        <v>0.90272373540856032</v>
      </c>
      <c r="G52260" s="2">
        <v>0.81034482758620685</v>
      </c>
      <c r="H52260" s="2">
        <v>0.81714739349034138</v>
      </c>
    </row>
    <row r="52261" spans="1:8">
      <c r="A52261" t="s">
        <v>57399</v>
      </c>
      <c r="B52261" t="s">
        <v>57403</v>
      </c>
      <c r="C52261" t="s">
        <v>57404</v>
      </c>
      <c r="D52261" t="s">
        <v>56467</v>
      </c>
      <c r="E52261" s="2">
        <v>5.6870669745958433E-2</v>
      </c>
      <c r="F52261" s="2">
        <v>3.8910505836575876E-3</v>
      </c>
      <c r="G52261" s="2">
        <v>0</v>
      </c>
      <c r="H52261" s="2">
        <v>5.2394813442709715E-2</v>
      </c>
    </row>
    <row r="52262" spans="1:8">
      <c r="A52262" t="s">
        <v>57399</v>
      </c>
      <c r="B52262" t="s">
        <v>57405</v>
      </c>
      <c r="C52262" t="s">
        <v>257</v>
      </c>
      <c r="D52262" t="s">
        <v>56467</v>
      </c>
      <c r="E52262" s="2">
        <v>4.3013856812933023E-2</v>
      </c>
      <c r="F52262" s="2">
        <v>0</v>
      </c>
      <c r="G52262" s="2">
        <v>0</v>
      </c>
      <c r="H52262" s="2">
        <v>3.942842021698862E-2</v>
      </c>
    </row>
    <row r="52263" spans="1:8">
      <c r="A52263" t="s">
        <v>57406</v>
      </c>
      <c r="B52263" t="s">
        <v>57407</v>
      </c>
      <c r="C52263" t="s">
        <v>57408</v>
      </c>
      <c r="D52263" t="s">
        <v>56467</v>
      </c>
      <c r="E52263" s="2">
        <v>2.7679500520291365E-2</v>
      </c>
      <c r="F52263" s="2">
        <v>9.5238095238095233E-2</v>
      </c>
      <c r="G52263" s="2">
        <v>0.05</v>
      </c>
      <c r="H52263" s="2">
        <v>3.1859432322842246E-2</v>
      </c>
    </row>
    <row r="52264" spans="1:8">
      <c r="A52264" t="s">
        <v>57406</v>
      </c>
      <c r="B52264" t="s">
        <v>57409</v>
      </c>
      <c r="C52264" t="s">
        <v>2186</v>
      </c>
      <c r="D52264" t="s">
        <v>56467</v>
      </c>
      <c r="E52264" s="2">
        <v>5.8688865764828305E-2</v>
      </c>
      <c r="F52264" s="2">
        <v>7.1428571428571425E-2</v>
      </c>
      <c r="G52264" s="2">
        <v>0</v>
      </c>
      <c r="H52264" s="2">
        <v>5.8505502992855764E-2</v>
      </c>
    </row>
    <row r="52265" spans="1:8">
      <c r="A52265" t="s">
        <v>57406</v>
      </c>
      <c r="B52265" t="s">
        <v>57410</v>
      </c>
      <c r="C52265" t="s">
        <v>57411</v>
      </c>
      <c r="D52265" t="s">
        <v>56467</v>
      </c>
      <c r="E52265" s="2">
        <v>6.5972944849115506E-2</v>
      </c>
      <c r="F52265" s="2">
        <v>2.0408163265306121E-2</v>
      </c>
      <c r="G52265" s="2">
        <v>3.7499999999999999E-2</v>
      </c>
      <c r="H52265" s="2">
        <v>6.2946514771191356E-2</v>
      </c>
    </row>
    <row r="52266" spans="1:8">
      <c r="A52266" t="s">
        <v>57406</v>
      </c>
      <c r="B52266" t="s">
        <v>57412</v>
      </c>
      <c r="C52266" t="s">
        <v>57413</v>
      </c>
      <c r="D52266" t="s">
        <v>56467</v>
      </c>
      <c r="E52266" s="2">
        <v>5.078043704474506E-2</v>
      </c>
      <c r="F52266" s="2">
        <v>1.3605442176870748E-2</v>
      </c>
      <c r="G52266" s="2">
        <v>0</v>
      </c>
      <c r="H52266" s="2">
        <v>4.7885692218575013E-2</v>
      </c>
    </row>
    <row r="52267" spans="1:8">
      <c r="A52267" t="s">
        <v>57406</v>
      </c>
      <c r="B52267" t="s">
        <v>57414</v>
      </c>
      <c r="C52267" t="s">
        <v>11257</v>
      </c>
      <c r="D52267" t="s">
        <v>56467</v>
      </c>
      <c r="E52267" s="2">
        <v>3.4547346514047866E-2</v>
      </c>
      <c r="F52267" s="2">
        <v>1.7006802721088437E-2</v>
      </c>
      <c r="G52267" s="2">
        <v>0</v>
      </c>
      <c r="H52267" s="2">
        <v>3.3017957134581964E-2</v>
      </c>
    </row>
    <row r="52268" spans="1:8">
      <c r="A52268" t="s">
        <v>57406</v>
      </c>
      <c r="B52268" t="s">
        <v>57415</v>
      </c>
      <c r="C52268" t="s">
        <v>57416</v>
      </c>
      <c r="D52268" t="s">
        <v>56467</v>
      </c>
      <c r="E52268" s="2">
        <v>8.3246618106139442E-4</v>
      </c>
      <c r="F52268" s="2">
        <v>1.020408163265306E-2</v>
      </c>
      <c r="G52268" s="2">
        <v>0</v>
      </c>
      <c r="H52268" s="2">
        <v>1.3516122803630044E-3</v>
      </c>
    </row>
    <row r="52269" spans="1:8">
      <c r="A52269" t="s">
        <v>57406</v>
      </c>
      <c r="B52269" t="s">
        <v>57417</v>
      </c>
      <c r="C52269" t="s">
        <v>578</v>
      </c>
      <c r="D52269" t="s">
        <v>56467</v>
      </c>
      <c r="E52269" s="2">
        <v>3.3298647242455777E-3</v>
      </c>
      <c r="F52269" s="2">
        <v>0</v>
      </c>
      <c r="G52269" s="2">
        <v>0</v>
      </c>
      <c r="H52269" s="2">
        <v>3.0893994979725816E-3</v>
      </c>
    </row>
    <row r="52270" spans="1:8">
      <c r="A52270" t="s">
        <v>57406</v>
      </c>
      <c r="B52270" t="s">
        <v>57418</v>
      </c>
      <c r="C52270" t="s">
        <v>57419</v>
      </c>
      <c r="D52270" t="s">
        <v>56467</v>
      </c>
      <c r="E52270" s="2">
        <v>6.0145681581685741E-2</v>
      </c>
      <c r="F52270" s="2">
        <v>1.7006802721088437E-2</v>
      </c>
      <c r="G52270" s="2">
        <v>0</v>
      </c>
      <c r="H52270" s="2">
        <v>5.6767715775246183E-2</v>
      </c>
    </row>
    <row r="52271" spans="1:8">
      <c r="A52271" t="s">
        <v>57406</v>
      </c>
      <c r="B52271" t="s">
        <v>57420</v>
      </c>
      <c r="C52271" t="s">
        <v>57421</v>
      </c>
      <c r="D52271" t="s">
        <v>56467</v>
      </c>
      <c r="E52271" s="2">
        <v>4.2039542143600415E-2</v>
      </c>
      <c r="F52271" s="2">
        <v>2.7210884353741496E-2</v>
      </c>
      <c r="G52271" s="2">
        <v>1.2500000000000001E-2</v>
      </c>
      <c r="H52271" s="2">
        <v>4.0741455879513416E-2</v>
      </c>
    </row>
    <row r="52272" spans="1:8">
      <c r="A52272" t="s">
        <v>57406</v>
      </c>
      <c r="B52272" t="s">
        <v>56826</v>
      </c>
      <c r="C52272" t="s">
        <v>56827</v>
      </c>
      <c r="D52272" t="s">
        <v>56467</v>
      </c>
      <c r="E52272" s="2">
        <v>0.46618106139438087</v>
      </c>
      <c r="F52272" s="2">
        <v>0.64965986394557829</v>
      </c>
      <c r="G52272" s="2">
        <v>0.875</v>
      </c>
      <c r="H52272" s="2">
        <v>0.48291175902683914</v>
      </c>
    </row>
    <row r="52273" spans="1:8">
      <c r="A52273" t="s">
        <v>57406</v>
      </c>
      <c r="B52273" t="s">
        <v>57422</v>
      </c>
      <c r="C52273" t="s">
        <v>57423</v>
      </c>
      <c r="D52273" t="s">
        <v>56467</v>
      </c>
      <c r="E52273" s="2">
        <v>9.3652445369406864E-3</v>
      </c>
      <c r="F52273" s="2">
        <v>0</v>
      </c>
      <c r="G52273" s="2">
        <v>0</v>
      </c>
      <c r="H52273" s="2">
        <v>8.6889360880478862E-3</v>
      </c>
    </row>
    <row r="52274" spans="1:8">
      <c r="A52274" t="s">
        <v>57406</v>
      </c>
      <c r="B52274" t="s">
        <v>56822</v>
      </c>
      <c r="C52274" t="s">
        <v>31611</v>
      </c>
      <c r="D52274" t="s">
        <v>56467</v>
      </c>
      <c r="E52274" s="2">
        <v>2.9136316337148803E-3</v>
      </c>
      <c r="F52274" s="2">
        <v>0</v>
      </c>
      <c r="G52274" s="2">
        <v>0</v>
      </c>
      <c r="H52274" s="2">
        <v>2.7032245607260088E-3</v>
      </c>
    </row>
    <row r="52275" spans="1:8">
      <c r="A52275" t="s">
        <v>57406</v>
      </c>
      <c r="B52275" t="s">
        <v>57424</v>
      </c>
      <c r="C52275" t="s">
        <v>902</v>
      </c>
      <c r="D52275" t="s">
        <v>56467</v>
      </c>
      <c r="E52275" s="2">
        <v>0.12049947970863684</v>
      </c>
      <c r="F52275" s="2">
        <v>6.8027210884353748E-2</v>
      </c>
      <c r="G52275" s="2">
        <v>0</v>
      </c>
      <c r="H52275" s="2">
        <v>0.11565939370534853</v>
      </c>
    </row>
    <row r="52276" spans="1:8">
      <c r="A52276" t="s">
        <v>57406</v>
      </c>
      <c r="B52276" t="s">
        <v>57425</v>
      </c>
      <c r="C52276" t="s">
        <v>57426</v>
      </c>
      <c r="D52276" t="s">
        <v>56467</v>
      </c>
      <c r="E52276" s="2">
        <v>1.6649323621227888E-3</v>
      </c>
      <c r="F52276" s="2">
        <v>0</v>
      </c>
      <c r="G52276" s="2">
        <v>0</v>
      </c>
      <c r="H52276" s="2">
        <v>1.5446997489862908E-3</v>
      </c>
    </row>
    <row r="52277" spans="1:8">
      <c r="A52277" t="s">
        <v>57406</v>
      </c>
      <c r="B52277" t="s">
        <v>57427</v>
      </c>
      <c r="C52277" t="s">
        <v>57428</v>
      </c>
      <c r="D52277" t="s">
        <v>56467</v>
      </c>
      <c r="E52277" s="2">
        <v>5.535900104058273E-2</v>
      </c>
      <c r="F52277" s="2">
        <v>1.020408163265306E-2</v>
      </c>
      <c r="G52277" s="2">
        <v>2.5000000000000001E-2</v>
      </c>
      <c r="H52277" s="2">
        <v>5.2326703996910598E-2</v>
      </c>
    </row>
    <row r="52278" spans="1:8">
      <c r="A52278" t="s">
        <v>57429</v>
      </c>
      <c r="B52278" t="s">
        <v>57430</v>
      </c>
      <c r="C52278" t="s">
        <v>51268</v>
      </c>
      <c r="D52278" t="s">
        <v>56467</v>
      </c>
      <c r="E52278" s="2">
        <v>0.19196488858879135</v>
      </c>
      <c r="F52278" s="2">
        <v>0.44401041666666669</v>
      </c>
      <c r="G52278" s="2">
        <v>0.52263374485596703</v>
      </c>
      <c r="H52278" s="2">
        <v>0.20927880664939005</v>
      </c>
    </row>
    <row r="52279" spans="1:8">
      <c r="A52279" t="s">
        <v>57429</v>
      </c>
      <c r="B52279" t="s">
        <v>57431</v>
      </c>
      <c r="C52279" t="s">
        <v>57432</v>
      </c>
      <c r="D52279" t="s">
        <v>56467</v>
      </c>
      <c r="E52279" s="2">
        <v>4.2336259284267388E-2</v>
      </c>
      <c r="F52279" s="2">
        <v>2.2135416666666668E-2</v>
      </c>
      <c r="G52279" s="2">
        <v>8.23045267489712E-3</v>
      </c>
      <c r="H52279" s="2">
        <v>4.0831805827697361E-2</v>
      </c>
    </row>
    <row r="52280" spans="1:8">
      <c r="A52280" t="s">
        <v>57429</v>
      </c>
      <c r="B52280" t="s">
        <v>56476</v>
      </c>
      <c r="C52280" t="s">
        <v>56477</v>
      </c>
      <c r="D52280" t="s">
        <v>56467</v>
      </c>
      <c r="E52280" s="2">
        <v>4.2538825118163407E-3</v>
      </c>
      <c r="F52280" s="2">
        <v>0</v>
      </c>
      <c r="G52280" s="2">
        <v>0</v>
      </c>
      <c r="H52280" s="2">
        <v>3.9820491751469565E-3</v>
      </c>
    </row>
    <row r="52281" spans="1:8">
      <c r="A52281" t="s">
        <v>57429</v>
      </c>
      <c r="B52281" t="s">
        <v>57433</v>
      </c>
      <c r="C52281" t="s">
        <v>24367</v>
      </c>
      <c r="D52281" t="s">
        <v>56467</v>
      </c>
      <c r="E52281" s="2">
        <v>3.085752869682647E-2</v>
      </c>
      <c r="F52281" s="2">
        <v>2.34375E-2</v>
      </c>
      <c r="G52281" s="2">
        <v>0</v>
      </c>
      <c r="H52281" s="2">
        <v>3.0023386638012767E-2</v>
      </c>
    </row>
    <row r="52282" spans="1:8">
      <c r="A52282" t="s">
        <v>57429</v>
      </c>
      <c r="B52282" t="s">
        <v>57316</v>
      </c>
      <c r="C52282" t="s">
        <v>57317</v>
      </c>
      <c r="D52282" t="s">
        <v>56467</v>
      </c>
      <c r="E52282" s="2">
        <v>0.17954085077650236</v>
      </c>
      <c r="F52282" s="2">
        <v>8.59375E-2</v>
      </c>
      <c r="G52282" s="2">
        <v>7.8189300411522639E-2</v>
      </c>
      <c r="H52282" s="2">
        <v>0.17344036407306745</v>
      </c>
    </row>
    <row r="52283" spans="1:8">
      <c r="A52283" t="s">
        <v>57429</v>
      </c>
      <c r="B52283" t="s">
        <v>57434</v>
      </c>
      <c r="C52283" t="s">
        <v>57435</v>
      </c>
      <c r="D52283" t="s">
        <v>56467</v>
      </c>
      <c r="E52283" s="2">
        <v>2.1066846725185686E-2</v>
      </c>
      <c r="F52283" s="2">
        <v>1.3020833333333334E-2</v>
      </c>
      <c r="G52283" s="2">
        <v>0</v>
      </c>
      <c r="H52283" s="2">
        <v>2.0352695784084444E-2</v>
      </c>
    </row>
    <row r="52284" spans="1:8">
      <c r="A52284" t="s">
        <v>57429</v>
      </c>
      <c r="B52284" t="s">
        <v>57332</v>
      </c>
      <c r="C52284" t="s">
        <v>16595</v>
      </c>
      <c r="D52284" t="s">
        <v>56467</v>
      </c>
      <c r="E52284" s="2">
        <v>5.4017555705604316E-4</v>
      </c>
      <c r="F52284" s="2">
        <v>0</v>
      </c>
      <c r="G52284" s="2">
        <v>0</v>
      </c>
      <c r="H52284" s="2">
        <v>5.0565703811389926E-4</v>
      </c>
    </row>
    <row r="52285" spans="1:8">
      <c r="A52285" t="s">
        <v>57429</v>
      </c>
      <c r="B52285" t="s">
        <v>57436</v>
      </c>
      <c r="C52285" t="s">
        <v>7677</v>
      </c>
      <c r="D52285" t="s">
        <v>56467</v>
      </c>
      <c r="E52285" s="2">
        <v>3.2748143146522621E-2</v>
      </c>
      <c r="F52285" s="2">
        <v>2.2135416666666668E-2</v>
      </c>
      <c r="G52285" s="2">
        <v>8.23045267489712E-3</v>
      </c>
      <c r="H52285" s="2">
        <v>3.1856393401175652E-2</v>
      </c>
    </row>
    <row r="52286" spans="1:8">
      <c r="A52286" t="s">
        <v>57429</v>
      </c>
      <c r="B52286" t="s">
        <v>57437</v>
      </c>
      <c r="C52286" t="s">
        <v>41880</v>
      </c>
      <c r="D52286" t="s">
        <v>56467</v>
      </c>
      <c r="E52286" s="2">
        <v>6.8399729912221471E-2</v>
      </c>
      <c r="F52286" s="2">
        <v>6.5104166666666671E-2</v>
      </c>
      <c r="G52286" s="2">
        <v>2.4691358024691357E-2</v>
      </c>
      <c r="H52286" s="2">
        <v>6.7568421717969784E-2</v>
      </c>
    </row>
    <row r="52287" spans="1:8">
      <c r="A52287" t="s">
        <v>57429</v>
      </c>
      <c r="B52287" t="s">
        <v>57438</v>
      </c>
      <c r="C52287" t="s">
        <v>57439</v>
      </c>
      <c r="D52287" t="s">
        <v>56467</v>
      </c>
      <c r="E52287" s="2">
        <v>0.15894665766374072</v>
      </c>
      <c r="F52287" s="2">
        <v>0.13020833333333334</v>
      </c>
      <c r="G52287" s="2">
        <v>0.21810699588477367</v>
      </c>
      <c r="H52287" s="2">
        <v>0.15846027431894319</v>
      </c>
    </row>
    <row r="52288" spans="1:8">
      <c r="A52288" t="s">
        <v>57429</v>
      </c>
      <c r="B52288" t="s">
        <v>57327</v>
      </c>
      <c r="C52288" t="s">
        <v>45660</v>
      </c>
      <c r="D52288" t="s">
        <v>56467</v>
      </c>
      <c r="E52288" s="2">
        <v>4.9426063470627953E-2</v>
      </c>
      <c r="F52288" s="2">
        <v>5.7291666666666664E-2</v>
      </c>
      <c r="G52288" s="2">
        <v>1.646090534979424E-2</v>
      </c>
      <c r="H52288" s="2">
        <v>4.9301561216105176E-2</v>
      </c>
    </row>
    <row r="52289" spans="1:8">
      <c r="A52289" t="s">
        <v>57429</v>
      </c>
      <c r="B52289" t="s">
        <v>57440</v>
      </c>
      <c r="C52289" t="s">
        <v>57441</v>
      </c>
      <c r="D52289" t="s">
        <v>56467</v>
      </c>
      <c r="E52289" s="2">
        <v>1.688048615800135E-3</v>
      </c>
      <c r="F52289" s="2">
        <v>1.3020833333333333E-3</v>
      </c>
      <c r="G52289" s="2">
        <v>0</v>
      </c>
      <c r="H52289" s="2">
        <v>1.6433853738701725E-3</v>
      </c>
    </row>
    <row r="52290" spans="1:8">
      <c r="A52290" t="s">
        <v>57429</v>
      </c>
      <c r="B52290" t="s">
        <v>57442</v>
      </c>
      <c r="C52290" t="s">
        <v>17386</v>
      </c>
      <c r="D52290" t="s">
        <v>56467</v>
      </c>
      <c r="E52290" s="2">
        <v>9.952734638757596E-2</v>
      </c>
      <c r="F52290" s="2">
        <v>6.5104166666666671E-2</v>
      </c>
      <c r="G52290" s="2">
        <v>1.646090534979424E-2</v>
      </c>
      <c r="H52290" s="2">
        <v>9.658049427975475E-2</v>
      </c>
    </row>
    <row r="52291" spans="1:8">
      <c r="A52291" t="s">
        <v>57429</v>
      </c>
      <c r="B52291" t="s">
        <v>57443</v>
      </c>
      <c r="C52291" t="s">
        <v>57444</v>
      </c>
      <c r="D52291" t="s">
        <v>56467</v>
      </c>
      <c r="E52291" s="2">
        <v>6.2322754895340983E-2</v>
      </c>
      <c r="F52291" s="2">
        <v>3.90625E-2</v>
      </c>
      <c r="G52291" s="2">
        <v>7.407407407407407E-2</v>
      </c>
      <c r="H52291" s="2">
        <v>6.1374123001074518E-2</v>
      </c>
    </row>
    <row r="52292" spans="1:8">
      <c r="A52292" t="s">
        <v>57429</v>
      </c>
      <c r="B52292" t="s">
        <v>56485</v>
      </c>
      <c r="C52292" t="s">
        <v>2853</v>
      </c>
      <c r="D52292" t="s">
        <v>56467</v>
      </c>
      <c r="E52292" s="2">
        <v>1.3436866981769074E-2</v>
      </c>
      <c r="F52292" s="2">
        <v>1.6927083333333332E-2</v>
      </c>
      <c r="G52292" s="2">
        <v>1.2345679012345678E-2</v>
      </c>
      <c r="H52292" s="2">
        <v>1.3589532899311042E-2</v>
      </c>
    </row>
    <row r="52293" spans="1:8">
      <c r="A52293" t="s">
        <v>57429</v>
      </c>
      <c r="B52293" t="s">
        <v>57334</v>
      </c>
      <c r="C52293" t="s">
        <v>4652</v>
      </c>
      <c r="D52293" t="s">
        <v>56467</v>
      </c>
      <c r="E52293" s="2">
        <v>3.8149898717083054E-2</v>
      </c>
      <c r="F52293" s="2">
        <v>1.3020833333333334E-2</v>
      </c>
      <c r="G52293" s="2">
        <v>1.2345679012345678E-2</v>
      </c>
      <c r="H52293" s="2">
        <v>3.6533721003729223E-2</v>
      </c>
    </row>
    <row r="52294" spans="1:8">
      <c r="A52294" t="s">
        <v>57429</v>
      </c>
      <c r="B52294" t="s">
        <v>57445</v>
      </c>
      <c r="C52294" t="s">
        <v>57446</v>
      </c>
      <c r="D52294" t="s">
        <v>56467</v>
      </c>
      <c r="E52294" s="2">
        <v>4.1863605671843352E-3</v>
      </c>
      <c r="F52294" s="2">
        <v>1.3020833333333333E-3</v>
      </c>
      <c r="G52294" s="2">
        <v>8.23045267489712E-3</v>
      </c>
      <c r="H52294" s="2">
        <v>4.1084634346754316E-3</v>
      </c>
    </row>
    <row r="52295" spans="1:8">
      <c r="A52295" t="s">
        <v>57429</v>
      </c>
      <c r="B52295" t="s">
        <v>57447</v>
      </c>
      <c r="C52295" t="s">
        <v>20244</v>
      </c>
      <c r="D52295" t="s">
        <v>56467</v>
      </c>
      <c r="E52295" s="2">
        <v>6.0769750168804867E-4</v>
      </c>
      <c r="F52295" s="2">
        <v>0</v>
      </c>
      <c r="G52295" s="2">
        <v>0</v>
      </c>
      <c r="H52295" s="2">
        <v>5.6886416787813661E-4</v>
      </c>
    </row>
    <row r="52296" spans="1:8">
      <c r="A52296" t="s">
        <v>57448</v>
      </c>
      <c r="B52296" t="s">
        <v>57017</v>
      </c>
      <c r="C52296" t="s">
        <v>3180</v>
      </c>
      <c r="D52296" t="s">
        <v>56467</v>
      </c>
      <c r="E52296" s="2">
        <v>1.8110692552883223E-4</v>
      </c>
      <c r="F52296" s="2">
        <v>0</v>
      </c>
      <c r="G52296" s="2">
        <v>0</v>
      </c>
      <c r="H52296" s="2">
        <v>1.669449081803005E-4</v>
      </c>
    </row>
    <row r="52297" spans="1:8">
      <c r="A52297" t="s">
        <v>57448</v>
      </c>
      <c r="B52297" t="s">
        <v>57449</v>
      </c>
      <c r="C52297" t="s">
        <v>16190</v>
      </c>
      <c r="D52297" t="s">
        <v>56467</v>
      </c>
      <c r="E52297" s="2">
        <v>3.3504781222833964E-2</v>
      </c>
      <c r="F52297" s="2">
        <v>2.340966921119593E-2</v>
      </c>
      <c r="G52297" s="2">
        <v>1.8567639257294429E-2</v>
      </c>
      <c r="H52297" s="2">
        <v>3.2654424040066778E-2</v>
      </c>
    </row>
    <row r="52298" spans="1:8">
      <c r="A52298" t="s">
        <v>57448</v>
      </c>
      <c r="B52298" t="s">
        <v>57450</v>
      </c>
      <c r="C52298" t="s">
        <v>57451</v>
      </c>
      <c r="D52298" t="s">
        <v>56467</v>
      </c>
      <c r="E52298" s="2">
        <v>1.5538974210373804E-2</v>
      </c>
      <c r="F52298" s="2">
        <v>5.5979643765903305E-3</v>
      </c>
      <c r="G52298" s="2">
        <v>2.6525198938992041E-3</v>
      </c>
      <c r="H52298" s="2">
        <v>1.4724540901502504E-2</v>
      </c>
    </row>
    <row r="52299" spans="1:8">
      <c r="A52299" t="s">
        <v>57448</v>
      </c>
      <c r="B52299" t="s">
        <v>56610</v>
      </c>
      <c r="C52299" t="s">
        <v>12110</v>
      </c>
      <c r="D52299" t="s">
        <v>56467</v>
      </c>
      <c r="E52299" s="2">
        <v>3.8503332367429734E-2</v>
      </c>
      <c r="F52299" s="2">
        <v>9.1603053435114507E-3</v>
      </c>
      <c r="G52299" s="2">
        <v>5.3050397877984082E-3</v>
      </c>
      <c r="H52299" s="2">
        <v>3.6160267111853085E-2</v>
      </c>
    </row>
    <row r="52300" spans="1:8">
      <c r="A52300" t="s">
        <v>57448</v>
      </c>
      <c r="B52300" t="s">
        <v>56986</v>
      </c>
      <c r="C52300" t="s">
        <v>56987</v>
      </c>
      <c r="D52300" t="s">
        <v>56467</v>
      </c>
      <c r="E52300" s="2">
        <v>8.2222544190089827E-2</v>
      </c>
      <c r="F52300" s="2">
        <v>4.3765903307888043E-2</v>
      </c>
      <c r="G52300" s="2">
        <v>4.7745358090185673E-2</v>
      </c>
      <c r="H52300" s="2">
        <v>7.9265442404006681E-2</v>
      </c>
    </row>
    <row r="52301" spans="1:8">
      <c r="A52301" t="s">
        <v>57448</v>
      </c>
      <c r="B52301" t="s">
        <v>57238</v>
      </c>
      <c r="C52301" t="s">
        <v>57239</v>
      </c>
      <c r="D52301" t="s">
        <v>56467</v>
      </c>
      <c r="E52301" s="2">
        <v>2.9484207476093885E-2</v>
      </c>
      <c r="F52301" s="2">
        <v>9.6692111959287529E-3</v>
      </c>
      <c r="G52301" s="2">
        <v>0</v>
      </c>
      <c r="H52301" s="2">
        <v>2.7813021702838062E-2</v>
      </c>
    </row>
    <row r="52302" spans="1:8">
      <c r="A52302" t="s">
        <v>57448</v>
      </c>
      <c r="B52302" t="s">
        <v>57452</v>
      </c>
      <c r="C52302" t="s">
        <v>625</v>
      </c>
      <c r="D52302" t="s">
        <v>56467</v>
      </c>
      <c r="E52302" s="2">
        <v>0.10576644450883801</v>
      </c>
      <c r="F52302" s="2">
        <v>7.5826972010178115E-2</v>
      </c>
      <c r="G52302" s="2">
        <v>0.17241379310344829</v>
      </c>
      <c r="H52302" s="2">
        <v>0.10464106844741235</v>
      </c>
    </row>
    <row r="52303" spans="1:8">
      <c r="A52303" t="s">
        <v>57448</v>
      </c>
      <c r="B52303" t="s">
        <v>57223</v>
      </c>
      <c r="C52303" t="s">
        <v>18521</v>
      </c>
      <c r="D52303" t="s">
        <v>56467</v>
      </c>
      <c r="E52303" s="2">
        <v>9.9971022891915395E-3</v>
      </c>
      <c r="F52303" s="2">
        <v>4.0712468193384223E-3</v>
      </c>
      <c r="G52303" s="2">
        <v>0</v>
      </c>
      <c r="H52303" s="2">
        <v>9.4824707846410689E-3</v>
      </c>
    </row>
    <row r="52304" spans="1:8">
      <c r="A52304" t="s">
        <v>57448</v>
      </c>
      <c r="B52304" t="s">
        <v>56928</v>
      </c>
      <c r="C52304" t="s">
        <v>13852</v>
      </c>
      <c r="D52304" t="s">
        <v>56467</v>
      </c>
      <c r="E52304" s="2">
        <v>1.8762677484787018E-2</v>
      </c>
      <c r="F52304" s="2">
        <v>3.5623409669211198E-3</v>
      </c>
      <c r="G52304" s="2">
        <v>0</v>
      </c>
      <c r="H52304" s="2">
        <v>1.7529215358931552E-2</v>
      </c>
    </row>
    <row r="52305" spans="1:8">
      <c r="A52305" t="s">
        <v>57448</v>
      </c>
      <c r="B52305" t="s">
        <v>56620</v>
      </c>
      <c r="C52305" t="s">
        <v>9388</v>
      </c>
      <c r="D52305" t="s">
        <v>56467</v>
      </c>
      <c r="E52305" s="2">
        <v>1.0866415531729933E-4</v>
      </c>
      <c r="F52305" s="2">
        <v>0</v>
      </c>
      <c r="G52305" s="2">
        <v>0</v>
      </c>
      <c r="H52305" s="2">
        <v>1.0016694490818029E-4</v>
      </c>
    </row>
    <row r="52306" spans="1:8">
      <c r="A52306" t="s">
        <v>57448</v>
      </c>
      <c r="B52306" t="s">
        <v>56923</v>
      </c>
      <c r="C52306" t="s">
        <v>35259</v>
      </c>
      <c r="D52306" t="s">
        <v>56467</v>
      </c>
      <c r="E52306" s="2">
        <v>5.7954216169226315E-4</v>
      </c>
      <c r="F52306" s="2">
        <v>0</v>
      </c>
      <c r="G52306" s="2">
        <v>0</v>
      </c>
      <c r="H52306" s="2">
        <v>5.3422370617696164E-4</v>
      </c>
    </row>
    <row r="52307" spans="1:8">
      <c r="A52307" t="s">
        <v>57448</v>
      </c>
      <c r="B52307" t="s">
        <v>57453</v>
      </c>
      <c r="C52307" t="s">
        <v>14331</v>
      </c>
      <c r="D52307" t="s">
        <v>56467</v>
      </c>
      <c r="E52307" s="2">
        <v>1.0866415531729933E-4</v>
      </c>
      <c r="F52307" s="2">
        <v>0</v>
      </c>
      <c r="G52307" s="2">
        <v>2.6525198938992041E-3</v>
      </c>
      <c r="H52307" s="2">
        <v>1.3355592654424041E-4</v>
      </c>
    </row>
    <row r="52308" spans="1:8">
      <c r="A52308" t="s">
        <v>57448</v>
      </c>
      <c r="B52308" t="s">
        <v>56992</v>
      </c>
      <c r="C52308" t="s">
        <v>23911</v>
      </c>
      <c r="D52308" t="s">
        <v>56467</v>
      </c>
      <c r="E52308" s="2">
        <v>4.6363372935381052E-3</v>
      </c>
      <c r="F52308" s="2">
        <v>1.8320610687022901E-2</v>
      </c>
      <c r="G52308" s="2">
        <v>0</v>
      </c>
      <c r="H52308" s="2">
        <v>5.4757929883138563E-3</v>
      </c>
    </row>
    <row r="52309" spans="1:8">
      <c r="A52309" t="s">
        <v>57448</v>
      </c>
      <c r="B52309" t="s">
        <v>57454</v>
      </c>
      <c r="C52309" t="s">
        <v>57455</v>
      </c>
      <c r="D52309" t="s">
        <v>56467</v>
      </c>
      <c r="E52309" s="2">
        <v>0.17882497826716895</v>
      </c>
      <c r="F52309" s="2">
        <v>0.18320610687022901</v>
      </c>
      <c r="G52309" s="2">
        <v>0.16710875331564987</v>
      </c>
      <c r="H52309" s="2">
        <v>0.17896494156928214</v>
      </c>
    </row>
    <row r="52310" spans="1:8">
      <c r="A52310" t="s">
        <v>57448</v>
      </c>
      <c r="B52310" t="s">
        <v>57066</v>
      </c>
      <c r="C52310" t="s">
        <v>17960</v>
      </c>
      <c r="D52310" t="s">
        <v>56467</v>
      </c>
      <c r="E52310" s="2">
        <v>3.1874818893074469E-3</v>
      </c>
      <c r="F52310" s="2">
        <v>5.0890585241730279E-4</v>
      </c>
      <c r="G52310" s="2">
        <v>0</v>
      </c>
      <c r="H52310" s="2">
        <v>2.9716193656093488E-3</v>
      </c>
    </row>
    <row r="52311" spans="1:8">
      <c r="A52311" t="s">
        <v>57448</v>
      </c>
      <c r="B52311" t="s">
        <v>56641</v>
      </c>
      <c r="C52311" t="s">
        <v>53362</v>
      </c>
      <c r="D52311" t="s">
        <v>56467</v>
      </c>
      <c r="E52311" s="2">
        <v>0.3880759200231817</v>
      </c>
      <c r="F52311" s="2">
        <v>0.53689567430025442</v>
      </c>
      <c r="G52311" s="2">
        <v>0.48806366047745359</v>
      </c>
      <c r="H52311" s="2">
        <v>0.39909849749582638</v>
      </c>
    </row>
    <row r="52312" spans="1:8">
      <c r="A52312" t="s">
        <v>57448</v>
      </c>
      <c r="B52312" t="s">
        <v>57456</v>
      </c>
      <c r="C52312" t="s">
        <v>57457</v>
      </c>
      <c r="D52312" t="s">
        <v>56467</v>
      </c>
      <c r="E52312" s="2">
        <v>0</v>
      </c>
      <c r="F52312" s="2">
        <v>0</v>
      </c>
      <c r="G52312" s="2">
        <v>2.6525198938992041E-3</v>
      </c>
      <c r="H52312" s="2">
        <v>3.3388981636060103E-5</v>
      </c>
    </row>
    <row r="52313" spans="1:8">
      <c r="A52313" t="s">
        <v>57448</v>
      </c>
      <c r="B52313" t="s">
        <v>56929</v>
      </c>
      <c r="C52313" t="s">
        <v>56930</v>
      </c>
      <c r="D52313" t="s">
        <v>56467</v>
      </c>
      <c r="E52313" s="2">
        <v>1.8835120254998552E-3</v>
      </c>
      <c r="F52313" s="2">
        <v>5.0890585241730279E-4</v>
      </c>
      <c r="G52313" s="2">
        <v>0</v>
      </c>
      <c r="H52313" s="2">
        <v>1.7696160267111852E-3</v>
      </c>
    </row>
    <row r="52314" spans="1:8">
      <c r="A52314" t="s">
        <v>57448</v>
      </c>
      <c r="B52314" t="s">
        <v>25258</v>
      </c>
      <c r="C52314" t="s">
        <v>13545</v>
      </c>
      <c r="D52314" t="s">
        <v>56467</v>
      </c>
      <c r="E52314" s="2">
        <v>3.2599246595189799E-4</v>
      </c>
      <c r="F52314" s="2">
        <v>0</v>
      </c>
      <c r="G52314" s="2">
        <v>2.6525198938992041E-3</v>
      </c>
      <c r="H52314" s="2">
        <v>3.33889816360601E-4</v>
      </c>
    </row>
    <row r="52315" spans="1:8">
      <c r="A52315" t="s">
        <v>57448</v>
      </c>
      <c r="B52315" t="s">
        <v>57024</v>
      </c>
      <c r="C52315" t="s">
        <v>57025</v>
      </c>
      <c r="D52315" t="s">
        <v>56467</v>
      </c>
      <c r="E52315" s="2">
        <v>3.8430889597218194E-2</v>
      </c>
      <c r="F52315" s="2">
        <v>7.2773536895674298E-2</v>
      </c>
      <c r="G52315" s="2">
        <v>8.4880636604774531E-2</v>
      </c>
      <c r="H52315" s="2">
        <v>4.1268781302170286E-2</v>
      </c>
    </row>
    <row r="52316" spans="1:8">
      <c r="A52316" t="s">
        <v>57448</v>
      </c>
      <c r="B52316" t="s">
        <v>57458</v>
      </c>
      <c r="C52316" t="s">
        <v>53961</v>
      </c>
      <c r="D52316" t="s">
        <v>56467</v>
      </c>
      <c r="E52316" s="2">
        <v>4.9876847290640396E-2</v>
      </c>
      <c r="F52316" s="2">
        <v>1.2722646310432569E-2</v>
      </c>
      <c r="G52316" s="2">
        <v>5.3050397877984082E-3</v>
      </c>
      <c r="H52316" s="2">
        <v>4.6878130217028378E-2</v>
      </c>
    </row>
    <row r="52317" spans="1:8">
      <c r="A52317" t="s">
        <v>57459</v>
      </c>
      <c r="B52317" t="s">
        <v>57249</v>
      </c>
      <c r="C52317" t="s">
        <v>57250</v>
      </c>
      <c r="D52317" t="s">
        <v>56467</v>
      </c>
      <c r="E52317" s="2">
        <v>2.7431421446384041E-4</v>
      </c>
      <c r="F52317" s="2">
        <v>0</v>
      </c>
      <c r="G52317" s="2">
        <v>0</v>
      </c>
      <c r="H52317" s="2">
        <v>2.5023317181919514E-4</v>
      </c>
    </row>
    <row r="52318" spans="1:8">
      <c r="A52318" t="s">
        <v>57459</v>
      </c>
      <c r="B52318" t="s">
        <v>57460</v>
      </c>
      <c r="C52318" t="s">
        <v>56727</v>
      </c>
      <c r="D52318" t="s">
        <v>56467</v>
      </c>
      <c r="E52318" s="2">
        <v>5.997506234413965E-2</v>
      </c>
      <c r="F52318" s="2">
        <v>0.13229228049499117</v>
      </c>
      <c r="G52318" s="2">
        <v>4.3010752688172043E-3</v>
      </c>
      <c r="H52318" s="2">
        <v>6.4969630792329217E-2</v>
      </c>
    </row>
    <row r="52319" spans="1:8">
      <c r="A52319" t="s">
        <v>57459</v>
      </c>
      <c r="B52319" t="s">
        <v>57461</v>
      </c>
      <c r="C52319" t="s">
        <v>1869</v>
      </c>
      <c r="D52319" t="s">
        <v>56467</v>
      </c>
      <c r="E52319" s="2">
        <v>9.8703241895261848E-2</v>
      </c>
      <c r="F52319" s="2">
        <v>9.0159104301708898E-2</v>
      </c>
      <c r="G52319" s="2">
        <v>2.7956989247311829E-2</v>
      </c>
      <c r="H52319" s="2">
        <v>9.7295206897336159E-2</v>
      </c>
    </row>
    <row r="52320" spans="1:8">
      <c r="A52320" t="s">
        <v>57459</v>
      </c>
      <c r="B52320" t="s">
        <v>57462</v>
      </c>
      <c r="C52320" t="s">
        <v>21067</v>
      </c>
      <c r="D52320" t="s">
        <v>56467</v>
      </c>
      <c r="E52320" s="2">
        <v>1.1820448877805487E-2</v>
      </c>
      <c r="F52320" s="2">
        <v>2.3571007660577489E-3</v>
      </c>
      <c r="G52320" s="2">
        <v>2.1505376344086021E-3</v>
      </c>
      <c r="H52320" s="2">
        <v>1.0987511089879205E-2</v>
      </c>
    </row>
    <row r="52321" spans="1:8">
      <c r="A52321" t="s">
        <v>57459</v>
      </c>
      <c r="B52321" t="s">
        <v>57463</v>
      </c>
      <c r="C52321" t="s">
        <v>57464</v>
      </c>
      <c r="D52321" t="s">
        <v>56467</v>
      </c>
      <c r="E52321" s="2">
        <v>0</v>
      </c>
      <c r="F52321" s="2">
        <v>0</v>
      </c>
      <c r="G52321" s="2">
        <v>2.1505376344086021E-3</v>
      </c>
      <c r="H52321" s="2">
        <v>2.2748470165381379E-5</v>
      </c>
    </row>
    <row r="52322" spans="1:8">
      <c r="A52322" t="s">
        <v>57459</v>
      </c>
      <c r="B52322" t="s">
        <v>57465</v>
      </c>
      <c r="C52322" t="s">
        <v>57466</v>
      </c>
      <c r="D52322" t="s">
        <v>56467</v>
      </c>
      <c r="E52322" s="2">
        <v>0</v>
      </c>
      <c r="F52322" s="2">
        <v>0</v>
      </c>
      <c r="G52322" s="2">
        <v>2.1505376344086021E-3</v>
      </c>
      <c r="H52322" s="2">
        <v>2.2748470165381379E-5</v>
      </c>
    </row>
    <row r="52323" spans="1:8">
      <c r="A52323" t="s">
        <v>57459</v>
      </c>
      <c r="B52323" t="s">
        <v>57467</v>
      </c>
      <c r="C52323" t="s">
        <v>57468</v>
      </c>
      <c r="D52323" t="s">
        <v>56467</v>
      </c>
      <c r="E52323" s="2">
        <v>2.4937655860349129E-5</v>
      </c>
      <c r="F52323" s="2">
        <v>0</v>
      </c>
      <c r="G52323" s="2">
        <v>2.1505376344086021E-3</v>
      </c>
      <c r="H52323" s="2">
        <v>4.5496940330762758E-5</v>
      </c>
    </row>
    <row r="52324" spans="1:8">
      <c r="A52324" t="s">
        <v>57459</v>
      </c>
      <c r="B52324" t="s">
        <v>57469</v>
      </c>
      <c r="C52324" t="s">
        <v>45913</v>
      </c>
      <c r="D52324" t="s">
        <v>56467</v>
      </c>
      <c r="E52324" s="2">
        <v>1.2219451371571072E-3</v>
      </c>
      <c r="F52324" s="2">
        <v>0</v>
      </c>
      <c r="G52324" s="2">
        <v>2.1505376344086021E-3</v>
      </c>
      <c r="H52324" s="2">
        <v>1.137423508269069E-3</v>
      </c>
    </row>
    <row r="52325" spans="1:8">
      <c r="A52325" t="s">
        <v>57459</v>
      </c>
      <c r="B52325" t="s">
        <v>57470</v>
      </c>
      <c r="C52325" t="s">
        <v>57471</v>
      </c>
      <c r="D52325" t="s">
        <v>56467</v>
      </c>
      <c r="E52325" s="2">
        <v>2.4438902743142144E-3</v>
      </c>
      <c r="F52325" s="2">
        <v>0</v>
      </c>
      <c r="G52325" s="2">
        <v>2.1505376344086021E-3</v>
      </c>
      <c r="H52325" s="2">
        <v>2.2520985463727566E-3</v>
      </c>
    </row>
    <row r="52326" spans="1:8">
      <c r="A52326" t="s">
        <v>57459</v>
      </c>
      <c r="B52326" t="s">
        <v>57472</v>
      </c>
      <c r="C52326" t="s">
        <v>57473</v>
      </c>
      <c r="D52326" t="s">
        <v>56467</v>
      </c>
      <c r="E52326" s="2">
        <v>7.8628428927680794E-2</v>
      </c>
      <c r="F52326" s="2">
        <v>3.0347672362993516E-2</v>
      </c>
      <c r="G52326" s="2">
        <v>8.6021505376344086E-3</v>
      </c>
      <c r="H52326" s="2">
        <v>7.4160012739143299E-2</v>
      </c>
    </row>
    <row r="52327" spans="1:8">
      <c r="A52327" t="s">
        <v>57459</v>
      </c>
      <c r="B52327" t="s">
        <v>57474</v>
      </c>
      <c r="C52327" t="s">
        <v>57475</v>
      </c>
      <c r="D52327" t="s">
        <v>56467</v>
      </c>
      <c r="E52327" s="2">
        <v>7.5137157107231914E-2</v>
      </c>
      <c r="F52327" s="2">
        <v>3.9481437831467292E-2</v>
      </c>
      <c r="G52327" s="2">
        <v>4.3010752688172043E-3</v>
      </c>
      <c r="H52327" s="2">
        <v>7.1634932550785957E-2</v>
      </c>
    </row>
    <row r="52328" spans="1:8">
      <c r="A52328" t="s">
        <v>57459</v>
      </c>
      <c r="B52328" t="s">
        <v>56726</v>
      </c>
      <c r="C52328" t="s">
        <v>56727</v>
      </c>
      <c r="D52328" t="s">
        <v>56467</v>
      </c>
      <c r="E52328" s="2">
        <v>0.39501246882793017</v>
      </c>
      <c r="F52328" s="2">
        <v>0.56688273423688862</v>
      </c>
      <c r="G52328" s="2">
        <v>0.81075268817204305</v>
      </c>
      <c r="H52328" s="2">
        <v>0.41267999727018356</v>
      </c>
    </row>
    <row r="52329" spans="1:8">
      <c r="A52329" t="s">
        <v>57459</v>
      </c>
      <c r="B52329" t="s">
        <v>57476</v>
      </c>
      <c r="C52329" t="s">
        <v>57477</v>
      </c>
      <c r="D52329" t="s">
        <v>56467</v>
      </c>
      <c r="E52329" s="2">
        <v>3.9426433915211972E-2</v>
      </c>
      <c r="F52329" s="2">
        <v>7.6605774896876845E-3</v>
      </c>
      <c r="G52329" s="2">
        <v>2.1505376344086021E-3</v>
      </c>
      <c r="H52329" s="2">
        <v>3.6579540025933256E-2</v>
      </c>
    </row>
    <row r="52330" spans="1:8">
      <c r="A52330" t="s">
        <v>57459</v>
      </c>
      <c r="B52330" t="s">
        <v>57478</v>
      </c>
      <c r="C52330" t="s">
        <v>14038</v>
      </c>
      <c r="D52330" t="s">
        <v>56467</v>
      </c>
      <c r="E52330" s="2">
        <v>0</v>
      </c>
      <c r="F52330" s="2">
        <v>2.9463759575721861E-4</v>
      </c>
      <c r="G52330" s="2">
        <v>0</v>
      </c>
      <c r="H52330" s="2">
        <v>2.2748470165381379E-5</v>
      </c>
    </row>
    <row r="52331" spans="1:8">
      <c r="A52331" t="s">
        <v>57459</v>
      </c>
      <c r="B52331" t="s">
        <v>57479</v>
      </c>
      <c r="C52331" t="s">
        <v>57480</v>
      </c>
      <c r="D52331" t="s">
        <v>56467</v>
      </c>
      <c r="E52331" s="2">
        <v>1.1720698254364089E-3</v>
      </c>
      <c r="F52331" s="2">
        <v>0</v>
      </c>
      <c r="G52331" s="2">
        <v>2.1505376344086021E-3</v>
      </c>
      <c r="H52331" s="2">
        <v>1.0919265679383062E-3</v>
      </c>
    </row>
    <row r="52332" spans="1:8">
      <c r="A52332" t="s">
        <v>57459</v>
      </c>
      <c r="B52332" t="s">
        <v>57481</v>
      </c>
      <c r="C52332" t="s">
        <v>57482</v>
      </c>
      <c r="D52332" t="s">
        <v>56467</v>
      </c>
      <c r="E52332" s="2">
        <v>1.2468827930174563E-4</v>
      </c>
      <c r="F52332" s="2">
        <v>0</v>
      </c>
      <c r="G52332" s="2">
        <v>0</v>
      </c>
      <c r="H52332" s="2">
        <v>1.137423508269069E-4</v>
      </c>
    </row>
    <row r="52333" spans="1:8">
      <c r="A52333" t="s">
        <v>57459</v>
      </c>
      <c r="B52333" t="s">
        <v>57483</v>
      </c>
      <c r="C52333" t="s">
        <v>14981</v>
      </c>
      <c r="D52333" t="s">
        <v>56467</v>
      </c>
      <c r="E52333" s="2">
        <v>4.3142144638403986E-3</v>
      </c>
      <c r="F52333" s="2">
        <v>1.4731879787860931E-3</v>
      </c>
      <c r="G52333" s="2">
        <v>8.6021505376344086E-3</v>
      </c>
      <c r="H52333" s="2">
        <v>4.1402215700994107E-3</v>
      </c>
    </row>
    <row r="52334" spans="1:8">
      <c r="A52334" t="s">
        <v>57459</v>
      </c>
      <c r="B52334" t="s">
        <v>57484</v>
      </c>
      <c r="C52334" t="s">
        <v>45809</v>
      </c>
      <c r="D52334" t="s">
        <v>56467</v>
      </c>
      <c r="E52334" s="2">
        <v>1.4987531172069826E-2</v>
      </c>
      <c r="F52334" s="2">
        <v>9.1337654684737774E-3</v>
      </c>
      <c r="G52334" s="2">
        <v>6.4516129032258064E-3</v>
      </c>
      <c r="H52334" s="2">
        <v>1.4445278555017175E-2</v>
      </c>
    </row>
    <row r="52335" spans="1:8">
      <c r="A52335" t="s">
        <v>57459</v>
      </c>
      <c r="B52335" t="s">
        <v>57485</v>
      </c>
      <c r="C52335" t="s">
        <v>57486</v>
      </c>
      <c r="D52335" t="s">
        <v>56467</v>
      </c>
      <c r="E52335" s="2">
        <v>7.7306733167082297E-4</v>
      </c>
      <c r="F52335" s="2">
        <v>0</v>
      </c>
      <c r="G52335" s="2">
        <v>2.1505376344086021E-3</v>
      </c>
      <c r="H52335" s="2">
        <v>7.2795104529220413E-4</v>
      </c>
    </row>
    <row r="52336" spans="1:8">
      <c r="A52336" t="s">
        <v>57459</v>
      </c>
      <c r="B52336" t="s">
        <v>57487</v>
      </c>
      <c r="C52336" t="s">
        <v>91</v>
      </c>
      <c r="D52336" t="s">
        <v>56467</v>
      </c>
      <c r="E52336" s="2">
        <v>3.9152119700748131E-3</v>
      </c>
      <c r="F52336" s="2">
        <v>0</v>
      </c>
      <c r="G52336" s="2">
        <v>2.1505376344086021E-3</v>
      </c>
      <c r="H52336" s="2">
        <v>3.5942582861302579E-3</v>
      </c>
    </row>
    <row r="52337" spans="1:8">
      <c r="A52337" t="s">
        <v>57459</v>
      </c>
      <c r="B52337" t="s">
        <v>57488</v>
      </c>
      <c r="C52337" t="s">
        <v>57489</v>
      </c>
      <c r="D52337" t="s">
        <v>56467</v>
      </c>
      <c r="E52337" s="2">
        <v>1.4713216957605985E-3</v>
      </c>
      <c r="F52337" s="2">
        <v>0</v>
      </c>
      <c r="G52337" s="2">
        <v>4.3010752688172043E-3</v>
      </c>
      <c r="H52337" s="2">
        <v>1.387656680088264E-3</v>
      </c>
    </row>
    <row r="52338" spans="1:8">
      <c r="A52338" t="s">
        <v>57459</v>
      </c>
      <c r="B52338" t="s">
        <v>57490</v>
      </c>
      <c r="C52338" t="s">
        <v>16140</v>
      </c>
      <c r="D52338" t="s">
        <v>56467</v>
      </c>
      <c r="E52338" s="2">
        <v>2.4937655860349129E-5</v>
      </c>
      <c r="F52338" s="2">
        <v>0</v>
      </c>
      <c r="G52338" s="2">
        <v>2.1505376344086021E-3</v>
      </c>
      <c r="H52338" s="2">
        <v>4.5496940330762758E-5</v>
      </c>
    </row>
    <row r="52339" spans="1:8">
      <c r="A52339" t="s">
        <v>57459</v>
      </c>
      <c r="B52339" t="s">
        <v>57491</v>
      </c>
      <c r="C52339" t="s">
        <v>57492</v>
      </c>
      <c r="D52339" t="s">
        <v>56467</v>
      </c>
      <c r="E52339" s="2">
        <v>0</v>
      </c>
      <c r="F52339" s="2">
        <v>0</v>
      </c>
      <c r="G52339" s="2">
        <v>6.4516129032258064E-3</v>
      </c>
      <c r="H52339" s="2">
        <v>6.8245410496144138E-5</v>
      </c>
    </row>
    <row r="52340" spans="1:8">
      <c r="A52340" t="s">
        <v>57459</v>
      </c>
      <c r="B52340" t="s">
        <v>57493</v>
      </c>
      <c r="C52340" t="s">
        <v>57494</v>
      </c>
      <c r="D52340" t="s">
        <v>56467</v>
      </c>
      <c r="E52340" s="2">
        <v>9.9750623441396502E-4</v>
      </c>
      <c r="F52340" s="2">
        <v>0</v>
      </c>
      <c r="G52340" s="2">
        <v>2.1505376344086021E-3</v>
      </c>
      <c r="H52340" s="2">
        <v>9.3268727678063647E-4</v>
      </c>
    </row>
    <row r="52341" spans="1:8">
      <c r="A52341" t="s">
        <v>57459</v>
      </c>
      <c r="B52341" t="s">
        <v>57495</v>
      </c>
      <c r="C52341" t="s">
        <v>57496</v>
      </c>
      <c r="D52341" t="s">
        <v>56467</v>
      </c>
      <c r="E52341" s="2">
        <v>1.0798004987531171E-2</v>
      </c>
      <c r="F52341" s="2">
        <v>3.2410135533294049E-3</v>
      </c>
      <c r="G52341" s="2">
        <v>2.1505376344086021E-3</v>
      </c>
      <c r="H52341" s="2">
        <v>1.0123069223594714E-2</v>
      </c>
    </row>
    <row r="52342" spans="1:8">
      <c r="A52342" t="s">
        <v>57459</v>
      </c>
      <c r="B52342" t="s">
        <v>57497</v>
      </c>
      <c r="C52342" t="s">
        <v>57498</v>
      </c>
      <c r="D52342" t="s">
        <v>56467</v>
      </c>
      <c r="E52342" s="2">
        <v>2.6683291770573567E-3</v>
      </c>
      <c r="F52342" s="2">
        <v>2.9463759575721861E-4</v>
      </c>
      <c r="G52342" s="2">
        <v>2.1505376344086021E-3</v>
      </c>
      <c r="H52342" s="2">
        <v>2.4795832480265702E-3</v>
      </c>
    </row>
    <row r="52343" spans="1:8">
      <c r="A52343" t="s">
        <v>57459</v>
      </c>
      <c r="B52343" t="s">
        <v>57499</v>
      </c>
      <c r="C52343" t="s">
        <v>39684</v>
      </c>
      <c r="D52343" t="s">
        <v>56467</v>
      </c>
      <c r="E52343" s="2">
        <v>2.8678304239401495E-3</v>
      </c>
      <c r="F52343" s="2">
        <v>1.7678255745433118E-3</v>
      </c>
      <c r="G52343" s="2">
        <v>2.1505376344086021E-3</v>
      </c>
      <c r="H52343" s="2">
        <v>2.7753133601765281E-3</v>
      </c>
    </row>
    <row r="52344" spans="1:8">
      <c r="A52344" t="s">
        <v>57459</v>
      </c>
      <c r="B52344" t="s">
        <v>57500</v>
      </c>
      <c r="C52344" t="s">
        <v>57501</v>
      </c>
      <c r="D52344" t="s">
        <v>56467</v>
      </c>
      <c r="E52344" s="2">
        <v>0</v>
      </c>
      <c r="F52344" s="2">
        <v>0</v>
      </c>
      <c r="G52344" s="2">
        <v>2.1505376344086021E-3</v>
      </c>
      <c r="H52344" s="2">
        <v>2.2748470165381379E-5</v>
      </c>
    </row>
    <row r="52345" spans="1:8">
      <c r="A52345" t="s">
        <v>57459</v>
      </c>
      <c r="B52345" t="s">
        <v>57502</v>
      </c>
      <c r="C52345" t="s">
        <v>42813</v>
      </c>
      <c r="D52345" t="s">
        <v>56467</v>
      </c>
      <c r="E52345" s="2">
        <v>3.0174563591022444E-3</v>
      </c>
      <c r="F52345" s="2">
        <v>0</v>
      </c>
      <c r="G52345" s="2">
        <v>2.1505376344086021E-3</v>
      </c>
      <c r="H52345" s="2">
        <v>2.7753133601765281E-3</v>
      </c>
    </row>
    <row r="52346" spans="1:8">
      <c r="A52346" t="s">
        <v>57459</v>
      </c>
      <c r="B52346" t="s">
        <v>57503</v>
      </c>
      <c r="C52346" t="s">
        <v>33775</v>
      </c>
      <c r="D52346" t="s">
        <v>56467</v>
      </c>
      <c r="E52346" s="2">
        <v>2.8428927680798004E-3</v>
      </c>
      <c r="F52346" s="2">
        <v>0</v>
      </c>
      <c r="G52346" s="2">
        <v>2.1505376344086021E-3</v>
      </c>
      <c r="H52346" s="2">
        <v>2.6160740690188587E-3</v>
      </c>
    </row>
    <row r="52347" spans="1:8">
      <c r="A52347" t="s">
        <v>57459</v>
      </c>
      <c r="B52347" t="s">
        <v>57504</v>
      </c>
      <c r="C52347" t="s">
        <v>3434</v>
      </c>
      <c r="D52347" t="s">
        <v>56467</v>
      </c>
      <c r="E52347" s="2">
        <v>2.1820448877805487E-2</v>
      </c>
      <c r="F52347" s="2">
        <v>1.2669416617560401E-2</v>
      </c>
      <c r="G52347" s="2">
        <v>6.4516129032258064E-3</v>
      </c>
      <c r="H52347" s="2">
        <v>2.0951341022316248E-2</v>
      </c>
    </row>
    <row r="52348" spans="1:8">
      <c r="A52348" t="s">
        <v>57459</v>
      </c>
      <c r="B52348" t="s">
        <v>57505</v>
      </c>
      <c r="C52348" t="s">
        <v>57506</v>
      </c>
      <c r="D52348" t="s">
        <v>56467</v>
      </c>
      <c r="E52348" s="2">
        <v>4.4887780548628431E-4</v>
      </c>
      <c r="F52348" s="2">
        <v>8.839127872716559E-4</v>
      </c>
      <c r="G52348" s="2">
        <v>2.1505376344086021E-3</v>
      </c>
      <c r="H52348" s="2">
        <v>5.0046634363839029E-4</v>
      </c>
    </row>
    <row r="52349" spans="1:8">
      <c r="A52349" t="s">
        <v>57459</v>
      </c>
      <c r="B52349" t="s">
        <v>57507</v>
      </c>
      <c r="C52349" t="s">
        <v>21623</v>
      </c>
      <c r="D52349" t="s">
        <v>56467</v>
      </c>
      <c r="E52349" s="2">
        <v>4.5386533665835414E-3</v>
      </c>
      <c r="F52349" s="2">
        <v>2.9463759575721861E-4</v>
      </c>
      <c r="G52349" s="2">
        <v>2.1505376344086021E-3</v>
      </c>
      <c r="H52349" s="2">
        <v>4.1857185104301736E-3</v>
      </c>
    </row>
    <row r="52350" spans="1:8">
      <c r="A52350" t="s">
        <v>57459</v>
      </c>
      <c r="B52350" t="s">
        <v>57508</v>
      </c>
      <c r="C52350" t="s">
        <v>21362</v>
      </c>
      <c r="D52350" t="s">
        <v>56467</v>
      </c>
      <c r="E52350" s="2">
        <v>4.8079800498753114E-2</v>
      </c>
      <c r="F52350" s="2">
        <v>3.3294048320565706E-2</v>
      </c>
      <c r="G52350" s="2">
        <v>1.2903225806451613E-2</v>
      </c>
      <c r="H52350" s="2">
        <v>4.6566118428535683E-2</v>
      </c>
    </row>
    <row r="52351" spans="1:8">
      <c r="A52351" t="s">
        <v>57459</v>
      </c>
      <c r="B52351" t="s">
        <v>57509</v>
      </c>
      <c r="C52351" t="s">
        <v>19273</v>
      </c>
      <c r="D52351" t="s">
        <v>56467</v>
      </c>
      <c r="E52351" s="2">
        <v>4.8379052369077304E-3</v>
      </c>
      <c r="F52351" s="2">
        <v>8.839127872716559E-4</v>
      </c>
      <c r="G52351" s="2">
        <v>0</v>
      </c>
      <c r="H52351" s="2">
        <v>4.4814486225801314E-3</v>
      </c>
    </row>
    <row r="52352" spans="1:8">
      <c r="A52352" t="s">
        <v>57459</v>
      </c>
      <c r="B52352" t="s">
        <v>57510</v>
      </c>
      <c r="C52352" t="s">
        <v>57511</v>
      </c>
      <c r="D52352" t="s">
        <v>56467</v>
      </c>
      <c r="E52352" s="2">
        <v>1.9426433915211969E-2</v>
      </c>
      <c r="F52352" s="2">
        <v>5.5981143193871534E-3</v>
      </c>
      <c r="G52352" s="2">
        <v>6.4516129032258064E-3</v>
      </c>
      <c r="H52352" s="2">
        <v>1.8221524602470483E-2</v>
      </c>
    </row>
    <row r="52353" spans="1:8">
      <c r="A52353" t="s">
        <v>57459</v>
      </c>
      <c r="B52353" t="s">
        <v>57512</v>
      </c>
      <c r="C52353" t="s">
        <v>57513</v>
      </c>
      <c r="D52353" t="s">
        <v>56467</v>
      </c>
      <c r="E52353" s="2">
        <v>2.144638403990025E-3</v>
      </c>
      <c r="F52353" s="2">
        <v>2.9463759575721861E-4</v>
      </c>
      <c r="G52353" s="2">
        <v>2.1505376344086021E-3</v>
      </c>
      <c r="H52353" s="2">
        <v>2.0018653745535612E-3</v>
      </c>
    </row>
    <row r="52354" spans="1:8">
      <c r="A52354" t="s">
        <v>57459</v>
      </c>
      <c r="B52354" t="s">
        <v>57514</v>
      </c>
      <c r="C52354" t="s">
        <v>57515</v>
      </c>
      <c r="D52354" t="s">
        <v>56467</v>
      </c>
      <c r="E52354" s="2">
        <v>2.1945137157107233E-3</v>
      </c>
      <c r="F52354" s="2">
        <v>2.9463759575721861E-4</v>
      </c>
      <c r="G52354" s="2">
        <v>4.3010752688172043E-3</v>
      </c>
      <c r="H52354" s="2">
        <v>2.0701107850497054E-3</v>
      </c>
    </row>
    <row r="52355" spans="1:8">
      <c r="A52355" t="s">
        <v>57459</v>
      </c>
      <c r="B52355" t="s">
        <v>57516</v>
      </c>
      <c r="C52355" t="s">
        <v>17486</v>
      </c>
      <c r="D52355" t="s">
        <v>56467</v>
      </c>
      <c r="E52355" s="2">
        <v>2.2942643391521199E-3</v>
      </c>
      <c r="F52355" s="2">
        <v>5.8927519151443723E-4</v>
      </c>
      <c r="G52355" s="2">
        <v>2.1505376344086021E-3</v>
      </c>
      <c r="H52355" s="2">
        <v>2.161104665711231E-3</v>
      </c>
    </row>
    <row r="52356" spans="1:8">
      <c r="A52356" t="s">
        <v>57459</v>
      </c>
      <c r="B52356" t="s">
        <v>57517</v>
      </c>
      <c r="C52356" t="s">
        <v>57518</v>
      </c>
      <c r="D52356" t="s">
        <v>56467</v>
      </c>
      <c r="E52356" s="2">
        <v>5.8354114713216956E-3</v>
      </c>
      <c r="F52356" s="2">
        <v>1.7678255745433118E-3</v>
      </c>
      <c r="G52356" s="2">
        <v>2.1505376344086021E-3</v>
      </c>
      <c r="H52356" s="2">
        <v>5.4823813098569124E-3</v>
      </c>
    </row>
    <row r="52357" spans="1:8">
      <c r="A52357" t="s">
        <v>57459</v>
      </c>
      <c r="B52357" t="s">
        <v>57245</v>
      </c>
      <c r="C52357" t="s">
        <v>57246</v>
      </c>
      <c r="D52357" t="s">
        <v>56467</v>
      </c>
      <c r="E52357" s="2">
        <v>3.4912718204488779E-3</v>
      </c>
      <c r="F52357" s="2">
        <v>0</v>
      </c>
      <c r="G52357" s="2">
        <v>2.1505376344086021E-3</v>
      </c>
      <c r="H52357" s="2">
        <v>3.2075342933187744E-3</v>
      </c>
    </row>
    <row r="52358" spans="1:8">
      <c r="A52358" t="s">
        <v>57459</v>
      </c>
      <c r="B52358" t="s">
        <v>57519</v>
      </c>
      <c r="C52358" t="s">
        <v>22295</v>
      </c>
      <c r="D52358" t="s">
        <v>56467</v>
      </c>
      <c r="E52358" s="2">
        <v>1.9451371571072319E-3</v>
      </c>
      <c r="F52358" s="2">
        <v>2.9463759575721861E-4</v>
      </c>
      <c r="G52358" s="2">
        <v>2.1505376344086021E-3</v>
      </c>
      <c r="H52358" s="2">
        <v>1.8198776132305103E-3</v>
      </c>
    </row>
    <row r="52359" spans="1:8">
      <c r="A52359" t="s">
        <v>57459</v>
      </c>
      <c r="B52359" t="s">
        <v>56752</v>
      </c>
      <c r="C52359" t="s">
        <v>640</v>
      </c>
      <c r="D52359" t="s">
        <v>56467</v>
      </c>
      <c r="E52359" s="2">
        <v>4.5311720698254364E-2</v>
      </c>
      <c r="F52359" s="2">
        <v>5.4802592810842661E-2</v>
      </c>
      <c r="G52359" s="2">
        <v>1.7204301075268817E-2</v>
      </c>
      <c r="H52359" s="2">
        <v>4.574717350258195E-2</v>
      </c>
    </row>
    <row r="52360" spans="1:8">
      <c r="A52360" t="s">
        <v>57459</v>
      </c>
      <c r="B52360" t="s">
        <v>57520</v>
      </c>
      <c r="C52360" t="s">
        <v>941</v>
      </c>
      <c r="D52360" t="s">
        <v>56467</v>
      </c>
      <c r="E52360" s="2">
        <v>1.002493765586035E-2</v>
      </c>
      <c r="F52360" s="2">
        <v>8.839127872716559E-4</v>
      </c>
      <c r="G52360" s="2">
        <v>2.1505376344086021E-3</v>
      </c>
      <c r="H52360" s="2">
        <v>9.2358788871448397E-3</v>
      </c>
    </row>
    <row r="52361" spans="1:8">
      <c r="A52361" t="s">
        <v>57459</v>
      </c>
      <c r="B52361" t="s">
        <v>57521</v>
      </c>
      <c r="C52361" t="s">
        <v>11807</v>
      </c>
      <c r="D52361" t="s">
        <v>56467</v>
      </c>
      <c r="E52361" s="2">
        <v>4.139650872817955E-3</v>
      </c>
      <c r="F52361" s="2">
        <v>8.839127872716559E-4</v>
      </c>
      <c r="G52361" s="2">
        <v>2.1505376344086021E-3</v>
      </c>
      <c r="H52361" s="2">
        <v>3.8672399281148343E-3</v>
      </c>
    </row>
    <row r="52362" spans="1:8">
      <c r="A52362" t="s">
        <v>57459</v>
      </c>
      <c r="B52362" t="s">
        <v>57522</v>
      </c>
      <c r="C52362" t="s">
        <v>13050</v>
      </c>
      <c r="D52362" t="s">
        <v>56467</v>
      </c>
      <c r="E52362" s="2">
        <v>0</v>
      </c>
      <c r="F52362" s="2">
        <v>0</v>
      </c>
      <c r="G52362" s="2">
        <v>2.1505376344086021E-3</v>
      </c>
      <c r="H52362" s="2">
        <v>2.2748470165381379E-5</v>
      </c>
    </row>
    <row r="52363" spans="1:8">
      <c r="A52363" t="s">
        <v>57459</v>
      </c>
      <c r="B52363" t="s">
        <v>56547</v>
      </c>
      <c r="C52363" t="s">
        <v>21189</v>
      </c>
      <c r="D52363" t="s">
        <v>56467</v>
      </c>
      <c r="E52363" s="2">
        <v>4.0149625935162097E-3</v>
      </c>
      <c r="F52363" s="2">
        <v>2.9463759575721861E-4</v>
      </c>
      <c r="G52363" s="2">
        <v>2.1505376344086021E-3</v>
      </c>
      <c r="H52363" s="2">
        <v>3.7080006369571645E-3</v>
      </c>
    </row>
    <row r="52364" spans="1:8">
      <c r="A52364" t="s">
        <v>57459</v>
      </c>
      <c r="B52364" t="s">
        <v>57523</v>
      </c>
      <c r="C52364" t="s">
        <v>40674</v>
      </c>
      <c r="D52364" t="s">
        <v>56467</v>
      </c>
      <c r="E52364" s="2">
        <v>2.5187032418952618E-3</v>
      </c>
      <c r="F52364" s="2">
        <v>5.8927519151443723E-4</v>
      </c>
      <c r="G52364" s="2">
        <v>2.1505376344086021E-3</v>
      </c>
      <c r="H52364" s="2">
        <v>2.3658408971996632E-3</v>
      </c>
    </row>
    <row r="52365" spans="1:8">
      <c r="A52365" t="s">
        <v>57459</v>
      </c>
      <c r="B52365" t="s">
        <v>57524</v>
      </c>
      <c r="C52365" t="s">
        <v>18998</v>
      </c>
      <c r="D52365" t="s">
        <v>56467</v>
      </c>
      <c r="E52365" s="2">
        <v>0</v>
      </c>
      <c r="F52365" s="2">
        <v>0</v>
      </c>
      <c r="G52365" s="2">
        <v>2.1505376344086021E-3</v>
      </c>
      <c r="H52365" s="2">
        <v>2.2748470165381379E-5</v>
      </c>
    </row>
    <row r="52366" spans="1:8">
      <c r="A52366" t="s">
        <v>57459</v>
      </c>
      <c r="B52366" t="s">
        <v>57525</v>
      </c>
      <c r="C52366" t="s">
        <v>57526</v>
      </c>
      <c r="D52366" t="s">
        <v>56467</v>
      </c>
      <c r="E52366" s="2">
        <v>1.5960099750623442E-3</v>
      </c>
      <c r="F52366" s="2">
        <v>0</v>
      </c>
      <c r="G52366" s="2">
        <v>2.1505376344086021E-3</v>
      </c>
      <c r="H52366" s="2">
        <v>1.4786505607497897E-3</v>
      </c>
    </row>
    <row r="52367" spans="1:8">
      <c r="A52367" t="s">
        <v>57459</v>
      </c>
      <c r="B52367" t="s">
        <v>25161</v>
      </c>
      <c r="C52367" t="s">
        <v>42837</v>
      </c>
      <c r="D52367" t="s">
        <v>56467</v>
      </c>
      <c r="E52367" s="2">
        <v>2.6932668329177059E-3</v>
      </c>
      <c r="F52367" s="2">
        <v>2.9463759575721861E-4</v>
      </c>
      <c r="G52367" s="2">
        <v>2.1505376344086021E-3</v>
      </c>
      <c r="H52367" s="2">
        <v>2.5023317181919517E-3</v>
      </c>
    </row>
    <row r="52368" spans="1:8">
      <c r="A52368" t="s">
        <v>57527</v>
      </c>
      <c r="B52368" t="s">
        <v>56478</v>
      </c>
      <c r="C52368" t="s">
        <v>56479</v>
      </c>
      <c r="D52368" t="s">
        <v>56467</v>
      </c>
      <c r="E52368" s="2">
        <v>5.2529322875440746E-3</v>
      </c>
      <c r="F52368" s="2">
        <v>1.7286084701815039E-3</v>
      </c>
      <c r="G52368" s="2">
        <v>0</v>
      </c>
      <c r="H52368" s="2">
        <v>4.8653908530651964E-3</v>
      </c>
    </row>
    <row r="52369" spans="1:8">
      <c r="A52369" t="s">
        <v>57527</v>
      </c>
      <c r="B52369" t="s">
        <v>57528</v>
      </c>
      <c r="C52369" t="s">
        <v>19970</v>
      </c>
      <c r="D52369" t="s">
        <v>56467</v>
      </c>
      <c r="E52369" s="2">
        <v>0.11506080449017773</v>
      </c>
      <c r="F52369" s="2">
        <v>3.6300777873811585E-2</v>
      </c>
      <c r="G52369" s="2">
        <v>5.2631578947368418E-2</v>
      </c>
      <c r="H52369" s="2">
        <v>0.10768731754784301</v>
      </c>
    </row>
    <row r="52370" spans="1:8">
      <c r="A52370" t="s">
        <v>57527</v>
      </c>
      <c r="B52370" t="s">
        <v>57529</v>
      </c>
      <c r="C52370" t="s">
        <v>7431</v>
      </c>
      <c r="D52370" t="s">
        <v>56467</v>
      </c>
      <c r="E52370" s="2">
        <v>4.4182197596603585E-2</v>
      </c>
      <c r="F52370" s="2">
        <v>1.5557476231633534E-2</v>
      </c>
      <c r="G52370" s="2">
        <v>5.5401662049861496E-3</v>
      </c>
      <c r="H52370" s="2">
        <v>4.1128770677911125E-2</v>
      </c>
    </row>
    <row r="52371" spans="1:8">
      <c r="A52371" t="s">
        <v>57527</v>
      </c>
      <c r="B52371" t="s">
        <v>57530</v>
      </c>
      <c r="C52371" t="s">
        <v>57531</v>
      </c>
      <c r="D52371" t="s">
        <v>56467</v>
      </c>
      <c r="E52371" s="2">
        <v>4.8211844282938761E-3</v>
      </c>
      <c r="F52371" s="2">
        <v>2.5929127052722557E-3</v>
      </c>
      <c r="G52371" s="2">
        <v>0</v>
      </c>
      <c r="H52371" s="2">
        <v>4.5410314628608495E-3</v>
      </c>
    </row>
    <row r="52372" spans="1:8">
      <c r="A52372" t="s">
        <v>57527</v>
      </c>
      <c r="B52372" t="s">
        <v>57532</v>
      </c>
      <c r="C52372" t="s">
        <v>57533</v>
      </c>
      <c r="D52372" t="s">
        <v>56467</v>
      </c>
      <c r="E52372" s="2">
        <v>8.6349571850039572E-4</v>
      </c>
      <c r="F52372" s="2">
        <v>8.6430423509075197E-4</v>
      </c>
      <c r="G52372" s="2">
        <v>0</v>
      </c>
      <c r="H52372" s="2">
        <v>8.4333441453130072E-4</v>
      </c>
    </row>
    <row r="52373" spans="1:8">
      <c r="A52373" t="s">
        <v>57527</v>
      </c>
      <c r="B52373" t="s">
        <v>57534</v>
      </c>
      <c r="C52373" t="s">
        <v>20406</v>
      </c>
      <c r="D52373" t="s">
        <v>56467</v>
      </c>
      <c r="E52373" s="2">
        <v>1.1441318270130243E-2</v>
      </c>
      <c r="F52373" s="2">
        <v>1.7286084701815039E-3</v>
      </c>
      <c r="G52373" s="2">
        <v>2.7700831024930748E-3</v>
      </c>
      <c r="H52373" s="2">
        <v>1.0509244242620824E-2</v>
      </c>
    </row>
    <row r="52374" spans="1:8">
      <c r="A52374" t="s">
        <v>57527</v>
      </c>
      <c r="B52374" t="s">
        <v>57417</v>
      </c>
      <c r="C52374" t="s">
        <v>578</v>
      </c>
      <c r="D52374" t="s">
        <v>56467</v>
      </c>
      <c r="E52374" s="2">
        <v>1.9068863783550407E-2</v>
      </c>
      <c r="F52374" s="2">
        <v>6.0501296456352636E-3</v>
      </c>
      <c r="G52374" s="2">
        <v>0</v>
      </c>
      <c r="H52374" s="2">
        <v>1.7645150827116447E-2</v>
      </c>
    </row>
    <row r="52375" spans="1:8">
      <c r="A52375" t="s">
        <v>57527</v>
      </c>
      <c r="B52375" t="s">
        <v>57535</v>
      </c>
      <c r="C52375" t="s">
        <v>57536</v>
      </c>
      <c r="D52375" t="s">
        <v>56467</v>
      </c>
      <c r="E52375" s="2">
        <v>2.4897459883428077E-2</v>
      </c>
      <c r="F52375" s="2">
        <v>8.6430423509075201E-3</v>
      </c>
      <c r="G52375" s="2">
        <v>0</v>
      </c>
      <c r="H52375" s="2">
        <v>2.3094388582549464E-2</v>
      </c>
    </row>
    <row r="52376" spans="1:8">
      <c r="A52376" t="s">
        <v>57527</v>
      </c>
      <c r="B52376" t="s">
        <v>57537</v>
      </c>
      <c r="C52376" t="s">
        <v>57538</v>
      </c>
      <c r="D52376" t="s">
        <v>56467</v>
      </c>
      <c r="E52376" s="2">
        <v>1.5399006979923725E-2</v>
      </c>
      <c r="F52376" s="2">
        <v>1.7286084701815039E-3</v>
      </c>
      <c r="G52376" s="2">
        <v>0</v>
      </c>
      <c r="H52376" s="2">
        <v>1.4012325656827765E-2</v>
      </c>
    </row>
    <row r="52377" spans="1:8">
      <c r="A52377" t="s">
        <v>57527</v>
      </c>
      <c r="B52377" t="s">
        <v>57539</v>
      </c>
      <c r="C52377" t="s">
        <v>3133</v>
      </c>
      <c r="D52377" t="s">
        <v>56467</v>
      </c>
      <c r="E52377" s="2">
        <v>6.5481758652946682E-3</v>
      </c>
      <c r="F52377" s="2">
        <v>2.5929127052722557E-3</v>
      </c>
      <c r="G52377" s="2">
        <v>0</v>
      </c>
      <c r="H52377" s="2">
        <v>6.0979565358417129E-3</v>
      </c>
    </row>
    <row r="52378" spans="1:8">
      <c r="A52378" t="s">
        <v>57527</v>
      </c>
      <c r="B52378" t="s">
        <v>57425</v>
      </c>
      <c r="C52378" t="s">
        <v>57426</v>
      </c>
      <c r="D52378" t="s">
        <v>56467</v>
      </c>
      <c r="E52378" s="2">
        <v>6.6201338418363674E-3</v>
      </c>
      <c r="F52378" s="2">
        <v>1.7286084701815039E-3</v>
      </c>
      <c r="G52378" s="2">
        <v>2.7700831024930748E-3</v>
      </c>
      <c r="H52378" s="2">
        <v>6.1628284138825823E-3</v>
      </c>
    </row>
    <row r="52379" spans="1:8">
      <c r="A52379" t="s">
        <v>57527</v>
      </c>
      <c r="B52379" t="s">
        <v>57540</v>
      </c>
      <c r="C52379" t="s">
        <v>52214</v>
      </c>
      <c r="D52379" t="s">
        <v>56467</v>
      </c>
      <c r="E52379" s="2">
        <v>7.7714614665035618E-3</v>
      </c>
      <c r="F52379" s="2">
        <v>8.6430423509075197E-4</v>
      </c>
      <c r="G52379" s="2">
        <v>0</v>
      </c>
      <c r="H52379" s="2">
        <v>7.0710347064547518E-3</v>
      </c>
    </row>
    <row r="52380" spans="1:8">
      <c r="A52380" t="s">
        <v>57527</v>
      </c>
      <c r="B52380" t="s">
        <v>57541</v>
      </c>
      <c r="C52380" t="s">
        <v>3538</v>
      </c>
      <c r="D52380" t="s">
        <v>56467</v>
      </c>
      <c r="E52380" s="2">
        <v>0.55875368784629775</v>
      </c>
      <c r="F52380" s="2">
        <v>0.87294727744165945</v>
      </c>
      <c r="G52380" s="2">
        <v>0.91966759002770082</v>
      </c>
      <c r="H52380" s="2">
        <v>0.59078819331819654</v>
      </c>
    </row>
    <row r="52381" spans="1:8">
      <c r="A52381" t="s">
        <v>57527</v>
      </c>
      <c r="B52381" t="s">
        <v>57542</v>
      </c>
      <c r="C52381" t="s">
        <v>57543</v>
      </c>
      <c r="D52381" t="s">
        <v>56467</v>
      </c>
      <c r="E52381" s="2">
        <v>1.5974670792257322E-2</v>
      </c>
      <c r="F52381" s="2">
        <v>5.1858254105445114E-3</v>
      </c>
      <c r="G52381" s="2">
        <v>0</v>
      </c>
      <c r="H52381" s="2">
        <v>1.4790788193318197E-2</v>
      </c>
    </row>
    <row r="52382" spans="1:8">
      <c r="A52382" t="s">
        <v>57527</v>
      </c>
      <c r="B52382" t="s">
        <v>56484</v>
      </c>
      <c r="C52382" t="s">
        <v>41616</v>
      </c>
      <c r="D52382" t="s">
        <v>56467</v>
      </c>
      <c r="E52382" s="2">
        <v>3.1373677772181044E-2</v>
      </c>
      <c r="F52382" s="2">
        <v>6.0501296456352636E-3</v>
      </c>
      <c r="G52382" s="2">
        <v>0</v>
      </c>
      <c r="H52382" s="2">
        <v>2.8738241972105092E-2</v>
      </c>
    </row>
    <row r="52383" spans="1:8">
      <c r="A52383" t="s">
        <v>57527</v>
      </c>
      <c r="B52383" t="s">
        <v>57544</v>
      </c>
      <c r="C52383" t="s">
        <v>57545</v>
      </c>
      <c r="D52383" t="s">
        <v>56467</v>
      </c>
      <c r="E52383" s="2">
        <v>6.5481758652946682E-3</v>
      </c>
      <c r="F52383" s="2">
        <v>3.4572169403630079E-3</v>
      </c>
      <c r="G52383" s="2">
        <v>0</v>
      </c>
      <c r="H52383" s="2">
        <v>6.1628284138825823E-3</v>
      </c>
    </row>
    <row r="52384" spans="1:8">
      <c r="A52384" t="s">
        <v>57527</v>
      </c>
      <c r="B52384" t="s">
        <v>56468</v>
      </c>
      <c r="C52384" t="s">
        <v>56469</v>
      </c>
      <c r="D52384" t="s">
        <v>56467</v>
      </c>
      <c r="E52384" s="2">
        <v>6.4762178887529682E-3</v>
      </c>
      <c r="F52384" s="2">
        <v>4.3215211754537601E-3</v>
      </c>
      <c r="G52384" s="2">
        <v>1.1080332409972299E-2</v>
      </c>
      <c r="H52384" s="2">
        <v>6.4223159260460589E-3</v>
      </c>
    </row>
    <row r="52385" spans="1:8">
      <c r="A52385" t="s">
        <v>57527</v>
      </c>
      <c r="B52385" t="s">
        <v>57546</v>
      </c>
      <c r="C52385" t="s">
        <v>57547</v>
      </c>
      <c r="D52385" t="s">
        <v>56467</v>
      </c>
      <c r="E52385" s="2">
        <v>5.1809743110023745E-3</v>
      </c>
      <c r="F52385" s="2">
        <v>8.6430423509075197E-4</v>
      </c>
      <c r="G52385" s="2">
        <v>0</v>
      </c>
      <c r="H52385" s="2">
        <v>4.7356470969834577E-3</v>
      </c>
    </row>
    <row r="52386" spans="1:8">
      <c r="A52386" t="s">
        <v>57527</v>
      </c>
      <c r="B52386" t="s">
        <v>57548</v>
      </c>
      <c r="C52386" t="s">
        <v>57549</v>
      </c>
      <c r="D52386" t="s">
        <v>56467</v>
      </c>
      <c r="E52386" s="2">
        <v>2.9071022522846657E-2</v>
      </c>
      <c r="F52386" s="2">
        <v>8.6430423509075197E-4</v>
      </c>
      <c r="G52386" s="2">
        <v>0</v>
      </c>
      <c r="H52386" s="2">
        <v>2.6273110606552061E-2</v>
      </c>
    </row>
    <row r="52387" spans="1:8">
      <c r="A52387" t="s">
        <v>57527</v>
      </c>
      <c r="B52387" t="s">
        <v>56483</v>
      </c>
      <c r="C52387" t="s">
        <v>66</v>
      </c>
      <c r="D52387" t="s">
        <v>56467</v>
      </c>
      <c r="E52387" s="2">
        <v>6.3394977333237387E-2</v>
      </c>
      <c r="F52387" s="2">
        <v>2.0743301642178046E-2</v>
      </c>
      <c r="G52387" s="2">
        <v>2.7700831024930748E-3</v>
      </c>
      <c r="H52387" s="2">
        <v>5.8773921505027568E-2</v>
      </c>
    </row>
    <row r="52388" spans="1:8">
      <c r="A52388" t="s">
        <v>57527</v>
      </c>
      <c r="B52388" t="s">
        <v>57422</v>
      </c>
      <c r="C52388" t="s">
        <v>57423</v>
      </c>
      <c r="D52388" t="s">
        <v>56467</v>
      </c>
      <c r="E52388" s="2">
        <v>2.1155645103259697E-2</v>
      </c>
      <c r="F52388" s="2">
        <v>5.1858254105445114E-3</v>
      </c>
      <c r="G52388" s="2">
        <v>2.7700831024930748E-3</v>
      </c>
      <c r="H52388" s="2">
        <v>1.9526435290301656E-2</v>
      </c>
    </row>
    <row r="52389" spans="1:8">
      <c r="A52389" t="s">
        <v>57527</v>
      </c>
      <c r="B52389" t="s">
        <v>57550</v>
      </c>
      <c r="C52389" t="s">
        <v>57551</v>
      </c>
      <c r="D52389" t="s">
        <v>56467</v>
      </c>
      <c r="E52389" s="2">
        <v>1.439159530833993E-4</v>
      </c>
      <c r="F52389" s="2">
        <v>0</v>
      </c>
      <c r="G52389" s="2">
        <v>0</v>
      </c>
      <c r="H52389" s="2">
        <v>1.2974375608173857E-4</v>
      </c>
    </row>
    <row r="52390" spans="1:8">
      <c r="A52390" t="s">
        <v>57552</v>
      </c>
      <c r="B52390" t="s">
        <v>57553</v>
      </c>
      <c r="C52390" t="s">
        <v>25891</v>
      </c>
      <c r="D52390" t="s">
        <v>56467</v>
      </c>
      <c r="E52390" s="2">
        <v>2.630545740086376E-2</v>
      </c>
      <c r="F52390" s="2">
        <v>9.4043887147335428E-3</v>
      </c>
      <c r="G52390" s="2">
        <v>0</v>
      </c>
      <c r="H52390" s="2">
        <v>2.5114573785517874E-2</v>
      </c>
    </row>
    <row r="52391" spans="1:8">
      <c r="A52391" t="s">
        <v>57552</v>
      </c>
      <c r="B52391" t="s">
        <v>57401</v>
      </c>
      <c r="C52391" t="s">
        <v>38852</v>
      </c>
      <c r="D52391" t="s">
        <v>56467</v>
      </c>
      <c r="E52391" s="2">
        <v>4.9077345897133882E-2</v>
      </c>
      <c r="F52391" s="2">
        <v>6.8965517241379309E-2</v>
      </c>
      <c r="G52391" s="2">
        <v>2.3809523809523808E-2</v>
      </c>
      <c r="H52391" s="2">
        <v>5.0045829514207149E-2</v>
      </c>
    </row>
    <row r="52392" spans="1:8">
      <c r="A52392" t="s">
        <v>57552</v>
      </c>
      <c r="B52392" t="s">
        <v>27264</v>
      </c>
      <c r="C52392" t="s">
        <v>32484</v>
      </c>
      <c r="D52392" t="s">
        <v>56467</v>
      </c>
      <c r="E52392" s="2">
        <v>6.6745190420102081E-3</v>
      </c>
      <c r="F52392" s="2">
        <v>0</v>
      </c>
      <c r="G52392" s="2">
        <v>0</v>
      </c>
      <c r="H52392" s="2">
        <v>6.2328139321723187E-3</v>
      </c>
    </row>
    <row r="52393" spans="1:8">
      <c r="A52393" t="s">
        <v>57552</v>
      </c>
      <c r="B52393" t="s">
        <v>57554</v>
      </c>
      <c r="C52393" t="s">
        <v>57555</v>
      </c>
      <c r="D52393" t="s">
        <v>56467</v>
      </c>
      <c r="E52393" s="2">
        <v>2.5716529250098156E-2</v>
      </c>
      <c r="F52393" s="2">
        <v>2.1943573667711599E-2</v>
      </c>
      <c r="G52393" s="2">
        <v>0</v>
      </c>
      <c r="H52393" s="2">
        <v>2.529789184234647E-2</v>
      </c>
    </row>
    <row r="52394" spans="1:8">
      <c r="A52394" t="s">
        <v>57552</v>
      </c>
      <c r="B52394" t="s">
        <v>57556</v>
      </c>
      <c r="C52394" t="s">
        <v>12496</v>
      </c>
      <c r="D52394" t="s">
        <v>56467</v>
      </c>
      <c r="E52394" s="2">
        <v>0.11582253631723596</v>
      </c>
      <c r="F52394" s="2">
        <v>4.0752351097178681E-2</v>
      </c>
      <c r="G52394" s="2">
        <v>4.7619047619047616E-2</v>
      </c>
      <c r="H52394" s="2">
        <v>0.11090742438130156</v>
      </c>
    </row>
    <row r="52395" spans="1:8">
      <c r="A52395" t="s">
        <v>57552</v>
      </c>
      <c r="B52395" t="s">
        <v>56693</v>
      </c>
      <c r="C52395" t="s">
        <v>14178</v>
      </c>
      <c r="D52395" t="s">
        <v>56467</v>
      </c>
      <c r="E52395" s="2">
        <v>5.1040439733019242E-3</v>
      </c>
      <c r="F52395" s="2">
        <v>0</v>
      </c>
      <c r="G52395" s="2">
        <v>0</v>
      </c>
      <c r="H52395" s="2">
        <v>4.7662694775435378E-3</v>
      </c>
    </row>
    <row r="52396" spans="1:8">
      <c r="A52396" t="s">
        <v>57552</v>
      </c>
      <c r="B52396" t="s">
        <v>56656</v>
      </c>
      <c r="C52396" t="s">
        <v>56657</v>
      </c>
      <c r="D52396" t="s">
        <v>56467</v>
      </c>
      <c r="E52396" s="2">
        <v>1.5704750687082843E-3</v>
      </c>
      <c r="F52396" s="2">
        <v>0</v>
      </c>
      <c r="G52396" s="2">
        <v>0</v>
      </c>
      <c r="H52396" s="2">
        <v>1.466544454628781E-3</v>
      </c>
    </row>
    <row r="52397" spans="1:8">
      <c r="A52397" t="s">
        <v>57552</v>
      </c>
      <c r="B52397" t="s">
        <v>57402</v>
      </c>
      <c r="C52397" t="s">
        <v>1683</v>
      </c>
      <c r="D52397" t="s">
        <v>56467</v>
      </c>
      <c r="E52397" s="2">
        <v>6.4782096584216726E-3</v>
      </c>
      <c r="F52397" s="2">
        <v>0</v>
      </c>
      <c r="G52397" s="2">
        <v>0</v>
      </c>
      <c r="H52397" s="2">
        <v>6.0494958753437213E-3</v>
      </c>
    </row>
    <row r="52398" spans="1:8">
      <c r="A52398" t="s">
        <v>57552</v>
      </c>
      <c r="B52398" t="s">
        <v>27419</v>
      </c>
      <c r="C52398" t="s">
        <v>17873</v>
      </c>
      <c r="D52398" t="s">
        <v>56467</v>
      </c>
      <c r="E52398" s="2">
        <v>4.7703180212014133E-2</v>
      </c>
      <c r="F52398" s="2">
        <v>9.4043887147335428E-3</v>
      </c>
      <c r="G52398" s="2">
        <v>2.3809523809523808E-2</v>
      </c>
      <c r="H52398" s="2">
        <v>4.5279560036663613E-2</v>
      </c>
    </row>
    <row r="52399" spans="1:8">
      <c r="A52399" t="s">
        <v>57552</v>
      </c>
      <c r="B52399" t="s">
        <v>56696</v>
      </c>
      <c r="C52399" t="s">
        <v>56697</v>
      </c>
      <c r="D52399" t="s">
        <v>56467</v>
      </c>
      <c r="E52399" s="2">
        <v>0.27758146839418923</v>
      </c>
      <c r="F52399" s="2">
        <v>0.29780564263322884</v>
      </c>
      <c r="G52399" s="2">
        <v>0.2857142857142857</v>
      </c>
      <c r="H52399" s="2">
        <v>0.27882676443629695</v>
      </c>
    </row>
    <row r="52400" spans="1:8">
      <c r="A52400" t="s">
        <v>57552</v>
      </c>
      <c r="B52400" t="s">
        <v>57557</v>
      </c>
      <c r="C52400" t="s">
        <v>3454</v>
      </c>
      <c r="D52400" t="s">
        <v>56467</v>
      </c>
      <c r="E52400" s="2">
        <v>6.0463290145268946E-2</v>
      </c>
      <c r="F52400" s="2">
        <v>1.8808777429467086E-2</v>
      </c>
      <c r="G52400" s="2">
        <v>0</v>
      </c>
      <c r="H52400" s="2">
        <v>5.7561869844179651E-2</v>
      </c>
    </row>
    <row r="52401" spans="1:8">
      <c r="A52401" t="s">
        <v>57552</v>
      </c>
      <c r="B52401" t="s">
        <v>57558</v>
      </c>
      <c r="C52401" t="s">
        <v>25853</v>
      </c>
      <c r="D52401" t="s">
        <v>56467</v>
      </c>
      <c r="E52401" s="2">
        <v>0.3380447585394582</v>
      </c>
      <c r="F52401" s="2">
        <v>0.50156739811912221</v>
      </c>
      <c r="G52401" s="2">
        <v>0.59523809523809523</v>
      </c>
      <c r="H52401" s="2">
        <v>0.34958753437213563</v>
      </c>
    </row>
    <row r="52402" spans="1:8">
      <c r="A52402" t="s">
        <v>57552</v>
      </c>
      <c r="B52402" t="s">
        <v>57559</v>
      </c>
      <c r="C52402" t="s">
        <v>17990</v>
      </c>
      <c r="D52402" t="s">
        <v>56467</v>
      </c>
      <c r="E52402" s="2">
        <v>3.9261876717707107E-4</v>
      </c>
      <c r="F52402" s="2">
        <v>0</v>
      </c>
      <c r="G52402" s="2">
        <v>0</v>
      </c>
      <c r="H52402" s="2">
        <v>3.6663611365719525E-4</v>
      </c>
    </row>
    <row r="52403" spans="1:8">
      <c r="A52403" t="s">
        <v>57552</v>
      </c>
      <c r="B52403" t="s">
        <v>57560</v>
      </c>
      <c r="C52403" t="s">
        <v>185</v>
      </c>
      <c r="D52403" t="s">
        <v>56467</v>
      </c>
      <c r="E52403" s="2">
        <v>2.8072241853160582E-2</v>
      </c>
      <c r="F52403" s="2">
        <v>2.8213166144200628E-2</v>
      </c>
      <c r="G52403" s="2">
        <v>0</v>
      </c>
      <c r="H52403" s="2">
        <v>2.7864344637946837E-2</v>
      </c>
    </row>
    <row r="52404" spans="1:8">
      <c r="A52404" t="s">
        <v>57552</v>
      </c>
      <c r="B52404" t="s">
        <v>57561</v>
      </c>
      <c r="C52404" t="s">
        <v>21364</v>
      </c>
      <c r="D52404" t="s">
        <v>56467</v>
      </c>
      <c r="E52404" s="2">
        <v>8.8339222614840993E-3</v>
      </c>
      <c r="F52404" s="2">
        <v>3.134796238244514E-3</v>
      </c>
      <c r="G52404" s="2">
        <v>2.3809523809523808E-2</v>
      </c>
      <c r="H52404" s="2">
        <v>8.6159486709440885E-3</v>
      </c>
    </row>
    <row r="52405" spans="1:8">
      <c r="A52405" t="s">
        <v>57552</v>
      </c>
      <c r="B52405" t="s">
        <v>27291</v>
      </c>
      <c r="C52405" t="s">
        <v>2744</v>
      </c>
      <c r="D52405" t="s">
        <v>56467</v>
      </c>
      <c r="E52405" s="2">
        <v>2.1594032194738907E-3</v>
      </c>
      <c r="F52405" s="2">
        <v>0</v>
      </c>
      <c r="G52405" s="2">
        <v>0</v>
      </c>
      <c r="H52405" s="2">
        <v>2.0164986251145736E-3</v>
      </c>
    </row>
    <row r="52406" spans="1:8">
      <c r="A52406" t="s">
        <v>57562</v>
      </c>
      <c r="B52406" t="s">
        <v>56926</v>
      </c>
      <c r="C52406" t="s">
        <v>12796</v>
      </c>
      <c r="D52406" t="s">
        <v>56467</v>
      </c>
      <c r="E52406" s="2">
        <v>8.5319949811794235E-3</v>
      </c>
      <c r="F52406" s="2">
        <v>0</v>
      </c>
      <c r="G52406" s="2">
        <v>0</v>
      </c>
      <c r="H52406" s="2">
        <v>8.0587817018250765E-3</v>
      </c>
    </row>
    <row r="52407" spans="1:8">
      <c r="A52407" t="s">
        <v>57562</v>
      </c>
      <c r="B52407" t="s">
        <v>57563</v>
      </c>
      <c r="C52407" t="s">
        <v>57564</v>
      </c>
      <c r="D52407" t="s">
        <v>56467</v>
      </c>
      <c r="E52407" s="2">
        <v>6.5119196988707648E-2</v>
      </c>
      <c r="F52407" s="2">
        <v>2.6109660574412531E-2</v>
      </c>
      <c r="G52407" s="2">
        <v>1.1764705882352941E-2</v>
      </c>
      <c r="H52407" s="2">
        <v>6.2811092675989569E-2</v>
      </c>
    </row>
    <row r="52408" spans="1:8">
      <c r="A52408" t="s">
        <v>57562</v>
      </c>
      <c r="B52408" t="s">
        <v>25091</v>
      </c>
      <c r="C52408" t="s">
        <v>57565</v>
      </c>
      <c r="D52408" t="s">
        <v>56467</v>
      </c>
      <c r="E52408" s="2">
        <v>2.0451693851944792E-2</v>
      </c>
      <c r="F52408" s="2">
        <v>1.8276762402088774E-2</v>
      </c>
      <c r="G52408" s="2">
        <v>1.1764705882352941E-2</v>
      </c>
      <c r="H52408" s="2">
        <v>2.0265465750177767E-2</v>
      </c>
    </row>
    <row r="52409" spans="1:8">
      <c r="A52409" t="s">
        <v>57562</v>
      </c>
      <c r="B52409" t="s">
        <v>56658</v>
      </c>
      <c r="C52409" t="s">
        <v>56659</v>
      </c>
      <c r="D52409" t="s">
        <v>56467</v>
      </c>
      <c r="E52409" s="2">
        <v>5.219573400250941E-2</v>
      </c>
      <c r="F52409" s="2">
        <v>5.2219321148825066E-3</v>
      </c>
      <c r="G52409" s="2">
        <v>3.5294117647058823E-2</v>
      </c>
      <c r="H52409" s="2">
        <v>4.9893339653946434E-2</v>
      </c>
    </row>
    <row r="52410" spans="1:8">
      <c r="A52410" t="s">
        <v>57562</v>
      </c>
      <c r="B52410" t="s">
        <v>56655</v>
      </c>
      <c r="C52410" t="s">
        <v>518</v>
      </c>
      <c r="D52410" t="s">
        <v>56467</v>
      </c>
      <c r="E52410" s="2">
        <v>5.1066499372647428E-2</v>
      </c>
      <c r="F52410" s="2">
        <v>4.4386422976501305E-2</v>
      </c>
      <c r="G52410" s="2">
        <v>0</v>
      </c>
      <c r="H52410" s="2">
        <v>5.0248874140791655E-2</v>
      </c>
    </row>
    <row r="52411" spans="1:8">
      <c r="A52411" t="s">
        <v>57562</v>
      </c>
      <c r="B52411" t="s">
        <v>57032</v>
      </c>
      <c r="C52411" t="s">
        <v>16656</v>
      </c>
      <c r="D52411" t="s">
        <v>56467</v>
      </c>
      <c r="E52411" s="2">
        <v>0.10288582183186951</v>
      </c>
      <c r="F52411" s="2">
        <v>3.1331592689295036E-2</v>
      </c>
      <c r="G52411" s="2">
        <v>1.1764705882352941E-2</v>
      </c>
      <c r="H52411" s="2">
        <v>9.8720075847357189E-2</v>
      </c>
    </row>
    <row r="52412" spans="1:8">
      <c r="A52412" t="s">
        <v>57562</v>
      </c>
      <c r="B52412" t="s">
        <v>56662</v>
      </c>
      <c r="C52412" t="s">
        <v>13564</v>
      </c>
      <c r="D52412" t="s">
        <v>56467</v>
      </c>
      <c r="E52412" s="2">
        <v>0.51279799247176916</v>
      </c>
      <c r="F52412" s="2">
        <v>0.83028720626631858</v>
      </c>
      <c r="G52412" s="2">
        <v>0.90588235294117647</v>
      </c>
      <c r="H52412" s="2">
        <v>0.53116852334676468</v>
      </c>
    </row>
    <row r="52413" spans="1:8">
      <c r="A52413" t="s">
        <v>57562</v>
      </c>
      <c r="B52413" t="s">
        <v>56665</v>
      </c>
      <c r="C52413" t="s">
        <v>56666</v>
      </c>
      <c r="D52413" t="s">
        <v>56467</v>
      </c>
      <c r="E52413" s="2">
        <v>1.3676286072772898E-2</v>
      </c>
      <c r="F52413" s="2">
        <v>0</v>
      </c>
      <c r="G52413" s="2">
        <v>0</v>
      </c>
      <c r="H52413" s="2">
        <v>1.2917753022043139E-2</v>
      </c>
    </row>
    <row r="52414" spans="1:8">
      <c r="A52414" t="s">
        <v>57562</v>
      </c>
      <c r="B52414" t="s">
        <v>56924</v>
      </c>
      <c r="C52414" t="s">
        <v>56925</v>
      </c>
      <c r="D52414" t="s">
        <v>56467</v>
      </c>
      <c r="E52414" s="2">
        <v>7.8670012547051443E-2</v>
      </c>
      <c r="F52414" s="2">
        <v>7.832898172323759E-3</v>
      </c>
      <c r="G52414" s="2">
        <v>1.1764705882352941E-2</v>
      </c>
      <c r="H52414" s="2">
        <v>7.4780753733112118E-2</v>
      </c>
    </row>
    <row r="52415" spans="1:8">
      <c r="A52415" t="s">
        <v>57562</v>
      </c>
      <c r="B52415" t="s">
        <v>57566</v>
      </c>
      <c r="C52415" t="s">
        <v>57567</v>
      </c>
      <c r="D52415" t="s">
        <v>56467</v>
      </c>
      <c r="E52415" s="2">
        <v>2.8607277289836888E-2</v>
      </c>
      <c r="F52415" s="2">
        <v>5.2219321148825066E-3</v>
      </c>
      <c r="G52415" s="2">
        <v>1.1764705882352941E-2</v>
      </c>
      <c r="H52415" s="2">
        <v>2.7376155487082245E-2</v>
      </c>
    </row>
    <row r="52416" spans="1:8">
      <c r="A52416" t="s">
        <v>57562</v>
      </c>
      <c r="B52416" t="s">
        <v>56678</v>
      </c>
      <c r="C52416" t="s">
        <v>56679</v>
      </c>
      <c r="D52416" t="s">
        <v>56467</v>
      </c>
      <c r="E52416" s="2">
        <v>3.6010037641154326E-2</v>
      </c>
      <c r="F52416" s="2">
        <v>2.8720626631853787E-2</v>
      </c>
      <c r="G52416" s="2">
        <v>0</v>
      </c>
      <c r="H52416" s="2">
        <v>3.5316425693292249E-2</v>
      </c>
    </row>
    <row r="52417" spans="1:8">
      <c r="A52417" t="s">
        <v>57562</v>
      </c>
      <c r="B52417" t="s">
        <v>57021</v>
      </c>
      <c r="C52417" t="s">
        <v>57022</v>
      </c>
      <c r="D52417" t="s">
        <v>56467</v>
      </c>
      <c r="E52417" s="2">
        <v>1.2923462986198243E-2</v>
      </c>
      <c r="F52417" s="2">
        <v>0</v>
      </c>
      <c r="G52417" s="2">
        <v>0</v>
      </c>
      <c r="H52417" s="2">
        <v>1.2206684048352691E-2</v>
      </c>
    </row>
    <row r="52418" spans="1:8">
      <c r="A52418" t="s">
        <v>57562</v>
      </c>
      <c r="B52418" t="s">
        <v>56927</v>
      </c>
      <c r="C52418" t="s">
        <v>14677</v>
      </c>
      <c r="D52418" t="s">
        <v>56467</v>
      </c>
      <c r="E52418" s="2">
        <v>1.7063989962358847E-2</v>
      </c>
      <c r="F52418" s="2">
        <v>2.6109660574412533E-3</v>
      </c>
      <c r="G52418" s="2">
        <v>0</v>
      </c>
      <c r="H52418" s="2">
        <v>1.6236074899265228E-2</v>
      </c>
    </row>
    <row r="52419" spans="1:8">
      <c r="A52419" t="s">
        <v>57568</v>
      </c>
      <c r="B52419" t="s">
        <v>57340</v>
      </c>
      <c r="C52419" t="s">
        <v>57341</v>
      </c>
      <c r="D52419" t="s">
        <v>56467</v>
      </c>
      <c r="E52419" s="2">
        <v>2.5060386473429952E-2</v>
      </c>
      <c r="F52419" s="2">
        <v>1.7699115044247787E-2</v>
      </c>
      <c r="G52419" s="2">
        <v>3.5714285714285712E-2</v>
      </c>
      <c r="H52419" s="2">
        <v>2.4789856104858243E-2</v>
      </c>
    </row>
    <row r="52420" spans="1:8">
      <c r="A52420" t="s">
        <v>57568</v>
      </c>
      <c r="B52420" t="s">
        <v>57569</v>
      </c>
      <c r="C52420" t="s">
        <v>57570</v>
      </c>
      <c r="D52420" t="s">
        <v>56467</v>
      </c>
      <c r="E52420" s="2">
        <v>1.6153381642512076E-2</v>
      </c>
      <c r="F52420" s="2">
        <v>8.8495575221238937E-3</v>
      </c>
      <c r="G52420" s="2">
        <v>0</v>
      </c>
      <c r="H52420" s="2">
        <v>1.5671748112266706E-2</v>
      </c>
    </row>
    <row r="52421" spans="1:8">
      <c r="A52421" t="s">
        <v>57568</v>
      </c>
      <c r="B52421" t="s">
        <v>57521</v>
      </c>
      <c r="C52421" t="s">
        <v>11807</v>
      </c>
      <c r="D52421" t="s">
        <v>56467</v>
      </c>
      <c r="E52421" s="2">
        <v>7.5483091787439613E-4</v>
      </c>
      <c r="F52421" s="2">
        <v>0</v>
      </c>
      <c r="G52421" s="2">
        <v>0</v>
      </c>
      <c r="H52421" s="2">
        <v>7.1235218692121383E-4</v>
      </c>
    </row>
    <row r="52422" spans="1:8">
      <c r="A52422" t="s">
        <v>57568</v>
      </c>
      <c r="B52422" t="s">
        <v>57357</v>
      </c>
      <c r="C52422" t="s">
        <v>57358</v>
      </c>
      <c r="D52422" t="s">
        <v>56467</v>
      </c>
      <c r="E52422" s="2">
        <v>1.0416666666666666E-2</v>
      </c>
      <c r="F52422" s="2">
        <v>0</v>
      </c>
      <c r="G52422" s="2">
        <v>0</v>
      </c>
      <c r="H52422" s="2">
        <v>9.8304601795127511E-3</v>
      </c>
    </row>
    <row r="52423" spans="1:8">
      <c r="A52423" t="s">
        <v>57568</v>
      </c>
      <c r="B52423" t="s">
        <v>57249</v>
      </c>
      <c r="C52423" t="s">
        <v>57250</v>
      </c>
      <c r="D52423" t="s">
        <v>56467</v>
      </c>
      <c r="E52423" s="2">
        <v>6.0386473429951688E-4</v>
      </c>
      <c r="F52423" s="2">
        <v>0</v>
      </c>
      <c r="G52423" s="2">
        <v>0</v>
      </c>
      <c r="H52423" s="2">
        <v>5.6988174953697106E-4</v>
      </c>
    </row>
    <row r="52424" spans="1:8">
      <c r="A52424" t="s">
        <v>57568</v>
      </c>
      <c r="B52424" t="s">
        <v>57571</v>
      </c>
      <c r="C52424" t="s">
        <v>57572</v>
      </c>
      <c r="D52424" t="s">
        <v>56467</v>
      </c>
      <c r="E52424" s="2">
        <v>0</v>
      </c>
      <c r="F52424" s="2">
        <v>2.9498525073746312E-3</v>
      </c>
      <c r="G52424" s="2">
        <v>0</v>
      </c>
      <c r="H52424" s="2">
        <v>1.4247043738424277E-4</v>
      </c>
    </row>
    <row r="52425" spans="1:8">
      <c r="A52425" t="s">
        <v>57568</v>
      </c>
      <c r="B52425" t="s">
        <v>57573</v>
      </c>
      <c r="C52425" t="s">
        <v>57574</v>
      </c>
      <c r="D52425" t="s">
        <v>56467</v>
      </c>
      <c r="E52425" s="2">
        <v>6.642512077294686E-3</v>
      </c>
      <c r="F52425" s="2">
        <v>2.9498525073746312E-3</v>
      </c>
      <c r="G52425" s="2">
        <v>0</v>
      </c>
      <c r="H52425" s="2">
        <v>6.4111696822909247E-3</v>
      </c>
    </row>
    <row r="52426" spans="1:8">
      <c r="A52426" t="s">
        <v>57568</v>
      </c>
      <c r="B52426" t="s">
        <v>57255</v>
      </c>
      <c r="C52426" t="s">
        <v>57256</v>
      </c>
      <c r="D52426" t="s">
        <v>56467</v>
      </c>
      <c r="E52426" s="2">
        <v>8.3182367149758449E-2</v>
      </c>
      <c r="F52426" s="2">
        <v>2.9498525073746312E-2</v>
      </c>
      <c r="G52426" s="2">
        <v>1.7857142857142856E-2</v>
      </c>
      <c r="H52426" s="2">
        <v>8.0068385809944437E-2</v>
      </c>
    </row>
    <row r="52427" spans="1:8">
      <c r="A52427" t="s">
        <v>57568</v>
      </c>
      <c r="B52427" t="s">
        <v>56711</v>
      </c>
      <c r="C52427" t="s">
        <v>56712</v>
      </c>
      <c r="D52427" t="s">
        <v>56467</v>
      </c>
      <c r="E52427" s="2">
        <v>6.280193236714976E-2</v>
      </c>
      <c r="F52427" s="2">
        <v>1.4749262536873156E-2</v>
      </c>
      <c r="G52427" s="2">
        <v>1.7857142857142856E-2</v>
      </c>
      <c r="H52427" s="2">
        <v>6.012252457615045E-2</v>
      </c>
    </row>
    <row r="52428" spans="1:8">
      <c r="A52428" t="s">
        <v>57568</v>
      </c>
      <c r="B52428" t="s">
        <v>57509</v>
      </c>
      <c r="C52428" t="s">
        <v>19273</v>
      </c>
      <c r="D52428" t="s">
        <v>56467</v>
      </c>
      <c r="E52428" s="2">
        <v>0.51781400966183577</v>
      </c>
      <c r="F52428" s="2">
        <v>0.84365781710914456</v>
      </c>
      <c r="G52428" s="2">
        <v>0.875</v>
      </c>
      <c r="H52428" s="2">
        <v>0.53640119675167408</v>
      </c>
    </row>
    <row r="52429" spans="1:8">
      <c r="A52429" t="s">
        <v>57568</v>
      </c>
      <c r="B52429" t="s">
        <v>57342</v>
      </c>
      <c r="C52429" t="s">
        <v>57343</v>
      </c>
      <c r="D52429" t="s">
        <v>56467</v>
      </c>
      <c r="E52429" s="2">
        <v>5.88768115942029E-3</v>
      </c>
      <c r="F52429" s="2">
        <v>0</v>
      </c>
      <c r="G52429" s="2">
        <v>0</v>
      </c>
      <c r="H52429" s="2">
        <v>5.5563470579854677E-3</v>
      </c>
    </row>
    <row r="52430" spans="1:8">
      <c r="A52430" t="s">
        <v>57568</v>
      </c>
      <c r="B52430" t="s">
        <v>57575</v>
      </c>
      <c r="C52430" t="s">
        <v>23054</v>
      </c>
      <c r="D52430" t="s">
        <v>56467</v>
      </c>
      <c r="E52430" s="2">
        <v>4.4685990338164248E-2</v>
      </c>
      <c r="F52430" s="2">
        <v>2.0648967551622419E-2</v>
      </c>
      <c r="G52430" s="2">
        <v>0</v>
      </c>
      <c r="H52430" s="2">
        <v>4.3168542527425559E-2</v>
      </c>
    </row>
    <row r="52431" spans="1:8">
      <c r="A52431" t="s">
        <v>57568</v>
      </c>
      <c r="B52431" t="s">
        <v>57576</v>
      </c>
      <c r="C52431" t="s">
        <v>57577</v>
      </c>
      <c r="D52431" t="s">
        <v>56467</v>
      </c>
      <c r="E52431" s="2">
        <v>4.2723429951690824E-2</v>
      </c>
      <c r="F52431" s="2">
        <v>1.1799410029498525E-2</v>
      </c>
      <c r="G52431" s="2">
        <v>0</v>
      </c>
      <c r="H52431" s="2">
        <v>4.0889015529277678E-2</v>
      </c>
    </row>
    <row r="52432" spans="1:8">
      <c r="A52432" t="s">
        <v>57568</v>
      </c>
      <c r="B52432" t="s">
        <v>57578</v>
      </c>
      <c r="C52432" t="s">
        <v>57579</v>
      </c>
      <c r="D52432" t="s">
        <v>56467</v>
      </c>
      <c r="E52432" s="2">
        <v>0</v>
      </c>
      <c r="F52432" s="2">
        <v>2.9498525073746312E-3</v>
      </c>
      <c r="G52432" s="2">
        <v>0</v>
      </c>
      <c r="H52432" s="2">
        <v>1.4247043738424277E-4</v>
      </c>
    </row>
    <row r="52433" spans="1:8">
      <c r="A52433" t="s">
        <v>57568</v>
      </c>
      <c r="B52433" t="s">
        <v>57476</v>
      </c>
      <c r="C52433" t="s">
        <v>57477</v>
      </c>
      <c r="D52433" t="s">
        <v>56467</v>
      </c>
      <c r="E52433" s="2">
        <v>6.642512077294686E-3</v>
      </c>
      <c r="F52433" s="2">
        <v>0</v>
      </c>
      <c r="G52433" s="2">
        <v>0</v>
      </c>
      <c r="H52433" s="2">
        <v>6.2686992449066817E-3</v>
      </c>
    </row>
    <row r="52434" spans="1:8">
      <c r="A52434" t="s">
        <v>57568</v>
      </c>
      <c r="B52434" t="s">
        <v>56823</v>
      </c>
      <c r="C52434" t="s">
        <v>56824</v>
      </c>
      <c r="D52434" t="s">
        <v>56467</v>
      </c>
      <c r="E52434" s="2">
        <v>3.0193236714975844E-4</v>
      </c>
      <c r="F52434" s="2">
        <v>0</v>
      </c>
      <c r="G52434" s="2">
        <v>0</v>
      </c>
      <c r="H52434" s="2">
        <v>2.8494087476848553E-4</v>
      </c>
    </row>
    <row r="52435" spans="1:8">
      <c r="A52435" t="s">
        <v>57568</v>
      </c>
      <c r="B52435" t="s">
        <v>57580</v>
      </c>
      <c r="C52435" t="s">
        <v>27542</v>
      </c>
      <c r="D52435" t="s">
        <v>56467</v>
      </c>
      <c r="E52435" s="2">
        <v>3.094806763285024E-2</v>
      </c>
      <c r="F52435" s="2">
        <v>1.4749262536873156E-2</v>
      </c>
      <c r="G52435" s="2">
        <v>0</v>
      </c>
      <c r="H52435" s="2">
        <v>2.9918791850690983E-2</v>
      </c>
    </row>
    <row r="52436" spans="1:8">
      <c r="A52436" t="s">
        <v>57568</v>
      </c>
      <c r="B52436" t="s">
        <v>57481</v>
      </c>
      <c r="C52436" t="s">
        <v>57482</v>
      </c>
      <c r="D52436" t="s">
        <v>56467</v>
      </c>
      <c r="E52436" s="2">
        <v>7.3067632850241551E-2</v>
      </c>
      <c r="F52436" s="2">
        <v>1.1799410029498525E-2</v>
      </c>
      <c r="G52436" s="2">
        <v>5.3571428571428568E-2</v>
      </c>
      <c r="H52436" s="2">
        <v>6.9952984755663195E-2</v>
      </c>
    </row>
    <row r="52437" spans="1:8">
      <c r="A52437" t="s">
        <v>57568</v>
      </c>
      <c r="B52437" t="s">
        <v>57351</v>
      </c>
      <c r="C52437" t="s">
        <v>29800</v>
      </c>
      <c r="D52437" t="s">
        <v>56467</v>
      </c>
      <c r="E52437" s="2">
        <v>1.1322463768115942E-2</v>
      </c>
      <c r="F52437" s="2">
        <v>0</v>
      </c>
      <c r="G52437" s="2">
        <v>0</v>
      </c>
      <c r="H52437" s="2">
        <v>1.0685282803818207E-2</v>
      </c>
    </row>
    <row r="52438" spans="1:8">
      <c r="A52438" t="s">
        <v>57568</v>
      </c>
      <c r="B52438" t="s">
        <v>56816</v>
      </c>
      <c r="C52438" t="s">
        <v>43331</v>
      </c>
      <c r="D52438" t="s">
        <v>56467</v>
      </c>
      <c r="E52438" s="2">
        <v>6.0990338164251208E-2</v>
      </c>
      <c r="F52438" s="2">
        <v>1.7699115044247787E-2</v>
      </c>
      <c r="G52438" s="2">
        <v>0</v>
      </c>
      <c r="H52438" s="2">
        <v>5.8412879327539538E-2</v>
      </c>
    </row>
    <row r="52439" spans="1:8">
      <c r="A52439" t="s">
        <v>57581</v>
      </c>
      <c r="B52439" t="s">
        <v>57582</v>
      </c>
      <c r="C52439" t="s">
        <v>15280</v>
      </c>
      <c r="D52439" t="s">
        <v>56467</v>
      </c>
      <c r="E52439" s="2">
        <v>0</v>
      </c>
      <c r="F52439" s="2">
        <v>2.5000000000000001E-3</v>
      </c>
      <c r="G52439" s="2">
        <v>0</v>
      </c>
      <c r="H52439" s="2">
        <v>1.2049644535486203E-4</v>
      </c>
    </row>
    <row r="52440" spans="1:8">
      <c r="A52440" t="s">
        <v>57581</v>
      </c>
      <c r="B52440" t="s">
        <v>56893</v>
      </c>
      <c r="C52440" t="s">
        <v>56894</v>
      </c>
      <c r="D52440" t="s">
        <v>56467</v>
      </c>
      <c r="E52440" s="2">
        <v>3.9104708001029075E-2</v>
      </c>
      <c r="F52440" s="2">
        <v>7.4999999999999997E-3</v>
      </c>
      <c r="G52440" s="2">
        <v>0.08</v>
      </c>
      <c r="H52440" s="2">
        <v>3.8197373177491264E-2</v>
      </c>
    </row>
    <row r="52441" spans="1:8">
      <c r="A52441" t="s">
        <v>57581</v>
      </c>
      <c r="B52441" t="s">
        <v>56485</v>
      </c>
      <c r="C52441" t="s">
        <v>2853</v>
      </c>
      <c r="D52441" t="s">
        <v>56467</v>
      </c>
      <c r="E52441" s="2">
        <v>4.6565474659120143E-2</v>
      </c>
      <c r="F52441" s="2">
        <v>1.4999999999999999E-2</v>
      </c>
      <c r="G52441" s="2">
        <v>0</v>
      </c>
      <c r="H52441" s="2">
        <v>4.4342691890589231E-2</v>
      </c>
    </row>
    <row r="52442" spans="1:8">
      <c r="A52442" t="s">
        <v>57581</v>
      </c>
      <c r="B52442" t="s">
        <v>56473</v>
      </c>
      <c r="C52442" t="s">
        <v>56474</v>
      </c>
      <c r="D52442" t="s">
        <v>56467</v>
      </c>
      <c r="E52442" s="2">
        <v>2.4440442500643172E-3</v>
      </c>
      <c r="F52442" s="2">
        <v>0</v>
      </c>
      <c r="G52442" s="2">
        <v>0</v>
      </c>
      <c r="H52442" s="2">
        <v>2.2894324617423788E-3</v>
      </c>
    </row>
    <row r="52443" spans="1:8">
      <c r="A52443" t="s">
        <v>57581</v>
      </c>
      <c r="B52443" t="s">
        <v>57334</v>
      </c>
      <c r="C52443" t="s">
        <v>4652</v>
      </c>
      <c r="D52443" t="s">
        <v>56467</v>
      </c>
      <c r="E52443" s="2">
        <v>9.7761770002572686E-3</v>
      </c>
      <c r="F52443" s="2">
        <v>0</v>
      </c>
      <c r="G52443" s="2">
        <v>0</v>
      </c>
      <c r="H52443" s="2">
        <v>9.1577298469695152E-3</v>
      </c>
    </row>
    <row r="52444" spans="1:8">
      <c r="A52444" t="s">
        <v>57581</v>
      </c>
      <c r="B52444" t="s">
        <v>56896</v>
      </c>
      <c r="C52444" t="s">
        <v>28518</v>
      </c>
      <c r="D52444" t="s">
        <v>56467</v>
      </c>
      <c r="E52444" s="2">
        <v>3.9747877540519679E-2</v>
      </c>
      <c r="F52444" s="2">
        <v>1.7500000000000002E-2</v>
      </c>
      <c r="G52444" s="2">
        <v>0</v>
      </c>
      <c r="H52444" s="2">
        <v>3.8076876732136403E-2</v>
      </c>
    </row>
    <row r="52445" spans="1:8">
      <c r="A52445" t="s">
        <v>57581</v>
      </c>
      <c r="B52445" t="s">
        <v>56471</v>
      </c>
      <c r="C52445" t="s">
        <v>30610</v>
      </c>
      <c r="D52445" t="s">
        <v>56467</v>
      </c>
      <c r="E52445" s="2">
        <v>9.3002315410342165E-2</v>
      </c>
      <c r="F52445" s="2">
        <v>4.4999999999999998E-2</v>
      </c>
      <c r="G52445" s="2">
        <v>0</v>
      </c>
      <c r="H52445" s="2">
        <v>8.9287866007952771E-2</v>
      </c>
    </row>
    <row r="52446" spans="1:8">
      <c r="A52446" t="s">
        <v>57581</v>
      </c>
      <c r="B52446" t="s">
        <v>56475</v>
      </c>
      <c r="C52446" t="s">
        <v>726</v>
      </c>
      <c r="D52446" t="s">
        <v>56467</v>
      </c>
      <c r="E52446" s="2">
        <v>0.11744275791098534</v>
      </c>
      <c r="F52446" s="2">
        <v>5.7500000000000002E-2</v>
      </c>
      <c r="G52446" s="2">
        <v>3.2000000000000001E-2</v>
      </c>
      <c r="H52446" s="2">
        <v>0.11326665863357031</v>
      </c>
    </row>
    <row r="52447" spans="1:8">
      <c r="A52447" t="s">
        <v>57581</v>
      </c>
      <c r="B52447" t="s">
        <v>56470</v>
      </c>
      <c r="C52447" t="s">
        <v>15245</v>
      </c>
      <c r="D52447" t="s">
        <v>56467</v>
      </c>
      <c r="E52447" s="2">
        <v>0.65165937741188573</v>
      </c>
      <c r="F52447" s="2">
        <v>0.85250000000000004</v>
      </c>
      <c r="G52447" s="2">
        <v>0.88800000000000001</v>
      </c>
      <c r="H52447" s="2">
        <v>0.66489938546812866</v>
      </c>
    </row>
    <row r="52448" spans="1:8">
      <c r="A52448" t="s">
        <v>57581</v>
      </c>
      <c r="B52448" t="s">
        <v>57583</v>
      </c>
      <c r="C52448" t="s">
        <v>34213</v>
      </c>
      <c r="D52448" t="s">
        <v>56467</v>
      </c>
      <c r="E52448" s="2">
        <v>2.5726781579624391E-4</v>
      </c>
      <c r="F52448" s="2">
        <v>2.5000000000000001E-3</v>
      </c>
      <c r="G52448" s="2">
        <v>0</v>
      </c>
      <c r="H52448" s="2">
        <v>3.6148933606458609E-4</v>
      </c>
    </row>
    <row r="52449" spans="1:8">
      <c r="A52449" t="s">
        <v>57584</v>
      </c>
      <c r="B52449" t="s">
        <v>57585</v>
      </c>
      <c r="C52449" t="s">
        <v>7279</v>
      </c>
      <c r="D52449" t="s">
        <v>56467</v>
      </c>
      <c r="E52449" s="2">
        <v>0.13629883090960934</v>
      </c>
      <c r="F52449" s="2">
        <v>0.18359375</v>
      </c>
      <c r="G52449" s="2">
        <v>0.2</v>
      </c>
      <c r="H52449" s="2">
        <v>0.13999472712892169</v>
      </c>
    </row>
    <row r="52450" spans="1:8">
      <c r="A52450" t="s">
        <v>57584</v>
      </c>
      <c r="B52450" t="s">
        <v>56483</v>
      </c>
      <c r="C52450" t="s">
        <v>66</v>
      </c>
      <c r="D52450" t="s">
        <v>56467</v>
      </c>
      <c r="E52450" s="2">
        <v>2.9654975762760195E-2</v>
      </c>
      <c r="F52450" s="2">
        <v>7.8125E-3</v>
      </c>
      <c r="G52450" s="2">
        <v>0</v>
      </c>
      <c r="H52450" s="2">
        <v>2.7946216715001318E-2</v>
      </c>
    </row>
    <row r="52451" spans="1:8">
      <c r="A52451" t="s">
        <v>57584</v>
      </c>
      <c r="B52451" t="s">
        <v>57586</v>
      </c>
      <c r="C52451" t="s">
        <v>57587</v>
      </c>
      <c r="D52451" t="s">
        <v>56467</v>
      </c>
      <c r="E52451" s="2">
        <v>0.10322212717422298</v>
      </c>
      <c r="F52451" s="2">
        <v>3.125E-2</v>
      </c>
      <c r="G52451" s="2">
        <v>0</v>
      </c>
      <c r="H52451" s="2">
        <v>9.7548114948589504E-2</v>
      </c>
    </row>
    <row r="52452" spans="1:8">
      <c r="A52452" t="s">
        <v>57584</v>
      </c>
      <c r="B52452" t="s">
        <v>57447</v>
      </c>
      <c r="C52452" t="s">
        <v>20244</v>
      </c>
      <c r="D52452" t="s">
        <v>56467</v>
      </c>
      <c r="E52452" s="2">
        <v>0.47447961220416313</v>
      </c>
      <c r="F52452" s="2">
        <v>0.62109375</v>
      </c>
      <c r="G52452" s="2">
        <v>0.8</v>
      </c>
      <c r="H52452" s="2">
        <v>0.48694964408120223</v>
      </c>
    </row>
    <row r="52453" spans="1:8">
      <c r="A52453" t="s">
        <v>57584</v>
      </c>
      <c r="B52453" t="s">
        <v>57544</v>
      </c>
      <c r="C52453" t="s">
        <v>57545</v>
      </c>
      <c r="D52453" t="s">
        <v>56467</v>
      </c>
      <c r="E52453" s="2">
        <v>5.218135158254919E-2</v>
      </c>
      <c r="F52453" s="2">
        <v>1.5625E-2</v>
      </c>
      <c r="G52453" s="2">
        <v>0</v>
      </c>
      <c r="H52453" s="2">
        <v>4.930134458212497E-2</v>
      </c>
    </row>
    <row r="52454" spans="1:8">
      <c r="A52454" t="s">
        <v>57584</v>
      </c>
      <c r="B52454" t="s">
        <v>57535</v>
      </c>
      <c r="C52454" t="s">
        <v>57536</v>
      </c>
      <c r="D52454" t="s">
        <v>56467</v>
      </c>
      <c r="E52454" s="2">
        <v>3.1365839749073281E-3</v>
      </c>
      <c r="F52454" s="2">
        <v>3.90625E-3</v>
      </c>
      <c r="G52454" s="2">
        <v>0</v>
      </c>
      <c r="H52454" s="2">
        <v>3.1637226469812814E-3</v>
      </c>
    </row>
    <row r="52455" spans="1:8">
      <c r="A52455" t="s">
        <v>57584</v>
      </c>
      <c r="B52455" t="s">
        <v>57588</v>
      </c>
      <c r="C52455" t="s">
        <v>42796</v>
      </c>
      <c r="D52455" t="s">
        <v>56467</v>
      </c>
      <c r="E52455" s="2">
        <v>0.11291702309666382</v>
      </c>
      <c r="F52455" s="2">
        <v>0.12109375</v>
      </c>
      <c r="G52455" s="2">
        <v>0</v>
      </c>
      <c r="H52455" s="2">
        <v>0.11257579752175059</v>
      </c>
    </row>
    <row r="52456" spans="1:8">
      <c r="A52456" t="s">
        <v>57584</v>
      </c>
      <c r="B52456" t="s">
        <v>57589</v>
      </c>
      <c r="C52456" t="s">
        <v>35746</v>
      </c>
      <c r="D52456" t="s">
        <v>56467</v>
      </c>
      <c r="E52456" s="2">
        <v>5.1325919589392645E-3</v>
      </c>
      <c r="F52456" s="2">
        <v>3.90625E-3</v>
      </c>
      <c r="G52456" s="2">
        <v>0</v>
      </c>
      <c r="H52456" s="2">
        <v>5.0092275243870284E-3</v>
      </c>
    </row>
    <row r="52457" spans="1:8">
      <c r="A52457" t="s">
        <v>57584</v>
      </c>
      <c r="B52457" t="s">
        <v>57537</v>
      </c>
      <c r="C52457" t="s">
        <v>57538</v>
      </c>
      <c r="D52457" t="s">
        <v>56467</v>
      </c>
      <c r="E52457" s="2">
        <v>3.1365839749073281E-3</v>
      </c>
      <c r="F52457" s="2">
        <v>3.90625E-3</v>
      </c>
      <c r="G52457" s="2">
        <v>0</v>
      </c>
      <c r="H52457" s="2">
        <v>3.1637226469812814E-3</v>
      </c>
    </row>
    <row r="52458" spans="1:8">
      <c r="A52458" t="s">
        <v>57584</v>
      </c>
      <c r="B52458" t="s">
        <v>57434</v>
      </c>
      <c r="C52458" t="s">
        <v>57435</v>
      </c>
      <c r="D52458" t="s">
        <v>56467</v>
      </c>
      <c r="E52458" s="2">
        <v>1.1405759908753922E-3</v>
      </c>
      <c r="F52458" s="2">
        <v>0</v>
      </c>
      <c r="G52458" s="2">
        <v>0</v>
      </c>
      <c r="H52458" s="2">
        <v>1.0545742156604272E-3</v>
      </c>
    </row>
    <row r="52459" spans="1:8">
      <c r="A52459" t="s">
        <v>57584</v>
      </c>
      <c r="B52459" t="s">
        <v>57540</v>
      </c>
      <c r="C52459" t="s">
        <v>52214</v>
      </c>
      <c r="D52459" t="s">
        <v>56467</v>
      </c>
      <c r="E52459" s="2">
        <v>5.1325919589392643E-2</v>
      </c>
      <c r="F52459" s="2">
        <v>3.90625E-3</v>
      </c>
      <c r="G52459" s="2">
        <v>0</v>
      </c>
      <c r="H52459" s="2">
        <v>4.7719483258634329E-2</v>
      </c>
    </row>
    <row r="52460" spans="1:8">
      <c r="A52460" t="s">
        <v>57584</v>
      </c>
      <c r="B52460" t="s">
        <v>57590</v>
      </c>
      <c r="C52460" t="s">
        <v>28438</v>
      </c>
      <c r="D52460" t="s">
        <v>56467</v>
      </c>
      <c r="E52460" s="2">
        <v>2.7373823781009408E-2</v>
      </c>
      <c r="F52460" s="2">
        <v>3.90625E-3</v>
      </c>
      <c r="G52460" s="2">
        <v>0</v>
      </c>
      <c r="H52460" s="2">
        <v>2.5573424729765357E-2</v>
      </c>
    </row>
    <row r="52461" spans="1:8">
      <c r="A52461" t="s">
        <v>57591</v>
      </c>
      <c r="B52461" t="s">
        <v>57403</v>
      </c>
      <c r="C52461" t="s">
        <v>57404</v>
      </c>
      <c r="D52461" t="s">
        <v>56467</v>
      </c>
      <c r="E52461" s="2">
        <v>0.11280746395250212</v>
      </c>
      <c r="F52461" s="2">
        <v>9.1346153846153841E-2</v>
      </c>
      <c r="G52461" s="2">
        <v>0.1388888888888889</v>
      </c>
      <c r="H52461" s="2">
        <v>0.11209677419354838</v>
      </c>
    </row>
    <row r="52462" spans="1:8">
      <c r="A52462" t="s">
        <v>57591</v>
      </c>
      <c r="B52462" t="s">
        <v>56692</v>
      </c>
      <c r="C52462" t="s">
        <v>3070</v>
      </c>
      <c r="D52462" t="s">
        <v>56467</v>
      </c>
      <c r="E52462" s="2">
        <v>8.8634435962680239E-2</v>
      </c>
      <c r="F52462" s="2">
        <v>4.3269230769230768E-2</v>
      </c>
      <c r="G52462" s="2">
        <v>2.7777777777777776E-2</v>
      </c>
      <c r="H52462" s="2">
        <v>8.629032258064516E-2</v>
      </c>
    </row>
    <row r="52463" spans="1:8">
      <c r="A52463" t="s">
        <v>57591</v>
      </c>
      <c r="B52463" t="s">
        <v>27393</v>
      </c>
      <c r="C52463" t="s">
        <v>57218</v>
      </c>
      <c r="D52463" t="s">
        <v>56467</v>
      </c>
      <c r="E52463" s="2">
        <v>3.3927056827820185E-2</v>
      </c>
      <c r="F52463" s="2">
        <v>9.6153846153846159E-3</v>
      </c>
      <c r="G52463" s="2">
        <v>0</v>
      </c>
      <c r="H52463" s="2">
        <v>3.2661290322580645E-2</v>
      </c>
    </row>
    <row r="52464" spans="1:8">
      <c r="A52464" t="s">
        <v>57591</v>
      </c>
      <c r="B52464" t="s">
        <v>56693</v>
      </c>
      <c r="C52464" t="s">
        <v>14178</v>
      </c>
      <c r="D52464" t="s">
        <v>56467</v>
      </c>
      <c r="E52464" s="2">
        <v>2.4597116200169637E-2</v>
      </c>
      <c r="F52464" s="2">
        <v>0</v>
      </c>
      <c r="G52464" s="2">
        <v>0</v>
      </c>
      <c r="H52464" s="2">
        <v>2.3387096774193549E-2</v>
      </c>
    </row>
    <row r="52465" spans="1:8">
      <c r="A52465" t="s">
        <v>57591</v>
      </c>
      <c r="B52465" t="s">
        <v>27409</v>
      </c>
      <c r="C52465" t="s">
        <v>57592</v>
      </c>
      <c r="D52465" t="s">
        <v>56467</v>
      </c>
      <c r="E52465" s="2">
        <v>9.1391009329940626E-2</v>
      </c>
      <c r="F52465" s="2">
        <v>0.10576923076923077</v>
      </c>
      <c r="G52465" s="2">
        <v>0.19444444444444445</v>
      </c>
      <c r="H52465" s="2">
        <v>9.2741935483870969E-2</v>
      </c>
    </row>
    <row r="52466" spans="1:8">
      <c r="A52466" t="s">
        <v>57591</v>
      </c>
      <c r="B52466" t="s">
        <v>56696</v>
      </c>
      <c r="C52466" t="s">
        <v>56697</v>
      </c>
      <c r="D52466" t="s">
        <v>56467</v>
      </c>
      <c r="E52466" s="2">
        <v>1.441899915182358E-2</v>
      </c>
      <c r="F52466" s="2">
        <v>0</v>
      </c>
      <c r="G52466" s="2">
        <v>0</v>
      </c>
      <c r="H52466" s="2">
        <v>1.3709677419354839E-2</v>
      </c>
    </row>
    <row r="52467" spans="1:8">
      <c r="A52467" t="s">
        <v>57591</v>
      </c>
      <c r="B52467" t="s">
        <v>57402</v>
      </c>
      <c r="C52467" t="s">
        <v>1683</v>
      </c>
      <c r="D52467" t="s">
        <v>56467</v>
      </c>
      <c r="E52467" s="2">
        <v>2.3324851569126379E-3</v>
      </c>
      <c r="F52467" s="2">
        <v>0</v>
      </c>
      <c r="G52467" s="2">
        <v>0</v>
      </c>
      <c r="H52467" s="2">
        <v>2.217741935483871E-3</v>
      </c>
    </row>
    <row r="52468" spans="1:8">
      <c r="A52468" t="s">
        <v>57591</v>
      </c>
      <c r="B52468" t="s">
        <v>57593</v>
      </c>
      <c r="C52468" t="s">
        <v>57594</v>
      </c>
      <c r="D52468" t="s">
        <v>56467</v>
      </c>
      <c r="E52468" s="2">
        <v>1.4843087362171332E-3</v>
      </c>
      <c r="F52468" s="2">
        <v>0</v>
      </c>
      <c r="G52468" s="2">
        <v>0</v>
      </c>
      <c r="H52468" s="2">
        <v>1.4112903225806451E-3</v>
      </c>
    </row>
    <row r="52469" spans="1:8">
      <c r="A52469" t="s">
        <v>57591</v>
      </c>
      <c r="B52469" t="s">
        <v>57595</v>
      </c>
      <c r="C52469" t="s">
        <v>57596</v>
      </c>
      <c r="D52469" t="s">
        <v>56467</v>
      </c>
      <c r="E52469" s="2">
        <v>0.36471586089906699</v>
      </c>
      <c r="F52469" s="2">
        <v>0.54326923076923073</v>
      </c>
      <c r="G52469" s="2">
        <v>0.3888888888888889</v>
      </c>
      <c r="H52469" s="2">
        <v>0.37237903225806451</v>
      </c>
    </row>
    <row r="52470" spans="1:8">
      <c r="A52470" t="s">
        <v>57591</v>
      </c>
      <c r="B52470" t="s">
        <v>57597</v>
      </c>
      <c r="C52470" t="s">
        <v>57598</v>
      </c>
      <c r="D52470" t="s">
        <v>56467</v>
      </c>
      <c r="E52470" s="2">
        <v>2.3112807463952501E-2</v>
      </c>
      <c r="F52470" s="2">
        <v>2.403846153846154E-2</v>
      </c>
      <c r="G52470" s="2">
        <v>0</v>
      </c>
      <c r="H52470" s="2">
        <v>2.2983870967741935E-2</v>
      </c>
    </row>
    <row r="52471" spans="1:8">
      <c r="A52471" t="s">
        <v>57591</v>
      </c>
      <c r="B52471" t="s">
        <v>57599</v>
      </c>
      <c r="C52471" t="s">
        <v>2962</v>
      </c>
      <c r="D52471" t="s">
        <v>56467</v>
      </c>
      <c r="E52471" s="2">
        <v>0</v>
      </c>
      <c r="F52471" s="2">
        <v>4.807692307692308E-3</v>
      </c>
      <c r="G52471" s="2">
        <v>0</v>
      </c>
      <c r="H52471" s="2">
        <v>2.0161290322580645E-4</v>
      </c>
    </row>
    <row r="52472" spans="1:8">
      <c r="A52472" t="s">
        <v>57591</v>
      </c>
      <c r="B52472" t="s">
        <v>27358</v>
      </c>
      <c r="C52472" t="s">
        <v>57600</v>
      </c>
      <c r="D52472" t="s">
        <v>56467</v>
      </c>
      <c r="E52472" s="2">
        <v>0.24257845631891434</v>
      </c>
      <c r="F52472" s="2">
        <v>0.17788461538461539</v>
      </c>
      <c r="G52472" s="2">
        <v>0.25</v>
      </c>
      <c r="H52472" s="2">
        <v>0.23991935483870969</v>
      </c>
    </row>
    <row r="52473" spans="1:8">
      <c r="A52473" t="s">
        <v>57601</v>
      </c>
      <c r="B52473" t="s">
        <v>57039</v>
      </c>
      <c r="C52473" t="s">
        <v>57040</v>
      </c>
      <c r="D52473" t="s">
        <v>56467</v>
      </c>
      <c r="E52473" s="2">
        <v>0.10611862820185516</v>
      </c>
      <c r="F52473" s="2">
        <v>2.1144278606965175E-2</v>
      </c>
      <c r="G52473" s="2">
        <v>0</v>
      </c>
      <c r="H52473" s="2">
        <v>9.9238439192902567E-2</v>
      </c>
    </row>
    <row r="52474" spans="1:8">
      <c r="A52474" t="s">
        <v>57601</v>
      </c>
      <c r="B52474" t="s">
        <v>56472</v>
      </c>
      <c r="C52474" t="s">
        <v>20920</v>
      </c>
      <c r="D52474" t="s">
        <v>56467</v>
      </c>
      <c r="E52474" s="2">
        <v>3.4039656199472384E-4</v>
      </c>
      <c r="F52474" s="2">
        <v>0</v>
      </c>
      <c r="G52474" s="2">
        <v>0</v>
      </c>
      <c r="H52474" s="2">
        <v>3.1404569364842585E-4</v>
      </c>
    </row>
    <row r="52475" spans="1:8">
      <c r="A52475" t="s">
        <v>57601</v>
      </c>
      <c r="B52475" t="s">
        <v>57546</v>
      </c>
      <c r="C52475" t="s">
        <v>57547</v>
      </c>
      <c r="D52475" t="s">
        <v>56467</v>
      </c>
      <c r="E52475" s="2">
        <v>1.6168836694749383E-3</v>
      </c>
      <c r="F52475" s="2">
        <v>0</v>
      </c>
      <c r="G52475" s="2">
        <v>0</v>
      </c>
      <c r="H52475" s="2">
        <v>1.4917170448300228E-3</v>
      </c>
    </row>
    <row r="52476" spans="1:8">
      <c r="A52476" t="s">
        <v>57601</v>
      </c>
      <c r="B52476" t="s">
        <v>56480</v>
      </c>
      <c r="C52476" t="s">
        <v>18394</v>
      </c>
      <c r="D52476" t="s">
        <v>56467</v>
      </c>
      <c r="E52476" s="2">
        <v>5.7016424134116242E-3</v>
      </c>
      <c r="F52476" s="2">
        <v>0</v>
      </c>
      <c r="G52476" s="2">
        <v>0</v>
      </c>
      <c r="H52476" s="2">
        <v>5.260265368611133E-3</v>
      </c>
    </row>
    <row r="52477" spans="1:8">
      <c r="A52477" t="s">
        <v>57601</v>
      </c>
      <c r="B52477" t="s">
        <v>56478</v>
      </c>
      <c r="C52477" t="s">
        <v>56479</v>
      </c>
      <c r="D52477" t="s">
        <v>56467</v>
      </c>
      <c r="E52477" s="2">
        <v>1.4637052165773125E-2</v>
      </c>
      <c r="F52477" s="2">
        <v>7.462686567164179E-3</v>
      </c>
      <c r="G52477" s="2">
        <v>0</v>
      </c>
      <c r="H52477" s="2">
        <v>1.397503336735495E-2</v>
      </c>
    </row>
    <row r="52478" spans="1:8">
      <c r="A52478" t="s">
        <v>57601</v>
      </c>
      <c r="B52478" t="s">
        <v>57602</v>
      </c>
      <c r="C52478" t="s">
        <v>158</v>
      </c>
      <c r="D52478" t="s">
        <v>56467</v>
      </c>
      <c r="E52478" s="2">
        <v>5.5314441324142627E-3</v>
      </c>
      <c r="F52478" s="2">
        <v>2.4875621890547263E-3</v>
      </c>
      <c r="G52478" s="2">
        <v>5.4945054945054949E-3</v>
      </c>
      <c r="H52478" s="2">
        <v>5.3387767920232395E-3</v>
      </c>
    </row>
    <row r="52479" spans="1:8">
      <c r="A52479" t="s">
        <v>57601</v>
      </c>
      <c r="B52479" t="s">
        <v>57603</v>
      </c>
      <c r="C52479" t="s">
        <v>9382</v>
      </c>
      <c r="D52479" t="s">
        <v>56467</v>
      </c>
      <c r="E52479" s="2">
        <v>3.3188664794485574E-3</v>
      </c>
      <c r="F52479" s="2">
        <v>0</v>
      </c>
      <c r="G52479" s="2">
        <v>5.4945054945054949E-3</v>
      </c>
      <c r="H52479" s="2">
        <v>3.1404569364842584E-3</v>
      </c>
    </row>
    <row r="52480" spans="1:8">
      <c r="A52480" t="s">
        <v>57601</v>
      </c>
      <c r="B52480" t="s">
        <v>57604</v>
      </c>
      <c r="C52480" t="s">
        <v>57605</v>
      </c>
      <c r="D52480" t="s">
        <v>56467</v>
      </c>
      <c r="E52480" s="2">
        <v>4.5698238447791674E-2</v>
      </c>
      <c r="F52480" s="2">
        <v>1.6169154228855721E-2</v>
      </c>
      <c r="G52480" s="2">
        <v>0</v>
      </c>
      <c r="H52480" s="2">
        <v>4.3181282876658553E-2</v>
      </c>
    </row>
    <row r="52481" spans="1:8">
      <c r="A52481" t="s">
        <v>57601</v>
      </c>
      <c r="B52481" t="s">
        <v>57606</v>
      </c>
      <c r="C52481" t="s">
        <v>57607</v>
      </c>
      <c r="D52481" t="s">
        <v>56467</v>
      </c>
      <c r="E52481" s="2">
        <v>3.2337673389498767E-3</v>
      </c>
      <c r="F52481" s="2">
        <v>4.9751243781094526E-3</v>
      </c>
      <c r="G52481" s="2">
        <v>0</v>
      </c>
      <c r="H52481" s="2">
        <v>3.2974797833084713E-3</v>
      </c>
    </row>
    <row r="52482" spans="1:8">
      <c r="A52482" t="s">
        <v>57601</v>
      </c>
      <c r="B52482" t="s">
        <v>57608</v>
      </c>
      <c r="C52482" t="s">
        <v>12316</v>
      </c>
      <c r="D52482" t="s">
        <v>56467</v>
      </c>
      <c r="E52482" s="2">
        <v>3.9145604629393241E-3</v>
      </c>
      <c r="F52482" s="2">
        <v>4.9751243781094526E-3</v>
      </c>
      <c r="G52482" s="2">
        <v>0</v>
      </c>
      <c r="H52482" s="2">
        <v>3.9255711706053234E-3</v>
      </c>
    </row>
    <row r="52483" spans="1:8">
      <c r="A52483" t="s">
        <v>57601</v>
      </c>
      <c r="B52483" t="s">
        <v>57043</v>
      </c>
      <c r="C52483" t="s">
        <v>57044</v>
      </c>
      <c r="D52483" t="s">
        <v>56467</v>
      </c>
      <c r="E52483" s="2">
        <v>8.5099140498680966E-4</v>
      </c>
      <c r="F52483" s="2">
        <v>0</v>
      </c>
      <c r="G52483" s="2">
        <v>0</v>
      </c>
      <c r="H52483" s="2">
        <v>7.8511423412106461E-4</v>
      </c>
    </row>
    <row r="52484" spans="1:8">
      <c r="A52484" t="s">
        <v>57601</v>
      </c>
      <c r="B52484" t="s">
        <v>56481</v>
      </c>
      <c r="C52484" t="s">
        <v>56482</v>
      </c>
      <c r="D52484" t="s">
        <v>56467</v>
      </c>
      <c r="E52484" s="2">
        <v>0.7697217258105693</v>
      </c>
      <c r="F52484" s="2">
        <v>0.9340796019900498</v>
      </c>
      <c r="G52484" s="2">
        <v>0.98901098901098905</v>
      </c>
      <c r="H52484" s="2">
        <v>0.7832299599591741</v>
      </c>
    </row>
    <row r="52485" spans="1:8">
      <c r="A52485" t="s">
        <v>57601</v>
      </c>
      <c r="B52485" t="s">
        <v>57609</v>
      </c>
      <c r="C52485" t="s">
        <v>57610</v>
      </c>
      <c r="D52485" t="s">
        <v>56467</v>
      </c>
      <c r="E52485" s="2">
        <v>0</v>
      </c>
      <c r="F52485" s="2">
        <v>1.2437810945273632E-3</v>
      </c>
      <c r="G52485" s="2">
        <v>0</v>
      </c>
      <c r="H52485" s="2">
        <v>7.8511423412106464E-5</v>
      </c>
    </row>
    <row r="52486" spans="1:8">
      <c r="A52486" t="s">
        <v>57601</v>
      </c>
      <c r="B52486" t="s">
        <v>57042</v>
      </c>
      <c r="C52486" t="s">
        <v>7967</v>
      </c>
      <c r="D52486" t="s">
        <v>56467</v>
      </c>
      <c r="E52486" s="2">
        <v>1.4466853884775763E-2</v>
      </c>
      <c r="F52486" s="2">
        <v>2.4875621890547263E-3</v>
      </c>
      <c r="G52486" s="2">
        <v>0</v>
      </c>
      <c r="H52486" s="2">
        <v>1.3503964826882311E-2</v>
      </c>
    </row>
    <row r="52487" spans="1:8">
      <c r="A52487" t="s">
        <v>57601</v>
      </c>
      <c r="B52487" t="s">
        <v>57611</v>
      </c>
      <c r="C52487" t="s">
        <v>57612</v>
      </c>
      <c r="D52487" t="s">
        <v>56467</v>
      </c>
      <c r="E52487" s="2">
        <v>2.4848949025614842E-2</v>
      </c>
      <c r="F52487" s="2">
        <v>4.9751243781094526E-3</v>
      </c>
      <c r="G52487" s="2">
        <v>0</v>
      </c>
      <c r="H52487" s="2">
        <v>2.3239381329983513E-2</v>
      </c>
    </row>
    <row r="52488" spans="1:8">
      <c r="A52488" t="s">
        <v>57613</v>
      </c>
      <c r="B52488" t="s">
        <v>57614</v>
      </c>
      <c r="C52488" t="s">
        <v>57615</v>
      </c>
      <c r="D52488" t="s">
        <v>56467</v>
      </c>
      <c r="E52488" s="2">
        <v>1.4685314685314685E-2</v>
      </c>
      <c r="F52488" s="2">
        <v>6.6225165562913907E-3</v>
      </c>
      <c r="G52488" s="2">
        <v>0</v>
      </c>
      <c r="H52488" s="2">
        <v>1.4157867323263412E-2</v>
      </c>
    </row>
    <row r="52489" spans="1:8">
      <c r="A52489" t="s">
        <v>57613</v>
      </c>
      <c r="B52489" t="s">
        <v>57616</v>
      </c>
      <c r="C52489" t="s">
        <v>17464</v>
      </c>
      <c r="D52489" t="s">
        <v>56467</v>
      </c>
      <c r="E52489" s="2">
        <v>0</v>
      </c>
      <c r="F52489" s="2">
        <v>0</v>
      </c>
      <c r="G52489" s="2">
        <v>2.9069767441860465E-3</v>
      </c>
      <c r="H52489" s="2">
        <v>4.7350726833656899E-5</v>
      </c>
    </row>
    <row r="52490" spans="1:8">
      <c r="A52490" t="s">
        <v>57613</v>
      </c>
      <c r="B52490" t="s">
        <v>57077</v>
      </c>
      <c r="C52490" t="s">
        <v>57078</v>
      </c>
      <c r="D52490" t="s">
        <v>56467</v>
      </c>
      <c r="E52490" s="2">
        <v>4.995004995004995E-5</v>
      </c>
      <c r="F52490" s="2">
        <v>0</v>
      </c>
      <c r="G52490" s="2">
        <v>0</v>
      </c>
      <c r="H52490" s="2">
        <v>4.7350726833656899E-5</v>
      </c>
    </row>
    <row r="52491" spans="1:8">
      <c r="A52491" t="s">
        <v>57613</v>
      </c>
      <c r="B52491" t="s">
        <v>56611</v>
      </c>
      <c r="C52491" t="s">
        <v>56612</v>
      </c>
      <c r="D52491" t="s">
        <v>56467</v>
      </c>
      <c r="E52491" s="2">
        <v>4.995004995004995E-5</v>
      </c>
      <c r="F52491" s="2">
        <v>0</v>
      </c>
      <c r="G52491" s="2">
        <v>0</v>
      </c>
      <c r="H52491" s="2">
        <v>4.7350726833656899E-5</v>
      </c>
    </row>
    <row r="52492" spans="1:8">
      <c r="A52492" t="s">
        <v>57613</v>
      </c>
      <c r="B52492" t="s">
        <v>56625</v>
      </c>
      <c r="C52492" t="s">
        <v>53903</v>
      </c>
      <c r="D52492" t="s">
        <v>56467</v>
      </c>
      <c r="E52492" s="2">
        <v>2.0979020979020979E-3</v>
      </c>
      <c r="F52492" s="2">
        <v>0</v>
      </c>
      <c r="G52492" s="2">
        <v>0</v>
      </c>
      <c r="H52492" s="2">
        <v>1.9887305270135896E-3</v>
      </c>
    </row>
    <row r="52493" spans="1:8">
      <c r="A52493" t="s">
        <v>57613</v>
      </c>
      <c r="B52493" t="s">
        <v>57067</v>
      </c>
      <c r="C52493" t="s">
        <v>12489</v>
      </c>
      <c r="D52493" t="s">
        <v>56467</v>
      </c>
      <c r="E52493" s="2">
        <v>2.997002997002997E-4</v>
      </c>
      <c r="F52493" s="2">
        <v>0</v>
      </c>
      <c r="G52493" s="2">
        <v>0</v>
      </c>
      <c r="H52493" s="2">
        <v>2.8410436100194137E-4</v>
      </c>
    </row>
    <row r="52494" spans="1:8">
      <c r="A52494" t="s">
        <v>57613</v>
      </c>
      <c r="B52494" t="s">
        <v>57617</v>
      </c>
      <c r="C52494" t="s">
        <v>57618</v>
      </c>
      <c r="D52494" t="s">
        <v>56467</v>
      </c>
      <c r="E52494" s="2">
        <v>2.2977022977022976E-2</v>
      </c>
      <c r="F52494" s="2">
        <v>1.0596026490066225E-2</v>
      </c>
      <c r="G52494" s="2">
        <v>2.9069767441860465E-3</v>
      </c>
      <c r="H52494" s="2">
        <v>2.2207490884985085E-2</v>
      </c>
    </row>
    <row r="52495" spans="1:8">
      <c r="A52495" t="s">
        <v>57613</v>
      </c>
      <c r="B52495" t="s">
        <v>57619</v>
      </c>
      <c r="C52495" t="s">
        <v>57620</v>
      </c>
      <c r="D52495" t="s">
        <v>56467</v>
      </c>
      <c r="E52495" s="2">
        <v>4.6953046953046952E-2</v>
      </c>
      <c r="F52495" s="2">
        <v>2.3841059602649008E-2</v>
      </c>
      <c r="G52495" s="2">
        <v>0</v>
      </c>
      <c r="H52495" s="2">
        <v>4.536199630664331E-2</v>
      </c>
    </row>
    <row r="52496" spans="1:8">
      <c r="A52496" t="s">
        <v>57613</v>
      </c>
      <c r="B52496" t="s">
        <v>57621</v>
      </c>
      <c r="C52496" t="s">
        <v>57622</v>
      </c>
      <c r="D52496" t="s">
        <v>56467</v>
      </c>
      <c r="E52496" s="2">
        <v>9.9300699300699305E-2</v>
      </c>
      <c r="F52496" s="2">
        <v>0.15364238410596026</v>
      </c>
      <c r="G52496" s="2">
        <v>5.8139534883720929E-2</v>
      </c>
      <c r="H52496" s="2">
        <v>0.10057294379468724</v>
      </c>
    </row>
    <row r="52497" spans="1:8">
      <c r="A52497" t="s">
        <v>57613</v>
      </c>
      <c r="B52497" t="s">
        <v>56621</v>
      </c>
      <c r="C52497" t="s">
        <v>3876</v>
      </c>
      <c r="D52497" t="s">
        <v>56467</v>
      </c>
      <c r="E52497" s="2">
        <v>4.6253746253746252E-2</v>
      </c>
      <c r="F52497" s="2">
        <v>6.4900662251655625E-2</v>
      </c>
      <c r="G52497" s="2">
        <v>6.1046511627906974E-2</v>
      </c>
      <c r="H52497" s="2">
        <v>4.7161323926322267E-2</v>
      </c>
    </row>
    <row r="52498" spans="1:8">
      <c r="A52498" t="s">
        <v>57613</v>
      </c>
      <c r="B52498" t="s">
        <v>56618</v>
      </c>
      <c r="C52498" t="s">
        <v>3876</v>
      </c>
      <c r="D52498" t="s">
        <v>56467</v>
      </c>
      <c r="E52498" s="2">
        <v>0.26283716283716285</v>
      </c>
      <c r="F52498" s="2">
        <v>0.24105960264900661</v>
      </c>
      <c r="G52498" s="2">
        <v>0.32558139534883723</v>
      </c>
      <c r="H52498" s="2">
        <v>0.26308063828779771</v>
      </c>
    </row>
    <row r="52499" spans="1:8">
      <c r="A52499" t="s">
        <v>57613</v>
      </c>
      <c r="B52499" t="s">
        <v>57623</v>
      </c>
      <c r="C52499" t="s">
        <v>57624</v>
      </c>
      <c r="D52499" t="s">
        <v>56467</v>
      </c>
      <c r="E52499" s="2">
        <v>0.15</v>
      </c>
      <c r="F52499" s="2">
        <v>0.27019867549668874</v>
      </c>
      <c r="G52499" s="2">
        <v>0.27034883720930231</v>
      </c>
      <c r="H52499" s="2">
        <v>0.15625739855106777</v>
      </c>
    </row>
    <row r="52500" spans="1:8">
      <c r="A52500" t="s">
        <v>57613</v>
      </c>
      <c r="B52500" t="s">
        <v>57286</v>
      </c>
      <c r="C52500" t="s">
        <v>52930</v>
      </c>
      <c r="D52500" t="s">
        <v>56467</v>
      </c>
      <c r="E52500" s="2">
        <v>2.2577422577422578E-2</v>
      </c>
      <c r="F52500" s="2">
        <v>1.0596026490066225E-2</v>
      </c>
      <c r="G52500" s="2">
        <v>5.8139534883720929E-3</v>
      </c>
      <c r="H52500" s="2">
        <v>2.1876035797149487E-2</v>
      </c>
    </row>
    <row r="52501" spans="1:8">
      <c r="A52501" t="s">
        <v>57613</v>
      </c>
      <c r="B52501" t="s">
        <v>57053</v>
      </c>
      <c r="C52501" t="s">
        <v>57054</v>
      </c>
      <c r="D52501" t="s">
        <v>56467</v>
      </c>
      <c r="E52501" s="2">
        <v>7.5424575424575422E-3</v>
      </c>
      <c r="F52501" s="2">
        <v>3.9735099337748344E-3</v>
      </c>
      <c r="G52501" s="2">
        <v>0</v>
      </c>
      <c r="H52501" s="2">
        <v>7.2920119323831621E-3</v>
      </c>
    </row>
    <row r="52502" spans="1:8">
      <c r="A52502" t="s">
        <v>57613</v>
      </c>
      <c r="B52502" t="s">
        <v>57062</v>
      </c>
      <c r="C52502" t="s">
        <v>57063</v>
      </c>
      <c r="D52502" t="s">
        <v>56467</v>
      </c>
      <c r="E52502" s="2">
        <v>2.4975024975024975E-4</v>
      </c>
      <c r="F52502" s="2">
        <v>0</v>
      </c>
      <c r="G52502" s="2">
        <v>0</v>
      </c>
      <c r="H52502" s="2">
        <v>2.3675363416828448E-4</v>
      </c>
    </row>
    <row r="52503" spans="1:8">
      <c r="A52503" t="s">
        <v>57613</v>
      </c>
      <c r="B52503" t="s">
        <v>57625</v>
      </c>
      <c r="C52503" t="s">
        <v>3568</v>
      </c>
      <c r="D52503" t="s">
        <v>56467</v>
      </c>
      <c r="E52503" s="2">
        <v>4.4255744255744259E-2</v>
      </c>
      <c r="F52503" s="2">
        <v>1.1920529801324504E-2</v>
      </c>
      <c r="G52503" s="2">
        <v>5.8139534883720929E-3</v>
      </c>
      <c r="H52503" s="2">
        <v>4.2473601969790234E-2</v>
      </c>
    </row>
    <row r="52504" spans="1:8">
      <c r="A52504" t="s">
        <v>57613</v>
      </c>
      <c r="B52504" t="s">
        <v>57626</v>
      </c>
      <c r="C52504" t="s">
        <v>57627</v>
      </c>
      <c r="D52504" t="s">
        <v>56467</v>
      </c>
      <c r="E52504" s="2">
        <v>2.4125874125874126E-2</v>
      </c>
      <c r="F52504" s="2">
        <v>3.0463576158940398E-2</v>
      </c>
      <c r="G52504" s="2">
        <v>8.4302325581395346E-2</v>
      </c>
      <c r="H52504" s="2">
        <v>2.533263885600644E-2</v>
      </c>
    </row>
    <row r="52505" spans="1:8">
      <c r="A52505" t="s">
        <v>57613</v>
      </c>
      <c r="B52505" t="s">
        <v>57628</v>
      </c>
      <c r="C52505" t="s">
        <v>57629</v>
      </c>
      <c r="D52505" t="s">
        <v>56467</v>
      </c>
      <c r="E52505" s="2">
        <v>8.1968031968031971E-2</v>
      </c>
      <c r="F52505" s="2">
        <v>3.9735099337748346E-2</v>
      </c>
      <c r="G52505" s="2">
        <v>4.9418604651162788E-2</v>
      </c>
      <c r="H52505" s="2">
        <v>7.9928026895212848E-2</v>
      </c>
    </row>
    <row r="52506" spans="1:8">
      <c r="A52506" t="s">
        <v>57613</v>
      </c>
      <c r="B52506" t="s">
        <v>57630</v>
      </c>
      <c r="C52506" t="s">
        <v>16287</v>
      </c>
      <c r="D52506" t="s">
        <v>56467</v>
      </c>
      <c r="E52506" s="2">
        <v>2.972027972027972E-2</v>
      </c>
      <c r="F52506" s="2">
        <v>1.5894039735099338E-2</v>
      </c>
      <c r="G52506" s="2">
        <v>5.8139534883720929E-3</v>
      </c>
      <c r="H52506" s="2">
        <v>2.8836592641697051E-2</v>
      </c>
    </row>
    <row r="52507" spans="1:8">
      <c r="A52507" t="s">
        <v>57613</v>
      </c>
      <c r="B52507" t="s">
        <v>57631</v>
      </c>
      <c r="C52507" t="s">
        <v>14755</v>
      </c>
      <c r="D52507" t="s">
        <v>56467</v>
      </c>
      <c r="E52507" s="2">
        <v>0.14005994005994005</v>
      </c>
      <c r="F52507" s="2">
        <v>0.11390728476821192</v>
      </c>
      <c r="G52507" s="2">
        <v>0.12790697674418605</v>
      </c>
      <c r="H52507" s="2">
        <v>0.13892703252994934</v>
      </c>
    </row>
    <row r="52508" spans="1:8">
      <c r="A52508" t="s">
        <v>57613</v>
      </c>
      <c r="B52508" t="s">
        <v>57049</v>
      </c>
      <c r="C52508" t="s">
        <v>57050</v>
      </c>
      <c r="D52508" t="s">
        <v>56467</v>
      </c>
      <c r="E52508" s="2">
        <v>3.996003996003996E-3</v>
      </c>
      <c r="F52508" s="2">
        <v>2.6490066225165563E-3</v>
      </c>
      <c r="G52508" s="2">
        <v>0</v>
      </c>
      <c r="H52508" s="2">
        <v>3.8827596003598655E-3</v>
      </c>
    </row>
    <row r="52509" spans="1:8">
      <c r="A52509" t="s">
        <v>57632</v>
      </c>
      <c r="B52509" t="s">
        <v>56572</v>
      </c>
      <c r="C52509" t="s">
        <v>51491</v>
      </c>
      <c r="D52509" t="s">
        <v>56467</v>
      </c>
      <c r="E52509" s="2">
        <v>4.5341755019174375E-2</v>
      </c>
      <c r="F52509" s="2">
        <v>3.864734299516908E-2</v>
      </c>
      <c r="G52509" s="2">
        <v>1.282051282051282E-2</v>
      </c>
      <c r="H52509" s="2">
        <v>4.4510385756676561E-2</v>
      </c>
    </row>
    <row r="52510" spans="1:8">
      <c r="A52510" t="s">
        <v>57632</v>
      </c>
      <c r="B52510" t="s">
        <v>57376</v>
      </c>
      <c r="C52510" t="s">
        <v>57377</v>
      </c>
      <c r="D52510" t="s">
        <v>56467</v>
      </c>
      <c r="E52510" s="2">
        <v>9.3390480487254679E-2</v>
      </c>
      <c r="F52510" s="2">
        <v>1.4492753623188406E-2</v>
      </c>
      <c r="G52510" s="2">
        <v>2.564102564102564E-2</v>
      </c>
      <c r="H52510" s="2">
        <v>8.8808817295464179E-2</v>
      </c>
    </row>
    <row r="52511" spans="1:8">
      <c r="A52511" t="s">
        <v>57632</v>
      </c>
      <c r="B52511" t="s">
        <v>57633</v>
      </c>
      <c r="C52511" t="s">
        <v>57634</v>
      </c>
      <c r="D52511" t="s">
        <v>56467</v>
      </c>
      <c r="E52511" s="2">
        <v>8.3464922174599603E-3</v>
      </c>
      <c r="F52511" s="2">
        <v>9.6618357487922701E-3</v>
      </c>
      <c r="G52511" s="2">
        <v>0</v>
      </c>
      <c r="H52511" s="2">
        <v>8.2662144976685028E-3</v>
      </c>
    </row>
    <row r="52512" spans="1:8">
      <c r="A52512" t="s">
        <v>57632</v>
      </c>
      <c r="B52512" t="s">
        <v>56564</v>
      </c>
      <c r="C52512" t="s">
        <v>56565</v>
      </c>
      <c r="D52512" t="s">
        <v>56467</v>
      </c>
      <c r="E52512" s="2">
        <v>2.0302278366794496E-3</v>
      </c>
      <c r="F52512" s="2">
        <v>0</v>
      </c>
      <c r="G52512" s="2">
        <v>0</v>
      </c>
      <c r="H52512" s="2">
        <v>1.9075879610004239E-3</v>
      </c>
    </row>
    <row r="52513" spans="1:8">
      <c r="A52513" t="s">
        <v>57632</v>
      </c>
      <c r="B52513" t="s">
        <v>57635</v>
      </c>
      <c r="C52513" t="s">
        <v>57636</v>
      </c>
      <c r="D52513" t="s">
        <v>56467</v>
      </c>
      <c r="E52513" s="2">
        <v>0.22400180464696592</v>
      </c>
      <c r="F52513" s="2">
        <v>0.17391304347826086</v>
      </c>
      <c r="G52513" s="2">
        <v>0.30769230769230771</v>
      </c>
      <c r="H52513" s="2">
        <v>0.22318779143704959</v>
      </c>
    </row>
    <row r="52514" spans="1:8">
      <c r="A52514" t="s">
        <v>57632</v>
      </c>
      <c r="B52514" t="s">
        <v>57637</v>
      </c>
      <c r="C52514" t="s">
        <v>57638</v>
      </c>
      <c r="D52514" t="s">
        <v>56467</v>
      </c>
      <c r="E52514" s="2">
        <v>7.602075344010828E-2</v>
      </c>
      <c r="F52514" s="2">
        <v>5.3140096618357488E-2</v>
      </c>
      <c r="G52514" s="2">
        <v>0</v>
      </c>
      <c r="H52514" s="2">
        <v>7.3760067825349718E-2</v>
      </c>
    </row>
    <row r="52515" spans="1:8">
      <c r="A52515" t="s">
        <v>57632</v>
      </c>
      <c r="B52515" t="s">
        <v>57639</v>
      </c>
      <c r="C52515" t="s">
        <v>57640</v>
      </c>
      <c r="D52515" t="s">
        <v>56467</v>
      </c>
      <c r="E52515" s="2">
        <v>1.3309271373787504E-2</v>
      </c>
      <c r="F52515" s="2">
        <v>9.6618357487922701E-3</v>
      </c>
      <c r="G52515" s="2">
        <v>1.282051282051282E-2</v>
      </c>
      <c r="H52515" s="2">
        <v>1.3141161509114031E-2</v>
      </c>
    </row>
    <row r="52516" spans="1:8">
      <c r="A52516" t="s">
        <v>57632</v>
      </c>
      <c r="B52516" t="s">
        <v>57641</v>
      </c>
      <c r="C52516" t="s">
        <v>57642</v>
      </c>
      <c r="D52516" t="s">
        <v>56467</v>
      </c>
      <c r="E52516" s="2">
        <v>0.50101511391833975</v>
      </c>
      <c r="F52516" s="2">
        <v>0.70048309178743962</v>
      </c>
      <c r="G52516" s="2">
        <v>0.62820512820512819</v>
      </c>
      <c r="H52516" s="2">
        <v>0.51186943620178038</v>
      </c>
    </row>
    <row r="52517" spans="1:8">
      <c r="A52517" t="s">
        <v>57632</v>
      </c>
      <c r="B52517" t="s">
        <v>56575</v>
      </c>
      <c r="C52517" t="s">
        <v>56576</v>
      </c>
      <c r="D52517" t="s">
        <v>56467</v>
      </c>
      <c r="E52517" s="2">
        <v>3.6544101060230094E-2</v>
      </c>
      <c r="F52517" s="2">
        <v>0</v>
      </c>
      <c r="G52517" s="2">
        <v>1.282051282051282E-2</v>
      </c>
      <c r="H52517" s="2">
        <v>3.4548537515896566E-2</v>
      </c>
    </row>
    <row r="52518" spans="1:8">
      <c r="A52518" t="s">
        <v>57643</v>
      </c>
      <c r="B52518" t="s">
        <v>57644</v>
      </c>
      <c r="C52518" t="s">
        <v>57645</v>
      </c>
      <c r="D52518" t="s">
        <v>56467</v>
      </c>
      <c r="E52518" s="2">
        <v>7.7710141173423135E-3</v>
      </c>
      <c r="F52518" s="2">
        <v>1.8083182640144665E-3</v>
      </c>
      <c r="G52518" s="2">
        <v>9.5238095238095247E-3</v>
      </c>
      <c r="H52518" s="2">
        <v>7.3994510084735652E-3</v>
      </c>
    </row>
    <row r="52519" spans="1:8">
      <c r="A52519" t="s">
        <v>57643</v>
      </c>
      <c r="B52519" t="s">
        <v>57646</v>
      </c>
      <c r="C52519" t="s">
        <v>14904</v>
      </c>
      <c r="D52519" t="s">
        <v>56467</v>
      </c>
      <c r="E52519" s="2">
        <v>3.0436471959590726E-2</v>
      </c>
      <c r="F52519" s="2">
        <v>1.62748643761302E-2</v>
      </c>
      <c r="G52519" s="2">
        <v>0</v>
      </c>
      <c r="H52519" s="2">
        <v>2.9120420097863708E-2</v>
      </c>
    </row>
    <row r="52520" spans="1:8">
      <c r="A52520" t="s">
        <v>57643</v>
      </c>
      <c r="B52520" t="s">
        <v>27393</v>
      </c>
      <c r="C52520" t="s">
        <v>57218</v>
      </c>
      <c r="D52520" t="s">
        <v>56467</v>
      </c>
      <c r="E52520" s="2">
        <v>0.56857919958554592</v>
      </c>
      <c r="F52520" s="2">
        <v>0.74864376130198917</v>
      </c>
      <c r="G52520" s="2">
        <v>0.82857142857142863</v>
      </c>
      <c r="H52520" s="2">
        <v>0.58372120778135816</v>
      </c>
    </row>
    <row r="52521" spans="1:8">
      <c r="A52521" t="s">
        <v>57643</v>
      </c>
      <c r="B52521" t="s">
        <v>57647</v>
      </c>
      <c r="C52521" t="s">
        <v>7743</v>
      </c>
      <c r="D52521" t="s">
        <v>56467</v>
      </c>
      <c r="E52521" s="2">
        <v>5.9189224193757287E-2</v>
      </c>
      <c r="F52521" s="2">
        <v>9.0415913200723331E-3</v>
      </c>
      <c r="G52521" s="2">
        <v>0</v>
      </c>
      <c r="H52521" s="2">
        <v>5.5137844611528819E-2</v>
      </c>
    </row>
    <row r="52522" spans="1:8">
      <c r="A52522" t="s">
        <v>57643</v>
      </c>
      <c r="B52522" t="s">
        <v>57648</v>
      </c>
      <c r="C52522" t="s">
        <v>6293</v>
      </c>
      <c r="D52522" t="s">
        <v>56467</v>
      </c>
      <c r="E52522" s="2">
        <v>1.4246859215127574E-2</v>
      </c>
      <c r="F52522" s="2">
        <v>3.616636528028933E-3</v>
      </c>
      <c r="G52522" s="2">
        <v>0</v>
      </c>
      <c r="H52522" s="2">
        <v>1.3366750208855471E-2</v>
      </c>
    </row>
    <row r="52523" spans="1:8">
      <c r="A52523" t="s">
        <v>57643</v>
      </c>
      <c r="B52523" t="s">
        <v>57597</v>
      </c>
      <c r="C52523" t="s">
        <v>57598</v>
      </c>
      <c r="D52523" t="s">
        <v>56467</v>
      </c>
      <c r="E52523" s="2">
        <v>2.3054008548115529E-2</v>
      </c>
      <c r="F52523" s="2">
        <v>9.0415913200723331E-3</v>
      </c>
      <c r="G52523" s="2">
        <v>1.9047619047619049E-2</v>
      </c>
      <c r="H52523" s="2">
        <v>2.2079007041413055E-2</v>
      </c>
    </row>
    <row r="52524" spans="1:8">
      <c r="A52524" t="s">
        <v>57643</v>
      </c>
      <c r="B52524" t="s">
        <v>57649</v>
      </c>
      <c r="C52524" t="s">
        <v>45955</v>
      </c>
      <c r="D52524" t="s">
        <v>56467</v>
      </c>
      <c r="E52524" s="2">
        <v>0</v>
      </c>
      <c r="F52524" s="2">
        <v>0</v>
      </c>
      <c r="G52524" s="2">
        <v>9.5238095238095247E-3</v>
      </c>
      <c r="H52524" s="2">
        <v>1.1934598400763814E-4</v>
      </c>
    </row>
    <row r="52525" spans="1:8">
      <c r="A52525" t="s">
        <v>57643</v>
      </c>
      <c r="B52525" t="s">
        <v>26200</v>
      </c>
      <c r="C52525" t="s">
        <v>2083</v>
      </c>
      <c r="D52525" t="s">
        <v>56467</v>
      </c>
      <c r="E52525" s="2">
        <v>0</v>
      </c>
      <c r="F52525" s="2">
        <v>1.8083182640144665E-3</v>
      </c>
      <c r="G52525" s="2">
        <v>0</v>
      </c>
      <c r="H52525" s="2">
        <v>1.1934598400763814E-4</v>
      </c>
    </row>
    <row r="52526" spans="1:8">
      <c r="A52526" t="s">
        <v>57643</v>
      </c>
      <c r="B52526" t="s">
        <v>27409</v>
      </c>
      <c r="C52526" t="s">
        <v>57592</v>
      </c>
      <c r="D52526" t="s">
        <v>56467</v>
      </c>
      <c r="E52526" s="2">
        <v>0.11099598497603937</v>
      </c>
      <c r="F52526" s="2">
        <v>7.956600361663653E-2</v>
      </c>
      <c r="G52526" s="2">
        <v>8.5714285714285715E-2</v>
      </c>
      <c r="H52526" s="2">
        <v>0.1086048454469507</v>
      </c>
    </row>
    <row r="52527" spans="1:8">
      <c r="A52527" t="s">
        <v>57643</v>
      </c>
      <c r="B52527" t="s">
        <v>57207</v>
      </c>
      <c r="C52527" t="s">
        <v>26374</v>
      </c>
      <c r="D52527" t="s">
        <v>56467</v>
      </c>
      <c r="E52527" s="2">
        <v>3.1472607175236367E-2</v>
      </c>
      <c r="F52527" s="2">
        <v>1.4466546112115732E-2</v>
      </c>
      <c r="G52527" s="2">
        <v>0</v>
      </c>
      <c r="H52527" s="2">
        <v>2.9955841985917175E-2</v>
      </c>
    </row>
    <row r="52528" spans="1:8">
      <c r="A52528" t="s">
        <v>57643</v>
      </c>
      <c r="B52528" t="s">
        <v>56900</v>
      </c>
      <c r="C52528" t="s">
        <v>56901</v>
      </c>
      <c r="D52528" t="s">
        <v>56467</v>
      </c>
      <c r="E52528" s="2">
        <v>3.8855070586711566E-4</v>
      </c>
      <c r="F52528" s="2">
        <v>0</v>
      </c>
      <c r="G52528" s="2">
        <v>0</v>
      </c>
      <c r="H52528" s="2">
        <v>3.5803795202291446E-4</v>
      </c>
    </row>
    <row r="52529" spans="1:8">
      <c r="A52529" t="s">
        <v>57643</v>
      </c>
      <c r="B52529" t="s">
        <v>57201</v>
      </c>
      <c r="C52529" t="s">
        <v>31485</v>
      </c>
      <c r="D52529" t="s">
        <v>56467</v>
      </c>
      <c r="E52529" s="2">
        <v>7.3824634114751974E-3</v>
      </c>
      <c r="F52529" s="2">
        <v>5.4249547920433997E-3</v>
      </c>
      <c r="G52529" s="2">
        <v>0</v>
      </c>
      <c r="H52529" s="2">
        <v>7.1607590404582887E-3</v>
      </c>
    </row>
    <row r="52530" spans="1:8">
      <c r="A52530" t="s">
        <v>57643</v>
      </c>
      <c r="B52530" t="s">
        <v>57314</v>
      </c>
      <c r="C52530" t="s">
        <v>57315</v>
      </c>
      <c r="D52530" t="s">
        <v>56467</v>
      </c>
      <c r="E52530" s="2">
        <v>3.0954539567413546E-2</v>
      </c>
      <c r="F52530" s="2">
        <v>1.2658227848101266E-2</v>
      </c>
      <c r="G52530" s="2">
        <v>1.9047619047619049E-2</v>
      </c>
      <c r="H52530" s="2">
        <v>2.9597804033894261E-2</v>
      </c>
    </row>
    <row r="52531" spans="1:8">
      <c r="A52531" t="s">
        <v>57643</v>
      </c>
      <c r="B52531" t="s">
        <v>26423</v>
      </c>
      <c r="C52531" t="s">
        <v>3102</v>
      </c>
      <c r="D52531" t="s">
        <v>56467</v>
      </c>
      <c r="E52531" s="2">
        <v>3.4581012822173296E-2</v>
      </c>
      <c r="F52531" s="2">
        <v>4.701627486437613E-2</v>
      </c>
      <c r="G52531" s="2">
        <v>9.5238095238095247E-3</v>
      </c>
      <c r="H52531" s="2">
        <v>3.5087719298245612E-2</v>
      </c>
    </row>
    <row r="52532" spans="1:8">
      <c r="A52532" t="s">
        <v>57643</v>
      </c>
      <c r="B52532" t="s">
        <v>57593</v>
      </c>
      <c r="C52532" t="s">
        <v>57594</v>
      </c>
      <c r="D52532" t="s">
        <v>56467</v>
      </c>
      <c r="E52532" s="2">
        <v>3.9373138194534384E-2</v>
      </c>
      <c r="F52532" s="2">
        <v>1.62748643761302E-2</v>
      </c>
      <c r="G52532" s="2">
        <v>1.9047619047619049E-2</v>
      </c>
      <c r="H52532" s="2">
        <v>3.7593984962406013E-2</v>
      </c>
    </row>
    <row r="52533" spans="1:8">
      <c r="A52533" t="s">
        <v>57643</v>
      </c>
      <c r="B52533" t="s">
        <v>57650</v>
      </c>
      <c r="C52533" t="s">
        <v>4125</v>
      </c>
      <c r="D52533" t="s">
        <v>56467</v>
      </c>
      <c r="E52533" s="2">
        <v>4.1574925527781373E-2</v>
      </c>
      <c r="F52533" s="2">
        <v>3.4358047016274866E-2</v>
      </c>
      <c r="G52533" s="2">
        <v>0</v>
      </c>
      <c r="H52533" s="2">
        <v>4.057763456259697E-2</v>
      </c>
    </row>
    <row r="52534" spans="1:8">
      <c r="A52534" t="s">
        <v>57651</v>
      </c>
      <c r="B52534" t="s">
        <v>57563</v>
      </c>
      <c r="C52534" t="s">
        <v>57564</v>
      </c>
      <c r="D52534" t="s">
        <v>56467</v>
      </c>
      <c r="E52534" s="2">
        <v>3.1435557107928748E-3</v>
      </c>
      <c r="F52534" s="2">
        <v>0</v>
      </c>
      <c r="G52534" s="2">
        <v>0</v>
      </c>
      <c r="H52534" s="2">
        <v>3.091721058055651E-3</v>
      </c>
    </row>
    <row r="52535" spans="1:8">
      <c r="A52535" t="s">
        <v>57651</v>
      </c>
      <c r="B52535" t="s">
        <v>27284</v>
      </c>
      <c r="C52535" t="s">
        <v>6893</v>
      </c>
      <c r="D52535" t="s">
        <v>56467</v>
      </c>
      <c r="E52535" s="2">
        <v>6.1473978344393991E-2</v>
      </c>
      <c r="F52535" s="2">
        <v>0.14285714285714285</v>
      </c>
      <c r="G52535" s="2">
        <v>0.05</v>
      </c>
      <c r="H52535" s="2">
        <v>6.2177945723119202E-2</v>
      </c>
    </row>
    <row r="52536" spans="1:8">
      <c r="A52536" t="s">
        <v>57651</v>
      </c>
      <c r="B52536" t="s">
        <v>57556</v>
      </c>
      <c r="C52536" t="s">
        <v>12496</v>
      </c>
      <c r="D52536" t="s">
        <v>56467</v>
      </c>
      <c r="E52536" s="2">
        <v>1.0478519035976249E-3</v>
      </c>
      <c r="F52536" s="2">
        <v>0</v>
      </c>
      <c r="G52536" s="2">
        <v>0</v>
      </c>
      <c r="H52536" s="2">
        <v>1.0305736860185502E-3</v>
      </c>
    </row>
    <row r="52537" spans="1:8">
      <c r="A52537" t="s">
        <v>57651</v>
      </c>
      <c r="B52537" t="s">
        <v>56927</v>
      </c>
      <c r="C52537" t="s">
        <v>14677</v>
      </c>
      <c r="D52537" t="s">
        <v>56467</v>
      </c>
      <c r="E52537" s="2">
        <v>2.3052741879147746E-2</v>
      </c>
      <c r="F52537" s="2">
        <v>0</v>
      </c>
      <c r="G52537" s="2">
        <v>0</v>
      </c>
      <c r="H52537" s="2">
        <v>2.2672621092408106E-2</v>
      </c>
    </row>
    <row r="52538" spans="1:8">
      <c r="A52538" t="s">
        <v>57651</v>
      </c>
      <c r="B52538" t="s">
        <v>56931</v>
      </c>
      <c r="C52538" t="s">
        <v>42328</v>
      </c>
      <c r="D52538" t="s">
        <v>56467</v>
      </c>
      <c r="E52538" s="2">
        <v>9.0813831645127491E-3</v>
      </c>
      <c r="F52538" s="2">
        <v>0</v>
      </c>
      <c r="G52538" s="2">
        <v>0</v>
      </c>
      <c r="H52538" s="2">
        <v>8.9316386121607687E-3</v>
      </c>
    </row>
    <row r="52539" spans="1:8">
      <c r="A52539" t="s">
        <v>57651</v>
      </c>
      <c r="B52539" t="s">
        <v>27419</v>
      </c>
      <c r="C52539" t="s">
        <v>17873</v>
      </c>
      <c r="D52539" t="s">
        <v>56467</v>
      </c>
      <c r="E52539" s="2">
        <v>1.3971358714634998E-3</v>
      </c>
      <c r="F52539" s="2">
        <v>0</v>
      </c>
      <c r="G52539" s="2">
        <v>0</v>
      </c>
      <c r="H52539" s="2">
        <v>1.3740982480247338E-3</v>
      </c>
    </row>
    <row r="52540" spans="1:8">
      <c r="A52540" t="s">
        <v>57651</v>
      </c>
      <c r="B52540" t="s">
        <v>56932</v>
      </c>
      <c r="C52540" t="s">
        <v>3467</v>
      </c>
      <c r="D52540" t="s">
        <v>56467</v>
      </c>
      <c r="E52540" s="2">
        <v>0.25183374083129584</v>
      </c>
      <c r="F52540" s="2">
        <v>0.14285714285714285</v>
      </c>
      <c r="G52540" s="2">
        <v>0</v>
      </c>
      <c r="H52540" s="2">
        <v>0.24905530745448298</v>
      </c>
    </row>
    <row r="52541" spans="1:8">
      <c r="A52541" t="s">
        <v>57651</v>
      </c>
      <c r="B52541" t="s">
        <v>57559</v>
      </c>
      <c r="C52541" t="s">
        <v>17990</v>
      </c>
      <c r="D52541" t="s">
        <v>56467</v>
      </c>
      <c r="E52541" s="2">
        <v>2.0258470136220747E-2</v>
      </c>
      <c r="F52541" s="2">
        <v>7.1428571428571425E-2</v>
      </c>
      <c r="G52541" s="2">
        <v>0</v>
      </c>
      <c r="H52541" s="2">
        <v>2.0611473720371008E-2</v>
      </c>
    </row>
    <row r="52542" spans="1:8">
      <c r="A52542" t="s">
        <v>57651</v>
      </c>
      <c r="B52542" t="s">
        <v>27291</v>
      </c>
      <c r="C52542" t="s">
        <v>2744</v>
      </c>
      <c r="D52542" t="s">
        <v>56467</v>
      </c>
      <c r="E52542" s="2">
        <v>0.59902200488997559</v>
      </c>
      <c r="F52542" s="2">
        <v>0.6071428571428571</v>
      </c>
      <c r="G52542" s="2">
        <v>0.85</v>
      </c>
      <c r="H52542" s="2">
        <v>0.60082445894881487</v>
      </c>
    </row>
    <row r="52543" spans="1:8">
      <c r="A52543" t="s">
        <v>57651</v>
      </c>
      <c r="B52543" t="s">
        <v>56656</v>
      </c>
      <c r="C52543" t="s">
        <v>56657</v>
      </c>
      <c r="D52543" t="s">
        <v>56467</v>
      </c>
      <c r="E52543" s="2">
        <v>2.4449877750611249E-2</v>
      </c>
      <c r="F52543" s="2">
        <v>3.5714285714285712E-2</v>
      </c>
      <c r="G52543" s="2">
        <v>0.05</v>
      </c>
      <c r="H52543" s="2">
        <v>2.4733768464445208E-2</v>
      </c>
    </row>
    <row r="52544" spans="1:8">
      <c r="A52544" t="s">
        <v>57651</v>
      </c>
      <c r="B52544" t="s">
        <v>56652</v>
      </c>
      <c r="C52544" t="s">
        <v>51867</v>
      </c>
      <c r="D52544" t="s">
        <v>56467</v>
      </c>
      <c r="E52544" s="2">
        <v>5.2392595179881242E-3</v>
      </c>
      <c r="F52544" s="2">
        <v>0</v>
      </c>
      <c r="G52544" s="2">
        <v>0.05</v>
      </c>
      <c r="H52544" s="2">
        <v>5.4963929920989352E-3</v>
      </c>
    </row>
    <row r="52545" spans="1:8">
      <c r="A52545" t="s">
        <v>57652</v>
      </c>
      <c r="B52545" t="s">
        <v>57653</v>
      </c>
      <c r="C52545" t="s">
        <v>52294</v>
      </c>
      <c r="D52545" t="s">
        <v>56467</v>
      </c>
      <c r="E52545" s="2">
        <v>0</v>
      </c>
      <c r="F52545" s="2">
        <v>5.0289162685441288E-4</v>
      </c>
      <c r="G52545" s="2">
        <v>0</v>
      </c>
      <c r="H52545" s="2">
        <v>3.8343558282208591E-5</v>
      </c>
    </row>
    <row r="52546" spans="1:8">
      <c r="A52546" t="s">
        <v>57652</v>
      </c>
      <c r="B52546" t="s">
        <v>57402</v>
      </c>
      <c r="C52546" t="s">
        <v>1683</v>
      </c>
      <c r="D52546" t="s">
        <v>56467</v>
      </c>
      <c r="E52546" s="2">
        <v>2.1411900734428195E-5</v>
      </c>
      <c r="F52546" s="2">
        <v>0</v>
      </c>
      <c r="G52546" s="2">
        <v>0</v>
      </c>
      <c r="H52546" s="2">
        <v>1.9171779141104296E-5</v>
      </c>
    </row>
    <row r="52547" spans="1:8">
      <c r="A52547" t="s">
        <v>57652</v>
      </c>
      <c r="B52547" t="s">
        <v>57405</v>
      </c>
      <c r="C52547" t="s">
        <v>257</v>
      </c>
      <c r="D52547" t="s">
        <v>56467</v>
      </c>
      <c r="E52547" s="2">
        <v>1.9784596278611653E-2</v>
      </c>
      <c r="F52547" s="2">
        <v>6.7890369625345738E-3</v>
      </c>
      <c r="G52547" s="2">
        <v>2.7027027027027029E-3</v>
      </c>
      <c r="H52547" s="2">
        <v>1.83090490797546E-2</v>
      </c>
    </row>
    <row r="52548" spans="1:8">
      <c r="A52548" t="s">
        <v>57652</v>
      </c>
      <c r="B52548" t="s">
        <v>56915</v>
      </c>
      <c r="C52548" t="s">
        <v>16013</v>
      </c>
      <c r="D52548" t="s">
        <v>56467</v>
      </c>
      <c r="E52548" s="2">
        <v>8.1365222790827137E-3</v>
      </c>
      <c r="F52548" s="2">
        <v>1.0057832537088258E-3</v>
      </c>
      <c r="G52548" s="2">
        <v>0</v>
      </c>
      <c r="H52548" s="2">
        <v>7.3619631901840491E-3</v>
      </c>
    </row>
    <row r="52549" spans="1:8">
      <c r="A52549" t="s">
        <v>57652</v>
      </c>
      <c r="B52549" t="s">
        <v>27291</v>
      </c>
      <c r="C52549" t="s">
        <v>2744</v>
      </c>
      <c r="D52549" t="s">
        <v>56467</v>
      </c>
      <c r="E52549" s="2">
        <v>2.2910733785838169E-3</v>
      </c>
      <c r="F52549" s="2">
        <v>2.5144581342720644E-4</v>
      </c>
      <c r="G52549" s="2">
        <v>0</v>
      </c>
      <c r="H52549" s="2">
        <v>2.070552147239264E-3</v>
      </c>
    </row>
    <row r="52550" spans="1:8">
      <c r="A52550" t="s">
        <v>57652</v>
      </c>
      <c r="B52550" t="s">
        <v>26938</v>
      </c>
      <c r="C52550" t="s">
        <v>16074</v>
      </c>
      <c r="D52550" t="s">
        <v>56467</v>
      </c>
      <c r="E52550" s="2">
        <v>0.32409052951630518</v>
      </c>
      <c r="F52550" s="2">
        <v>0.46416897158662307</v>
      </c>
      <c r="G52550" s="2">
        <v>0.48513513513513512</v>
      </c>
      <c r="H52550" s="2">
        <v>0.33934049079754602</v>
      </c>
    </row>
    <row r="52551" spans="1:8">
      <c r="A52551" t="s">
        <v>57652</v>
      </c>
      <c r="B52551" t="s">
        <v>57654</v>
      </c>
      <c r="C52551" t="s">
        <v>52294</v>
      </c>
      <c r="D52551" t="s">
        <v>56467</v>
      </c>
      <c r="E52551" s="2">
        <v>6.0274500567415366E-2</v>
      </c>
      <c r="F52551" s="2">
        <v>2.5898918783002264E-2</v>
      </c>
      <c r="G52551" s="2">
        <v>8.3108108108108106E-2</v>
      </c>
      <c r="H52551" s="2">
        <v>5.8301380368098163E-2</v>
      </c>
    </row>
    <row r="52552" spans="1:8">
      <c r="A52552" t="s">
        <v>57652</v>
      </c>
      <c r="B52552" t="s">
        <v>57655</v>
      </c>
      <c r="C52552" t="s">
        <v>30380</v>
      </c>
      <c r="D52552" t="s">
        <v>56467</v>
      </c>
      <c r="E52552" s="2">
        <v>2.4066976425497291E-2</v>
      </c>
      <c r="F52552" s="2">
        <v>6.2861453356801607E-3</v>
      </c>
      <c r="G52552" s="2">
        <v>3.3783783783783786E-3</v>
      </c>
      <c r="H52552" s="2">
        <v>2.2124233128834356E-2</v>
      </c>
    </row>
    <row r="52553" spans="1:8">
      <c r="A52553" t="s">
        <v>57652</v>
      </c>
      <c r="B52553" t="s">
        <v>57656</v>
      </c>
      <c r="C52553" t="s">
        <v>16074</v>
      </c>
      <c r="D52553" t="s">
        <v>56467</v>
      </c>
      <c r="E52553" s="2">
        <v>3.2524677215596431E-2</v>
      </c>
      <c r="F52553" s="2">
        <v>9.0017601206939898E-2</v>
      </c>
      <c r="G52553" s="2">
        <v>1.3513513513513514E-3</v>
      </c>
      <c r="H52553" s="2">
        <v>3.602377300613497E-2</v>
      </c>
    </row>
    <row r="52554" spans="1:8">
      <c r="A52554" t="s">
        <v>57652</v>
      </c>
      <c r="B52554" t="s">
        <v>27258</v>
      </c>
      <c r="C52554" t="s">
        <v>4003</v>
      </c>
      <c r="D52554" t="s">
        <v>56467</v>
      </c>
      <c r="E52554" s="2">
        <v>1.4902682911162023E-2</v>
      </c>
      <c r="F52554" s="2">
        <v>2.5144581342720642E-3</v>
      </c>
      <c r="G52554" s="2">
        <v>6.7567567567567571E-4</v>
      </c>
      <c r="H52554" s="2">
        <v>1.3554447852760736E-2</v>
      </c>
    </row>
    <row r="52555" spans="1:8">
      <c r="A52555" t="s">
        <v>57652</v>
      </c>
      <c r="B52555" t="s">
        <v>57657</v>
      </c>
      <c r="C52555" t="s">
        <v>16074</v>
      </c>
      <c r="D52555" t="s">
        <v>56467</v>
      </c>
      <c r="E52555" s="2">
        <v>0</v>
      </c>
      <c r="F52555" s="2">
        <v>2.5144581342720644E-4</v>
      </c>
      <c r="G52555" s="2">
        <v>0</v>
      </c>
      <c r="H52555" s="2">
        <v>1.9171779141104296E-5</v>
      </c>
    </row>
    <row r="52556" spans="1:8">
      <c r="A52556" t="s">
        <v>57652</v>
      </c>
      <c r="B52556" t="s">
        <v>26962</v>
      </c>
      <c r="C52556" t="s">
        <v>16074</v>
      </c>
      <c r="D52556" t="s">
        <v>56467</v>
      </c>
      <c r="E52556" s="2">
        <v>1.3018435646532343E-2</v>
      </c>
      <c r="F52556" s="2">
        <v>1.8104098566758865E-2</v>
      </c>
      <c r="G52556" s="2">
        <v>1.3513513513513514E-3</v>
      </c>
      <c r="H52556" s="2">
        <v>1.307515337423313E-2</v>
      </c>
    </row>
    <row r="52557" spans="1:8">
      <c r="A52557" t="s">
        <v>57652</v>
      </c>
      <c r="B52557" t="s">
        <v>57658</v>
      </c>
      <c r="C52557" t="s">
        <v>21375</v>
      </c>
      <c r="D52557" t="s">
        <v>56467</v>
      </c>
      <c r="E52557" s="2">
        <v>6.4042995096674729E-2</v>
      </c>
      <c r="F52557" s="2">
        <v>4.5008800603469949E-2</v>
      </c>
      <c r="G52557" s="2">
        <v>5.4729729729729733E-2</v>
      </c>
      <c r="H52557" s="2">
        <v>6.2327453987730062E-2</v>
      </c>
    </row>
    <row r="52558" spans="1:8">
      <c r="A52558" t="s">
        <v>57652</v>
      </c>
      <c r="B52558" t="s">
        <v>56920</v>
      </c>
      <c r="C52558" t="s">
        <v>56921</v>
      </c>
      <c r="D52558" t="s">
        <v>56467</v>
      </c>
      <c r="E52558" s="2">
        <v>1.0705950367214097E-3</v>
      </c>
      <c r="F52558" s="2">
        <v>0</v>
      </c>
      <c r="G52558" s="2">
        <v>0</v>
      </c>
      <c r="H52558" s="2">
        <v>9.5858895705521472E-4</v>
      </c>
    </row>
    <row r="52559" spans="1:8">
      <c r="A52559" t="s">
        <v>57652</v>
      </c>
      <c r="B52559" t="s">
        <v>27419</v>
      </c>
      <c r="C52559" t="s">
        <v>17873</v>
      </c>
      <c r="D52559" t="s">
        <v>56467</v>
      </c>
      <c r="E52559" s="2">
        <v>2.1411900734428195E-5</v>
      </c>
      <c r="F52559" s="2">
        <v>0</v>
      </c>
      <c r="G52559" s="2">
        <v>0</v>
      </c>
      <c r="H52559" s="2">
        <v>1.9171779141104296E-5</v>
      </c>
    </row>
    <row r="52560" spans="1:8">
      <c r="A52560" t="s">
        <v>57652</v>
      </c>
      <c r="B52560" t="s">
        <v>57659</v>
      </c>
      <c r="C52560" t="s">
        <v>16074</v>
      </c>
      <c r="D52560" t="s">
        <v>56467</v>
      </c>
      <c r="E52560" s="2">
        <v>0.21035051281502259</v>
      </c>
      <c r="F52560" s="2">
        <v>0.15011315061604225</v>
      </c>
      <c r="G52560" s="2">
        <v>0.20135135135135135</v>
      </c>
      <c r="H52560" s="2">
        <v>0.20550230061349692</v>
      </c>
    </row>
    <row r="52561" spans="1:8">
      <c r="A52561" t="s">
        <v>57652</v>
      </c>
      <c r="B52561" t="s">
        <v>26980</v>
      </c>
      <c r="C52561" t="s">
        <v>12121</v>
      </c>
      <c r="D52561" t="s">
        <v>56467</v>
      </c>
      <c r="E52561" s="2">
        <v>0.14294584930304263</v>
      </c>
      <c r="F52561" s="2">
        <v>0.16947447824993714</v>
      </c>
      <c r="G52561" s="2">
        <v>0.13851351351351351</v>
      </c>
      <c r="H52561" s="2">
        <v>0.14484279141104295</v>
      </c>
    </row>
    <row r="52562" spans="1:8">
      <c r="A52562" t="s">
        <v>57652</v>
      </c>
      <c r="B52562" t="s">
        <v>57559</v>
      </c>
      <c r="C52562" t="s">
        <v>17990</v>
      </c>
      <c r="D52562" t="s">
        <v>56467</v>
      </c>
      <c r="E52562" s="2">
        <v>2.4045564524762864E-2</v>
      </c>
      <c r="F52562" s="2">
        <v>4.5260246416897161E-3</v>
      </c>
      <c r="G52562" s="2">
        <v>6.0810810810810814E-3</v>
      </c>
      <c r="H52562" s="2">
        <v>2.204754601226994E-2</v>
      </c>
    </row>
    <row r="52563" spans="1:8">
      <c r="A52563" t="s">
        <v>57652</v>
      </c>
      <c r="B52563" t="s">
        <v>57660</v>
      </c>
      <c r="C52563" t="s">
        <v>3291</v>
      </c>
      <c r="D52563" t="s">
        <v>56467</v>
      </c>
      <c r="E52563" s="2">
        <v>5.8411665203520119E-2</v>
      </c>
      <c r="F52563" s="2">
        <v>1.5086748805632386E-2</v>
      </c>
      <c r="G52563" s="2">
        <v>2.0270270270270271E-2</v>
      </c>
      <c r="H52563" s="2">
        <v>5.4026073619631902E-2</v>
      </c>
    </row>
    <row r="52564" spans="1:8">
      <c r="A52564" t="s">
        <v>57652</v>
      </c>
      <c r="B52564" t="s">
        <v>27094</v>
      </c>
      <c r="C52564" t="s">
        <v>52294</v>
      </c>
      <c r="D52564" t="s">
        <v>56467</v>
      </c>
      <c r="E52564" s="2">
        <v>0</v>
      </c>
      <c r="F52564" s="2">
        <v>0</v>
      </c>
      <c r="G52564" s="2">
        <v>1.3513513513513514E-3</v>
      </c>
      <c r="H52564" s="2">
        <v>3.8343558282208591E-5</v>
      </c>
    </row>
    <row r="52565" spans="1:8">
      <c r="A52565" t="s">
        <v>57661</v>
      </c>
      <c r="B52565" t="s">
        <v>57662</v>
      </c>
      <c r="C52565" t="s">
        <v>57663</v>
      </c>
      <c r="D52565" t="s">
        <v>56467</v>
      </c>
      <c r="E52565" s="2">
        <v>6.8212824010914052E-4</v>
      </c>
      <c r="F52565" s="2">
        <v>4.5871559633027525E-3</v>
      </c>
      <c r="G52565" s="2">
        <v>0</v>
      </c>
      <c r="H52565" s="2">
        <v>8.5744908896034293E-4</v>
      </c>
    </row>
    <row r="52566" spans="1:8">
      <c r="A52566" t="s">
        <v>57661</v>
      </c>
      <c r="B52566" t="s">
        <v>57664</v>
      </c>
      <c r="C52566" t="s">
        <v>57665</v>
      </c>
      <c r="D52566" t="s">
        <v>56467</v>
      </c>
      <c r="E52566" s="2">
        <v>1.7735334242837655E-2</v>
      </c>
      <c r="F52566" s="2">
        <v>4.5871559633027525E-3</v>
      </c>
      <c r="G52566" s="2">
        <v>0</v>
      </c>
      <c r="H52566" s="2">
        <v>1.6934619506966776E-2</v>
      </c>
    </row>
    <row r="52567" spans="1:8">
      <c r="A52567" t="s">
        <v>57661</v>
      </c>
      <c r="B52567" t="s">
        <v>57666</v>
      </c>
      <c r="C52567" t="s">
        <v>57667</v>
      </c>
      <c r="D52567" t="s">
        <v>56467</v>
      </c>
      <c r="E52567" s="2">
        <v>2.8422010004547523E-2</v>
      </c>
      <c r="F52567" s="2">
        <v>4.5871559633027525E-3</v>
      </c>
      <c r="G52567" s="2">
        <v>0</v>
      </c>
      <c r="H52567" s="2">
        <v>2.7009646302250803E-2</v>
      </c>
    </row>
    <row r="52568" spans="1:8">
      <c r="A52568" t="s">
        <v>57661</v>
      </c>
      <c r="B52568" t="s">
        <v>57668</v>
      </c>
      <c r="C52568" t="s">
        <v>57669</v>
      </c>
      <c r="D52568" t="s">
        <v>56467</v>
      </c>
      <c r="E52568" s="2">
        <v>4.7748976807639835E-3</v>
      </c>
      <c r="F52568" s="2">
        <v>4.5871559633027525E-3</v>
      </c>
      <c r="G52568" s="2">
        <v>0</v>
      </c>
      <c r="H52568" s="2">
        <v>4.715969989281886E-3</v>
      </c>
    </row>
    <row r="52569" spans="1:8">
      <c r="A52569" t="s">
        <v>57661</v>
      </c>
      <c r="B52569" t="s">
        <v>57670</v>
      </c>
      <c r="C52569" t="s">
        <v>57671</v>
      </c>
      <c r="D52569" t="s">
        <v>56467</v>
      </c>
      <c r="E52569" s="2">
        <v>1.7053206002728513E-2</v>
      </c>
      <c r="F52569" s="2">
        <v>4.5871559633027525E-3</v>
      </c>
      <c r="G52569" s="2">
        <v>2.0408163265306121E-2</v>
      </c>
      <c r="H52569" s="2">
        <v>1.6505894962486601E-2</v>
      </c>
    </row>
    <row r="52570" spans="1:8">
      <c r="A52570" t="s">
        <v>57661</v>
      </c>
      <c r="B52570" t="s">
        <v>57672</v>
      </c>
      <c r="C52570" t="s">
        <v>17512</v>
      </c>
      <c r="D52570" t="s">
        <v>56467</v>
      </c>
      <c r="E52570" s="2">
        <v>1.1141427921782628E-2</v>
      </c>
      <c r="F52570" s="2">
        <v>4.5871559633027525E-3</v>
      </c>
      <c r="G52570" s="2">
        <v>0</v>
      </c>
      <c r="H52570" s="2">
        <v>1.0718113612004287E-2</v>
      </c>
    </row>
    <row r="52571" spans="1:8">
      <c r="A52571" t="s">
        <v>57661</v>
      </c>
      <c r="B52571" t="s">
        <v>57673</v>
      </c>
      <c r="C52571" t="s">
        <v>57674</v>
      </c>
      <c r="D52571" t="s">
        <v>56467</v>
      </c>
      <c r="E52571" s="2">
        <v>0</v>
      </c>
      <c r="F52571" s="2">
        <v>4.5871559633027525E-3</v>
      </c>
      <c r="G52571" s="2">
        <v>0</v>
      </c>
      <c r="H52571" s="2">
        <v>2.1436227224008573E-4</v>
      </c>
    </row>
    <row r="52572" spans="1:8">
      <c r="A52572" t="s">
        <v>57661</v>
      </c>
      <c r="B52572" t="s">
        <v>57675</v>
      </c>
      <c r="C52572" t="s">
        <v>57676</v>
      </c>
      <c r="D52572" t="s">
        <v>56467</v>
      </c>
      <c r="E52572" s="2">
        <v>0</v>
      </c>
      <c r="F52572" s="2">
        <v>4.5871559633027525E-3</v>
      </c>
      <c r="G52572" s="2">
        <v>0</v>
      </c>
      <c r="H52572" s="2">
        <v>2.1436227224008573E-4</v>
      </c>
    </row>
    <row r="52573" spans="1:8">
      <c r="A52573" t="s">
        <v>57661</v>
      </c>
      <c r="B52573" t="s">
        <v>57677</v>
      </c>
      <c r="C52573" t="s">
        <v>15805</v>
      </c>
      <c r="D52573" t="s">
        <v>56467</v>
      </c>
      <c r="E52573" s="2">
        <v>1.227830832196453E-2</v>
      </c>
      <c r="F52573" s="2">
        <v>4.5871559633027525E-3</v>
      </c>
      <c r="G52573" s="2">
        <v>0</v>
      </c>
      <c r="H52573" s="2">
        <v>1.1789924973204717E-2</v>
      </c>
    </row>
    <row r="52574" spans="1:8">
      <c r="A52574" t="s">
        <v>57661</v>
      </c>
      <c r="B52574" t="s">
        <v>57678</v>
      </c>
      <c r="C52574" t="s">
        <v>57679</v>
      </c>
      <c r="D52574" t="s">
        <v>56467</v>
      </c>
      <c r="E52574" s="2">
        <v>2.2737608003638017E-4</v>
      </c>
      <c r="F52574" s="2">
        <v>4.5871559633027525E-3</v>
      </c>
      <c r="G52574" s="2">
        <v>0</v>
      </c>
      <c r="H52574" s="2">
        <v>4.2872454448017146E-4</v>
      </c>
    </row>
    <row r="52575" spans="1:8">
      <c r="A52575" t="s">
        <v>57661</v>
      </c>
      <c r="B52575" t="s">
        <v>57680</v>
      </c>
      <c r="C52575" t="s">
        <v>20480</v>
      </c>
      <c r="D52575" t="s">
        <v>56467</v>
      </c>
      <c r="E52575" s="2">
        <v>5.411550704865848E-2</v>
      </c>
      <c r="F52575" s="2">
        <v>1.3761467889908258E-2</v>
      </c>
      <c r="G52575" s="2">
        <v>2.0408163265306121E-2</v>
      </c>
      <c r="H52575" s="2">
        <v>5.1875669882100753E-2</v>
      </c>
    </row>
    <row r="52576" spans="1:8">
      <c r="A52576" t="s">
        <v>57661</v>
      </c>
      <c r="B52576" t="s">
        <v>57681</v>
      </c>
      <c r="C52576" t="s">
        <v>46326</v>
      </c>
      <c r="D52576" t="s">
        <v>56467</v>
      </c>
      <c r="E52576" s="2">
        <v>7.0713960891314237E-2</v>
      </c>
      <c r="F52576" s="2">
        <v>2.7522935779816515E-2</v>
      </c>
      <c r="G52576" s="2">
        <v>0</v>
      </c>
      <c r="H52576" s="2">
        <v>6.7952840300107176E-2</v>
      </c>
    </row>
    <row r="52577" spans="1:8">
      <c r="A52577" t="s">
        <v>57661</v>
      </c>
      <c r="B52577" t="s">
        <v>57682</v>
      </c>
      <c r="C52577" t="s">
        <v>9163</v>
      </c>
      <c r="D52577" t="s">
        <v>56467</v>
      </c>
      <c r="E52577" s="2">
        <v>2.9786266484765803E-2</v>
      </c>
      <c r="F52577" s="2">
        <v>9.1743119266055051E-3</v>
      </c>
      <c r="G52577" s="2">
        <v>2.0408163265306121E-2</v>
      </c>
      <c r="H52577" s="2">
        <v>2.8724544480171491E-2</v>
      </c>
    </row>
    <row r="52578" spans="1:8">
      <c r="A52578" t="s">
        <v>57661</v>
      </c>
      <c r="B52578" t="s">
        <v>57683</v>
      </c>
      <c r="C52578" t="s">
        <v>57684</v>
      </c>
      <c r="D52578" t="s">
        <v>56467</v>
      </c>
      <c r="E52578" s="2">
        <v>0</v>
      </c>
      <c r="F52578" s="2">
        <v>4.5871559633027525E-3</v>
      </c>
      <c r="G52578" s="2">
        <v>0</v>
      </c>
      <c r="H52578" s="2">
        <v>2.1436227224008573E-4</v>
      </c>
    </row>
    <row r="52579" spans="1:8">
      <c r="A52579" t="s">
        <v>57661</v>
      </c>
      <c r="B52579" t="s">
        <v>57685</v>
      </c>
      <c r="C52579" t="s">
        <v>57686</v>
      </c>
      <c r="D52579" t="s">
        <v>56467</v>
      </c>
      <c r="E52579" s="2">
        <v>6.8212824010914052E-4</v>
      </c>
      <c r="F52579" s="2">
        <v>4.5871559633027525E-3</v>
      </c>
      <c r="G52579" s="2">
        <v>0</v>
      </c>
      <c r="H52579" s="2">
        <v>8.5744908896034293E-4</v>
      </c>
    </row>
    <row r="52580" spans="1:8">
      <c r="A52580" t="s">
        <v>57661</v>
      </c>
      <c r="B52580" t="s">
        <v>57687</v>
      </c>
      <c r="C52580" t="s">
        <v>57688</v>
      </c>
      <c r="D52580" t="s">
        <v>56467</v>
      </c>
      <c r="E52580" s="2">
        <v>3.9563437926330151E-2</v>
      </c>
      <c r="F52580" s="2">
        <v>0</v>
      </c>
      <c r="G52580" s="2">
        <v>2.0408163265306121E-2</v>
      </c>
      <c r="H52580" s="2">
        <v>3.7513397642015008E-2</v>
      </c>
    </row>
    <row r="52581" spans="1:8">
      <c r="A52581" t="s">
        <v>57661</v>
      </c>
      <c r="B52581" t="s">
        <v>57689</v>
      </c>
      <c r="C52581" t="s">
        <v>57690</v>
      </c>
      <c r="D52581" t="s">
        <v>56467</v>
      </c>
      <c r="E52581" s="2">
        <v>3.2514779445202362E-2</v>
      </c>
      <c r="F52581" s="2">
        <v>4.5871559633027525E-3</v>
      </c>
      <c r="G52581" s="2">
        <v>0</v>
      </c>
      <c r="H52581" s="2">
        <v>3.0868167202572346E-2</v>
      </c>
    </row>
    <row r="52582" spans="1:8">
      <c r="A52582" t="s">
        <v>57661</v>
      </c>
      <c r="B52582" t="s">
        <v>57691</v>
      </c>
      <c r="C52582" t="s">
        <v>57692</v>
      </c>
      <c r="D52582" t="s">
        <v>56467</v>
      </c>
      <c r="E52582" s="2">
        <v>4.7748976807639835E-3</v>
      </c>
      <c r="F52582" s="2">
        <v>4.5871559633027525E-3</v>
      </c>
      <c r="G52582" s="2">
        <v>0</v>
      </c>
      <c r="H52582" s="2">
        <v>4.715969989281886E-3</v>
      </c>
    </row>
    <row r="52583" spans="1:8">
      <c r="A52583" t="s">
        <v>57661</v>
      </c>
      <c r="B52583" t="s">
        <v>57163</v>
      </c>
      <c r="C52583" t="s">
        <v>57164</v>
      </c>
      <c r="D52583" t="s">
        <v>56467</v>
      </c>
      <c r="E52583" s="2">
        <v>2.1145975443383355E-2</v>
      </c>
      <c r="F52583" s="2">
        <v>4.5871559633027525E-3</v>
      </c>
      <c r="G52583" s="2">
        <v>0</v>
      </c>
      <c r="H52583" s="2">
        <v>2.0150053590568061E-2</v>
      </c>
    </row>
    <row r="52584" spans="1:8">
      <c r="A52584" t="s">
        <v>57661</v>
      </c>
      <c r="B52584" t="s">
        <v>57084</v>
      </c>
      <c r="C52584" t="s">
        <v>57085</v>
      </c>
      <c r="D52584" t="s">
        <v>56467</v>
      </c>
      <c r="E52584" s="2">
        <v>5.0022737608003635E-3</v>
      </c>
      <c r="F52584" s="2">
        <v>0</v>
      </c>
      <c r="G52584" s="2">
        <v>0</v>
      </c>
      <c r="H52584" s="2">
        <v>4.715969989281886E-3</v>
      </c>
    </row>
    <row r="52585" spans="1:8">
      <c r="A52585" t="s">
        <v>57661</v>
      </c>
      <c r="B52585" t="s">
        <v>57693</v>
      </c>
      <c r="C52585" t="s">
        <v>57694</v>
      </c>
      <c r="D52585" t="s">
        <v>56467</v>
      </c>
      <c r="E52585" s="2">
        <v>0</v>
      </c>
      <c r="F52585" s="2">
        <v>4.5871559633027525E-3</v>
      </c>
      <c r="G52585" s="2">
        <v>0</v>
      </c>
      <c r="H52585" s="2">
        <v>2.1436227224008573E-4</v>
      </c>
    </row>
    <row r="52586" spans="1:8">
      <c r="A52586" t="s">
        <v>57661</v>
      </c>
      <c r="B52586" t="s">
        <v>57695</v>
      </c>
      <c r="C52586" t="s">
        <v>52959</v>
      </c>
      <c r="D52586" t="s">
        <v>56467</v>
      </c>
      <c r="E52586" s="2">
        <v>2.2737608003638017E-4</v>
      </c>
      <c r="F52586" s="2">
        <v>9.1743119266055051E-3</v>
      </c>
      <c r="G52586" s="2">
        <v>0</v>
      </c>
      <c r="H52586" s="2">
        <v>6.4308681672025725E-4</v>
      </c>
    </row>
    <row r="52587" spans="1:8">
      <c r="A52587" t="s">
        <v>57661</v>
      </c>
      <c r="B52587" t="s">
        <v>57170</v>
      </c>
      <c r="C52587" t="s">
        <v>57171</v>
      </c>
      <c r="D52587" t="s">
        <v>56467</v>
      </c>
      <c r="E52587" s="2">
        <v>3.1832651205093224E-2</v>
      </c>
      <c r="F52587" s="2">
        <v>0</v>
      </c>
      <c r="G52587" s="2">
        <v>0</v>
      </c>
      <c r="H52587" s="2">
        <v>3.0010718113612004E-2</v>
      </c>
    </row>
    <row r="52588" spans="1:8">
      <c r="A52588" t="s">
        <v>57661</v>
      </c>
      <c r="B52588" t="s">
        <v>57696</v>
      </c>
      <c r="C52588" t="s">
        <v>29151</v>
      </c>
      <c r="D52588" t="s">
        <v>56467</v>
      </c>
      <c r="E52588" s="2">
        <v>1.6825829922692132E-2</v>
      </c>
      <c r="F52588" s="2">
        <v>9.1743119266055051E-3</v>
      </c>
      <c r="G52588" s="2">
        <v>2.0408163265306121E-2</v>
      </c>
      <c r="H52588" s="2">
        <v>1.6505894962486601E-2</v>
      </c>
    </row>
    <row r="52589" spans="1:8">
      <c r="A52589" t="s">
        <v>57661</v>
      </c>
      <c r="B52589" t="s">
        <v>57697</v>
      </c>
      <c r="C52589" t="s">
        <v>57698</v>
      </c>
      <c r="D52589" t="s">
        <v>56467</v>
      </c>
      <c r="E52589" s="2">
        <v>1.5234197362437472E-2</v>
      </c>
      <c r="F52589" s="2">
        <v>4.5871559633027525E-3</v>
      </c>
      <c r="G52589" s="2">
        <v>0</v>
      </c>
      <c r="H52589" s="2">
        <v>1.4576634512325831E-2</v>
      </c>
    </row>
    <row r="52590" spans="1:8">
      <c r="A52590" t="s">
        <v>57661</v>
      </c>
      <c r="B52590" t="s">
        <v>57699</v>
      </c>
      <c r="C52590" t="s">
        <v>3214</v>
      </c>
      <c r="D52590" t="s">
        <v>56467</v>
      </c>
      <c r="E52590" s="2">
        <v>3.933606184629377E-2</v>
      </c>
      <c r="F52590" s="2">
        <v>6.8807339449541288E-2</v>
      </c>
      <c r="G52590" s="2">
        <v>0.14285714285714285</v>
      </c>
      <c r="H52590" s="2">
        <v>4.1800643086816719E-2</v>
      </c>
    </row>
    <row r="52591" spans="1:8">
      <c r="A52591" t="s">
        <v>57661</v>
      </c>
      <c r="B52591" t="s">
        <v>57700</v>
      </c>
      <c r="C52591" t="s">
        <v>57701</v>
      </c>
      <c r="D52591" t="s">
        <v>56467</v>
      </c>
      <c r="E52591" s="2">
        <v>9.777171441564347E-3</v>
      </c>
      <c r="F52591" s="2">
        <v>0</v>
      </c>
      <c r="G52591" s="2">
        <v>2.0408163265306121E-2</v>
      </c>
      <c r="H52591" s="2">
        <v>9.431939978563772E-3</v>
      </c>
    </row>
    <row r="52592" spans="1:8">
      <c r="A52592" t="s">
        <v>57661</v>
      </c>
      <c r="B52592" t="s">
        <v>57702</v>
      </c>
      <c r="C52592" t="s">
        <v>57703</v>
      </c>
      <c r="D52592" t="s">
        <v>56467</v>
      </c>
      <c r="E52592" s="2">
        <v>4.7294224647567079E-2</v>
      </c>
      <c r="F52592" s="2">
        <v>9.1743119266055051E-3</v>
      </c>
      <c r="G52592" s="2">
        <v>0</v>
      </c>
      <c r="H52592" s="2">
        <v>4.5016077170418008E-2</v>
      </c>
    </row>
    <row r="52593" spans="1:8">
      <c r="A52593" t="s">
        <v>57661</v>
      </c>
      <c r="B52593" t="s">
        <v>57176</v>
      </c>
      <c r="C52593" t="s">
        <v>57177</v>
      </c>
      <c r="D52593" t="s">
        <v>56467</v>
      </c>
      <c r="E52593" s="2">
        <v>9.0950432014552066E-4</v>
      </c>
      <c r="F52593" s="2">
        <v>0</v>
      </c>
      <c r="G52593" s="2">
        <v>0</v>
      </c>
      <c r="H52593" s="2">
        <v>8.5744908896034293E-4</v>
      </c>
    </row>
    <row r="52594" spans="1:8">
      <c r="A52594" t="s">
        <v>57661</v>
      </c>
      <c r="B52594" t="s">
        <v>57704</v>
      </c>
      <c r="C52594" t="s">
        <v>57705</v>
      </c>
      <c r="D52594" t="s">
        <v>56467</v>
      </c>
      <c r="E52594" s="2">
        <v>2.9558890404729424E-3</v>
      </c>
      <c r="F52594" s="2">
        <v>4.5871559633027525E-3</v>
      </c>
      <c r="G52594" s="2">
        <v>0</v>
      </c>
      <c r="H52594" s="2">
        <v>3.0010718113612006E-3</v>
      </c>
    </row>
    <row r="52595" spans="1:8">
      <c r="A52595" t="s">
        <v>57661</v>
      </c>
      <c r="B52595" t="s">
        <v>57706</v>
      </c>
      <c r="C52595" t="s">
        <v>57707</v>
      </c>
      <c r="D52595" t="s">
        <v>56467</v>
      </c>
      <c r="E52595" s="2">
        <v>1.5461573442473852E-2</v>
      </c>
      <c r="F52595" s="2">
        <v>4.5871559633027525E-3</v>
      </c>
      <c r="G52595" s="2">
        <v>0</v>
      </c>
      <c r="H52595" s="2">
        <v>1.4790996784565916E-2</v>
      </c>
    </row>
    <row r="52596" spans="1:8">
      <c r="A52596" t="s">
        <v>57661</v>
      </c>
      <c r="B52596" t="s">
        <v>57708</v>
      </c>
      <c r="C52596" t="s">
        <v>27027</v>
      </c>
      <c r="D52596" t="s">
        <v>56467</v>
      </c>
      <c r="E52596" s="2">
        <v>4.1382446566621191E-2</v>
      </c>
      <c r="F52596" s="2">
        <v>4.5871559633027525E-3</v>
      </c>
      <c r="G52596" s="2">
        <v>0</v>
      </c>
      <c r="H52596" s="2">
        <v>3.9228295819935692E-2</v>
      </c>
    </row>
    <row r="52597" spans="1:8">
      <c r="A52597" t="s">
        <v>57661</v>
      </c>
      <c r="B52597" t="s">
        <v>57479</v>
      </c>
      <c r="C52597" t="s">
        <v>57480</v>
      </c>
      <c r="D52597" t="s">
        <v>56467</v>
      </c>
      <c r="E52597" s="2">
        <v>1.0231923601637109E-2</v>
      </c>
      <c r="F52597" s="2">
        <v>0</v>
      </c>
      <c r="G52597" s="2">
        <v>0</v>
      </c>
      <c r="H52597" s="2">
        <v>9.6463022508038593E-3</v>
      </c>
    </row>
    <row r="52598" spans="1:8">
      <c r="A52598" t="s">
        <v>57661</v>
      </c>
      <c r="B52598" t="s">
        <v>57709</v>
      </c>
      <c r="C52598" t="s">
        <v>57710</v>
      </c>
      <c r="D52598" t="s">
        <v>56467</v>
      </c>
      <c r="E52598" s="2">
        <v>5.6616643929058665E-2</v>
      </c>
      <c r="F52598" s="2">
        <v>3.669724770642202E-2</v>
      </c>
      <c r="G52598" s="2">
        <v>0.10204081632653061</v>
      </c>
      <c r="H52598" s="2">
        <v>5.6162915326902464E-2</v>
      </c>
    </row>
    <row r="52599" spans="1:8">
      <c r="A52599" t="s">
        <v>57661</v>
      </c>
      <c r="B52599" t="s">
        <v>57711</v>
      </c>
      <c r="C52599" t="s">
        <v>57712</v>
      </c>
      <c r="D52599" t="s">
        <v>56467</v>
      </c>
      <c r="E52599" s="2">
        <v>2.2737608003638017E-4</v>
      </c>
      <c r="F52599" s="2">
        <v>4.5871559633027525E-3</v>
      </c>
      <c r="G52599" s="2">
        <v>0</v>
      </c>
      <c r="H52599" s="2">
        <v>4.2872454448017146E-4</v>
      </c>
    </row>
    <row r="52600" spans="1:8">
      <c r="A52600" t="s">
        <v>57661</v>
      </c>
      <c r="B52600" t="s">
        <v>57251</v>
      </c>
      <c r="C52600" t="s">
        <v>57252</v>
      </c>
      <c r="D52600" t="s">
        <v>56467</v>
      </c>
      <c r="E52600" s="2">
        <v>7.9581628012733059E-3</v>
      </c>
      <c r="F52600" s="2">
        <v>0</v>
      </c>
      <c r="G52600" s="2">
        <v>0</v>
      </c>
      <c r="H52600" s="2">
        <v>7.502679528403001E-3</v>
      </c>
    </row>
    <row r="52601" spans="1:8">
      <c r="A52601" t="s">
        <v>57661</v>
      </c>
      <c r="B52601" t="s">
        <v>57713</v>
      </c>
      <c r="C52601" t="s">
        <v>57714</v>
      </c>
      <c r="D52601" t="s">
        <v>56467</v>
      </c>
      <c r="E52601" s="2">
        <v>7.1168713051387E-2</v>
      </c>
      <c r="F52601" s="2">
        <v>4.1284403669724773E-2</v>
      </c>
      <c r="G52601" s="2">
        <v>0</v>
      </c>
      <c r="H52601" s="2">
        <v>6.9024651661307612E-2</v>
      </c>
    </row>
    <row r="52602" spans="1:8">
      <c r="A52602" t="s">
        <v>57661</v>
      </c>
      <c r="B52602" t="s">
        <v>57715</v>
      </c>
      <c r="C52602" t="s">
        <v>57716</v>
      </c>
      <c r="D52602" t="s">
        <v>56467</v>
      </c>
      <c r="E52602" s="2">
        <v>4.1382446566621191E-2</v>
      </c>
      <c r="F52602" s="2">
        <v>1.834862385321101E-2</v>
      </c>
      <c r="G52602" s="2">
        <v>0</v>
      </c>
      <c r="H52602" s="2">
        <v>3.9871382636655947E-2</v>
      </c>
    </row>
    <row r="52603" spans="1:8">
      <c r="A52603" t="s">
        <v>57661</v>
      </c>
      <c r="B52603" t="s">
        <v>57717</v>
      </c>
      <c r="C52603" t="s">
        <v>57718</v>
      </c>
      <c r="D52603" t="s">
        <v>56467</v>
      </c>
      <c r="E52603" s="2">
        <v>5.4570259208731242E-3</v>
      </c>
      <c r="F52603" s="2">
        <v>4.5871559633027525E-3</v>
      </c>
      <c r="G52603" s="2">
        <v>0</v>
      </c>
      <c r="H52603" s="2">
        <v>5.3590568060021436E-3</v>
      </c>
    </row>
    <row r="52604" spans="1:8">
      <c r="A52604" t="s">
        <v>57661</v>
      </c>
      <c r="B52604" t="s">
        <v>57719</v>
      </c>
      <c r="C52604" t="s">
        <v>57720</v>
      </c>
      <c r="D52604" t="s">
        <v>56467</v>
      </c>
      <c r="E52604" s="2">
        <v>0.23510686675761711</v>
      </c>
      <c r="F52604" s="2">
        <v>0.65596330275229353</v>
      </c>
      <c r="G52604" s="2">
        <v>0.63265306122448983</v>
      </c>
      <c r="H52604" s="2">
        <v>0.25894962486602358</v>
      </c>
    </row>
    <row r="52605" spans="1:8">
      <c r="A52605" t="s">
        <v>28964</v>
      </c>
      <c r="B52605" t="s">
        <v>57721</v>
      </c>
      <c r="C52605" t="s">
        <v>13545</v>
      </c>
      <c r="D52605" t="s">
        <v>57722</v>
      </c>
      <c r="E52605" s="2">
        <v>3.2229185317815576E-3</v>
      </c>
      <c r="F52605" s="2">
        <v>8.7912087912087912E-3</v>
      </c>
      <c r="G52605" s="2">
        <v>0</v>
      </c>
      <c r="H52605" s="2">
        <v>3.3218785796105383E-3</v>
      </c>
    </row>
    <row r="52606" spans="1:8">
      <c r="A52606" t="s">
        <v>28964</v>
      </c>
      <c r="B52606" t="s">
        <v>57723</v>
      </c>
      <c r="C52606" t="s">
        <v>57724</v>
      </c>
      <c r="D52606" t="s">
        <v>57722</v>
      </c>
      <c r="E52606" s="2">
        <v>9.5493882423157265E-4</v>
      </c>
      <c r="F52606" s="2">
        <v>0</v>
      </c>
      <c r="G52606" s="2">
        <v>0</v>
      </c>
      <c r="H52606" s="2">
        <v>9.1638029782359679E-4</v>
      </c>
    </row>
    <row r="52607" spans="1:8">
      <c r="A52607" t="s">
        <v>28964</v>
      </c>
      <c r="B52607" t="s">
        <v>57725</v>
      </c>
      <c r="C52607" t="s">
        <v>57726</v>
      </c>
      <c r="D52607" t="s">
        <v>57722</v>
      </c>
      <c r="E52607" s="2">
        <v>6.9113697403760069E-2</v>
      </c>
      <c r="F52607" s="2">
        <v>4.3956043956043959E-2</v>
      </c>
      <c r="G52607" s="2">
        <v>4.0000000000000001E-3</v>
      </c>
      <c r="H52607" s="2">
        <v>6.7525773195876285E-2</v>
      </c>
    </row>
    <row r="52608" spans="1:8">
      <c r="A52608" t="s">
        <v>28964</v>
      </c>
      <c r="B52608" t="s">
        <v>57727</v>
      </c>
      <c r="C52608" t="s">
        <v>57728</v>
      </c>
      <c r="D52608" t="s">
        <v>57722</v>
      </c>
      <c r="E52608" s="2">
        <v>0.14109221128021487</v>
      </c>
      <c r="F52608" s="2">
        <v>5.4945054945054944E-2</v>
      </c>
      <c r="G52608" s="2">
        <v>0.28799999999999998</v>
      </c>
      <c r="H52608" s="2">
        <v>0.14095074455899198</v>
      </c>
    </row>
    <row r="52609" spans="1:8">
      <c r="A52609" t="s">
        <v>28964</v>
      </c>
      <c r="B52609" t="s">
        <v>57729</v>
      </c>
      <c r="C52609" t="s">
        <v>57730</v>
      </c>
      <c r="D52609" t="s">
        <v>57722</v>
      </c>
      <c r="E52609" s="2">
        <v>0.14264398686959118</v>
      </c>
      <c r="F52609" s="2">
        <v>0.12747252747252746</v>
      </c>
      <c r="G52609" s="2">
        <v>0.20799999999999999</v>
      </c>
      <c r="H52609" s="2">
        <v>0.14318442153493699</v>
      </c>
    </row>
    <row r="52610" spans="1:8">
      <c r="A52610" t="s">
        <v>28964</v>
      </c>
      <c r="B52610" t="s">
        <v>57731</v>
      </c>
      <c r="C52610" t="s">
        <v>3297</v>
      </c>
      <c r="D52610" t="s">
        <v>57722</v>
      </c>
      <c r="E52610" s="2">
        <v>0.2285884810504327</v>
      </c>
      <c r="F52610" s="2">
        <v>0.22637362637362637</v>
      </c>
      <c r="G52610" s="2">
        <v>0.188</v>
      </c>
      <c r="H52610" s="2">
        <v>0.2279495990836197</v>
      </c>
    </row>
    <row r="52611" spans="1:8">
      <c r="A52611" t="s">
        <v>28964</v>
      </c>
      <c r="B52611" t="s">
        <v>57732</v>
      </c>
      <c r="C52611" t="s">
        <v>21782</v>
      </c>
      <c r="D52611" t="s">
        <v>57722</v>
      </c>
      <c r="E52611" s="2">
        <v>0.11906893464637422</v>
      </c>
      <c r="F52611" s="2">
        <v>0.32307692307692309</v>
      </c>
      <c r="G52611" s="2">
        <v>0.26800000000000002</v>
      </c>
      <c r="H52611" s="2">
        <v>0.12651775486827033</v>
      </c>
    </row>
    <row r="52612" spans="1:8">
      <c r="A52612" t="s">
        <v>28964</v>
      </c>
      <c r="B52612" t="s">
        <v>57733</v>
      </c>
      <c r="C52612" t="s">
        <v>57734</v>
      </c>
      <c r="D52612" t="s">
        <v>57722</v>
      </c>
      <c r="E52612" s="2">
        <v>0.18770516263801851</v>
      </c>
      <c r="F52612" s="2">
        <v>0.17142857142857143</v>
      </c>
      <c r="G52612" s="2">
        <v>3.5999999999999997E-2</v>
      </c>
      <c r="H52612" s="2">
        <v>0.18510882016036656</v>
      </c>
    </row>
    <row r="52613" spans="1:8">
      <c r="A52613" t="s">
        <v>28964</v>
      </c>
      <c r="B52613" t="s">
        <v>57735</v>
      </c>
      <c r="C52613" t="s">
        <v>216</v>
      </c>
      <c r="D52613" t="s">
        <v>57722</v>
      </c>
      <c r="E52613" s="2">
        <v>6.2548492987168011E-2</v>
      </c>
      <c r="F52613" s="2">
        <v>1.5384615384615385E-2</v>
      </c>
      <c r="G52613" s="2">
        <v>8.0000000000000002E-3</v>
      </c>
      <c r="H52613" s="2">
        <v>6.0538373424971363E-2</v>
      </c>
    </row>
    <row r="52614" spans="1:8">
      <c r="A52614" t="s">
        <v>28964</v>
      </c>
      <c r="B52614" t="s">
        <v>57736</v>
      </c>
      <c r="C52614" t="s">
        <v>4009</v>
      </c>
      <c r="D52614" t="s">
        <v>57722</v>
      </c>
      <c r="E52614" s="2">
        <v>6.8636227991644289E-3</v>
      </c>
      <c r="F52614" s="2">
        <v>0</v>
      </c>
      <c r="G52614" s="2">
        <v>0</v>
      </c>
      <c r="H52614" s="2">
        <v>6.586483390607102E-3</v>
      </c>
    </row>
    <row r="52615" spans="1:8">
      <c r="A52615" t="s">
        <v>28964</v>
      </c>
      <c r="B52615" t="s">
        <v>57737</v>
      </c>
      <c r="C52615" t="s">
        <v>9051</v>
      </c>
      <c r="D52615" t="s">
        <v>57722</v>
      </c>
      <c r="E52615" s="2">
        <v>8.3557147120262608E-4</v>
      </c>
      <c r="F52615" s="2">
        <v>1.5384615384615385E-2</v>
      </c>
      <c r="G52615" s="2">
        <v>0</v>
      </c>
      <c r="H52615" s="2">
        <v>1.2027491408934709E-3</v>
      </c>
    </row>
    <row r="52616" spans="1:8">
      <c r="A52616" t="s">
        <v>28964</v>
      </c>
      <c r="B52616" t="s">
        <v>57738</v>
      </c>
      <c r="C52616" t="s">
        <v>57739</v>
      </c>
      <c r="D52616" t="s">
        <v>57722</v>
      </c>
      <c r="E52616" s="2">
        <v>5.3715308863025966E-4</v>
      </c>
      <c r="F52616" s="2">
        <v>2.1978021978021978E-3</v>
      </c>
      <c r="G52616" s="2">
        <v>0</v>
      </c>
      <c r="H52616" s="2">
        <v>5.7273768613974802E-4</v>
      </c>
    </row>
    <row r="52617" spans="1:8">
      <c r="A52617" t="s">
        <v>28964</v>
      </c>
      <c r="B52617" t="s">
        <v>57740</v>
      </c>
      <c r="C52617" t="s">
        <v>19367</v>
      </c>
      <c r="D52617" t="s">
        <v>57722</v>
      </c>
      <c r="E52617" s="2">
        <v>2.5484929871680096E-2</v>
      </c>
      <c r="F52617" s="2">
        <v>4.3956043956043956E-3</v>
      </c>
      <c r="G52617" s="2">
        <v>0</v>
      </c>
      <c r="H52617" s="2">
        <v>2.4570446735395188E-2</v>
      </c>
    </row>
    <row r="52618" spans="1:8">
      <c r="A52618" t="s">
        <v>28964</v>
      </c>
      <c r="B52618" t="s">
        <v>57741</v>
      </c>
      <c r="C52618" t="s">
        <v>4352</v>
      </c>
      <c r="D52618" t="s">
        <v>57722</v>
      </c>
      <c r="E52618" s="2">
        <v>7.758877946881528E-3</v>
      </c>
      <c r="F52618" s="2">
        <v>6.5934065934065934E-3</v>
      </c>
      <c r="G52618" s="2">
        <v>0</v>
      </c>
      <c r="H52618" s="2">
        <v>7.6174112256586482E-3</v>
      </c>
    </row>
    <row r="52619" spans="1:8">
      <c r="A52619" t="s">
        <v>28964</v>
      </c>
      <c r="B52619" t="s">
        <v>57742</v>
      </c>
      <c r="C52619" t="s">
        <v>14186</v>
      </c>
      <c r="D52619" t="s">
        <v>57722</v>
      </c>
      <c r="E52619" s="2">
        <v>3.5810205908683975E-3</v>
      </c>
      <c r="F52619" s="2">
        <v>0</v>
      </c>
      <c r="G52619" s="2">
        <v>0</v>
      </c>
      <c r="H52619" s="2">
        <v>3.4364261168384879E-3</v>
      </c>
    </row>
    <row r="52620" spans="1:8">
      <c r="A52620" t="s">
        <v>28957</v>
      </c>
      <c r="B52620" t="s">
        <v>57743</v>
      </c>
      <c r="C52620" t="s">
        <v>34201</v>
      </c>
      <c r="D52620" t="s">
        <v>57722</v>
      </c>
      <c r="E52620" s="2">
        <v>3.4351145038167941E-2</v>
      </c>
      <c r="F52620" s="2">
        <v>7.4183976261127599E-3</v>
      </c>
      <c r="G52620" s="2">
        <v>1.0869565217391304E-2</v>
      </c>
      <c r="H52620" s="2">
        <v>3.1712020569959289E-2</v>
      </c>
    </row>
    <row r="52621" spans="1:8">
      <c r="A52621" t="s">
        <v>28957</v>
      </c>
      <c r="B52621" t="s">
        <v>57744</v>
      </c>
      <c r="C52621" t="s">
        <v>57745</v>
      </c>
      <c r="D52621" t="s">
        <v>57722</v>
      </c>
      <c r="E52621" s="2">
        <v>8.110687022900763E-3</v>
      </c>
      <c r="F52621" s="2">
        <v>2.967359050445104E-3</v>
      </c>
      <c r="G52621" s="2">
        <v>3.6231884057971015E-3</v>
      </c>
      <c r="H52621" s="2">
        <v>7.6065995286050993E-3</v>
      </c>
    </row>
    <row r="52622" spans="1:8">
      <c r="A52622" t="s">
        <v>28957</v>
      </c>
      <c r="B52622" t="s">
        <v>57746</v>
      </c>
      <c r="C52622" t="s">
        <v>18197</v>
      </c>
      <c r="D52622" t="s">
        <v>57722</v>
      </c>
      <c r="E52622" s="2">
        <v>8.4446564885496178E-2</v>
      </c>
      <c r="F52622" s="2">
        <v>2.967359050445104E-2</v>
      </c>
      <c r="G52622" s="2">
        <v>3.9855072463768113E-2</v>
      </c>
      <c r="H52622" s="2">
        <v>7.9172916220269979E-2</v>
      </c>
    </row>
    <row r="52623" spans="1:8">
      <c r="A52623" t="s">
        <v>28957</v>
      </c>
      <c r="B52623" t="s">
        <v>57747</v>
      </c>
      <c r="C52623" t="s">
        <v>57748</v>
      </c>
      <c r="D52623" t="s">
        <v>57722</v>
      </c>
      <c r="E52623" s="2">
        <v>8.1822519083969467E-2</v>
      </c>
      <c r="F52623" s="2">
        <v>4.4510385756676561E-2</v>
      </c>
      <c r="G52623" s="2">
        <v>6.1594202898550728E-2</v>
      </c>
      <c r="H52623" s="2">
        <v>7.853010499250053E-2</v>
      </c>
    </row>
    <row r="52624" spans="1:8">
      <c r="A52624" t="s">
        <v>28957</v>
      </c>
      <c r="B52624" t="s">
        <v>57749</v>
      </c>
      <c r="C52624" t="s">
        <v>14217</v>
      </c>
      <c r="D52624" t="s">
        <v>57722</v>
      </c>
      <c r="E52624" s="2">
        <v>4.0553435114503815E-3</v>
      </c>
      <c r="F52624" s="2">
        <v>1.483679525222552E-3</v>
      </c>
      <c r="G52624" s="2">
        <v>0</v>
      </c>
      <c r="H52624" s="2">
        <v>3.7497321619884296E-3</v>
      </c>
    </row>
    <row r="52625" spans="1:8">
      <c r="A52625" t="s">
        <v>28957</v>
      </c>
      <c r="B52625" t="s">
        <v>57750</v>
      </c>
      <c r="C52625" t="s">
        <v>57751</v>
      </c>
      <c r="D52625" t="s">
        <v>57722</v>
      </c>
      <c r="E52625" s="2">
        <v>6.393129770992366E-2</v>
      </c>
      <c r="F52625" s="2">
        <v>2.967359050445104E-3</v>
      </c>
      <c r="G52625" s="2">
        <v>7.246376811594203E-3</v>
      </c>
      <c r="H52625" s="2">
        <v>5.7853010499250054E-2</v>
      </c>
    </row>
    <row r="52626" spans="1:8">
      <c r="A52626" t="s">
        <v>28957</v>
      </c>
      <c r="B52626" t="s">
        <v>57752</v>
      </c>
      <c r="C52626" t="s">
        <v>57526</v>
      </c>
      <c r="D52626" t="s">
        <v>57722</v>
      </c>
      <c r="E52626" s="2">
        <v>1.1569656488549619E-2</v>
      </c>
      <c r="F52626" s="2">
        <v>1.483679525222552E-3</v>
      </c>
      <c r="G52626" s="2">
        <v>0</v>
      </c>
      <c r="H52626" s="2">
        <v>1.0499250053567602E-2</v>
      </c>
    </row>
    <row r="52627" spans="1:8">
      <c r="A52627" t="s">
        <v>28957</v>
      </c>
      <c r="B52627" t="s">
        <v>57753</v>
      </c>
      <c r="C52627" t="s">
        <v>57754</v>
      </c>
      <c r="D52627" t="s">
        <v>57722</v>
      </c>
      <c r="E52627" s="2">
        <v>9.2676526717557259E-2</v>
      </c>
      <c r="F52627" s="2">
        <v>2.6706231454005934E-2</v>
      </c>
      <c r="G52627" s="2">
        <v>4.710144927536232E-2</v>
      </c>
      <c r="H52627" s="2">
        <v>8.6565245339618596E-2</v>
      </c>
    </row>
    <row r="52628" spans="1:8">
      <c r="A52628" t="s">
        <v>28957</v>
      </c>
      <c r="B52628" t="s">
        <v>57755</v>
      </c>
      <c r="C52628" t="s">
        <v>347</v>
      </c>
      <c r="D52628" t="s">
        <v>57722</v>
      </c>
      <c r="E52628" s="2">
        <v>0.57514312977099236</v>
      </c>
      <c r="F52628" s="2">
        <v>0.86795252225519293</v>
      </c>
      <c r="G52628" s="2">
        <v>0.80797101449275366</v>
      </c>
      <c r="H52628" s="2">
        <v>0.60317120205699593</v>
      </c>
    </row>
    <row r="52629" spans="1:8">
      <c r="A52629" t="s">
        <v>28957</v>
      </c>
      <c r="B52629" t="s">
        <v>57756</v>
      </c>
      <c r="C52629" t="s">
        <v>57757</v>
      </c>
      <c r="D52629" t="s">
        <v>57722</v>
      </c>
      <c r="E52629" s="2">
        <v>0</v>
      </c>
      <c r="F52629" s="2">
        <v>0</v>
      </c>
      <c r="G52629" s="2">
        <v>3.6231884057971015E-3</v>
      </c>
      <c r="H52629" s="2">
        <v>1.0713520462824084E-4</v>
      </c>
    </row>
    <row r="52630" spans="1:8">
      <c r="A52630" t="s">
        <v>28957</v>
      </c>
      <c r="B52630" t="s">
        <v>57758</v>
      </c>
      <c r="C52630" t="s">
        <v>13930</v>
      </c>
      <c r="D52630" t="s">
        <v>57722</v>
      </c>
      <c r="E52630" s="2">
        <v>4.3893129770992363E-2</v>
      </c>
      <c r="F52630" s="2">
        <v>1.483679525222552E-2</v>
      </c>
      <c r="G52630" s="2">
        <v>1.8115942028985508E-2</v>
      </c>
      <c r="H52630" s="2">
        <v>4.103278337261624E-2</v>
      </c>
    </row>
    <row r="52631" spans="1:8">
      <c r="A52631" t="s">
        <v>27580</v>
      </c>
      <c r="B52631" t="s">
        <v>57759</v>
      </c>
      <c r="C52631" t="s">
        <v>49158</v>
      </c>
      <c r="D52631" t="s">
        <v>57722</v>
      </c>
      <c r="E52631" s="2">
        <v>2.3703644882077345E-2</v>
      </c>
      <c r="F52631" s="2">
        <v>6.3583815028901737E-3</v>
      </c>
      <c r="G52631" s="2">
        <v>7.3019801980198015E-2</v>
      </c>
      <c r="H52631" s="2">
        <v>2.4058577405857741E-2</v>
      </c>
    </row>
    <row r="52632" spans="1:8">
      <c r="A52632" t="s">
        <v>27580</v>
      </c>
      <c r="B52632" t="s">
        <v>57760</v>
      </c>
      <c r="C52632" t="s">
        <v>11994</v>
      </c>
      <c r="D52632" t="s">
        <v>57722</v>
      </c>
      <c r="E52632" s="2">
        <v>2.4775669022472802E-2</v>
      </c>
      <c r="F52632" s="2">
        <v>6.3583815028901737E-3</v>
      </c>
      <c r="G52632" s="2">
        <v>6.1881188118811884E-3</v>
      </c>
      <c r="H52632" s="2">
        <v>2.3084691963641612E-2</v>
      </c>
    </row>
    <row r="52633" spans="1:8">
      <c r="A52633" t="s">
        <v>27580</v>
      </c>
      <c r="B52633" t="s">
        <v>56510</v>
      </c>
      <c r="C52633" t="s">
        <v>18263</v>
      </c>
      <c r="D52633" t="s">
        <v>57722</v>
      </c>
      <c r="E52633" s="2">
        <v>2.6602080520924322E-3</v>
      </c>
      <c r="F52633" s="2">
        <v>1.1560693641618498E-3</v>
      </c>
      <c r="G52633" s="2">
        <v>0</v>
      </c>
      <c r="H52633" s="2">
        <v>2.4888183523301111E-3</v>
      </c>
    </row>
    <row r="52634" spans="1:8">
      <c r="A52634" t="s">
        <v>27580</v>
      </c>
      <c r="B52634" t="s">
        <v>57761</v>
      </c>
      <c r="C52634" t="s">
        <v>87</v>
      </c>
      <c r="D52634" t="s">
        <v>57722</v>
      </c>
      <c r="E52634" s="2">
        <v>1.7628841419836418E-2</v>
      </c>
      <c r="F52634" s="2">
        <v>4.6242774566473991E-3</v>
      </c>
      <c r="G52634" s="2">
        <v>0</v>
      </c>
      <c r="H52634" s="2">
        <v>1.6303563699321889E-2</v>
      </c>
    </row>
    <row r="52635" spans="1:8">
      <c r="A52635" t="s">
        <v>27580</v>
      </c>
      <c r="B52635" t="s">
        <v>57762</v>
      </c>
      <c r="C52635" t="s">
        <v>57763</v>
      </c>
      <c r="D52635" t="s">
        <v>57722</v>
      </c>
      <c r="E52635" s="2">
        <v>2.3425712697530375E-3</v>
      </c>
      <c r="F52635" s="2">
        <v>2.3121387283236996E-3</v>
      </c>
      <c r="G52635" s="2">
        <v>1.2376237623762376E-3</v>
      </c>
      <c r="H52635" s="2">
        <v>2.3084691963641611E-3</v>
      </c>
    </row>
    <row r="52636" spans="1:8">
      <c r="A52636" t="s">
        <v>27580</v>
      </c>
      <c r="B52636" t="s">
        <v>57764</v>
      </c>
      <c r="C52636" t="s">
        <v>29601</v>
      </c>
      <c r="D52636" t="s">
        <v>57722</v>
      </c>
      <c r="E52636" s="2">
        <v>2.6602080520924322E-3</v>
      </c>
      <c r="F52636" s="2">
        <v>5.7803468208092489E-4</v>
      </c>
      <c r="G52636" s="2">
        <v>2.4752475247524753E-3</v>
      </c>
      <c r="H52636" s="2">
        <v>2.524888183523301E-3</v>
      </c>
    </row>
    <row r="52637" spans="1:8">
      <c r="A52637" t="s">
        <v>27580</v>
      </c>
      <c r="B52637" t="s">
        <v>57765</v>
      </c>
      <c r="C52637" t="s">
        <v>2083</v>
      </c>
      <c r="D52637" t="s">
        <v>57722</v>
      </c>
      <c r="E52637" s="2">
        <v>9.0288255379972995E-2</v>
      </c>
      <c r="F52637" s="2">
        <v>4.1040462427745665E-2</v>
      </c>
      <c r="G52637" s="2">
        <v>4.9504950495049507E-2</v>
      </c>
      <c r="H52637" s="2">
        <v>8.6026547395758185E-2</v>
      </c>
    </row>
    <row r="52638" spans="1:8">
      <c r="A52638" t="s">
        <v>27580</v>
      </c>
      <c r="B52638" t="s">
        <v>57766</v>
      </c>
      <c r="C52638" t="s">
        <v>57767</v>
      </c>
      <c r="D52638" t="s">
        <v>57722</v>
      </c>
      <c r="E52638" s="2">
        <v>4.2086873659969827E-3</v>
      </c>
      <c r="F52638" s="2">
        <v>1.7341040462427746E-3</v>
      </c>
      <c r="G52638" s="2">
        <v>2.4752475247524753E-3</v>
      </c>
      <c r="H52638" s="2">
        <v>4.0037512624440915E-3</v>
      </c>
    </row>
    <row r="52639" spans="1:8">
      <c r="A52639" t="s">
        <v>27580</v>
      </c>
      <c r="B52639" t="s">
        <v>57768</v>
      </c>
      <c r="C52639" t="s">
        <v>57769</v>
      </c>
      <c r="D52639" t="s">
        <v>57722</v>
      </c>
      <c r="E52639" s="2">
        <v>0.13209719685539587</v>
      </c>
      <c r="F52639" s="2">
        <v>0.1046242774566474</v>
      </c>
      <c r="G52639" s="2">
        <v>7.9207920792079209E-2</v>
      </c>
      <c r="H52639" s="2">
        <v>0.12884143702207473</v>
      </c>
    </row>
    <row r="52640" spans="1:8">
      <c r="A52640" t="s">
        <v>27580</v>
      </c>
      <c r="B52640" t="s">
        <v>57770</v>
      </c>
      <c r="C52640" t="s">
        <v>57771</v>
      </c>
      <c r="D52640" t="s">
        <v>57722</v>
      </c>
      <c r="E52640" s="2">
        <v>2.3703644882077345E-2</v>
      </c>
      <c r="F52640" s="2">
        <v>1.1560693641618497E-2</v>
      </c>
      <c r="G52640" s="2">
        <v>1.4851485148514851E-2</v>
      </c>
      <c r="H52640" s="2">
        <v>2.2687923820516522E-2</v>
      </c>
    </row>
    <row r="52641" spans="1:8">
      <c r="A52641" t="s">
        <v>27580</v>
      </c>
      <c r="B52641" t="s">
        <v>57772</v>
      </c>
      <c r="C52641" t="s">
        <v>57773</v>
      </c>
      <c r="D52641" t="s">
        <v>57722</v>
      </c>
      <c r="E52641" s="2">
        <v>9.5291034701818476E-4</v>
      </c>
      <c r="F52641" s="2">
        <v>0</v>
      </c>
      <c r="G52641" s="2">
        <v>0</v>
      </c>
      <c r="H52641" s="2">
        <v>8.6567594863656036E-4</v>
      </c>
    </row>
    <row r="52642" spans="1:8">
      <c r="A52642" t="s">
        <v>27580</v>
      </c>
      <c r="B52642" t="s">
        <v>57774</v>
      </c>
      <c r="C52642" t="s">
        <v>28888</v>
      </c>
      <c r="D52642" t="s">
        <v>57722</v>
      </c>
      <c r="E52642" s="2">
        <v>1.6556817279440958E-2</v>
      </c>
      <c r="F52642" s="2">
        <v>4.6242774566473991E-3</v>
      </c>
      <c r="G52642" s="2">
        <v>1.2376237623762376E-3</v>
      </c>
      <c r="H52642" s="2">
        <v>1.5365748088298947E-2</v>
      </c>
    </row>
    <row r="52643" spans="1:8">
      <c r="A52643" t="s">
        <v>27580</v>
      </c>
      <c r="B52643" t="s">
        <v>57775</v>
      </c>
      <c r="C52643" t="s">
        <v>40357</v>
      </c>
      <c r="D52643" t="s">
        <v>57722</v>
      </c>
      <c r="E52643" s="2">
        <v>5.0067497816247121E-2</v>
      </c>
      <c r="F52643" s="2">
        <v>1.5028901734104046E-2</v>
      </c>
      <c r="G52643" s="2">
        <v>3.4653465346534656E-2</v>
      </c>
      <c r="H52643" s="2">
        <v>4.7431828019044872E-2</v>
      </c>
    </row>
    <row r="52644" spans="1:8">
      <c r="A52644" t="s">
        <v>27580</v>
      </c>
      <c r="B52644" t="s">
        <v>57776</v>
      </c>
      <c r="C52644" t="s">
        <v>20404</v>
      </c>
      <c r="D52644" t="s">
        <v>57722</v>
      </c>
      <c r="E52644" s="2">
        <v>3.0572540300166758E-2</v>
      </c>
      <c r="F52644" s="2">
        <v>1.4450867052023121E-2</v>
      </c>
      <c r="G52644" s="2">
        <v>1.8564356435643563E-2</v>
      </c>
      <c r="H52644" s="2">
        <v>2.9216563266483912E-2</v>
      </c>
    </row>
    <row r="52645" spans="1:8">
      <c r="A52645" t="s">
        <v>27580</v>
      </c>
      <c r="B52645" t="s">
        <v>57777</v>
      </c>
      <c r="C52645" t="s">
        <v>26667</v>
      </c>
      <c r="D52645" t="s">
        <v>57722</v>
      </c>
      <c r="E52645" s="2">
        <v>1.1117287381878822E-2</v>
      </c>
      <c r="F52645" s="2">
        <v>5.7803468208092489E-4</v>
      </c>
      <c r="G52645" s="2">
        <v>3.7128712871287127E-3</v>
      </c>
      <c r="H52645" s="2">
        <v>1.0243832058865964E-2</v>
      </c>
    </row>
    <row r="52646" spans="1:8">
      <c r="A52646" t="s">
        <v>27580</v>
      </c>
      <c r="B52646" t="s">
        <v>57778</v>
      </c>
      <c r="C52646" t="s">
        <v>17911</v>
      </c>
      <c r="D52646" t="s">
        <v>57722</v>
      </c>
      <c r="E52646" s="2">
        <v>0.12268720717859129</v>
      </c>
      <c r="F52646" s="2">
        <v>7.1676300578034688E-2</v>
      </c>
      <c r="G52646" s="2">
        <v>0.10643564356435643</v>
      </c>
      <c r="H52646" s="2">
        <v>0.11903044293752706</v>
      </c>
    </row>
    <row r="52647" spans="1:8">
      <c r="A52647" t="s">
        <v>27580</v>
      </c>
      <c r="B52647" t="s">
        <v>57779</v>
      </c>
      <c r="C52647" t="s">
        <v>57780</v>
      </c>
      <c r="D52647" t="s">
        <v>57722</v>
      </c>
      <c r="E52647" s="2">
        <v>0.33343921226077977</v>
      </c>
      <c r="F52647" s="2">
        <v>0.57745664739884395</v>
      </c>
      <c r="G52647" s="2">
        <v>0.45544554455445546</v>
      </c>
      <c r="H52647" s="2">
        <v>0.35222190160150052</v>
      </c>
    </row>
    <row r="52648" spans="1:8">
      <c r="A52648" t="s">
        <v>27580</v>
      </c>
      <c r="B52648" t="s">
        <v>57781</v>
      </c>
      <c r="C52648" t="s">
        <v>57782</v>
      </c>
      <c r="D52648" t="s">
        <v>57722</v>
      </c>
      <c r="E52648" s="2">
        <v>0.10057174620821091</v>
      </c>
      <c r="F52648" s="2">
        <v>0.13468208092485548</v>
      </c>
      <c r="G52648" s="2">
        <v>0.14851485148514851</v>
      </c>
      <c r="H52648" s="2">
        <v>0.10409753282354639</v>
      </c>
    </row>
    <row r="52649" spans="1:8">
      <c r="A52649" t="s">
        <v>27580</v>
      </c>
      <c r="B52649" t="s">
        <v>57783</v>
      </c>
      <c r="C52649" t="s">
        <v>57784</v>
      </c>
      <c r="D52649" t="s">
        <v>57722</v>
      </c>
      <c r="E52649" s="2">
        <v>9.9658540458985156E-3</v>
      </c>
      <c r="F52649" s="2">
        <v>1.1560693641618498E-3</v>
      </c>
      <c r="G52649" s="2">
        <v>2.4752475247524753E-3</v>
      </c>
      <c r="H52649" s="2">
        <v>9.1978069542634541E-3</v>
      </c>
    </row>
    <row r="52650" spans="1:8">
      <c r="A52650" t="s">
        <v>28297</v>
      </c>
      <c r="B52650" t="s">
        <v>57785</v>
      </c>
      <c r="C52650" t="s">
        <v>57786</v>
      </c>
      <c r="D52650" t="s">
        <v>57722</v>
      </c>
      <c r="E52650" s="2">
        <v>3.5007757951900698E-2</v>
      </c>
      <c r="F52650" s="2">
        <v>3.4364261168384879E-3</v>
      </c>
      <c r="G52650" s="2">
        <v>2.2222222222222223E-2</v>
      </c>
      <c r="H52650" s="2">
        <v>3.3991432296517042E-2</v>
      </c>
    </row>
    <row r="52651" spans="1:8">
      <c r="A52651" t="s">
        <v>28297</v>
      </c>
      <c r="B52651" t="s">
        <v>57787</v>
      </c>
      <c r="C52651" t="s">
        <v>13607</v>
      </c>
      <c r="D52651" t="s">
        <v>57722</v>
      </c>
      <c r="E52651" s="2">
        <v>1.8813033359193172E-2</v>
      </c>
      <c r="F52651" s="2">
        <v>2.0618556701030927E-2</v>
      </c>
      <c r="G52651" s="2">
        <v>7.4074074074074077E-3</v>
      </c>
      <c r="H52651" s="2">
        <v>1.8718569566027195E-2</v>
      </c>
    </row>
    <row r="52652" spans="1:8">
      <c r="A52652" t="s">
        <v>28297</v>
      </c>
      <c r="B52652" t="s">
        <v>57749</v>
      </c>
      <c r="C52652" t="s">
        <v>14217</v>
      </c>
      <c r="D52652" t="s">
        <v>57722</v>
      </c>
      <c r="E52652" s="2">
        <v>8.1070597362296354E-2</v>
      </c>
      <c r="F52652" s="2">
        <v>5.8419243986254296E-2</v>
      </c>
      <c r="G52652" s="2">
        <v>4.4444444444444446E-2</v>
      </c>
      <c r="H52652" s="2">
        <v>7.999627491152915E-2</v>
      </c>
    </row>
    <row r="52653" spans="1:8">
      <c r="A52653" t="s">
        <v>28297</v>
      </c>
      <c r="B52653" t="s">
        <v>57755</v>
      </c>
      <c r="C52653" t="s">
        <v>347</v>
      </c>
      <c r="D52653" t="s">
        <v>57722</v>
      </c>
      <c r="E52653" s="2">
        <v>7.3118696664080676E-2</v>
      </c>
      <c r="F52653" s="2">
        <v>8.247422680412371E-2</v>
      </c>
      <c r="G52653" s="2">
        <v>1.4814814814814815E-2</v>
      </c>
      <c r="H52653" s="2">
        <v>7.2639225181598058E-2</v>
      </c>
    </row>
    <row r="52654" spans="1:8">
      <c r="A52654" t="s">
        <v>28297</v>
      </c>
      <c r="B52654" t="s">
        <v>57788</v>
      </c>
      <c r="C52654" t="s">
        <v>31837</v>
      </c>
      <c r="D52654" t="s">
        <v>57722</v>
      </c>
      <c r="E52654" s="2">
        <v>3.3165244375484869E-2</v>
      </c>
      <c r="F52654" s="2">
        <v>4.1237113402061855E-2</v>
      </c>
      <c r="G52654" s="2">
        <v>3.7037037037037035E-2</v>
      </c>
      <c r="H52654" s="2">
        <v>3.3432669025889365E-2</v>
      </c>
    </row>
    <row r="52655" spans="1:8">
      <c r="A52655" t="s">
        <v>28297</v>
      </c>
      <c r="B52655" t="s">
        <v>57789</v>
      </c>
      <c r="C52655" t="s">
        <v>57790</v>
      </c>
      <c r="D52655" t="s">
        <v>57722</v>
      </c>
      <c r="E52655" s="2">
        <v>1.3576415826221877E-2</v>
      </c>
      <c r="F52655" s="2">
        <v>1.7182130584192441E-2</v>
      </c>
      <c r="G52655" s="2">
        <v>7.4074074074074077E-3</v>
      </c>
      <c r="H52655" s="2">
        <v>1.3596572918606817E-2</v>
      </c>
    </row>
    <row r="52656" spans="1:8">
      <c r="A52656" t="s">
        <v>28297</v>
      </c>
      <c r="B52656" t="s">
        <v>57791</v>
      </c>
      <c r="C52656" t="s">
        <v>40899</v>
      </c>
      <c r="D52656" t="s">
        <v>57722</v>
      </c>
      <c r="E52656" s="2">
        <v>0.11947245927075252</v>
      </c>
      <c r="F52656" s="2">
        <v>0.15807560137457044</v>
      </c>
      <c r="G52656" s="2">
        <v>0.11851851851851852</v>
      </c>
      <c r="H52656" s="2">
        <v>0.12050661203203576</v>
      </c>
    </row>
    <row r="52657" spans="1:8">
      <c r="A52657" t="s">
        <v>28297</v>
      </c>
      <c r="B52657" t="s">
        <v>57792</v>
      </c>
      <c r="C52657" t="s">
        <v>7792</v>
      </c>
      <c r="D52657" t="s">
        <v>57722</v>
      </c>
      <c r="E52657" s="2">
        <v>0.14352211016291699</v>
      </c>
      <c r="F52657" s="2">
        <v>0.19243986254295534</v>
      </c>
      <c r="G52657" s="2">
        <v>0.3925925925925926</v>
      </c>
      <c r="H52657" s="2">
        <v>0.14797913950456323</v>
      </c>
    </row>
    <row r="52658" spans="1:8">
      <c r="A52658" t="s">
        <v>28297</v>
      </c>
      <c r="B52658" t="s">
        <v>57793</v>
      </c>
      <c r="C52658" t="s">
        <v>15795</v>
      </c>
      <c r="D52658" t="s">
        <v>57722</v>
      </c>
      <c r="E52658" s="2">
        <v>0.18551202482544607</v>
      </c>
      <c r="F52658" s="2">
        <v>0.17869415807560138</v>
      </c>
      <c r="G52658" s="2">
        <v>0.13333333333333333</v>
      </c>
      <c r="H52658" s="2">
        <v>0.18467126094244737</v>
      </c>
    </row>
    <row r="52659" spans="1:8">
      <c r="A52659" t="s">
        <v>28297</v>
      </c>
      <c r="B52659" t="s">
        <v>57794</v>
      </c>
      <c r="C52659" t="s">
        <v>29097</v>
      </c>
      <c r="D52659" t="s">
        <v>57722</v>
      </c>
      <c r="E52659" s="2">
        <v>0</v>
      </c>
      <c r="F52659" s="2">
        <v>0</v>
      </c>
      <c r="G52659" s="2">
        <v>7.4074074074074077E-3</v>
      </c>
      <c r="H52659" s="2">
        <v>9.3127211771279567E-5</v>
      </c>
    </row>
    <row r="52660" spans="1:8">
      <c r="A52660" t="s">
        <v>28297</v>
      </c>
      <c r="B52660" t="s">
        <v>57795</v>
      </c>
      <c r="C52660" t="s">
        <v>26617</v>
      </c>
      <c r="D52660" t="s">
        <v>57722</v>
      </c>
      <c r="E52660" s="2">
        <v>0.16369278510473234</v>
      </c>
      <c r="F52660" s="2">
        <v>0.15807560137457044</v>
      </c>
      <c r="G52660" s="2">
        <v>0.14814814814814814</v>
      </c>
      <c r="H52660" s="2">
        <v>0.16334512944682436</v>
      </c>
    </row>
    <row r="52661" spans="1:8">
      <c r="A52661" t="s">
        <v>28297</v>
      </c>
      <c r="B52661" t="s">
        <v>57796</v>
      </c>
      <c r="C52661" t="s">
        <v>32749</v>
      </c>
      <c r="D52661" t="s">
        <v>57722</v>
      </c>
      <c r="E52661" s="2">
        <v>1.1733902249806052E-2</v>
      </c>
      <c r="F52661" s="2">
        <v>3.4364261168384879E-3</v>
      </c>
      <c r="G52661" s="2">
        <v>0</v>
      </c>
      <c r="H52661" s="2">
        <v>1.1361519836096108E-2</v>
      </c>
    </row>
    <row r="52662" spans="1:8">
      <c r="A52662" t="s">
        <v>28297</v>
      </c>
      <c r="B52662" t="s">
        <v>57797</v>
      </c>
      <c r="C52662" t="s">
        <v>717</v>
      </c>
      <c r="D52662" t="s">
        <v>57722</v>
      </c>
      <c r="E52662" s="2">
        <v>7.3700543056633046E-3</v>
      </c>
      <c r="F52662" s="2">
        <v>0</v>
      </c>
      <c r="G52662" s="2">
        <v>0</v>
      </c>
      <c r="H52662" s="2">
        <v>7.0776680946172468E-3</v>
      </c>
    </row>
    <row r="52663" spans="1:8">
      <c r="A52663" t="s">
        <v>28297</v>
      </c>
      <c r="B52663" t="s">
        <v>57798</v>
      </c>
      <c r="C52663" t="s">
        <v>57799</v>
      </c>
      <c r="D52663" t="s">
        <v>57722</v>
      </c>
      <c r="E52663" s="2">
        <v>9.1737781225756404E-2</v>
      </c>
      <c r="F52663" s="2">
        <v>7.2164948453608241E-2</v>
      </c>
      <c r="G52663" s="2">
        <v>6.6666666666666666E-2</v>
      </c>
      <c r="H52663" s="2">
        <v>9.0892158688768862E-2</v>
      </c>
    </row>
    <row r="52664" spans="1:8">
      <c r="A52664" t="s">
        <v>28297</v>
      </c>
      <c r="B52664" t="s">
        <v>57800</v>
      </c>
      <c r="C52664" t="s">
        <v>57801</v>
      </c>
      <c r="D52664" t="s">
        <v>57722</v>
      </c>
      <c r="E52664" s="2">
        <v>2.1625290923196275E-2</v>
      </c>
      <c r="F52664" s="2">
        <v>1.3745704467353952E-2</v>
      </c>
      <c r="G52664" s="2">
        <v>0</v>
      </c>
      <c r="H52664" s="2">
        <v>2.1139877072080461E-2</v>
      </c>
    </row>
    <row r="52665" spans="1:8">
      <c r="A52665" t="s">
        <v>28297</v>
      </c>
      <c r="B52665" t="s">
        <v>57744</v>
      </c>
      <c r="C52665" t="s">
        <v>57745</v>
      </c>
      <c r="D52665" t="s">
        <v>57722</v>
      </c>
      <c r="E52665" s="2">
        <v>5.8184639255236617E-4</v>
      </c>
      <c r="F52665" s="2">
        <v>0</v>
      </c>
      <c r="G52665" s="2">
        <v>0</v>
      </c>
      <c r="H52665" s="2">
        <v>5.5876327062767738E-4</v>
      </c>
    </row>
    <row r="52666" spans="1:8">
      <c r="A52666" t="s">
        <v>27951</v>
      </c>
      <c r="B52666" t="s">
        <v>57802</v>
      </c>
      <c r="C52666" t="s">
        <v>57803</v>
      </c>
      <c r="D52666" t="s">
        <v>57722</v>
      </c>
      <c r="E52666" s="2">
        <v>1.4438601718459346E-2</v>
      </c>
      <c r="F52666" s="2">
        <v>1.2972757209859296E-2</v>
      </c>
      <c r="G52666" s="2">
        <v>4.8144121758036959E-3</v>
      </c>
      <c r="H52666" s="2">
        <v>1.3893530336103981E-2</v>
      </c>
    </row>
    <row r="52667" spans="1:8">
      <c r="A52667" t="s">
        <v>27951</v>
      </c>
      <c r="B52667" t="s">
        <v>57804</v>
      </c>
      <c r="C52667" t="s">
        <v>41880</v>
      </c>
      <c r="D52667" t="s">
        <v>57722</v>
      </c>
      <c r="E52667" s="2">
        <v>8.0527616946231715E-5</v>
      </c>
      <c r="F52667" s="2">
        <v>9.9790440075840737E-5</v>
      </c>
      <c r="G52667" s="2">
        <v>0</v>
      </c>
      <c r="H52667" s="2">
        <v>7.8213323284106345E-5</v>
      </c>
    </row>
    <row r="52668" spans="1:8">
      <c r="A52668" t="s">
        <v>27951</v>
      </c>
      <c r="B52668" t="s">
        <v>57805</v>
      </c>
      <c r="C52668" t="s">
        <v>8951</v>
      </c>
      <c r="D52668" t="s">
        <v>57722</v>
      </c>
      <c r="E52668" s="2">
        <v>2.3353008914407195E-4</v>
      </c>
      <c r="F52668" s="2">
        <v>2.9937132022752222E-4</v>
      </c>
      <c r="G52668" s="2">
        <v>0</v>
      </c>
      <c r="H52668" s="2">
        <v>2.2752966773558207E-4</v>
      </c>
    </row>
    <row r="52669" spans="1:8">
      <c r="A52669" t="s">
        <v>27951</v>
      </c>
      <c r="B52669" t="s">
        <v>57806</v>
      </c>
      <c r="C52669" t="s">
        <v>33972</v>
      </c>
      <c r="D52669" t="s">
        <v>57722</v>
      </c>
      <c r="E52669" s="2">
        <v>1.0839017240962789E-2</v>
      </c>
      <c r="F52669" s="2">
        <v>1.0477996207963277E-2</v>
      </c>
      <c r="G52669" s="2">
        <v>7.1439664544183882E-3</v>
      </c>
      <c r="H52669" s="2">
        <v>1.0644122268755199E-2</v>
      </c>
    </row>
    <row r="52670" spans="1:8">
      <c r="A52670" t="s">
        <v>27951</v>
      </c>
      <c r="B52670" t="s">
        <v>57807</v>
      </c>
      <c r="C52670" t="s">
        <v>54773</v>
      </c>
      <c r="D52670" t="s">
        <v>57722</v>
      </c>
      <c r="E52670" s="2">
        <v>0.10901828782180849</v>
      </c>
      <c r="F52670" s="2">
        <v>0.13801017862488774</v>
      </c>
      <c r="G52670" s="2">
        <v>0.16213697779158254</v>
      </c>
      <c r="H52670" s="2">
        <v>0.11351597329370525</v>
      </c>
    </row>
    <row r="52671" spans="1:8">
      <c r="A52671" t="s">
        <v>27951</v>
      </c>
      <c r="B52671" t="s">
        <v>57808</v>
      </c>
      <c r="C52671" t="s">
        <v>54773</v>
      </c>
      <c r="D52671" t="s">
        <v>57722</v>
      </c>
      <c r="E52671" s="2">
        <v>0.11340704294537812</v>
      </c>
      <c r="F52671" s="2">
        <v>0.17772677377507234</v>
      </c>
      <c r="G52671" s="2">
        <v>0.15281876067712377</v>
      </c>
      <c r="H52671" s="2">
        <v>0.11979437006278397</v>
      </c>
    </row>
    <row r="52672" spans="1:8">
      <c r="A52672" t="s">
        <v>27951</v>
      </c>
      <c r="B52672" t="s">
        <v>57809</v>
      </c>
      <c r="C52672" t="s">
        <v>54773</v>
      </c>
      <c r="D52672" t="s">
        <v>57722</v>
      </c>
      <c r="E52672" s="2">
        <v>0.13047084497628461</v>
      </c>
      <c r="F52672" s="2">
        <v>8.3424807903402856E-2</v>
      </c>
      <c r="G52672" s="2">
        <v>0.11647771393073458</v>
      </c>
      <c r="H52672" s="2">
        <v>0.12647805405251669</v>
      </c>
    </row>
    <row r="52673" spans="1:8">
      <c r="A52673" t="s">
        <v>27951</v>
      </c>
      <c r="B52673" t="s">
        <v>57810</v>
      </c>
      <c r="C52673" t="s">
        <v>57811</v>
      </c>
      <c r="D52673" t="s">
        <v>57722</v>
      </c>
      <c r="E52673" s="2">
        <v>0.17250626102221758</v>
      </c>
      <c r="F52673" s="2">
        <v>0.16355653128430298</v>
      </c>
      <c r="G52673" s="2">
        <v>0.16415592483304861</v>
      </c>
      <c r="H52673" s="2">
        <v>0.17148626645146153</v>
      </c>
    </row>
    <row r="52674" spans="1:8">
      <c r="A52674" t="s">
        <v>27951</v>
      </c>
      <c r="B52674" t="s">
        <v>57812</v>
      </c>
      <c r="C52674" t="s">
        <v>54773</v>
      </c>
      <c r="D52674" t="s">
        <v>57722</v>
      </c>
      <c r="E52674" s="2">
        <v>8.7050353918876472E-3</v>
      </c>
      <c r="F52674" s="2">
        <v>2.9338389382297176E-2</v>
      </c>
      <c r="G52674" s="2">
        <v>3.1060723714862557E-4</v>
      </c>
      <c r="H52674" s="2">
        <v>9.7908860147467667E-3</v>
      </c>
    </row>
    <row r="52675" spans="1:8">
      <c r="A52675" t="s">
        <v>27951</v>
      </c>
      <c r="B52675" t="s">
        <v>57813</v>
      </c>
      <c r="C52675" t="s">
        <v>54773</v>
      </c>
      <c r="D52675" t="s">
        <v>57722</v>
      </c>
      <c r="E52675" s="2">
        <v>0.13624467511132943</v>
      </c>
      <c r="F52675" s="2">
        <v>7.943319030036923E-2</v>
      </c>
      <c r="G52675" s="2">
        <v>8.1379096132939893E-2</v>
      </c>
      <c r="H52675" s="2">
        <v>0.12968480030716506</v>
      </c>
    </row>
    <row r="52676" spans="1:8">
      <c r="A52676" t="s">
        <v>27951</v>
      </c>
      <c r="B52676" t="s">
        <v>57814</v>
      </c>
      <c r="C52676" t="s">
        <v>57815</v>
      </c>
      <c r="D52676" t="s">
        <v>57722</v>
      </c>
      <c r="E52676" s="2">
        <v>2.214509466021372E-3</v>
      </c>
      <c r="F52676" s="2">
        <v>1.5966470412134518E-3</v>
      </c>
      <c r="G52676" s="2">
        <v>0</v>
      </c>
      <c r="H52676" s="2">
        <v>2.0690979159704494E-3</v>
      </c>
    </row>
    <row r="52677" spans="1:8">
      <c r="A52677" t="s">
        <v>27951</v>
      </c>
      <c r="B52677" t="s">
        <v>57816</v>
      </c>
      <c r="C52677" t="s">
        <v>18586</v>
      </c>
      <c r="D52677" t="s">
        <v>57722</v>
      </c>
      <c r="E52677" s="2">
        <v>2.9312052568428344E-3</v>
      </c>
      <c r="F52677" s="2">
        <v>1.496856601137611E-3</v>
      </c>
      <c r="G52677" s="2">
        <v>0</v>
      </c>
      <c r="H52677" s="2">
        <v>2.6948045022433002E-3</v>
      </c>
    </row>
    <row r="52678" spans="1:8">
      <c r="A52678" t="s">
        <v>27951</v>
      </c>
      <c r="B52678" t="s">
        <v>57817</v>
      </c>
      <c r="C52678" t="s">
        <v>54773</v>
      </c>
      <c r="D52678" t="s">
        <v>57722</v>
      </c>
      <c r="E52678" s="2">
        <v>5.1296091994749602E-3</v>
      </c>
      <c r="F52678" s="2">
        <v>1.7463327013272127E-2</v>
      </c>
      <c r="G52678" s="2">
        <v>3.1060723714862557E-4</v>
      </c>
      <c r="H52678" s="2">
        <v>5.7877859230238693E-3</v>
      </c>
    </row>
    <row r="52679" spans="1:8">
      <c r="A52679" t="s">
        <v>27951</v>
      </c>
      <c r="B52679" t="s">
        <v>57818</v>
      </c>
      <c r="C52679" t="s">
        <v>54773</v>
      </c>
      <c r="D52679" t="s">
        <v>57722</v>
      </c>
      <c r="E52679" s="2">
        <v>0</v>
      </c>
      <c r="F52679" s="2">
        <v>9.9790440075840737E-5</v>
      </c>
      <c r="G52679" s="2">
        <v>0</v>
      </c>
      <c r="H52679" s="2">
        <v>7.1103021167369398E-6</v>
      </c>
    </row>
    <row r="52680" spans="1:8">
      <c r="A52680" t="s">
        <v>27951</v>
      </c>
      <c r="B52680" t="s">
        <v>57819</v>
      </c>
      <c r="C52680" t="s">
        <v>19024</v>
      </c>
      <c r="D52680" t="s">
        <v>57722</v>
      </c>
      <c r="E52680" s="2">
        <v>1.7716075728170976E-2</v>
      </c>
      <c r="F52680" s="2">
        <v>8.382396966370621E-3</v>
      </c>
      <c r="G52680" s="2">
        <v>7.2992700729927005E-3</v>
      </c>
      <c r="H52680" s="2">
        <v>1.6574114234113809E-2</v>
      </c>
    </row>
    <row r="52681" spans="1:8">
      <c r="A52681" t="s">
        <v>27951</v>
      </c>
      <c r="B52681" t="s">
        <v>57820</v>
      </c>
      <c r="C52681" t="s">
        <v>54773</v>
      </c>
      <c r="D52681" t="s">
        <v>57722</v>
      </c>
      <c r="E52681" s="2">
        <v>0.11121669176444061</v>
      </c>
      <c r="F52681" s="2">
        <v>9.3703223231214453E-2</v>
      </c>
      <c r="G52681" s="2">
        <v>0.18403478801056064</v>
      </c>
      <c r="H52681" s="2">
        <v>0.11330266423020315</v>
      </c>
    </row>
    <row r="52682" spans="1:8">
      <c r="A52682" t="s">
        <v>27951</v>
      </c>
      <c r="B52682" t="s">
        <v>57821</v>
      </c>
      <c r="C52682" t="s">
        <v>54773</v>
      </c>
      <c r="D52682" t="s">
        <v>57722</v>
      </c>
      <c r="E52682" s="2">
        <v>8.4006409998308926E-2</v>
      </c>
      <c r="F52682" s="2">
        <v>9.2206366630076836E-2</v>
      </c>
      <c r="G52682" s="2">
        <v>7.3613915204224264E-2</v>
      </c>
      <c r="H52682" s="2">
        <v>8.4114874040998003E-2</v>
      </c>
    </row>
    <row r="52683" spans="1:8">
      <c r="A52683" t="s">
        <v>27951</v>
      </c>
      <c r="B52683" t="s">
        <v>57822</v>
      </c>
      <c r="C52683" t="s">
        <v>54773</v>
      </c>
      <c r="D52683" t="s">
        <v>57722</v>
      </c>
      <c r="E52683" s="2">
        <v>8.2299224519048805E-3</v>
      </c>
      <c r="F52683" s="2">
        <v>4.5903602434886739E-2</v>
      </c>
      <c r="G52683" s="2">
        <v>3.1060723714862557E-4</v>
      </c>
      <c r="H52683" s="2">
        <v>1.055168834123762E-2</v>
      </c>
    </row>
    <row r="52684" spans="1:8">
      <c r="A52684" t="s">
        <v>27951</v>
      </c>
      <c r="B52684" t="s">
        <v>57823</v>
      </c>
      <c r="C52684" t="s">
        <v>54773</v>
      </c>
      <c r="D52684" t="s">
        <v>57722</v>
      </c>
      <c r="E52684" s="2">
        <v>1.7635548111224744E-3</v>
      </c>
      <c r="F52684" s="2">
        <v>1.1875062369025047E-2</v>
      </c>
      <c r="G52684" s="2">
        <v>3.1060723714862557E-4</v>
      </c>
      <c r="H52684" s="2">
        <v>2.4175027196905595E-3</v>
      </c>
    </row>
    <row r="52685" spans="1:8">
      <c r="A52685" t="s">
        <v>27951</v>
      </c>
      <c r="B52685" t="s">
        <v>57824</v>
      </c>
      <c r="C52685" t="s">
        <v>3691</v>
      </c>
      <c r="D52685" t="s">
        <v>57722</v>
      </c>
      <c r="E52685" s="2">
        <v>2.3908649471336196E-2</v>
      </c>
      <c r="F52685" s="2">
        <v>8.0830256461430997E-3</v>
      </c>
      <c r="G52685" s="2">
        <v>2.4848578971890044E-2</v>
      </c>
      <c r="H52685" s="2">
        <v>2.2824069794725579E-2</v>
      </c>
    </row>
    <row r="52686" spans="1:8">
      <c r="A52686" t="s">
        <v>27951</v>
      </c>
      <c r="B52686" t="s">
        <v>57825</v>
      </c>
      <c r="C52686" t="s">
        <v>11814</v>
      </c>
      <c r="D52686" t="s">
        <v>57722</v>
      </c>
      <c r="E52686" s="2">
        <v>1.8972306552532191E-2</v>
      </c>
      <c r="F52686" s="2">
        <v>1.1376110168645844E-2</v>
      </c>
      <c r="G52686" s="2">
        <v>9.3182171144587673E-3</v>
      </c>
      <c r="H52686" s="2">
        <v>1.7989064355344458E-2</v>
      </c>
    </row>
    <row r="52687" spans="1:8">
      <c r="A52687" t="s">
        <v>27951</v>
      </c>
      <c r="B52687" t="s">
        <v>57826</v>
      </c>
      <c r="C52687" t="s">
        <v>57827</v>
      </c>
      <c r="D52687" t="s">
        <v>57722</v>
      </c>
      <c r="E52687" s="2">
        <v>1.4817081518106635E-2</v>
      </c>
      <c r="F52687" s="2">
        <v>8.681768286598144E-3</v>
      </c>
      <c r="G52687" s="2">
        <v>8.38639540301289E-3</v>
      </c>
      <c r="H52687" s="2">
        <v>1.4085508493255879E-2</v>
      </c>
    </row>
    <row r="52688" spans="1:8">
      <c r="A52688" t="s">
        <v>27951</v>
      </c>
      <c r="B52688" t="s">
        <v>57828</v>
      </c>
      <c r="C52688" t="s">
        <v>57829</v>
      </c>
      <c r="D52688" t="s">
        <v>57722</v>
      </c>
      <c r="E52688" s="2">
        <v>2.4963561253331829E-4</v>
      </c>
      <c r="F52688" s="2">
        <v>0</v>
      </c>
      <c r="G52688" s="2">
        <v>0</v>
      </c>
      <c r="H52688" s="2">
        <v>2.2041936561884514E-4</v>
      </c>
    </row>
    <row r="52689" spans="1:8">
      <c r="A52689" t="s">
        <v>27951</v>
      </c>
      <c r="B52689" t="s">
        <v>57830</v>
      </c>
      <c r="C52689" t="s">
        <v>57831</v>
      </c>
      <c r="D52689" t="s">
        <v>57722</v>
      </c>
      <c r="E52689" s="2">
        <v>3.2211046778492687E-5</v>
      </c>
      <c r="F52689" s="2">
        <v>0</v>
      </c>
      <c r="G52689" s="2">
        <v>0</v>
      </c>
      <c r="H52689" s="2">
        <v>2.8441208466947759E-5</v>
      </c>
    </row>
    <row r="52690" spans="1:8">
      <c r="A52690" t="s">
        <v>27951</v>
      </c>
      <c r="B52690" t="s">
        <v>57832</v>
      </c>
      <c r="C52690" t="s">
        <v>57833</v>
      </c>
      <c r="D52690" t="s">
        <v>57722</v>
      </c>
      <c r="E52690" s="2">
        <v>2.4158285083869514E-5</v>
      </c>
      <c r="F52690" s="2">
        <v>0</v>
      </c>
      <c r="G52690" s="2">
        <v>0</v>
      </c>
      <c r="H52690" s="2">
        <v>2.1330906350210819E-5</v>
      </c>
    </row>
    <row r="52691" spans="1:8">
      <c r="A52691" t="s">
        <v>27951</v>
      </c>
      <c r="B52691" t="s">
        <v>57834</v>
      </c>
      <c r="C52691" t="s">
        <v>13536</v>
      </c>
      <c r="D52691" t="s">
        <v>57722</v>
      </c>
      <c r="E52691" s="2">
        <v>1.2844154902923958E-2</v>
      </c>
      <c r="F52691" s="2">
        <v>3.7920367228819478E-3</v>
      </c>
      <c r="G52691" s="2">
        <v>2.3295542786146918E-3</v>
      </c>
      <c r="H52691" s="2">
        <v>1.1717777888382477E-2</v>
      </c>
    </row>
    <row r="52692" spans="1:8">
      <c r="A52692" t="s">
        <v>27579</v>
      </c>
      <c r="B52692" t="s">
        <v>57835</v>
      </c>
      <c r="C52692" t="s">
        <v>4164</v>
      </c>
      <c r="D52692" t="s">
        <v>57722</v>
      </c>
      <c r="E52692" s="2">
        <v>8.4334023464458244E-2</v>
      </c>
      <c r="F52692" s="2">
        <v>4.9469964664310952E-2</v>
      </c>
      <c r="G52692" s="2">
        <v>6.6176470588235295E-2</v>
      </c>
      <c r="H52692" s="2">
        <v>8.2724425887265141E-2</v>
      </c>
    </row>
    <row r="52693" spans="1:8">
      <c r="A52693" t="s">
        <v>27579</v>
      </c>
      <c r="B52693" t="s">
        <v>57836</v>
      </c>
      <c r="C52693" t="s">
        <v>33346</v>
      </c>
      <c r="D52693" t="s">
        <v>57722</v>
      </c>
      <c r="E52693" s="2">
        <v>0</v>
      </c>
      <c r="F52693" s="2">
        <v>3.5335689045936395E-3</v>
      </c>
      <c r="G52693" s="2">
        <v>0</v>
      </c>
      <c r="H52693" s="2">
        <v>1.3048016701461377E-4</v>
      </c>
    </row>
    <row r="52694" spans="1:8">
      <c r="A52694" t="s">
        <v>27579</v>
      </c>
      <c r="B52694" t="s">
        <v>57837</v>
      </c>
      <c r="C52694" t="s">
        <v>57838</v>
      </c>
      <c r="D52694" t="s">
        <v>57722</v>
      </c>
      <c r="E52694" s="2">
        <v>0.14782608695652175</v>
      </c>
      <c r="F52694" s="2">
        <v>9.187279151943463E-2</v>
      </c>
      <c r="G52694" s="2">
        <v>8.0882352941176475E-2</v>
      </c>
      <c r="H52694" s="2">
        <v>0.14457202505219208</v>
      </c>
    </row>
    <row r="52695" spans="1:8">
      <c r="A52695" t="s">
        <v>27579</v>
      </c>
      <c r="B52695" t="s">
        <v>57839</v>
      </c>
      <c r="C52695" t="s">
        <v>16399</v>
      </c>
      <c r="D52695" t="s">
        <v>57722</v>
      </c>
      <c r="E52695" s="2">
        <v>3.754313319530711E-2</v>
      </c>
      <c r="F52695" s="2">
        <v>3.1802120141342753E-2</v>
      </c>
      <c r="G52695" s="2">
        <v>0</v>
      </c>
      <c r="H52695" s="2">
        <v>3.666492693110647E-2</v>
      </c>
    </row>
    <row r="52696" spans="1:8">
      <c r="A52696" t="s">
        <v>27579</v>
      </c>
      <c r="B52696" t="s">
        <v>57840</v>
      </c>
      <c r="C52696" t="s">
        <v>17641</v>
      </c>
      <c r="D52696" t="s">
        <v>57722</v>
      </c>
      <c r="E52696" s="2">
        <v>0.19365079365079366</v>
      </c>
      <c r="F52696" s="2">
        <v>0.11307420494699646</v>
      </c>
      <c r="G52696" s="2">
        <v>0.23529411764705882</v>
      </c>
      <c r="H52696" s="2">
        <v>0.19141440501043841</v>
      </c>
    </row>
    <row r="52697" spans="1:8">
      <c r="A52697" t="s">
        <v>27579</v>
      </c>
      <c r="B52697" t="s">
        <v>57841</v>
      </c>
      <c r="C52697" t="s">
        <v>4652</v>
      </c>
      <c r="D52697" t="s">
        <v>57722</v>
      </c>
      <c r="E52697" s="2">
        <v>1.8495514147688061E-2</v>
      </c>
      <c r="F52697" s="2">
        <v>3.5335689045936395E-3</v>
      </c>
      <c r="G52697" s="2">
        <v>7.3529411764705881E-3</v>
      </c>
      <c r="H52697" s="2">
        <v>1.7745302713987474E-2</v>
      </c>
    </row>
    <row r="52698" spans="1:8">
      <c r="A52698" t="s">
        <v>27579</v>
      </c>
      <c r="B52698" t="s">
        <v>57842</v>
      </c>
      <c r="C52698" t="s">
        <v>5053</v>
      </c>
      <c r="D52698" t="s">
        <v>57722</v>
      </c>
      <c r="E52698" s="2">
        <v>3.7957211870255352E-2</v>
      </c>
      <c r="F52698" s="2">
        <v>2.1201413427561839E-2</v>
      </c>
      <c r="G52698" s="2">
        <v>1.4705882352941176E-2</v>
      </c>
      <c r="H52698" s="2">
        <v>3.6925887265135703E-2</v>
      </c>
    </row>
    <row r="52699" spans="1:8">
      <c r="A52699" t="s">
        <v>27579</v>
      </c>
      <c r="B52699" t="s">
        <v>57843</v>
      </c>
      <c r="C52699" t="s">
        <v>57844</v>
      </c>
      <c r="D52699" t="s">
        <v>57722</v>
      </c>
      <c r="E52699" s="2">
        <v>3.7267080745341614E-3</v>
      </c>
      <c r="F52699" s="2">
        <v>3.5335689045936395E-3</v>
      </c>
      <c r="G52699" s="2">
        <v>0</v>
      </c>
      <c r="H52699" s="2">
        <v>3.6534446764091857E-3</v>
      </c>
    </row>
    <row r="52700" spans="1:8">
      <c r="A52700" t="s">
        <v>27579</v>
      </c>
      <c r="B52700" t="s">
        <v>57845</v>
      </c>
      <c r="C52700" t="s">
        <v>3070</v>
      </c>
      <c r="D52700" t="s">
        <v>57722</v>
      </c>
      <c r="E52700" s="2">
        <v>0.13360938578329884</v>
      </c>
      <c r="F52700" s="2">
        <v>4.9469964664310952E-2</v>
      </c>
      <c r="G52700" s="2">
        <v>0.13235294117647059</v>
      </c>
      <c r="H52700" s="2">
        <v>0.13048016701461379</v>
      </c>
    </row>
    <row r="52701" spans="1:8">
      <c r="A52701" t="s">
        <v>27579</v>
      </c>
      <c r="B52701" t="s">
        <v>57846</v>
      </c>
      <c r="C52701" t="s">
        <v>57847</v>
      </c>
      <c r="D52701" t="s">
        <v>57722</v>
      </c>
      <c r="E52701" s="2">
        <v>0.34285714285714286</v>
      </c>
      <c r="F52701" s="2">
        <v>0.63250883392226154</v>
      </c>
      <c r="G52701" s="2">
        <v>0.46323529411764708</v>
      </c>
      <c r="H52701" s="2">
        <v>0.35568893528183715</v>
      </c>
    </row>
    <row r="52702" spans="1:8">
      <c r="A52702" t="s">
        <v>27848</v>
      </c>
      <c r="B52702" t="s">
        <v>57783</v>
      </c>
      <c r="C52702" t="s">
        <v>57784</v>
      </c>
      <c r="D52702" t="s">
        <v>57722</v>
      </c>
      <c r="E52702" s="2">
        <v>6.6545195278459954E-3</v>
      </c>
      <c r="F52702" s="2">
        <v>2.1786492374727671E-3</v>
      </c>
      <c r="G52702" s="2">
        <v>0</v>
      </c>
      <c r="H52702" s="2">
        <v>6.4359809192095097E-3</v>
      </c>
    </row>
    <row r="52703" spans="1:8">
      <c r="A52703" t="s">
        <v>27848</v>
      </c>
      <c r="B52703" t="s">
        <v>57848</v>
      </c>
      <c r="C52703" t="s">
        <v>57849</v>
      </c>
      <c r="D52703" t="s">
        <v>57722</v>
      </c>
      <c r="E52703" s="2">
        <v>3.9610235284797589E-4</v>
      </c>
      <c r="F52703" s="2">
        <v>0</v>
      </c>
      <c r="G52703" s="2">
        <v>0</v>
      </c>
      <c r="H52703" s="2">
        <v>3.7858711289467706E-4</v>
      </c>
    </row>
    <row r="52704" spans="1:8">
      <c r="A52704" t="s">
        <v>27848</v>
      </c>
      <c r="B52704" t="s">
        <v>57850</v>
      </c>
      <c r="C52704" t="s">
        <v>57851</v>
      </c>
      <c r="D52704" t="s">
        <v>57722</v>
      </c>
      <c r="E52704" s="2">
        <v>8.7142517626554697E-4</v>
      </c>
      <c r="F52704" s="2">
        <v>0</v>
      </c>
      <c r="G52704" s="2">
        <v>0</v>
      </c>
      <c r="H52704" s="2">
        <v>8.328916483682895E-4</v>
      </c>
    </row>
    <row r="52705" spans="1:8">
      <c r="A52705" t="s">
        <v>27848</v>
      </c>
      <c r="B52705" t="s">
        <v>57852</v>
      </c>
      <c r="C52705" t="s">
        <v>57853</v>
      </c>
      <c r="D52705" t="s">
        <v>57722</v>
      </c>
      <c r="E52705" s="2">
        <v>0.13847738255565237</v>
      </c>
      <c r="F52705" s="2">
        <v>0.40958605664488018</v>
      </c>
      <c r="G52705" s="2">
        <v>0.26400000000000001</v>
      </c>
      <c r="H52705" s="2">
        <v>0.14908760505792382</v>
      </c>
    </row>
    <row r="52706" spans="1:8">
      <c r="A52706" t="s">
        <v>27848</v>
      </c>
      <c r="B52706" t="s">
        <v>57854</v>
      </c>
      <c r="C52706" t="s">
        <v>10225</v>
      </c>
      <c r="D52706" t="s">
        <v>57722</v>
      </c>
      <c r="E52706" s="2">
        <v>0.25081200982333834</v>
      </c>
      <c r="F52706" s="2">
        <v>0.20479302832244009</v>
      </c>
      <c r="G52706" s="2">
        <v>0.152</v>
      </c>
      <c r="H52706" s="2">
        <v>0.24827742863632921</v>
      </c>
    </row>
    <row r="52707" spans="1:8">
      <c r="A52707" t="s">
        <v>27848</v>
      </c>
      <c r="B52707" t="s">
        <v>57855</v>
      </c>
      <c r="C52707" t="s">
        <v>26282</v>
      </c>
      <c r="D52707" t="s">
        <v>57722</v>
      </c>
      <c r="E52707" s="2">
        <v>3.0737542581002929E-2</v>
      </c>
      <c r="F52707" s="2">
        <v>1.7429193899782137E-2</v>
      </c>
      <c r="G52707" s="2">
        <v>0.04</v>
      </c>
      <c r="H52707" s="2">
        <v>3.03626864541531E-2</v>
      </c>
    </row>
    <row r="52708" spans="1:8">
      <c r="A52708" t="s">
        <v>27848</v>
      </c>
      <c r="B52708" t="s">
        <v>57856</v>
      </c>
      <c r="C52708" t="s">
        <v>57857</v>
      </c>
      <c r="D52708" t="s">
        <v>57722</v>
      </c>
      <c r="E52708" s="2">
        <v>4.9988116929414558E-2</v>
      </c>
      <c r="F52708" s="2">
        <v>5.0108932461873638E-2</v>
      </c>
      <c r="G52708" s="2">
        <v>3.2000000000000001E-2</v>
      </c>
      <c r="H52708" s="2">
        <v>4.9822064056939501E-2</v>
      </c>
    </row>
    <row r="52709" spans="1:8">
      <c r="A52709" t="s">
        <v>27848</v>
      </c>
      <c r="B52709" t="s">
        <v>57858</v>
      </c>
      <c r="C52709" t="s">
        <v>57859</v>
      </c>
      <c r="D52709" t="s">
        <v>57722</v>
      </c>
      <c r="E52709" s="2">
        <v>7.1298423512635668E-3</v>
      </c>
      <c r="F52709" s="2">
        <v>0</v>
      </c>
      <c r="G52709" s="2">
        <v>0</v>
      </c>
      <c r="H52709" s="2">
        <v>6.8145680321041874E-3</v>
      </c>
    </row>
    <row r="52710" spans="1:8">
      <c r="A52710" t="s">
        <v>27848</v>
      </c>
      <c r="B52710" t="s">
        <v>57860</v>
      </c>
      <c r="C52710" t="s">
        <v>15288</v>
      </c>
      <c r="D52710" t="s">
        <v>57722</v>
      </c>
      <c r="E52710" s="2">
        <v>0.20755763289233939</v>
      </c>
      <c r="F52710" s="2">
        <v>0.2178649237472767</v>
      </c>
      <c r="G52710" s="2">
        <v>0.376</v>
      </c>
      <c r="H52710" s="2">
        <v>0.20951010827591429</v>
      </c>
    </row>
    <row r="52711" spans="1:8">
      <c r="A52711" t="s">
        <v>27848</v>
      </c>
      <c r="B52711" t="s">
        <v>57861</v>
      </c>
      <c r="C52711" t="s">
        <v>9230</v>
      </c>
      <c r="D52711" t="s">
        <v>57722</v>
      </c>
      <c r="E52711" s="2">
        <v>0.27299374158282502</v>
      </c>
      <c r="F52711" s="2">
        <v>7.6252723311546838E-2</v>
      </c>
      <c r="G52711" s="2">
        <v>0.12</v>
      </c>
      <c r="H52711" s="2">
        <v>0.26470810933595823</v>
      </c>
    </row>
    <row r="52712" spans="1:8">
      <c r="A52712" t="s">
        <v>27848</v>
      </c>
      <c r="B52712" t="s">
        <v>57862</v>
      </c>
      <c r="C52712" t="s">
        <v>57863</v>
      </c>
      <c r="D52712" t="s">
        <v>57722</v>
      </c>
      <c r="E52712" s="2">
        <v>5.1493305870236872E-3</v>
      </c>
      <c r="F52712" s="2">
        <v>1.3071895424836602E-2</v>
      </c>
      <c r="G52712" s="2">
        <v>1.6E-2</v>
      </c>
      <c r="H52712" s="2">
        <v>5.5273718482622847E-3</v>
      </c>
    </row>
    <row r="52713" spans="1:8">
      <c r="A52713" t="s">
        <v>27848</v>
      </c>
      <c r="B52713" t="s">
        <v>57864</v>
      </c>
      <c r="C52713" t="s">
        <v>57865</v>
      </c>
      <c r="D52713" t="s">
        <v>57722</v>
      </c>
      <c r="E52713" s="2">
        <v>2.9232353640180623E-2</v>
      </c>
      <c r="F52713" s="2">
        <v>8.7145969498910684E-3</v>
      </c>
      <c r="G52713" s="2">
        <v>0</v>
      </c>
      <c r="H52713" s="2">
        <v>2.8242598621942908E-2</v>
      </c>
    </row>
    <row r="52714" spans="1:8">
      <c r="A52714" t="s">
        <v>57866</v>
      </c>
      <c r="B52714" t="s">
        <v>57867</v>
      </c>
      <c r="C52714" t="s">
        <v>27684</v>
      </c>
      <c r="D52714" t="s">
        <v>57722</v>
      </c>
      <c r="E52714" s="2">
        <v>0.33772475646912414</v>
      </c>
      <c r="F52714" s="2">
        <v>0.2414113277623027</v>
      </c>
      <c r="G52714" s="2">
        <v>0.43890865954922892</v>
      </c>
      <c r="H52714" s="2">
        <v>0.33699401340046781</v>
      </c>
    </row>
    <row r="52715" spans="1:8">
      <c r="A52715" t="s">
        <v>57866</v>
      </c>
      <c r="B52715" t="s">
        <v>57868</v>
      </c>
      <c r="C52715" t="s">
        <v>57869</v>
      </c>
      <c r="D52715" t="s">
        <v>57722</v>
      </c>
      <c r="E52715" s="2">
        <v>1.3732137493026649E-2</v>
      </c>
      <c r="F52715" s="2">
        <v>2.414113277623027E-2</v>
      </c>
      <c r="G52715" s="2">
        <v>2.3724792408066431E-3</v>
      </c>
      <c r="H52715" s="2">
        <v>1.379693137216033E-2</v>
      </c>
    </row>
    <row r="52716" spans="1:8">
      <c r="A52716" t="s">
        <v>57866</v>
      </c>
      <c r="B52716" t="s">
        <v>57870</v>
      </c>
      <c r="C52716" t="s">
        <v>3165</v>
      </c>
      <c r="D52716" t="s">
        <v>57722</v>
      </c>
      <c r="E52716" s="2">
        <v>5.6645067158734928E-2</v>
      </c>
      <c r="F52716" s="2">
        <v>3.0640668523676879E-2</v>
      </c>
      <c r="G52716" s="2">
        <v>1.6607354685646499E-2</v>
      </c>
      <c r="H52716" s="2">
        <v>5.4196566625698765E-2</v>
      </c>
    </row>
    <row r="52717" spans="1:8">
      <c r="A52717" t="s">
        <v>57866</v>
      </c>
      <c r="B52717" t="s">
        <v>57871</v>
      </c>
      <c r="C52717" t="s">
        <v>50942</v>
      </c>
      <c r="D52717" t="s">
        <v>57722</v>
      </c>
      <c r="E52717" s="2">
        <v>0.16409904304166845</v>
      </c>
      <c r="F52717" s="2">
        <v>0.23119777158774374</v>
      </c>
      <c r="G52717" s="2">
        <v>0.15065243179122181</v>
      </c>
      <c r="H52717" s="2">
        <v>0.16651468897434882</v>
      </c>
    </row>
    <row r="52718" spans="1:8">
      <c r="A52718" t="s">
        <v>57866</v>
      </c>
      <c r="B52718" t="s">
        <v>57872</v>
      </c>
      <c r="C52718" t="s">
        <v>57873</v>
      </c>
      <c r="D52718" t="s">
        <v>57722</v>
      </c>
      <c r="E52718" s="2">
        <v>0.13204308458138436</v>
      </c>
      <c r="F52718" s="2">
        <v>6.8709377901578453E-2</v>
      </c>
      <c r="G52718" s="2">
        <v>0.13285883748517199</v>
      </c>
      <c r="H52718" s="2">
        <v>0.12936605479126195</v>
      </c>
    </row>
    <row r="52719" spans="1:8">
      <c r="A52719" t="s">
        <v>57866</v>
      </c>
      <c r="B52719" t="s">
        <v>56219</v>
      </c>
      <c r="C52719" t="s">
        <v>57874</v>
      </c>
      <c r="D52719" t="s">
        <v>57722</v>
      </c>
      <c r="E52719" s="2">
        <v>9.9000128738788995E-2</v>
      </c>
      <c r="F52719" s="2">
        <v>0.14484679665738162</v>
      </c>
      <c r="G52719" s="2">
        <v>7.7105575326215897E-2</v>
      </c>
      <c r="H52719" s="2">
        <v>0.10022598422075091</v>
      </c>
    </row>
    <row r="52720" spans="1:8">
      <c r="A52720" t="s">
        <v>57866</v>
      </c>
      <c r="B52720" t="s">
        <v>57875</v>
      </c>
      <c r="C52720" t="s">
        <v>57876</v>
      </c>
      <c r="D52720" t="s">
        <v>57722</v>
      </c>
      <c r="E52720" s="2">
        <v>1.7165171866283311E-3</v>
      </c>
      <c r="F52720" s="2">
        <v>1.8570102135561746E-3</v>
      </c>
      <c r="G52720" s="2">
        <v>0</v>
      </c>
      <c r="H52720" s="2">
        <v>1.665146889743488E-3</v>
      </c>
    </row>
    <row r="52721" spans="1:8">
      <c r="A52721" t="s">
        <v>57866</v>
      </c>
      <c r="B52721" t="s">
        <v>57877</v>
      </c>
      <c r="C52721" t="s">
        <v>32225</v>
      </c>
      <c r="D52721" t="s">
        <v>57722</v>
      </c>
      <c r="E52721" s="2">
        <v>4.6345964038964939E-3</v>
      </c>
      <c r="F52721" s="2">
        <v>9.2850510677808728E-4</v>
      </c>
      <c r="G52721" s="2">
        <v>3.5587188612099642E-3</v>
      </c>
      <c r="H52721" s="2">
        <v>4.4403917059826353E-3</v>
      </c>
    </row>
    <row r="52722" spans="1:8">
      <c r="A52722" t="s">
        <v>57866</v>
      </c>
      <c r="B52722" t="s">
        <v>57878</v>
      </c>
      <c r="C52722" t="s">
        <v>57879</v>
      </c>
      <c r="D52722" t="s">
        <v>57722</v>
      </c>
      <c r="E52722" s="2">
        <v>6.3511135905248255E-3</v>
      </c>
      <c r="F52722" s="2">
        <v>9.2850510677808728E-4</v>
      </c>
      <c r="G52722" s="2">
        <v>8.3036773428232496E-3</v>
      </c>
      <c r="H52722" s="2">
        <v>6.1848313047615268E-3</v>
      </c>
    </row>
    <row r="52723" spans="1:8">
      <c r="A52723" t="s">
        <v>57866</v>
      </c>
      <c r="B52723" t="s">
        <v>57880</v>
      </c>
      <c r="C52723" t="s">
        <v>57881</v>
      </c>
      <c r="D52723" t="s">
        <v>57722</v>
      </c>
      <c r="E52723" s="2">
        <v>6.8746513324464659E-2</v>
      </c>
      <c r="F52723" s="2">
        <v>5.1067780872794802E-2</v>
      </c>
      <c r="G52723" s="2">
        <v>2.2538552787663108E-2</v>
      </c>
      <c r="H52723" s="2">
        <v>6.6447290171668713E-2</v>
      </c>
    </row>
    <row r="52724" spans="1:8">
      <c r="A52724" t="s">
        <v>57866</v>
      </c>
      <c r="B52724" t="s">
        <v>56043</v>
      </c>
      <c r="C52724" t="s">
        <v>10408</v>
      </c>
      <c r="D52724" t="s">
        <v>57722</v>
      </c>
      <c r="E52724" s="2">
        <v>1.7594301162940395E-3</v>
      </c>
      <c r="F52724" s="2">
        <v>0</v>
      </c>
      <c r="G52724" s="2">
        <v>0</v>
      </c>
      <c r="H52724" s="2">
        <v>1.625500535225786E-3</v>
      </c>
    </row>
    <row r="52725" spans="1:8">
      <c r="A52725" t="s">
        <v>57866</v>
      </c>
      <c r="B52725" t="s">
        <v>57882</v>
      </c>
      <c r="C52725" t="s">
        <v>11955</v>
      </c>
      <c r="D52725" t="s">
        <v>57722</v>
      </c>
      <c r="E52725" s="2">
        <v>3.3901214435909537E-3</v>
      </c>
      <c r="F52725" s="2">
        <v>0</v>
      </c>
      <c r="G52725" s="2">
        <v>3.5587188612099642E-3</v>
      </c>
      <c r="H52725" s="2">
        <v>3.251001070451572E-3</v>
      </c>
    </row>
    <row r="52726" spans="1:8">
      <c r="A52726" t="s">
        <v>57866</v>
      </c>
      <c r="B52726" t="s">
        <v>57883</v>
      </c>
      <c r="C52726" t="s">
        <v>11001</v>
      </c>
      <c r="D52726" t="s">
        <v>57722</v>
      </c>
      <c r="E52726" s="2">
        <v>2.1456464832854139E-4</v>
      </c>
      <c r="F52726" s="2">
        <v>0</v>
      </c>
      <c r="G52726" s="2">
        <v>0</v>
      </c>
      <c r="H52726" s="2">
        <v>1.9823177258851049E-4</v>
      </c>
    </row>
    <row r="52727" spans="1:8">
      <c r="A52727" t="s">
        <v>57866</v>
      </c>
      <c r="B52727" t="s">
        <v>57828</v>
      </c>
      <c r="C52727" t="s">
        <v>57829</v>
      </c>
      <c r="D52727" t="s">
        <v>57722</v>
      </c>
      <c r="E52727" s="2">
        <v>9.530961678753809E-2</v>
      </c>
      <c r="F52727" s="2">
        <v>0.14948932219127206</v>
      </c>
      <c r="G52727" s="2">
        <v>0.10201660735468565</v>
      </c>
      <c r="H52727" s="2">
        <v>9.784720294968878E-2</v>
      </c>
    </row>
    <row r="52728" spans="1:8">
      <c r="A52728" t="s">
        <v>57866</v>
      </c>
      <c r="B52728" t="s">
        <v>57814</v>
      </c>
      <c r="C52728" t="s">
        <v>57815</v>
      </c>
      <c r="D52728" t="s">
        <v>57722</v>
      </c>
      <c r="E52728" s="2">
        <v>1.4633309016006523E-2</v>
      </c>
      <c r="F52728" s="2">
        <v>5.4781801299907153E-2</v>
      </c>
      <c r="G52728" s="2">
        <v>4.151838671411625E-2</v>
      </c>
      <c r="H52728" s="2">
        <v>1.7246164215200411E-2</v>
      </c>
    </row>
    <row r="52729" spans="1:8">
      <c r="A52729" t="s">
        <v>28233</v>
      </c>
      <c r="B52729" t="s">
        <v>57884</v>
      </c>
      <c r="C52729" t="s">
        <v>57885</v>
      </c>
      <c r="D52729" t="s">
        <v>57722</v>
      </c>
      <c r="E52729" s="2">
        <v>0</v>
      </c>
      <c r="F52729" s="2">
        <v>4.3554006968641115E-4</v>
      </c>
      <c r="G52729" s="2">
        <v>0</v>
      </c>
      <c r="H52729" s="2">
        <v>2.8276544606249117E-5</v>
      </c>
    </row>
    <row r="52730" spans="1:8">
      <c r="A52730" t="s">
        <v>28233</v>
      </c>
      <c r="B52730" t="s">
        <v>57886</v>
      </c>
      <c r="C52730" t="s">
        <v>57887</v>
      </c>
      <c r="D52730" t="s">
        <v>57722</v>
      </c>
      <c r="E52730" s="2">
        <v>7.1312041162075679E-2</v>
      </c>
      <c r="F52730" s="2">
        <v>3.1358885017421602E-2</v>
      </c>
      <c r="G52730" s="2">
        <v>3.5983263598326362E-2</v>
      </c>
      <c r="H52730" s="2">
        <v>6.7524388519722894E-2</v>
      </c>
    </row>
    <row r="52731" spans="1:8">
      <c r="A52731" t="s">
        <v>28233</v>
      </c>
      <c r="B52731" t="s">
        <v>57888</v>
      </c>
      <c r="C52731" t="s">
        <v>57889</v>
      </c>
      <c r="D52731" t="s">
        <v>57722</v>
      </c>
      <c r="E52731" s="2">
        <v>1.9639831837861579E-2</v>
      </c>
      <c r="F52731" s="2">
        <v>6.9686411149825784E-3</v>
      </c>
      <c r="G52731" s="2">
        <v>8.368200836820083E-3</v>
      </c>
      <c r="H52731" s="2">
        <v>1.8436307083274425E-2</v>
      </c>
    </row>
    <row r="52732" spans="1:8">
      <c r="A52732" t="s">
        <v>28233</v>
      </c>
      <c r="B52732" t="s">
        <v>57890</v>
      </c>
      <c r="C52732" t="s">
        <v>9204</v>
      </c>
      <c r="D52732" t="s">
        <v>57722</v>
      </c>
      <c r="E52732" s="2">
        <v>2.8236179958586937E-3</v>
      </c>
      <c r="F52732" s="2">
        <v>0</v>
      </c>
      <c r="G52732" s="2">
        <v>0</v>
      </c>
      <c r="H52732" s="2">
        <v>2.5448890145624205E-3</v>
      </c>
    </row>
    <row r="52733" spans="1:8">
      <c r="A52733" t="s">
        <v>28233</v>
      </c>
      <c r="B52733" t="s">
        <v>57891</v>
      </c>
      <c r="C52733" t="s">
        <v>15549</v>
      </c>
      <c r="D52733" t="s">
        <v>57722</v>
      </c>
      <c r="E52733" s="2">
        <v>4.5240635000313736E-2</v>
      </c>
      <c r="F52733" s="2">
        <v>2.8310104529616725E-2</v>
      </c>
      <c r="G52733" s="2">
        <v>2.3430962343096235E-2</v>
      </c>
      <c r="H52733" s="2">
        <v>4.3404495970592392E-2</v>
      </c>
    </row>
    <row r="52734" spans="1:8">
      <c r="A52734" t="s">
        <v>28233</v>
      </c>
      <c r="B52734" t="s">
        <v>57892</v>
      </c>
      <c r="C52734" t="s">
        <v>28383</v>
      </c>
      <c r="D52734" t="s">
        <v>57722</v>
      </c>
      <c r="E52734" s="2">
        <v>2.3843885298362302E-2</v>
      </c>
      <c r="F52734" s="2">
        <v>5.6620209059233453E-3</v>
      </c>
      <c r="G52734" s="2">
        <v>3.3472803347280333E-3</v>
      </c>
      <c r="H52734" s="2">
        <v>2.1970875159055565E-2</v>
      </c>
    </row>
    <row r="52735" spans="1:8">
      <c r="A52735" t="s">
        <v>28233</v>
      </c>
      <c r="B52735" t="s">
        <v>57893</v>
      </c>
      <c r="C52735" t="s">
        <v>57894</v>
      </c>
      <c r="D52735" t="s">
        <v>57722</v>
      </c>
      <c r="E52735" s="2">
        <v>4.3452343602936566E-2</v>
      </c>
      <c r="F52735" s="2">
        <v>1.9163763066202089E-2</v>
      </c>
      <c r="G52735" s="2">
        <v>1.3389121338912133E-2</v>
      </c>
      <c r="H52735" s="2">
        <v>4.085960695602997E-2</v>
      </c>
    </row>
    <row r="52736" spans="1:8">
      <c r="A52736" t="s">
        <v>28233</v>
      </c>
      <c r="B52736" t="s">
        <v>57895</v>
      </c>
      <c r="C52736" t="s">
        <v>57896</v>
      </c>
      <c r="D52736" t="s">
        <v>57722</v>
      </c>
      <c r="E52736" s="2">
        <v>0.11012110183848905</v>
      </c>
      <c r="F52736" s="2">
        <v>0.11846689895470383</v>
      </c>
      <c r="G52736" s="2">
        <v>6.5271966527196648E-2</v>
      </c>
      <c r="H52736" s="2">
        <v>0.10914746218012158</v>
      </c>
    </row>
    <row r="52737" spans="1:8">
      <c r="A52737" t="s">
        <v>28233</v>
      </c>
      <c r="B52737" t="s">
        <v>57897</v>
      </c>
      <c r="C52737" t="s">
        <v>6029</v>
      </c>
      <c r="D52737" t="s">
        <v>57722</v>
      </c>
      <c r="E52737" s="2">
        <v>9.03557758674782E-3</v>
      </c>
      <c r="F52737" s="2">
        <v>1.7421602787456446E-3</v>
      </c>
      <c r="G52737" s="2">
        <v>2.5104602510460251E-3</v>
      </c>
      <c r="H52737" s="2">
        <v>8.3415806588434897E-3</v>
      </c>
    </row>
    <row r="52738" spans="1:8">
      <c r="A52738" t="s">
        <v>28233</v>
      </c>
      <c r="B52738" t="s">
        <v>57898</v>
      </c>
      <c r="C52738" t="s">
        <v>57885</v>
      </c>
      <c r="D52738" t="s">
        <v>57722</v>
      </c>
      <c r="E52738" s="2">
        <v>0.52544393549601554</v>
      </c>
      <c r="F52738" s="2">
        <v>0.62935540069686413</v>
      </c>
      <c r="G52738" s="2">
        <v>0.75983263598326356</v>
      </c>
      <c r="H52738" s="2">
        <v>0.54011027852396443</v>
      </c>
    </row>
    <row r="52739" spans="1:8">
      <c r="A52739" t="s">
        <v>28233</v>
      </c>
      <c r="B52739" t="s">
        <v>57899</v>
      </c>
      <c r="C52739" t="s">
        <v>57900</v>
      </c>
      <c r="D52739" t="s">
        <v>57722</v>
      </c>
      <c r="E52739" s="2">
        <v>1.540440484407354E-2</v>
      </c>
      <c r="F52739" s="2">
        <v>5.2264808362369342E-3</v>
      </c>
      <c r="G52739" s="2">
        <v>8.3682008368200832E-4</v>
      </c>
      <c r="H52739" s="2">
        <v>1.4251378481549554E-2</v>
      </c>
    </row>
    <row r="52740" spans="1:8">
      <c r="A52740" t="s">
        <v>28233</v>
      </c>
      <c r="B52740" t="s">
        <v>57774</v>
      </c>
      <c r="C52740" t="s">
        <v>28888</v>
      </c>
      <c r="D52740" t="s">
        <v>57722</v>
      </c>
      <c r="E52740" s="2">
        <v>3.7020769279036206E-2</v>
      </c>
      <c r="F52740" s="2">
        <v>9.1463414634146336E-3</v>
      </c>
      <c r="G52740" s="2">
        <v>1.8410041841004185E-2</v>
      </c>
      <c r="H52740" s="2">
        <v>3.4582214053442667E-2</v>
      </c>
    </row>
    <row r="52741" spans="1:8">
      <c r="A52741" t="s">
        <v>28233</v>
      </c>
      <c r="B52741" t="s">
        <v>57901</v>
      </c>
      <c r="C52741" t="s">
        <v>13594</v>
      </c>
      <c r="D52741" t="s">
        <v>57722</v>
      </c>
      <c r="E52741" s="2">
        <v>5.3209512455292714E-2</v>
      </c>
      <c r="F52741" s="2">
        <v>6.8379790940766544E-2</v>
      </c>
      <c r="G52741" s="2">
        <v>4.5188284518828455E-2</v>
      </c>
      <c r="H52741" s="2">
        <v>5.3923370564117064E-2</v>
      </c>
    </row>
    <row r="52742" spans="1:8">
      <c r="A52742" t="s">
        <v>28233</v>
      </c>
      <c r="B52742" t="s">
        <v>57902</v>
      </c>
      <c r="C52742" t="s">
        <v>15141</v>
      </c>
      <c r="D52742" t="s">
        <v>57722</v>
      </c>
      <c r="E52742" s="2">
        <v>2.2275208633996363E-3</v>
      </c>
      <c r="F52742" s="2">
        <v>8.710801393728223E-4</v>
      </c>
      <c r="G52742" s="2">
        <v>0</v>
      </c>
      <c r="H52742" s="2">
        <v>2.0641877562561856E-3</v>
      </c>
    </row>
    <row r="52743" spans="1:8">
      <c r="A52743" t="s">
        <v>28233</v>
      </c>
      <c r="B52743" t="s">
        <v>57903</v>
      </c>
      <c r="C52743" t="s">
        <v>26095</v>
      </c>
      <c r="D52743" t="s">
        <v>57722</v>
      </c>
      <c r="E52743" s="2">
        <v>4.1224822739536926E-2</v>
      </c>
      <c r="F52743" s="2">
        <v>7.4912891986062713E-2</v>
      </c>
      <c r="G52743" s="2">
        <v>2.3430962343096235E-2</v>
      </c>
      <c r="H52743" s="2">
        <v>4.2810688533861163E-2</v>
      </c>
    </row>
    <row r="52744" spans="1:8">
      <c r="A52744" t="s">
        <v>28793</v>
      </c>
      <c r="B52744" t="s">
        <v>57904</v>
      </c>
      <c r="C52744" t="s">
        <v>57905</v>
      </c>
      <c r="D52744" t="s">
        <v>57722</v>
      </c>
      <c r="E52744" s="2">
        <v>4.5993974051528011E-2</v>
      </c>
      <c r="F52744" s="2">
        <v>3.5763411279229711E-2</v>
      </c>
      <c r="G52744" s="2">
        <v>3.272727272727273E-2</v>
      </c>
      <c r="H52744" s="2">
        <v>4.5351867940920935E-2</v>
      </c>
    </row>
    <row r="52745" spans="1:8">
      <c r="A52745" t="s">
        <v>28793</v>
      </c>
      <c r="B52745" t="s">
        <v>57906</v>
      </c>
      <c r="C52745" t="s">
        <v>57907</v>
      </c>
      <c r="D52745" t="s">
        <v>57722</v>
      </c>
      <c r="E52745" s="2">
        <v>5.5340343110127279E-4</v>
      </c>
      <c r="F52745" s="2">
        <v>0</v>
      </c>
      <c r="G52745" s="2">
        <v>0</v>
      </c>
      <c r="H52745" s="2">
        <v>5.2128583840139011E-4</v>
      </c>
    </row>
    <row r="52746" spans="1:8">
      <c r="A52746" t="s">
        <v>28793</v>
      </c>
      <c r="B52746" t="s">
        <v>57908</v>
      </c>
      <c r="C52746" t="s">
        <v>55905</v>
      </c>
      <c r="D52746" t="s">
        <v>57722</v>
      </c>
      <c r="E52746" s="2">
        <v>0.1065609051220562</v>
      </c>
      <c r="F52746" s="2">
        <v>0.11279229711141678</v>
      </c>
      <c r="G52746" s="2">
        <v>6.1818181818181821E-2</v>
      </c>
      <c r="H52746" s="2">
        <v>0.10611062843903851</v>
      </c>
    </row>
    <row r="52747" spans="1:8">
      <c r="A52747" t="s">
        <v>28793</v>
      </c>
      <c r="B52747" t="s">
        <v>57909</v>
      </c>
      <c r="C52747" t="s">
        <v>57910</v>
      </c>
      <c r="D52747" t="s">
        <v>57722</v>
      </c>
      <c r="E52747" s="2">
        <v>6.8376068376068383E-2</v>
      </c>
      <c r="F52747" s="2">
        <v>4.264099037138927E-2</v>
      </c>
      <c r="G52747" s="2">
        <v>0.1709090909090909</v>
      </c>
      <c r="H52747" s="2">
        <v>6.892557196640603E-2</v>
      </c>
    </row>
    <row r="52748" spans="1:8">
      <c r="A52748" t="s">
        <v>28793</v>
      </c>
      <c r="B52748" t="s">
        <v>57911</v>
      </c>
      <c r="C52748" t="s">
        <v>17923</v>
      </c>
      <c r="D52748" t="s">
        <v>57722</v>
      </c>
      <c r="E52748" s="2">
        <v>4.7715673614954192E-2</v>
      </c>
      <c r="F52748" s="2">
        <v>5.9147180192572216E-2</v>
      </c>
      <c r="G52748" s="2">
        <v>0.08</v>
      </c>
      <c r="H52748" s="2">
        <v>4.871126556617434E-2</v>
      </c>
    </row>
    <row r="52749" spans="1:8">
      <c r="A52749" t="s">
        <v>28793</v>
      </c>
      <c r="B52749" t="s">
        <v>57912</v>
      </c>
      <c r="C52749" t="s">
        <v>57913</v>
      </c>
      <c r="D52749" t="s">
        <v>57722</v>
      </c>
      <c r="E52749" s="2">
        <v>1.924614154829982E-2</v>
      </c>
      <c r="F52749" s="2">
        <v>9.6286107290233843E-3</v>
      </c>
      <c r="G52749" s="2">
        <v>0</v>
      </c>
      <c r="H52749" s="2">
        <v>1.853460758760498E-2</v>
      </c>
    </row>
    <row r="52750" spans="1:8">
      <c r="A52750" t="s">
        <v>28793</v>
      </c>
      <c r="B52750" t="s">
        <v>57914</v>
      </c>
      <c r="C52750" t="s">
        <v>57915</v>
      </c>
      <c r="D52750" t="s">
        <v>57722</v>
      </c>
      <c r="E52750" s="2">
        <v>3.0744635061181823E-2</v>
      </c>
      <c r="F52750" s="2">
        <v>2.0632737276478678E-2</v>
      </c>
      <c r="G52750" s="2">
        <v>0</v>
      </c>
      <c r="H52750" s="2">
        <v>2.9829134086301768E-2</v>
      </c>
    </row>
    <row r="52751" spans="1:8">
      <c r="A52751" t="s">
        <v>28793</v>
      </c>
      <c r="B52751" t="s">
        <v>57916</v>
      </c>
      <c r="C52751" t="s">
        <v>43004</v>
      </c>
      <c r="D52751" t="s">
        <v>57722</v>
      </c>
      <c r="E52751" s="2">
        <v>7.8767755026747835E-2</v>
      </c>
      <c r="F52751" s="2">
        <v>4.1265474552957357E-2</v>
      </c>
      <c r="G52751" s="2">
        <v>6.545454545454546E-2</v>
      </c>
      <c r="H52751" s="2">
        <v>7.6976542137271939E-2</v>
      </c>
    </row>
    <row r="52752" spans="1:8">
      <c r="A52752" t="s">
        <v>28793</v>
      </c>
      <c r="B52752" t="s">
        <v>57917</v>
      </c>
      <c r="C52752" t="s">
        <v>57918</v>
      </c>
      <c r="D52752" t="s">
        <v>57722</v>
      </c>
      <c r="E52752" s="2">
        <v>5.6631617782696916E-2</v>
      </c>
      <c r="F52752" s="2">
        <v>4.1265474552957357E-2</v>
      </c>
      <c r="G52752" s="2">
        <v>1.8181818181818181E-2</v>
      </c>
      <c r="H52752" s="2">
        <v>5.5372140167969881E-2</v>
      </c>
    </row>
    <row r="52753" spans="1:8">
      <c r="A52753" t="s">
        <v>28793</v>
      </c>
      <c r="B52753" t="s">
        <v>57919</v>
      </c>
      <c r="C52753" t="s">
        <v>24894</v>
      </c>
      <c r="D52753" t="s">
        <v>57722</v>
      </c>
      <c r="E52753" s="2">
        <v>3.8123347475865462E-3</v>
      </c>
      <c r="F52753" s="2">
        <v>0</v>
      </c>
      <c r="G52753" s="2">
        <v>0</v>
      </c>
      <c r="H52753" s="2">
        <v>3.591080220098465E-3</v>
      </c>
    </row>
    <row r="52754" spans="1:8">
      <c r="A52754" t="s">
        <v>28793</v>
      </c>
      <c r="B52754" t="s">
        <v>57920</v>
      </c>
      <c r="C52754" t="s">
        <v>57921</v>
      </c>
      <c r="D52754" t="s">
        <v>57722</v>
      </c>
      <c r="E52754" s="2">
        <v>0.19510545409825986</v>
      </c>
      <c r="F52754" s="2">
        <v>0.36038514442916092</v>
      </c>
      <c r="G52754" s="2">
        <v>0.30545454545454548</v>
      </c>
      <c r="H52754" s="2">
        <v>0.20382276281494352</v>
      </c>
    </row>
    <row r="52755" spans="1:8">
      <c r="A52755" t="s">
        <v>28793</v>
      </c>
      <c r="B52755" t="s">
        <v>57901</v>
      </c>
      <c r="C52755" t="s">
        <v>13594</v>
      </c>
      <c r="D52755" t="s">
        <v>57722</v>
      </c>
      <c r="E52755" s="2">
        <v>1.9676566439156367E-2</v>
      </c>
      <c r="F52755" s="2">
        <v>2.4759284731774415E-2</v>
      </c>
      <c r="G52755" s="2">
        <v>0</v>
      </c>
      <c r="H52755" s="2">
        <v>1.957717926440776E-2</v>
      </c>
    </row>
    <row r="52756" spans="1:8">
      <c r="A52756" t="s">
        <v>28793</v>
      </c>
      <c r="B52756" t="s">
        <v>57922</v>
      </c>
      <c r="C52756" t="s">
        <v>20484</v>
      </c>
      <c r="D52756" t="s">
        <v>57722</v>
      </c>
      <c r="E52756" s="2">
        <v>6.1612248662608372E-2</v>
      </c>
      <c r="F52756" s="2">
        <v>5.9147180192572216E-2</v>
      </c>
      <c r="G52756" s="2">
        <v>5.8181818181818182E-2</v>
      </c>
      <c r="H52756" s="2">
        <v>6.1453808282652768E-2</v>
      </c>
    </row>
    <row r="52757" spans="1:8">
      <c r="A52757" t="s">
        <v>28793</v>
      </c>
      <c r="B52757" t="s">
        <v>57923</v>
      </c>
      <c r="C52757" t="s">
        <v>13889</v>
      </c>
      <c r="D52757" t="s">
        <v>57722</v>
      </c>
      <c r="E52757" s="2">
        <v>2.4472729508700733E-2</v>
      </c>
      <c r="F52757" s="2">
        <v>5.5020632737276479E-3</v>
      </c>
      <c r="G52757" s="2">
        <v>1.4545454545454545E-2</v>
      </c>
      <c r="H52757" s="2">
        <v>2.3515783376773819E-2</v>
      </c>
    </row>
    <row r="52758" spans="1:8">
      <c r="A52758" t="s">
        <v>28793</v>
      </c>
      <c r="B52758" t="s">
        <v>57924</v>
      </c>
      <c r="C52758" t="s">
        <v>13564</v>
      </c>
      <c r="D52758" t="s">
        <v>57722</v>
      </c>
      <c r="E52758" s="2">
        <v>2.3796347537354733E-2</v>
      </c>
      <c r="F52758" s="2">
        <v>8.253094910591471E-3</v>
      </c>
      <c r="G52758" s="2">
        <v>0</v>
      </c>
      <c r="H52758" s="2">
        <v>2.2762814943527367E-2</v>
      </c>
    </row>
    <row r="52759" spans="1:8">
      <c r="A52759" t="s">
        <v>28793</v>
      </c>
      <c r="B52759" t="s">
        <v>57925</v>
      </c>
      <c r="C52759" t="s">
        <v>21791</v>
      </c>
      <c r="D52759" t="s">
        <v>57722</v>
      </c>
      <c r="E52759" s="2">
        <v>2.8469532066654368E-2</v>
      </c>
      <c r="F52759" s="2">
        <v>9.6286107290233843E-3</v>
      </c>
      <c r="G52759" s="2">
        <v>3.6363636363636364E-3</v>
      </c>
      <c r="H52759" s="2">
        <v>2.728062554300608E-2</v>
      </c>
    </row>
    <row r="52760" spans="1:8">
      <c r="A52760" t="s">
        <v>28793</v>
      </c>
      <c r="B52760" t="s">
        <v>57926</v>
      </c>
      <c r="C52760" t="s">
        <v>57927</v>
      </c>
      <c r="D52760" t="s">
        <v>57722</v>
      </c>
      <c r="E52760" s="2">
        <v>2.3119965566008732E-2</v>
      </c>
      <c r="F52760" s="2">
        <v>1.5130674002751032E-2</v>
      </c>
      <c r="G52760" s="2">
        <v>3.6363636363636362E-2</v>
      </c>
      <c r="H52760" s="2">
        <v>2.2994497538372429E-2</v>
      </c>
    </row>
    <row r="52761" spans="1:8">
      <c r="A52761" t="s">
        <v>28793</v>
      </c>
      <c r="B52761" t="s">
        <v>57928</v>
      </c>
      <c r="C52761" t="s">
        <v>25606</v>
      </c>
      <c r="D52761" t="s">
        <v>57722</v>
      </c>
      <c r="E52761" s="2">
        <v>5.5340343110127279E-4</v>
      </c>
      <c r="F52761" s="2">
        <v>0</v>
      </c>
      <c r="G52761" s="2">
        <v>0</v>
      </c>
      <c r="H52761" s="2">
        <v>5.2128583840139011E-4</v>
      </c>
    </row>
    <row r="52762" spans="1:8">
      <c r="A52762" t="s">
        <v>28793</v>
      </c>
      <c r="B52762" t="s">
        <v>57929</v>
      </c>
      <c r="C52762" t="s">
        <v>57930</v>
      </c>
      <c r="D52762" t="s">
        <v>57722</v>
      </c>
      <c r="E52762" s="2">
        <v>1.6294656582426365E-2</v>
      </c>
      <c r="F52762" s="2">
        <v>6.8775790921595595E-3</v>
      </c>
      <c r="G52762" s="2">
        <v>7.2727272727272727E-3</v>
      </c>
      <c r="H52762" s="2">
        <v>1.5754416449464233E-2</v>
      </c>
    </row>
    <row r="52763" spans="1:8">
      <c r="A52763" t="s">
        <v>28793</v>
      </c>
      <c r="B52763" t="s">
        <v>57931</v>
      </c>
      <c r="C52763" t="s">
        <v>3890</v>
      </c>
      <c r="D52763" t="s">
        <v>57722</v>
      </c>
      <c r="E52763" s="2">
        <v>8.8606038246326013E-2</v>
      </c>
      <c r="F52763" s="2">
        <v>7.0151306740027508E-2</v>
      </c>
      <c r="G52763" s="2">
        <v>0.08</v>
      </c>
      <c r="H52763" s="2">
        <v>8.7691862148856062E-2</v>
      </c>
    </row>
    <row r="52764" spans="1:8">
      <c r="A52764" t="s">
        <v>28793</v>
      </c>
      <c r="B52764" t="s">
        <v>57932</v>
      </c>
      <c r="C52764" t="s">
        <v>57933</v>
      </c>
      <c r="D52764" t="s">
        <v>57722</v>
      </c>
      <c r="E52764" s="2">
        <v>5.9890549099182191E-2</v>
      </c>
      <c r="F52764" s="2">
        <v>7.7028885832187075E-2</v>
      </c>
      <c r="G52764" s="2">
        <v>6.545454545454546E-2</v>
      </c>
      <c r="H52764" s="2">
        <v>6.0700839849406316E-2</v>
      </c>
    </row>
    <row r="52765" spans="1:8">
      <c r="A52765" t="s">
        <v>28787</v>
      </c>
      <c r="B52765" t="s">
        <v>57934</v>
      </c>
      <c r="C52765" t="s">
        <v>17326</v>
      </c>
      <c r="D52765" t="s">
        <v>57722</v>
      </c>
      <c r="E52765" s="2">
        <v>0.2449987563514906</v>
      </c>
      <c r="F52765" s="2">
        <v>0.33269230769230768</v>
      </c>
      <c r="G52765" s="2">
        <v>0.35714285714285715</v>
      </c>
      <c r="H52765" s="2">
        <v>0.25455068940145237</v>
      </c>
    </row>
    <row r="52766" spans="1:8">
      <c r="A52766" t="s">
        <v>28787</v>
      </c>
      <c r="B52766" t="s">
        <v>57935</v>
      </c>
      <c r="C52766" t="s">
        <v>57936</v>
      </c>
      <c r="D52766" t="s">
        <v>57722</v>
      </c>
      <c r="E52766" s="2">
        <v>1.2400952279430054E-2</v>
      </c>
      <c r="F52766" s="2">
        <v>1.9230769230769232E-3</v>
      </c>
      <c r="G52766" s="2">
        <v>1.9305019305019305E-3</v>
      </c>
      <c r="H52766" s="2">
        <v>1.1356729261972552E-2</v>
      </c>
    </row>
    <row r="52767" spans="1:8">
      <c r="A52767" t="s">
        <v>28787</v>
      </c>
      <c r="B52767" t="s">
        <v>57937</v>
      </c>
      <c r="C52767" t="s">
        <v>15389</v>
      </c>
      <c r="D52767" t="s">
        <v>57722</v>
      </c>
      <c r="E52767" s="2">
        <v>5.6603773584905662E-2</v>
      </c>
      <c r="F52767" s="2">
        <v>2.9326923076923077E-2</v>
      </c>
      <c r="G52767" s="2">
        <v>4.343629343629344E-2</v>
      </c>
      <c r="H52767" s="2">
        <v>5.4352346524201033E-2</v>
      </c>
    </row>
    <row r="52768" spans="1:8">
      <c r="A52768" t="s">
        <v>28787</v>
      </c>
      <c r="B52768" t="s">
        <v>57938</v>
      </c>
      <c r="C52768" t="s">
        <v>41864</v>
      </c>
      <c r="D52768" t="s">
        <v>57722</v>
      </c>
      <c r="E52768" s="2">
        <v>1.8477063568205238E-3</v>
      </c>
      <c r="F52768" s="2">
        <v>0</v>
      </c>
      <c r="G52768" s="2">
        <v>9.6525096525096527E-4</v>
      </c>
      <c r="H52768" s="2">
        <v>1.6955116926325219E-3</v>
      </c>
    </row>
    <row r="52769" spans="1:8">
      <c r="A52769" t="s">
        <v>28787</v>
      </c>
      <c r="B52769" t="s">
        <v>57939</v>
      </c>
      <c r="C52769" t="s">
        <v>57940</v>
      </c>
      <c r="D52769" t="s">
        <v>57722</v>
      </c>
      <c r="E52769" s="2">
        <v>4.7969299648225137E-3</v>
      </c>
      <c r="F52769" s="2">
        <v>4.807692307692308E-4</v>
      </c>
      <c r="G52769" s="2">
        <v>5.7915057915057912E-3</v>
      </c>
      <c r="H52769" s="2">
        <v>4.5426917047890212E-3</v>
      </c>
    </row>
    <row r="52770" spans="1:8">
      <c r="A52770" t="s">
        <v>28787</v>
      </c>
      <c r="B52770" t="s">
        <v>57941</v>
      </c>
      <c r="C52770" t="s">
        <v>3286</v>
      </c>
      <c r="D52770" t="s">
        <v>57722</v>
      </c>
      <c r="E52770" s="2">
        <v>0.10354262161105782</v>
      </c>
      <c r="F52770" s="2">
        <v>0.15192307692307691</v>
      </c>
      <c r="G52770" s="2">
        <v>0.13416988416988418</v>
      </c>
      <c r="H52770" s="2">
        <v>0.10777696023545219</v>
      </c>
    </row>
    <row r="52771" spans="1:8">
      <c r="A52771" t="s">
        <v>28787</v>
      </c>
      <c r="B52771" t="s">
        <v>57942</v>
      </c>
      <c r="C52771" t="s">
        <v>57943</v>
      </c>
      <c r="D52771" t="s">
        <v>57722</v>
      </c>
      <c r="E52771" s="2">
        <v>2.3451657605798957E-3</v>
      </c>
      <c r="F52771" s="2">
        <v>0</v>
      </c>
      <c r="G52771" s="2">
        <v>1.9305019305019305E-3</v>
      </c>
      <c r="H52771" s="2">
        <v>2.1753734924341789E-3</v>
      </c>
    </row>
    <row r="52772" spans="1:8">
      <c r="A52772" t="s">
        <v>28787</v>
      </c>
      <c r="B52772" t="s">
        <v>57944</v>
      </c>
      <c r="C52772" t="s">
        <v>1034</v>
      </c>
      <c r="D52772" t="s">
        <v>57722</v>
      </c>
      <c r="E52772" s="2">
        <v>2.0395835554134243E-2</v>
      </c>
      <c r="F52772" s="2">
        <v>3.0769230769230771E-2</v>
      </c>
      <c r="G52772" s="2">
        <v>2.8957528957528956E-3</v>
      </c>
      <c r="H52772" s="2">
        <v>2.0506094244857481E-2</v>
      </c>
    </row>
    <row r="52773" spans="1:8">
      <c r="A52773" t="s">
        <v>28787</v>
      </c>
      <c r="B52773" t="s">
        <v>57945</v>
      </c>
      <c r="C52773" t="s">
        <v>25219</v>
      </c>
      <c r="D52773" t="s">
        <v>57722</v>
      </c>
      <c r="E52773" s="2">
        <v>7.6750879437160217E-3</v>
      </c>
      <c r="F52773" s="2">
        <v>4.807692307692308E-4</v>
      </c>
      <c r="G52773" s="2">
        <v>0</v>
      </c>
      <c r="H52773" s="2">
        <v>6.9420007037973063E-3</v>
      </c>
    </row>
    <row r="52774" spans="1:8">
      <c r="A52774" t="s">
        <v>28787</v>
      </c>
      <c r="B52774" t="s">
        <v>57946</v>
      </c>
      <c r="C52774" t="s">
        <v>57947</v>
      </c>
      <c r="D52774" t="s">
        <v>57722</v>
      </c>
      <c r="E52774" s="2">
        <v>8.172547347475394E-4</v>
      </c>
      <c r="F52774" s="2">
        <v>4.807692307692308E-4</v>
      </c>
      <c r="G52774" s="2">
        <v>0</v>
      </c>
      <c r="H52774" s="2">
        <v>7.6777887968265137E-4</v>
      </c>
    </row>
    <row r="52775" spans="1:8">
      <c r="A52775" t="s">
        <v>28787</v>
      </c>
      <c r="B52775" t="s">
        <v>57948</v>
      </c>
      <c r="C52775" t="s">
        <v>117</v>
      </c>
      <c r="D52775" t="s">
        <v>57722</v>
      </c>
      <c r="E52775" s="2">
        <v>1.7908538535337384E-2</v>
      </c>
      <c r="F52775" s="2">
        <v>1.6346153846153847E-2</v>
      </c>
      <c r="G52775" s="2">
        <v>7.7220077220077222E-3</v>
      </c>
      <c r="H52775" s="2">
        <v>1.7466969512780321E-2</v>
      </c>
    </row>
    <row r="52776" spans="1:8">
      <c r="A52776" t="s">
        <v>28787</v>
      </c>
      <c r="B52776" t="s">
        <v>57949</v>
      </c>
      <c r="C52776" t="s">
        <v>19937</v>
      </c>
      <c r="D52776" t="s">
        <v>57722</v>
      </c>
      <c r="E52776" s="2">
        <v>4.8040365277333616E-2</v>
      </c>
      <c r="F52776" s="2">
        <v>2.7884615384615386E-2</v>
      </c>
      <c r="G52776" s="2">
        <v>1.5444015444015444E-2</v>
      </c>
      <c r="H52776" s="2">
        <v>4.5618861767810867E-2</v>
      </c>
    </row>
    <row r="52777" spans="1:8">
      <c r="A52777" t="s">
        <v>28787</v>
      </c>
      <c r="B52777" t="s">
        <v>57950</v>
      </c>
      <c r="C52777" t="s">
        <v>57951</v>
      </c>
      <c r="D52777" t="s">
        <v>57722</v>
      </c>
      <c r="E52777" s="2">
        <v>3.4466830117613617E-3</v>
      </c>
      <c r="F52777" s="2">
        <v>1.9230769230769232E-3</v>
      </c>
      <c r="G52777" s="2">
        <v>1.9305019305019305E-3</v>
      </c>
      <c r="H52777" s="2">
        <v>3.2950510253047121E-3</v>
      </c>
    </row>
    <row r="52778" spans="1:8">
      <c r="A52778" t="s">
        <v>28787</v>
      </c>
      <c r="B52778" t="s">
        <v>57952</v>
      </c>
      <c r="C52778" t="s">
        <v>12491</v>
      </c>
      <c r="D52778" t="s">
        <v>57722</v>
      </c>
      <c r="E52778" s="2">
        <v>3.553281455424084E-3</v>
      </c>
      <c r="F52778" s="2">
        <v>9.6153846153846159E-4</v>
      </c>
      <c r="G52778" s="2">
        <v>0</v>
      </c>
      <c r="H52778" s="2">
        <v>3.2630602386512684E-3</v>
      </c>
    </row>
    <row r="52779" spans="1:8">
      <c r="A52779" t="s">
        <v>28787</v>
      </c>
      <c r="B52779" t="s">
        <v>57953</v>
      </c>
      <c r="C52779" t="s">
        <v>6815</v>
      </c>
      <c r="D52779" t="s">
        <v>57722</v>
      </c>
      <c r="E52779" s="2">
        <v>0.14099420815122765</v>
      </c>
      <c r="F52779" s="2">
        <v>0.12211538461538461</v>
      </c>
      <c r="G52779" s="2">
        <v>0.11776061776061776</v>
      </c>
      <c r="H52779" s="2">
        <v>0.13896797722255991</v>
      </c>
    </row>
    <row r="52780" spans="1:8">
      <c r="A52780" t="s">
        <v>28787</v>
      </c>
      <c r="B52780" t="s">
        <v>57954</v>
      </c>
      <c r="C52780" t="s">
        <v>57955</v>
      </c>
      <c r="D52780" t="s">
        <v>57722</v>
      </c>
      <c r="E52780" s="2">
        <v>0.11317201435525708</v>
      </c>
      <c r="F52780" s="2">
        <v>6.0576923076923077E-2</v>
      </c>
      <c r="G52780" s="2">
        <v>8.8803088803088806E-2</v>
      </c>
      <c r="H52780" s="2">
        <v>0.10886464698166928</v>
      </c>
    </row>
    <row r="52781" spans="1:8">
      <c r="A52781" t="s">
        <v>28787</v>
      </c>
      <c r="B52781" t="s">
        <v>57956</v>
      </c>
      <c r="C52781" t="s">
        <v>57957</v>
      </c>
      <c r="D52781" t="s">
        <v>57722</v>
      </c>
      <c r="E52781" s="2">
        <v>5.5431190704615715E-3</v>
      </c>
      <c r="F52781" s="2">
        <v>0</v>
      </c>
      <c r="G52781" s="2">
        <v>2.8957528957528956E-3</v>
      </c>
      <c r="H52781" s="2">
        <v>5.0865350778975657E-3</v>
      </c>
    </row>
    <row r="52782" spans="1:8">
      <c r="A52782" t="s">
        <v>28787</v>
      </c>
      <c r="B52782" t="s">
        <v>57958</v>
      </c>
      <c r="C52782" t="s">
        <v>6887</v>
      </c>
      <c r="D52782" t="s">
        <v>57722</v>
      </c>
      <c r="E52782" s="2">
        <v>2.8888178232597803E-2</v>
      </c>
      <c r="F52782" s="2">
        <v>1.5384615384615385E-2</v>
      </c>
      <c r="G52782" s="2">
        <v>1.4478764478764479E-2</v>
      </c>
      <c r="H52782" s="2">
        <v>2.7512076521961675E-2</v>
      </c>
    </row>
    <row r="52783" spans="1:8">
      <c r="A52783" t="s">
        <v>28787</v>
      </c>
      <c r="B52783" t="s">
        <v>57959</v>
      </c>
      <c r="C52783" t="s">
        <v>57960</v>
      </c>
      <c r="D52783" t="s">
        <v>57722</v>
      </c>
      <c r="E52783" s="2">
        <v>0.11327861279891981</v>
      </c>
      <c r="F52783" s="2">
        <v>7.0192307692307693E-2</v>
      </c>
      <c r="G52783" s="2">
        <v>9.3629343629343623E-2</v>
      </c>
      <c r="H52783" s="2">
        <v>0.10976038900796571</v>
      </c>
    </row>
    <row r="52784" spans="1:8">
      <c r="A52784" t="s">
        <v>28787</v>
      </c>
      <c r="B52784" t="s">
        <v>57729</v>
      </c>
      <c r="C52784" t="s">
        <v>57730</v>
      </c>
      <c r="D52784" t="s">
        <v>57722</v>
      </c>
      <c r="E52784" s="2">
        <v>6.971538215542053E-2</v>
      </c>
      <c r="F52784" s="2">
        <v>0.1360576923076923</v>
      </c>
      <c r="G52784" s="2">
        <v>0.10907335907335908</v>
      </c>
      <c r="H52784" s="2">
        <v>7.5434274928820502E-2</v>
      </c>
    </row>
    <row r="52785" spans="1:8">
      <c r="A52785" t="s">
        <v>28787</v>
      </c>
      <c r="B52785" t="s">
        <v>57961</v>
      </c>
      <c r="C52785" t="s">
        <v>14151</v>
      </c>
      <c r="D52785" t="s">
        <v>57722</v>
      </c>
      <c r="E52785" s="2">
        <v>3.5532814554240842E-5</v>
      </c>
      <c r="F52785" s="2">
        <v>0</v>
      </c>
      <c r="G52785" s="2">
        <v>0</v>
      </c>
      <c r="H52785" s="2">
        <v>3.1990786653443812E-5</v>
      </c>
    </row>
    <row r="52786" spans="1:8">
      <c r="A52786" t="s">
        <v>28787</v>
      </c>
      <c r="B52786" t="s">
        <v>57962</v>
      </c>
      <c r="C52786" t="s">
        <v>117</v>
      </c>
      <c r="D52786" t="s">
        <v>57722</v>
      </c>
      <c r="E52786" s="2">
        <v>0</v>
      </c>
      <c r="F52786" s="2">
        <v>4.807692307692308E-4</v>
      </c>
      <c r="G52786" s="2">
        <v>0</v>
      </c>
      <c r="H52786" s="2">
        <v>3.1990786653443812E-5</v>
      </c>
    </row>
    <row r="52787" spans="1:8">
      <c r="A52787" t="s">
        <v>57963</v>
      </c>
      <c r="B52787" t="s">
        <v>57964</v>
      </c>
      <c r="C52787" t="s">
        <v>15005</v>
      </c>
      <c r="D52787" t="s">
        <v>57722</v>
      </c>
      <c r="E52787" s="2">
        <v>3.0239590602465691E-3</v>
      </c>
      <c r="F52787" s="2">
        <v>0</v>
      </c>
      <c r="G52787" s="2">
        <v>4.4052863436123352E-3</v>
      </c>
      <c r="H52787" s="2">
        <v>2.8653295128939827E-3</v>
      </c>
    </row>
    <row r="52788" spans="1:8">
      <c r="A52788" t="s">
        <v>57963</v>
      </c>
      <c r="B52788" t="s">
        <v>57965</v>
      </c>
      <c r="C52788" t="s">
        <v>57966</v>
      </c>
      <c r="D52788" t="s">
        <v>57722</v>
      </c>
      <c r="E52788" s="2">
        <v>3.4891835310537332E-4</v>
      </c>
      <c r="F52788" s="2">
        <v>0</v>
      </c>
      <c r="G52788" s="2">
        <v>0</v>
      </c>
      <c r="H52788" s="2">
        <v>3.1836994587710921E-4</v>
      </c>
    </row>
    <row r="52789" spans="1:8">
      <c r="A52789" t="s">
        <v>57963</v>
      </c>
      <c r="B52789" t="s">
        <v>57967</v>
      </c>
      <c r="C52789" t="s">
        <v>57968</v>
      </c>
      <c r="D52789" t="s">
        <v>57722</v>
      </c>
      <c r="E52789" s="2">
        <v>0.11816701558501977</v>
      </c>
      <c r="F52789" s="2">
        <v>6.8561872909698993E-2</v>
      </c>
      <c r="G52789" s="2">
        <v>6.6079295154185022E-2</v>
      </c>
      <c r="H52789" s="2">
        <v>0.11376419399342036</v>
      </c>
    </row>
    <row r="52790" spans="1:8">
      <c r="A52790" t="s">
        <v>57963</v>
      </c>
      <c r="B52790" t="s">
        <v>57969</v>
      </c>
      <c r="C52790" t="s">
        <v>13956</v>
      </c>
      <c r="D52790" t="s">
        <v>57722</v>
      </c>
      <c r="E52790" s="2">
        <v>1.1630611770179111E-4</v>
      </c>
      <c r="F52790" s="2">
        <v>0</v>
      </c>
      <c r="G52790" s="2">
        <v>4.4052863436123352E-3</v>
      </c>
      <c r="H52790" s="2">
        <v>2.1224663058473945E-4</v>
      </c>
    </row>
    <row r="52791" spans="1:8">
      <c r="A52791" t="s">
        <v>57963</v>
      </c>
      <c r="B52791" t="s">
        <v>57970</v>
      </c>
      <c r="C52791" t="s">
        <v>57971</v>
      </c>
      <c r="D52791" t="s">
        <v>57722</v>
      </c>
      <c r="E52791" s="2">
        <v>3.6403814840660617E-2</v>
      </c>
      <c r="F52791" s="2">
        <v>1.0033444816053512E-2</v>
      </c>
      <c r="G52791" s="2">
        <v>0</v>
      </c>
      <c r="H52791" s="2">
        <v>3.3853337578265946E-2</v>
      </c>
    </row>
    <row r="52792" spans="1:8">
      <c r="A52792" t="s">
        <v>57963</v>
      </c>
      <c r="B52792" t="s">
        <v>57972</v>
      </c>
      <c r="C52792" t="s">
        <v>12709</v>
      </c>
      <c r="D52792" t="s">
        <v>57722</v>
      </c>
      <c r="E52792" s="2">
        <v>1.5119795301232844E-2</v>
      </c>
      <c r="F52792" s="2">
        <v>1.1705685618729096E-2</v>
      </c>
      <c r="G52792" s="2">
        <v>8.8105726872246704E-3</v>
      </c>
      <c r="H52792" s="2">
        <v>1.4751140825639393E-2</v>
      </c>
    </row>
    <row r="52793" spans="1:8">
      <c r="A52793" t="s">
        <v>57963</v>
      </c>
      <c r="B52793" t="s">
        <v>57973</v>
      </c>
      <c r="C52793" t="s">
        <v>57974</v>
      </c>
      <c r="D52793" t="s">
        <v>57722</v>
      </c>
      <c r="E52793" s="2">
        <v>9.6301465457083041E-2</v>
      </c>
      <c r="F52793" s="2">
        <v>4.0133779264214048E-2</v>
      </c>
      <c r="G52793" s="2">
        <v>7.4889867841409691E-2</v>
      </c>
      <c r="H52793" s="2">
        <v>9.2221160989069295E-2</v>
      </c>
    </row>
    <row r="52794" spans="1:8">
      <c r="A52794" t="s">
        <v>57963</v>
      </c>
      <c r="B52794" t="s">
        <v>57975</v>
      </c>
      <c r="C52794" t="s">
        <v>12231</v>
      </c>
      <c r="D52794" t="s">
        <v>57722</v>
      </c>
      <c r="E52794" s="2">
        <v>8.6648057687834373E-2</v>
      </c>
      <c r="F52794" s="2">
        <v>2.6755852842809364E-2</v>
      </c>
      <c r="G52794" s="2">
        <v>7.0484581497797363E-2</v>
      </c>
      <c r="H52794" s="2">
        <v>8.2457815982171279E-2</v>
      </c>
    </row>
    <row r="52795" spans="1:8">
      <c r="A52795" t="s">
        <v>57963</v>
      </c>
      <c r="B52795" t="s">
        <v>57976</v>
      </c>
      <c r="C52795" t="s">
        <v>57977</v>
      </c>
      <c r="D52795" t="s">
        <v>57722</v>
      </c>
      <c r="E52795" s="2">
        <v>7.7459874389392877E-2</v>
      </c>
      <c r="F52795" s="2">
        <v>1.1705685618729096E-2</v>
      </c>
      <c r="G52795" s="2">
        <v>1.3215859030837005E-2</v>
      </c>
      <c r="H52795" s="2">
        <v>7.1739361137641941E-2</v>
      </c>
    </row>
    <row r="52796" spans="1:8">
      <c r="A52796" t="s">
        <v>57963</v>
      </c>
      <c r="B52796" t="s">
        <v>57978</v>
      </c>
      <c r="C52796" t="s">
        <v>21326</v>
      </c>
      <c r="D52796" t="s">
        <v>57722</v>
      </c>
      <c r="E52796" s="2">
        <v>2.6750407071411955E-3</v>
      </c>
      <c r="F52796" s="2">
        <v>0</v>
      </c>
      <c r="G52796" s="2">
        <v>0</v>
      </c>
      <c r="H52796" s="2">
        <v>2.4408362517245037E-3</v>
      </c>
    </row>
    <row r="52797" spans="1:8">
      <c r="A52797" t="s">
        <v>57963</v>
      </c>
      <c r="B52797" t="s">
        <v>57979</v>
      </c>
      <c r="C52797" t="s">
        <v>57980</v>
      </c>
      <c r="D52797" t="s">
        <v>57722</v>
      </c>
      <c r="E52797" s="2">
        <v>0.46522447080716445</v>
      </c>
      <c r="F52797" s="2">
        <v>0.81270903010033446</v>
      </c>
      <c r="G52797" s="2">
        <v>0.70484581497797361</v>
      </c>
      <c r="H52797" s="2">
        <v>0.49304892284834978</v>
      </c>
    </row>
    <row r="52798" spans="1:8">
      <c r="A52798" t="s">
        <v>57963</v>
      </c>
      <c r="B52798" t="s">
        <v>57981</v>
      </c>
      <c r="C52798" t="s">
        <v>57982</v>
      </c>
      <c r="D52798" t="s">
        <v>57722</v>
      </c>
      <c r="E52798" s="2">
        <v>7.4552221446848102E-2</v>
      </c>
      <c r="F52798" s="2">
        <v>1.6722408026755852E-2</v>
      </c>
      <c r="G52798" s="2">
        <v>4.8458149779735685E-2</v>
      </c>
      <c r="H52798" s="2">
        <v>7.0253634723548758E-2</v>
      </c>
    </row>
    <row r="52799" spans="1:8">
      <c r="A52799" t="s">
        <v>57963</v>
      </c>
      <c r="B52799" t="s">
        <v>57983</v>
      </c>
      <c r="C52799" t="s">
        <v>23959</v>
      </c>
      <c r="D52799" t="s">
        <v>57722</v>
      </c>
      <c r="E52799" s="2">
        <v>2.2679692951849267E-2</v>
      </c>
      <c r="F52799" s="2">
        <v>1.6722408026755853E-3</v>
      </c>
      <c r="G52799" s="2">
        <v>4.4052863436123352E-3</v>
      </c>
      <c r="H52799" s="2">
        <v>2.0906293112596838E-2</v>
      </c>
    </row>
    <row r="52800" spans="1:8">
      <c r="A52800" t="s">
        <v>57963</v>
      </c>
      <c r="B52800" t="s">
        <v>57984</v>
      </c>
      <c r="C52800" t="s">
        <v>57985</v>
      </c>
      <c r="D52800" t="s">
        <v>57722</v>
      </c>
      <c r="E52800" s="2">
        <v>1.2793672947197022E-3</v>
      </c>
      <c r="F52800" s="2">
        <v>0</v>
      </c>
      <c r="G52800" s="2">
        <v>0</v>
      </c>
      <c r="H52800" s="2">
        <v>1.1673564682160671E-3</v>
      </c>
    </row>
    <row r="52801" spans="1:8">
      <c r="A52801" t="s">
        <v>27559</v>
      </c>
      <c r="B52801" t="s">
        <v>57986</v>
      </c>
      <c r="C52801" t="s">
        <v>943</v>
      </c>
      <c r="D52801" t="s">
        <v>57722</v>
      </c>
      <c r="E52801" s="2">
        <v>2.3094729728758239E-2</v>
      </c>
      <c r="F52801" s="2">
        <v>2.1912096328128326E-2</v>
      </c>
      <c r="G52801" s="2">
        <v>3.126895714994761E-2</v>
      </c>
      <c r="H52801" s="2">
        <v>2.3471257324020285E-2</v>
      </c>
    </row>
    <row r="52802" spans="1:8">
      <c r="A52802" t="s">
        <v>27559</v>
      </c>
      <c r="B52802" t="s">
        <v>57987</v>
      </c>
      <c r="C52802" t="s">
        <v>57988</v>
      </c>
      <c r="D52802" t="s">
        <v>57722</v>
      </c>
      <c r="E52802" s="2">
        <v>4.3277905981984315E-3</v>
      </c>
      <c r="F52802" s="2">
        <v>1.9146491937199507E-3</v>
      </c>
      <c r="G52802" s="2">
        <v>1.4889979595213148E-3</v>
      </c>
      <c r="H52802" s="2">
        <v>3.9895196943452622E-3</v>
      </c>
    </row>
    <row r="52803" spans="1:8">
      <c r="A52803" t="s">
        <v>27559</v>
      </c>
      <c r="B52803" t="s">
        <v>57989</v>
      </c>
      <c r="C52803" t="s">
        <v>36493</v>
      </c>
      <c r="D52803" t="s">
        <v>57722</v>
      </c>
      <c r="E52803" s="2">
        <v>1.4378041854479838E-5</v>
      </c>
      <c r="F52803" s="2">
        <v>0</v>
      </c>
      <c r="G52803" s="2">
        <v>0</v>
      </c>
      <c r="H52803" s="2">
        <v>1.2506331330235933E-5</v>
      </c>
    </row>
    <row r="52804" spans="1:8">
      <c r="A52804" t="s">
        <v>27559</v>
      </c>
      <c r="B52804" t="s">
        <v>57990</v>
      </c>
      <c r="C52804" t="s">
        <v>943</v>
      </c>
      <c r="D52804" t="s">
        <v>57722</v>
      </c>
      <c r="E52804" s="2">
        <v>2.487401240825012E-3</v>
      </c>
      <c r="F52804" s="2">
        <v>1.3615283155341872E-2</v>
      </c>
      <c r="G52804" s="2">
        <v>1.6544421772459052E-4</v>
      </c>
      <c r="H52804" s="2">
        <v>3.1734815750473679E-3</v>
      </c>
    </row>
    <row r="52805" spans="1:8">
      <c r="A52805" t="s">
        <v>27559</v>
      </c>
      <c r="B52805" t="s">
        <v>57991</v>
      </c>
      <c r="C52805" t="s">
        <v>943</v>
      </c>
      <c r="D52805" t="s">
        <v>57722</v>
      </c>
      <c r="E52805" s="2">
        <v>1.5420449888929628E-3</v>
      </c>
      <c r="F52805" s="2">
        <v>9.5306982087393095E-3</v>
      </c>
      <c r="G52805" s="2">
        <v>1.1029614514972701E-4</v>
      </c>
      <c r="H52805" s="2">
        <v>2.047911755326134E-3</v>
      </c>
    </row>
    <row r="52806" spans="1:8">
      <c r="A52806" t="s">
        <v>27559</v>
      </c>
      <c r="B52806" t="s">
        <v>57942</v>
      </c>
      <c r="C52806" t="s">
        <v>57943</v>
      </c>
      <c r="D52806" t="s">
        <v>57722</v>
      </c>
      <c r="E52806" s="2">
        <v>2.3579988641346935E-3</v>
      </c>
      <c r="F52806" s="2">
        <v>7.6585967748798024E-4</v>
      </c>
      <c r="G52806" s="2">
        <v>2.7574036287431752E-4</v>
      </c>
      <c r="H52806" s="2">
        <v>2.1229497433075495E-3</v>
      </c>
    </row>
    <row r="52807" spans="1:8">
      <c r="A52807" t="s">
        <v>27559</v>
      </c>
      <c r="B52807" t="s">
        <v>57992</v>
      </c>
      <c r="C52807" t="s">
        <v>943</v>
      </c>
      <c r="D52807" t="s">
        <v>57722</v>
      </c>
      <c r="E52807" s="2">
        <v>3.6351284318588653E-2</v>
      </c>
      <c r="F52807" s="2">
        <v>4.714291792537123E-2</v>
      </c>
      <c r="G52807" s="2">
        <v>3.1489549440247067E-2</v>
      </c>
      <c r="H52807" s="2">
        <v>3.6868664761535525E-2</v>
      </c>
    </row>
    <row r="52808" spans="1:8">
      <c r="A52808" t="s">
        <v>27559</v>
      </c>
      <c r="B52808" t="s">
        <v>57993</v>
      </c>
      <c r="C52808" t="s">
        <v>943</v>
      </c>
      <c r="D52808" t="s">
        <v>57722</v>
      </c>
      <c r="E52808" s="2">
        <v>5.7231795601756993E-2</v>
      </c>
      <c r="F52808" s="2">
        <v>8.2840488448283192E-2</v>
      </c>
      <c r="G52808" s="2">
        <v>7.9302928362653721E-2</v>
      </c>
      <c r="H52808" s="2">
        <v>6.0364934748216283E-2</v>
      </c>
    </row>
    <row r="52809" spans="1:8">
      <c r="A52809" t="s">
        <v>27559</v>
      </c>
      <c r="B52809" t="s">
        <v>57994</v>
      </c>
      <c r="C52809" t="s">
        <v>13847</v>
      </c>
      <c r="D52809" t="s">
        <v>57722</v>
      </c>
      <c r="E52809" s="2">
        <v>4.7914824480054059E-3</v>
      </c>
      <c r="F52809" s="2">
        <v>4.5951580649278819E-3</v>
      </c>
      <c r="G52809" s="2">
        <v>3.1985882093420836E-3</v>
      </c>
      <c r="H52809" s="2">
        <v>4.6867476660059151E-3</v>
      </c>
    </row>
    <row r="52810" spans="1:8">
      <c r="A52810" t="s">
        <v>27559</v>
      </c>
      <c r="B52810" t="s">
        <v>57995</v>
      </c>
      <c r="C52810" t="s">
        <v>57996</v>
      </c>
      <c r="D52810" t="s">
        <v>57722</v>
      </c>
      <c r="E52810" s="2">
        <v>3.2530319695760635E-3</v>
      </c>
      <c r="F52810" s="2">
        <v>3.2336297493936943E-3</v>
      </c>
      <c r="G52810" s="2">
        <v>8.8236916119781609E-4</v>
      </c>
      <c r="H52810" s="2">
        <v>3.1172030840613059E-3</v>
      </c>
    </row>
    <row r="52811" spans="1:8">
      <c r="A52811" t="s">
        <v>27559</v>
      </c>
      <c r="B52811" t="s">
        <v>57997</v>
      </c>
      <c r="C52811" t="s">
        <v>943</v>
      </c>
      <c r="D52811" t="s">
        <v>57722</v>
      </c>
      <c r="E52811" s="2">
        <v>8.8317122091142411E-2</v>
      </c>
      <c r="F52811" s="2">
        <v>4.4249670254861082E-2</v>
      </c>
      <c r="G52811" s="2">
        <v>9.8384161473556497E-2</v>
      </c>
      <c r="H52811" s="2">
        <v>8.5649610115120775E-2</v>
      </c>
    </row>
    <row r="52812" spans="1:8">
      <c r="A52812" t="s">
        <v>27559</v>
      </c>
      <c r="B52812" t="s">
        <v>57950</v>
      </c>
      <c r="C52812" t="s">
        <v>57951</v>
      </c>
      <c r="D52812" t="s">
        <v>57722</v>
      </c>
      <c r="E52812" s="2">
        <v>2.6243520894889325E-2</v>
      </c>
      <c r="F52812" s="2">
        <v>1.7402033782921329E-2</v>
      </c>
      <c r="G52812" s="2">
        <v>7.941322450780346E-3</v>
      </c>
      <c r="H52812" s="2">
        <v>2.4556181566918252E-2</v>
      </c>
    </row>
    <row r="52813" spans="1:8">
      <c r="A52813" t="s">
        <v>27559</v>
      </c>
      <c r="B52813" t="s">
        <v>57998</v>
      </c>
      <c r="C52813" t="s">
        <v>57999</v>
      </c>
      <c r="D52813" t="s">
        <v>57722</v>
      </c>
      <c r="E52813" s="2">
        <v>7.9079230199639115E-5</v>
      </c>
      <c r="F52813" s="2">
        <v>0</v>
      </c>
      <c r="G52813" s="2">
        <v>0</v>
      </c>
      <c r="H52813" s="2">
        <v>6.8784822316297626E-5</v>
      </c>
    </row>
    <row r="52814" spans="1:8">
      <c r="A52814" t="s">
        <v>27559</v>
      </c>
      <c r="B52814" t="s">
        <v>58000</v>
      </c>
      <c r="C52814" t="s">
        <v>58001</v>
      </c>
      <c r="D52814" t="s">
        <v>57722</v>
      </c>
      <c r="E52814" s="2">
        <v>0</v>
      </c>
      <c r="F52814" s="2">
        <v>4.254775986044335E-5</v>
      </c>
      <c r="G52814" s="2">
        <v>0</v>
      </c>
      <c r="H52814" s="2">
        <v>3.1265828325589831E-6</v>
      </c>
    </row>
    <row r="52815" spans="1:8">
      <c r="A52815" t="s">
        <v>27559</v>
      </c>
      <c r="B52815" t="s">
        <v>57937</v>
      </c>
      <c r="C52815" t="s">
        <v>15389</v>
      </c>
      <c r="D52815" t="s">
        <v>57722</v>
      </c>
      <c r="E52815" s="2">
        <v>1.0783531390859878E-5</v>
      </c>
      <c r="F52815" s="2">
        <v>0</v>
      </c>
      <c r="G52815" s="2">
        <v>0</v>
      </c>
      <c r="H52815" s="2">
        <v>9.3797484976769481E-6</v>
      </c>
    </row>
    <row r="52816" spans="1:8">
      <c r="A52816" t="s">
        <v>27559</v>
      </c>
      <c r="B52816" t="s">
        <v>58002</v>
      </c>
      <c r="C52816" t="s">
        <v>943</v>
      </c>
      <c r="D52816" t="s">
        <v>57722</v>
      </c>
      <c r="E52816" s="2">
        <v>0</v>
      </c>
      <c r="F52816" s="2">
        <v>1.2764327958133005E-4</v>
      </c>
      <c r="G52816" s="2">
        <v>0</v>
      </c>
      <c r="H52816" s="2">
        <v>9.3797484976769481E-6</v>
      </c>
    </row>
    <row r="52817" spans="1:8">
      <c r="A52817" t="s">
        <v>27559</v>
      </c>
      <c r="B52817" t="s">
        <v>58003</v>
      </c>
      <c r="C52817" t="s">
        <v>892</v>
      </c>
      <c r="D52817" t="s">
        <v>57722</v>
      </c>
      <c r="E52817" s="2">
        <v>3.5945104636199595E-4</v>
      </c>
      <c r="F52817" s="2">
        <v>4.254775986044335E-5</v>
      </c>
      <c r="G52817" s="2">
        <v>0</v>
      </c>
      <c r="H52817" s="2">
        <v>3.157848660884573E-4</v>
      </c>
    </row>
    <row r="52818" spans="1:8">
      <c r="A52818" t="s">
        <v>27559</v>
      </c>
      <c r="B52818" t="s">
        <v>57944</v>
      </c>
      <c r="C52818" t="s">
        <v>1034</v>
      </c>
      <c r="D52818" t="s">
        <v>57722</v>
      </c>
      <c r="E52818" s="2">
        <v>4.6728636027059474E-5</v>
      </c>
      <c r="F52818" s="2">
        <v>4.254775986044335E-5</v>
      </c>
      <c r="G52818" s="2">
        <v>0</v>
      </c>
      <c r="H52818" s="2">
        <v>4.3772159655825765E-5</v>
      </c>
    </row>
    <row r="52819" spans="1:8">
      <c r="A52819" t="s">
        <v>27559</v>
      </c>
      <c r="B52819" t="s">
        <v>58004</v>
      </c>
      <c r="C52819" t="s">
        <v>13529</v>
      </c>
      <c r="D52819" t="s">
        <v>57722</v>
      </c>
      <c r="E52819" s="2">
        <v>5.5078683834048639E-2</v>
      </c>
      <c r="F52819" s="2">
        <v>7.0927115687359057E-2</v>
      </c>
      <c r="G52819" s="2">
        <v>6.5460762146362983E-2</v>
      </c>
      <c r="H52819" s="2">
        <v>5.6831896147424635E-2</v>
      </c>
    </row>
    <row r="52820" spans="1:8">
      <c r="A52820" t="s">
        <v>27559</v>
      </c>
      <c r="B52820" t="s">
        <v>58005</v>
      </c>
      <c r="C52820" t="s">
        <v>943</v>
      </c>
      <c r="D52820" t="s">
        <v>57722</v>
      </c>
      <c r="E52820" s="2">
        <v>7.2993723984730516E-2</v>
      </c>
      <c r="F52820" s="2">
        <v>9.9136280474833E-2</v>
      </c>
      <c r="G52820" s="2">
        <v>0.16445155241824297</v>
      </c>
      <c r="H52820" s="2">
        <v>8.0099925587328591E-2</v>
      </c>
    </row>
    <row r="52821" spans="1:8">
      <c r="A52821" t="s">
        <v>27559</v>
      </c>
      <c r="B52821" t="s">
        <v>58006</v>
      </c>
      <c r="C52821" t="s">
        <v>943</v>
      </c>
      <c r="D52821" t="s">
        <v>57722</v>
      </c>
      <c r="E52821" s="2">
        <v>0</v>
      </c>
      <c r="F52821" s="2">
        <v>4.254775986044335E-5</v>
      </c>
      <c r="G52821" s="2">
        <v>0</v>
      </c>
      <c r="H52821" s="2">
        <v>3.1265828325589831E-6</v>
      </c>
    </row>
    <row r="52822" spans="1:8">
      <c r="A52822" t="s">
        <v>27559</v>
      </c>
      <c r="B52822" t="s">
        <v>58007</v>
      </c>
      <c r="C52822" t="s">
        <v>943</v>
      </c>
      <c r="D52822" t="s">
        <v>57722</v>
      </c>
      <c r="E52822" s="2">
        <v>0</v>
      </c>
      <c r="F52822" s="2">
        <v>4.254775986044335E-5</v>
      </c>
      <c r="G52822" s="2">
        <v>0</v>
      </c>
      <c r="H52822" s="2">
        <v>3.1265828325589831E-6</v>
      </c>
    </row>
    <row r="52823" spans="1:8">
      <c r="A52823" t="s">
        <v>27559</v>
      </c>
      <c r="B52823" t="s">
        <v>57961</v>
      </c>
      <c r="C52823" t="s">
        <v>14151</v>
      </c>
      <c r="D52823" t="s">
        <v>57722</v>
      </c>
      <c r="E52823" s="2">
        <v>4.924479335159345E-4</v>
      </c>
      <c r="F52823" s="2">
        <v>4.254775986044335E-5</v>
      </c>
      <c r="G52823" s="2">
        <v>1.6544421772459052E-4</v>
      </c>
      <c r="H52823" s="2">
        <v>4.4084817939081658E-4</v>
      </c>
    </row>
    <row r="52824" spans="1:8">
      <c r="A52824" t="s">
        <v>27559</v>
      </c>
      <c r="B52824" t="s">
        <v>58008</v>
      </c>
      <c r="C52824" t="s">
        <v>943</v>
      </c>
      <c r="D52824" t="s">
        <v>57722</v>
      </c>
      <c r="E52824" s="2">
        <v>2.5988310651972307E-3</v>
      </c>
      <c r="F52824" s="2">
        <v>1.1572990682040591E-2</v>
      </c>
      <c r="G52824" s="2">
        <v>1.1029614514972701E-4</v>
      </c>
      <c r="H52824" s="2">
        <v>3.1172030840613059E-3</v>
      </c>
    </row>
    <row r="52825" spans="1:8">
      <c r="A52825" t="s">
        <v>27559</v>
      </c>
      <c r="B52825" t="s">
        <v>58009</v>
      </c>
      <c r="C52825" t="s">
        <v>943</v>
      </c>
      <c r="D52825" t="s">
        <v>57722</v>
      </c>
      <c r="E52825" s="2">
        <v>8.7156095211393156E-2</v>
      </c>
      <c r="F52825" s="2">
        <v>8.356380036591074E-2</v>
      </c>
      <c r="G52825" s="2">
        <v>0.12248386918877185</v>
      </c>
      <c r="H52825" s="2">
        <v>8.8895003095317005E-2</v>
      </c>
    </row>
    <row r="52826" spans="1:8">
      <c r="A52826" t="s">
        <v>27559</v>
      </c>
      <c r="B52826" t="s">
        <v>58010</v>
      </c>
      <c r="C52826" t="s">
        <v>943</v>
      </c>
      <c r="D52826" t="s">
        <v>57722</v>
      </c>
      <c r="E52826" s="2">
        <v>9.029410284613338E-3</v>
      </c>
      <c r="F52826" s="2">
        <v>2.5954133514870443E-3</v>
      </c>
      <c r="G52826" s="2">
        <v>1.0202393426349749E-2</v>
      </c>
      <c r="H52826" s="2">
        <v>8.6231154521976758E-3</v>
      </c>
    </row>
    <row r="52827" spans="1:8">
      <c r="A52827" t="s">
        <v>27559</v>
      </c>
      <c r="B52827" t="s">
        <v>58011</v>
      </c>
      <c r="C52827" t="s">
        <v>9015</v>
      </c>
      <c r="D52827" t="s">
        <v>57722</v>
      </c>
      <c r="E52827" s="2">
        <v>3.1595746975219443E-3</v>
      </c>
      <c r="F52827" s="2">
        <v>1.106241756371527E-3</v>
      </c>
      <c r="G52827" s="2">
        <v>6.0662879832349857E-4</v>
      </c>
      <c r="H52827" s="2">
        <v>2.8639498746240283E-3</v>
      </c>
    </row>
    <row r="52828" spans="1:8">
      <c r="A52828" t="s">
        <v>27559</v>
      </c>
      <c r="B52828" t="s">
        <v>58012</v>
      </c>
      <c r="C52828" t="s">
        <v>14416</v>
      </c>
      <c r="D52828" t="s">
        <v>57722</v>
      </c>
      <c r="E52828" s="2">
        <v>7.0452405086951211E-3</v>
      </c>
      <c r="F52828" s="2">
        <v>3.2761775092541379E-3</v>
      </c>
      <c r="G52828" s="2">
        <v>2.3162190481442672E-3</v>
      </c>
      <c r="H52828" s="2">
        <v>6.5001657088901259E-3</v>
      </c>
    </row>
    <row r="52829" spans="1:8">
      <c r="A52829" t="s">
        <v>27559</v>
      </c>
      <c r="B52829" t="s">
        <v>58013</v>
      </c>
      <c r="C52829" t="s">
        <v>943</v>
      </c>
      <c r="D52829" t="s">
        <v>57722</v>
      </c>
      <c r="E52829" s="2">
        <v>0</v>
      </c>
      <c r="F52829" s="2">
        <v>4.254775986044335E-5</v>
      </c>
      <c r="G52829" s="2">
        <v>0</v>
      </c>
      <c r="H52829" s="2">
        <v>3.1265828325589831E-6</v>
      </c>
    </row>
    <row r="52830" spans="1:8">
      <c r="A52830" t="s">
        <v>27559</v>
      </c>
      <c r="B52830" t="s">
        <v>58014</v>
      </c>
      <c r="C52830" t="s">
        <v>15919</v>
      </c>
      <c r="D52830" t="s">
        <v>57722</v>
      </c>
      <c r="E52830" s="2">
        <v>2.68150480586049E-2</v>
      </c>
      <c r="F52830" s="2">
        <v>1.5147002510317831E-2</v>
      </c>
      <c r="G52830" s="2">
        <v>1.5717200683836099E-2</v>
      </c>
      <c r="H52830" s="2">
        <v>2.532844752656032E-2</v>
      </c>
    </row>
    <row r="52831" spans="1:8">
      <c r="A52831" t="s">
        <v>27559</v>
      </c>
      <c r="B52831" t="s">
        <v>58015</v>
      </c>
      <c r="C52831" t="s">
        <v>58016</v>
      </c>
      <c r="D52831" t="s">
        <v>57722</v>
      </c>
      <c r="E52831" s="2">
        <v>1.682230896974141E-2</v>
      </c>
      <c r="F52831" s="2">
        <v>1.4508786112411182E-2</v>
      </c>
      <c r="G52831" s="2">
        <v>7.7758782330557543E-3</v>
      </c>
      <c r="H52831" s="2">
        <v>1.6139420581669471E-2</v>
      </c>
    </row>
    <row r="52832" spans="1:8">
      <c r="A52832" t="s">
        <v>27559</v>
      </c>
      <c r="B52832" t="s">
        <v>58017</v>
      </c>
      <c r="C52832" t="s">
        <v>25567</v>
      </c>
      <c r="D52832" t="s">
        <v>57722</v>
      </c>
      <c r="E52832" s="2">
        <v>3.4791266777377587E-2</v>
      </c>
      <c r="F52832" s="2">
        <v>3.442113772709867E-2</v>
      </c>
      <c r="G52832" s="2">
        <v>1.6765014062758505E-2</v>
      </c>
      <c r="H52832" s="2">
        <v>3.3742081928976542E-2</v>
      </c>
    </row>
    <row r="52833" spans="1:8">
      <c r="A52833" t="s">
        <v>27559</v>
      </c>
      <c r="B52833" t="s">
        <v>58018</v>
      </c>
      <c r="C52833" t="s">
        <v>1691</v>
      </c>
      <c r="D52833" t="s">
        <v>57722</v>
      </c>
      <c r="E52833" s="2">
        <v>9.3672942681936149E-3</v>
      </c>
      <c r="F52833" s="2">
        <v>3.7867506275794578E-3</v>
      </c>
      <c r="G52833" s="2">
        <v>4.0809573705398996E-3</v>
      </c>
      <c r="H52833" s="2">
        <v>8.6575078633558244E-3</v>
      </c>
    </row>
    <row r="52834" spans="1:8">
      <c r="A52834" t="s">
        <v>27559</v>
      </c>
      <c r="B52834" t="s">
        <v>58019</v>
      </c>
      <c r="C52834" t="s">
        <v>14987</v>
      </c>
      <c r="D52834" t="s">
        <v>57722</v>
      </c>
      <c r="E52834" s="2">
        <v>5.3759498493900118E-2</v>
      </c>
      <c r="F52834" s="2">
        <v>3.4250946687656894E-2</v>
      </c>
      <c r="G52834" s="2">
        <v>2.2996746263718084E-2</v>
      </c>
      <c r="H52834" s="2">
        <v>5.0581857065139228E-2</v>
      </c>
    </row>
    <row r="52835" spans="1:8">
      <c r="A52835" t="s">
        <v>27559</v>
      </c>
      <c r="B52835" t="s">
        <v>58020</v>
      </c>
      <c r="C52835" t="s">
        <v>28954</v>
      </c>
      <c r="D52835" t="s">
        <v>57722</v>
      </c>
      <c r="E52835" s="2">
        <v>1.8461405741152112E-2</v>
      </c>
      <c r="F52835" s="2">
        <v>1.0892226524273498E-2</v>
      </c>
      <c r="G52835" s="2">
        <v>6.5626206364087572E-3</v>
      </c>
      <c r="H52835" s="2">
        <v>1.7230597990232556E-2</v>
      </c>
    </row>
    <row r="52836" spans="1:8">
      <c r="A52836" t="s">
        <v>27559</v>
      </c>
      <c r="B52836" t="s">
        <v>58021</v>
      </c>
      <c r="C52836" t="s">
        <v>943</v>
      </c>
      <c r="D52836" t="s">
        <v>57722</v>
      </c>
      <c r="E52836" s="2">
        <v>2.8213312628953064E-2</v>
      </c>
      <c r="F52836" s="2">
        <v>2.2337573926732756E-2</v>
      </c>
      <c r="G52836" s="2">
        <v>2.8511553521204432E-2</v>
      </c>
      <c r="H52836" s="2">
        <v>2.7798447964281919E-2</v>
      </c>
    </row>
    <row r="52837" spans="1:8">
      <c r="A52837" t="s">
        <v>27559</v>
      </c>
      <c r="B52837" t="s">
        <v>58022</v>
      </c>
      <c r="C52837" t="s">
        <v>943</v>
      </c>
      <c r="D52837" t="s">
        <v>57722</v>
      </c>
      <c r="E52837" s="2">
        <v>2.5226274433684876E-2</v>
      </c>
      <c r="F52837" s="2">
        <v>2.8124069267753054E-2</v>
      </c>
      <c r="G52837" s="2">
        <v>2.2114377102520268E-2</v>
      </c>
      <c r="H52837" s="2">
        <v>2.5262789287076582E-2</v>
      </c>
    </row>
    <row r="52838" spans="1:8">
      <c r="A52838" t="s">
        <v>27559</v>
      </c>
      <c r="B52838" t="s">
        <v>58023</v>
      </c>
      <c r="C52838" t="s">
        <v>943</v>
      </c>
      <c r="D52838" t="s">
        <v>57722</v>
      </c>
      <c r="E52838" s="2">
        <v>0</v>
      </c>
      <c r="F52838" s="2">
        <v>4.254775986044335E-5</v>
      </c>
      <c r="G52838" s="2">
        <v>0</v>
      </c>
      <c r="H52838" s="2">
        <v>3.1265828325589831E-6</v>
      </c>
    </row>
    <row r="52839" spans="1:8">
      <c r="A52839" t="s">
        <v>27559</v>
      </c>
      <c r="B52839" t="s">
        <v>58024</v>
      </c>
      <c r="C52839" t="s">
        <v>943</v>
      </c>
      <c r="D52839" t="s">
        <v>57722</v>
      </c>
      <c r="E52839" s="2">
        <v>0</v>
      </c>
      <c r="F52839" s="2">
        <v>8.5095519720886699E-5</v>
      </c>
      <c r="G52839" s="2">
        <v>0</v>
      </c>
      <c r="H52839" s="2">
        <v>6.2531656651179663E-6</v>
      </c>
    </row>
    <row r="52840" spans="1:8">
      <c r="A52840" t="s">
        <v>27559</v>
      </c>
      <c r="B52840" t="s">
        <v>58025</v>
      </c>
      <c r="C52840" t="s">
        <v>28077</v>
      </c>
      <c r="D52840" t="s">
        <v>57722</v>
      </c>
      <c r="E52840" s="2">
        <v>2.1567062781719756E-5</v>
      </c>
      <c r="F52840" s="2">
        <v>0</v>
      </c>
      <c r="G52840" s="2">
        <v>0</v>
      </c>
      <c r="H52840" s="2">
        <v>1.8759496995353896E-5</v>
      </c>
    </row>
    <row r="52841" spans="1:8">
      <c r="A52841" t="s">
        <v>27559</v>
      </c>
      <c r="B52841" t="s">
        <v>58026</v>
      </c>
      <c r="C52841" t="s">
        <v>943</v>
      </c>
      <c r="D52841" t="s">
        <v>57722</v>
      </c>
      <c r="E52841" s="2">
        <v>5.1027670541548949E-2</v>
      </c>
      <c r="F52841" s="2">
        <v>3.7229289877887928E-2</v>
      </c>
      <c r="G52841" s="2">
        <v>5.9504770308277728E-2</v>
      </c>
      <c r="H52841" s="2">
        <v>5.0494312745827573E-2</v>
      </c>
    </row>
    <row r="52842" spans="1:8">
      <c r="A52842" t="s">
        <v>27559</v>
      </c>
      <c r="B52842" t="s">
        <v>58027</v>
      </c>
      <c r="C52842" t="s">
        <v>7369</v>
      </c>
      <c r="D52842" t="s">
        <v>57722</v>
      </c>
      <c r="E52842" s="2">
        <v>6.8583259645868828E-3</v>
      </c>
      <c r="F52842" s="2">
        <v>5.7013998212994089E-3</v>
      </c>
      <c r="G52842" s="2">
        <v>6.1214360558098499E-3</v>
      </c>
      <c r="H52842" s="2">
        <v>6.7315328384994905E-3</v>
      </c>
    </row>
    <row r="52843" spans="1:8">
      <c r="A52843" t="s">
        <v>27559</v>
      </c>
      <c r="B52843" t="s">
        <v>58028</v>
      </c>
      <c r="C52843" t="s">
        <v>943</v>
      </c>
      <c r="D52843" t="s">
        <v>57722</v>
      </c>
      <c r="E52843" s="2">
        <v>2.8756083708959676E-5</v>
      </c>
      <c r="F52843" s="2">
        <v>5.3184699825554183E-3</v>
      </c>
      <c r="G52843" s="2">
        <v>1.1029614514972701E-4</v>
      </c>
      <c r="H52843" s="2">
        <v>4.2208868239546272E-4</v>
      </c>
    </row>
    <row r="52844" spans="1:8">
      <c r="A52844" t="s">
        <v>27559</v>
      </c>
      <c r="B52844" t="s">
        <v>58029</v>
      </c>
      <c r="C52844" t="s">
        <v>943</v>
      </c>
      <c r="D52844" t="s">
        <v>57722</v>
      </c>
      <c r="E52844" s="2">
        <v>8.8065506358689014E-4</v>
      </c>
      <c r="F52844" s="2">
        <v>8.8499340509722163E-3</v>
      </c>
      <c r="G52844" s="2">
        <v>1.1029614514972701E-4</v>
      </c>
      <c r="H52844" s="2">
        <v>1.4225951888143372E-3</v>
      </c>
    </row>
    <row r="52845" spans="1:8">
      <c r="A52845" t="s">
        <v>27559</v>
      </c>
      <c r="B52845" t="s">
        <v>58030</v>
      </c>
      <c r="C52845" t="s">
        <v>58031</v>
      </c>
      <c r="D52845" t="s">
        <v>57722</v>
      </c>
      <c r="E52845" s="2">
        <v>2.2012782079208634E-2</v>
      </c>
      <c r="F52845" s="2">
        <v>1.7827511381525763E-2</v>
      </c>
      <c r="G52845" s="2">
        <v>8.6030993216787074E-3</v>
      </c>
      <c r="H52845" s="2">
        <v>2.0944978395312626E-2</v>
      </c>
    </row>
    <row r="52846" spans="1:8">
      <c r="A52846" t="s">
        <v>27559</v>
      </c>
      <c r="B52846" t="s">
        <v>58032</v>
      </c>
      <c r="C52846" t="s">
        <v>58001</v>
      </c>
      <c r="D52846" t="s">
        <v>57722</v>
      </c>
      <c r="E52846" s="2">
        <v>7.4244613626070266E-2</v>
      </c>
      <c r="F52846" s="2">
        <v>6.5353359145640985E-2</v>
      </c>
      <c r="G52846" s="2">
        <v>4.6158936745160757E-2</v>
      </c>
      <c r="H52846" s="2">
        <v>7.1998949468168261E-2</v>
      </c>
    </row>
    <row r="52847" spans="1:8">
      <c r="A52847" t="s">
        <v>27559</v>
      </c>
      <c r="B52847" t="s">
        <v>58033</v>
      </c>
      <c r="C52847" t="s">
        <v>58034</v>
      </c>
      <c r="D52847" t="s">
        <v>57722</v>
      </c>
      <c r="E52847" s="2">
        <v>5.8446740138460547E-3</v>
      </c>
      <c r="F52847" s="2">
        <v>2.5103178317661574E-3</v>
      </c>
      <c r="G52847" s="2">
        <v>2.4265151932939943E-3</v>
      </c>
      <c r="H52847" s="2">
        <v>5.4058617174944819E-3</v>
      </c>
    </row>
    <row r="52848" spans="1:8">
      <c r="A52848" t="s">
        <v>27559</v>
      </c>
      <c r="B52848" t="s">
        <v>58035</v>
      </c>
      <c r="C52848" t="s">
        <v>943</v>
      </c>
      <c r="D52848" t="s">
        <v>57722</v>
      </c>
      <c r="E52848" s="2">
        <v>3.3389407696565808E-2</v>
      </c>
      <c r="F52848" s="2">
        <v>5.0248904395183591E-2</v>
      </c>
      <c r="G52848" s="2">
        <v>2.2776153973418627E-2</v>
      </c>
      <c r="H52848" s="2">
        <v>3.4026600966739415E-2</v>
      </c>
    </row>
    <row r="52849" spans="1:8">
      <c r="A52849" t="s">
        <v>27559</v>
      </c>
      <c r="B52849" t="s">
        <v>58036</v>
      </c>
      <c r="C52849" t="s">
        <v>943</v>
      </c>
      <c r="D52849" t="s">
        <v>57722</v>
      </c>
      <c r="E52849" s="2">
        <v>4.2824997663568197E-2</v>
      </c>
      <c r="F52849" s="2">
        <v>6.5481002425222312E-2</v>
      </c>
      <c r="G52849" s="2">
        <v>8.3769922241217668E-2</v>
      </c>
      <c r="H52849" s="2">
        <v>4.6811198169073094E-2</v>
      </c>
    </row>
    <row r="52850" spans="1:8">
      <c r="A52850" t="s">
        <v>27559</v>
      </c>
      <c r="B52850" t="s">
        <v>57941</v>
      </c>
      <c r="C52850" t="s">
        <v>3286</v>
      </c>
      <c r="D52850" t="s">
        <v>57722</v>
      </c>
      <c r="E52850" s="2">
        <v>5.7871618464281347E-4</v>
      </c>
      <c r="F52850" s="2">
        <v>2.9783431902310342E-4</v>
      </c>
      <c r="G52850" s="2">
        <v>0</v>
      </c>
      <c r="H52850" s="2">
        <v>5.2526591586990912E-4</v>
      </c>
    </row>
    <row r="52851" spans="1:8">
      <c r="A52851" t="s">
        <v>27559</v>
      </c>
      <c r="B52851" t="s">
        <v>58037</v>
      </c>
      <c r="C52851" t="s">
        <v>943</v>
      </c>
      <c r="D52851" t="s">
        <v>57722</v>
      </c>
      <c r="E52851" s="2">
        <v>4.4104643388616907E-3</v>
      </c>
      <c r="F52851" s="2">
        <v>1.663617410543335E-2</v>
      </c>
      <c r="G52851" s="2">
        <v>1.1029614514972701E-4</v>
      </c>
      <c r="H52851" s="2">
        <v>5.0650641887455524E-3</v>
      </c>
    </row>
    <row r="52852" spans="1:8">
      <c r="A52852" t="s">
        <v>27559</v>
      </c>
      <c r="B52852" t="s">
        <v>58038</v>
      </c>
      <c r="C52852" t="s">
        <v>17553</v>
      </c>
      <c r="D52852" t="s">
        <v>57722</v>
      </c>
      <c r="E52852" s="2">
        <v>1.0104168913235706E-2</v>
      </c>
      <c r="F52852" s="2">
        <v>5.7439475811598521E-3</v>
      </c>
      <c r="G52852" s="2">
        <v>3.9155131528153088E-3</v>
      </c>
      <c r="H52852" s="2">
        <v>9.4329004058304518E-3</v>
      </c>
    </row>
    <row r="52853" spans="1:8">
      <c r="A52853" t="s">
        <v>27559</v>
      </c>
      <c r="B52853" t="s">
        <v>58039</v>
      </c>
      <c r="C52853" t="s">
        <v>58040</v>
      </c>
      <c r="D52853" t="s">
        <v>57722</v>
      </c>
      <c r="E52853" s="2">
        <v>2.5125628140703518E-3</v>
      </c>
      <c r="F52853" s="2">
        <v>1.4891715951155173E-3</v>
      </c>
      <c r="G52853" s="2">
        <v>7.7207301604808915E-4</v>
      </c>
      <c r="H52853" s="2">
        <v>2.3386839587541193E-3</v>
      </c>
    </row>
    <row r="52854" spans="1:8">
      <c r="A52854" t="s">
        <v>27559</v>
      </c>
      <c r="B52854" t="s">
        <v>57953</v>
      </c>
      <c r="C52854" t="s">
        <v>6815</v>
      </c>
      <c r="D52854" t="s">
        <v>57722</v>
      </c>
      <c r="E52854" s="2">
        <v>9.4535625193204939E-4</v>
      </c>
      <c r="F52854" s="2">
        <v>0</v>
      </c>
      <c r="G52854" s="2">
        <v>0</v>
      </c>
      <c r="H52854" s="2">
        <v>8.2229128496301256E-4</v>
      </c>
    </row>
    <row r="52855" spans="1:8">
      <c r="A52855" t="s">
        <v>27559</v>
      </c>
      <c r="B52855" t="s">
        <v>58041</v>
      </c>
      <c r="C52855" t="s">
        <v>4003</v>
      </c>
      <c r="D52855" t="s">
        <v>57722</v>
      </c>
      <c r="E52855" s="2">
        <v>5.531951603511118E-3</v>
      </c>
      <c r="F52855" s="2">
        <v>4.6377058247883251E-3</v>
      </c>
      <c r="G52855" s="2">
        <v>3.5294766447912644E-3</v>
      </c>
      <c r="H52855" s="2">
        <v>5.3527098093409786E-3</v>
      </c>
    </row>
    <row r="52856" spans="1:8">
      <c r="A52856" t="s">
        <v>27559</v>
      </c>
      <c r="B52856" t="s">
        <v>58042</v>
      </c>
      <c r="C52856" t="s">
        <v>19922</v>
      </c>
      <c r="D52856" t="s">
        <v>57722</v>
      </c>
      <c r="E52856" s="2">
        <v>3.8569097274642168E-3</v>
      </c>
      <c r="F52856" s="2">
        <v>2.5103178317661574E-3</v>
      </c>
      <c r="G52856" s="2">
        <v>8.2722108862295267E-4</v>
      </c>
      <c r="H52856" s="2">
        <v>3.5861905089451533E-3</v>
      </c>
    </row>
    <row r="52857" spans="1:8">
      <c r="A52857" t="s">
        <v>27559</v>
      </c>
      <c r="B52857" t="s">
        <v>58043</v>
      </c>
      <c r="C52857" t="s">
        <v>58044</v>
      </c>
      <c r="D52857" t="s">
        <v>57722</v>
      </c>
      <c r="E52857" s="2">
        <v>9.3457272054118948E-5</v>
      </c>
      <c r="F52857" s="2">
        <v>4.254775986044335E-5</v>
      </c>
      <c r="G52857" s="2">
        <v>0</v>
      </c>
      <c r="H52857" s="2">
        <v>8.4417736479092543E-5</v>
      </c>
    </row>
    <row r="52858" spans="1:8">
      <c r="A52858" t="s">
        <v>27559</v>
      </c>
      <c r="B52858" t="s">
        <v>58045</v>
      </c>
      <c r="C52858" t="s">
        <v>58046</v>
      </c>
      <c r="D52858" t="s">
        <v>57722</v>
      </c>
      <c r="E52858" s="2">
        <v>3.3313922976829786E-2</v>
      </c>
      <c r="F52858" s="2">
        <v>2.6719993192358422E-2</v>
      </c>
      <c r="G52858" s="2">
        <v>1.6434125627309327E-2</v>
      </c>
      <c r="H52858" s="2">
        <v>3.187238539510627E-2</v>
      </c>
    </row>
    <row r="52859" spans="1:8">
      <c r="A52859" t="s">
        <v>28096</v>
      </c>
      <c r="B52859" t="s">
        <v>58047</v>
      </c>
      <c r="C52859" t="s">
        <v>2812</v>
      </c>
      <c r="D52859" t="s">
        <v>57722</v>
      </c>
      <c r="E52859" s="2">
        <v>4.8073330510374377E-3</v>
      </c>
      <c r="F52859" s="2">
        <v>0</v>
      </c>
      <c r="G52859" s="2">
        <v>3.968253968253968E-3</v>
      </c>
      <c r="H52859" s="2">
        <v>4.5145190562613426E-3</v>
      </c>
    </row>
    <row r="52860" spans="1:8">
      <c r="A52860" t="s">
        <v>28096</v>
      </c>
      <c r="B52860" t="s">
        <v>58048</v>
      </c>
      <c r="C52860" t="s">
        <v>58049</v>
      </c>
      <c r="D52860" t="s">
        <v>57722</v>
      </c>
      <c r="E52860" s="2">
        <v>4.3340722843549957E-3</v>
      </c>
      <c r="F52860" s="2">
        <v>1.6522098306484924E-3</v>
      </c>
      <c r="G52860" s="2">
        <v>1.3227513227513227E-3</v>
      </c>
      <c r="H52860" s="2">
        <v>4.0834845735027219E-3</v>
      </c>
    </row>
    <row r="52861" spans="1:8">
      <c r="A52861" t="s">
        <v>28096</v>
      </c>
      <c r="B52861" t="s">
        <v>56214</v>
      </c>
      <c r="C52861" t="s">
        <v>30938</v>
      </c>
      <c r="D52861" t="s">
        <v>57722</v>
      </c>
      <c r="E52861" s="2">
        <v>2.025057912172765E-2</v>
      </c>
      <c r="F52861" s="2">
        <v>7.0218917802560921E-3</v>
      </c>
      <c r="G52861" s="2">
        <v>1.7195767195767195E-2</v>
      </c>
      <c r="H52861" s="2">
        <v>1.9419237749546278E-2</v>
      </c>
    </row>
    <row r="52862" spans="1:8">
      <c r="A52862" t="s">
        <v>28096</v>
      </c>
      <c r="B52862" t="s">
        <v>58050</v>
      </c>
      <c r="C52862" t="s">
        <v>7657</v>
      </c>
      <c r="D52862" t="s">
        <v>57722</v>
      </c>
      <c r="E52862" s="2">
        <v>1.5742147607542282E-2</v>
      </c>
      <c r="F52862" s="2">
        <v>2.4783147459727386E-3</v>
      </c>
      <c r="G52862" s="2">
        <v>5.9523809523809521E-3</v>
      </c>
      <c r="H52862" s="2">
        <v>1.4677858439201451E-2</v>
      </c>
    </row>
    <row r="52863" spans="1:8">
      <c r="A52863" t="s">
        <v>28096</v>
      </c>
      <c r="B52863" t="s">
        <v>55640</v>
      </c>
      <c r="C52863" t="s">
        <v>658</v>
      </c>
      <c r="D52863" t="s">
        <v>57722</v>
      </c>
      <c r="E52863" s="2">
        <v>5.454953047550253E-3</v>
      </c>
      <c r="F52863" s="2">
        <v>1.0739363899215201E-2</v>
      </c>
      <c r="G52863" s="2">
        <v>1.3227513227513227E-3</v>
      </c>
      <c r="H52863" s="2">
        <v>5.6034482758620689E-3</v>
      </c>
    </row>
    <row r="52864" spans="1:8">
      <c r="A52864" t="s">
        <v>28096</v>
      </c>
      <c r="B52864" t="s">
        <v>56016</v>
      </c>
      <c r="C52864" t="s">
        <v>9214</v>
      </c>
      <c r="D52864" t="s">
        <v>57722</v>
      </c>
      <c r="E52864" s="2">
        <v>7.7216230353451063E-4</v>
      </c>
      <c r="F52864" s="2">
        <v>0</v>
      </c>
      <c r="G52864" s="2">
        <v>6.6137566137566134E-4</v>
      </c>
      <c r="H52864" s="2">
        <v>7.2595281306715059E-4</v>
      </c>
    </row>
    <row r="52865" spans="1:8">
      <c r="A52865" t="s">
        <v>28096</v>
      </c>
      <c r="B52865" t="s">
        <v>58051</v>
      </c>
      <c r="C52865" t="s">
        <v>58052</v>
      </c>
      <c r="D52865" t="s">
        <v>57722</v>
      </c>
      <c r="E52865" s="2">
        <v>6.8099733479462979E-2</v>
      </c>
      <c r="F52865" s="2">
        <v>8.1371334159438244E-2</v>
      </c>
      <c r="G52865" s="2">
        <v>8.9947089947089942E-2</v>
      </c>
      <c r="H52865" s="2">
        <v>6.9578039927404717E-2</v>
      </c>
    </row>
    <row r="52866" spans="1:8">
      <c r="A52866" t="s">
        <v>28096</v>
      </c>
      <c r="B52866" t="s">
        <v>58053</v>
      </c>
      <c r="C52866" t="s">
        <v>58054</v>
      </c>
      <c r="D52866" t="s">
        <v>57722</v>
      </c>
      <c r="E52866" s="2">
        <v>5.8310708147557726E-2</v>
      </c>
      <c r="F52866" s="2">
        <v>6.0718711276332091E-2</v>
      </c>
      <c r="G52866" s="2">
        <v>5.2910052910052907E-2</v>
      </c>
      <c r="H52866" s="2">
        <v>5.8257713248638841E-2</v>
      </c>
    </row>
    <row r="52867" spans="1:8">
      <c r="A52867" t="s">
        <v>28096</v>
      </c>
      <c r="B52867" t="s">
        <v>57948</v>
      </c>
      <c r="C52867" t="s">
        <v>117</v>
      </c>
      <c r="D52867" t="s">
        <v>57722</v>
      </c>
      <c r="E52867" s="2">
        <v>2.5182454479786783E-2</v>
      </c>
      <c r="F52867" s="2">
        <v>4.0479140850888065E-2</v>
      </c>
      <c r="G52867" s="2">
        <v>1.0582010582010581E-2</v>
      </c>
      <c r="H52867" s="2">
        <v>2.5521778584392016E-2</v>
      </c>
    </row>
    <row r="52868" spans="1:8">
      <c r="A52868" t="s">
        <v>28096</v>
      </c>
      <c r="B52868" t="s">
        <v>58055</v>
      </c>
      <c r="C52868" t="s">
        <v>58056</v>
      </c>
      <c r="D52868" t="s">
        <v>57722</v>
      </c>
      <c r="E52868" s="2">
        <v>1.8033726056741476E-2</v>
      </c>
      <c r="F52868" s="2">
        <v>9.5002065262288302E-3</v>
      </c>
      <c r="G52868" s="2">
        <v>1.9179894179894179E-2</v>
      </c>
      <c r="H52868" s="2">
        <v>1.7604355716878402E-2</v>
      </c>
    </row>
    <row r="52869" spans="1:8">
      <c r="A52869" t="s">
        <v>28096</v>
      </c>
      <c r="B52869" t="s">
        <v>58057</v>
      </c>
      <c r="C52869" t="s">
        <v>20997</v>
      </c>
      <c r="D52869" t="s">
        <v>57722</v>
      </c>
      <c r="E52869" s="2">
        <v>0.28542605923232123</v>
      </c>
      <c r="F52869" s="2">
        <v>0.43329202808756712</v>
      </c>
      <c r="G52869" s="2">
        <v>0.33664021164021163</v>
      </c>
      <c r="H52869" s="2">
        <v>0.29530399274047187</v>
      </c>
    </row>
    <row r="52870" spans="1:8">
      <c r="A52870" t="s">
        <v>28096</v>
      </c>
      <c r="B52870" t="s">
        <v>58058</v>
      </c>
      <c r="C52870" t="s">
        <v>8960</v>
      </c>
      <c r="D52870" t="s">
        <v>57722</v>
      </c>
      <c r="E52870" s="2">
        <v>0.12905073853588064</v>
      </c>
      <c r="F52870" s="2">
        <v>6.8153655514250316E-2</v>
      </c>
      <c r="G52870" s="2">
        <v>0.10185185185185185</v>
      </c>
      <c r="H52870" s="2">
        <v>0.12477313974591651</v>
      </c>
    </row>
    <row r="52871" spans="1:8">
      <c r="A52871" t="s">
        <v>28096</v>
      </c>
      <c r="B52871" t="s">
        <v>58059</v>
      </c>
      <c r="C52871" t="s">
        <v>58060</v>
      </c>
      <c r="D52871" t="s">
        <v>57722</v>
      </c>
      <c r="E52871" s="2">
        <v>1.0635913019652776E-2</v>
      </c>
      <c r="F52871" s="2">
        <v>7.4349442379182153E-3</v>
      </c>
      <c r="G52871" s="2">
        <v>1.3227513227513227E-3</v>
      </c>
      <c r="H52871" s="2">
        <v>1.0140653357531761E-2</v>
      </c>
    </row>
    <row r="52872" spans="1:8">
      <c r="A52872" t="s">
        <v>28096</v>
      </c>
      <c r="B52872" t="s">
        <v>58061</v>
      </c>
      <c r="C52872" t="s">
        <v>58062</v>
      </c>
      <c r="D52872" t="s">
        <v>57722</v>
      </c>
      <c r="E52872" s="2">
        <v>2.2417615263905149E-4</v>
      </c>
      <c r="F52872" s="2">
        <v>4.1305245766212311E-4</v>
      </c>
      <c r="G52872" s="2">
        <v>0</v>
      </c>
      <c r="H52872" s="2">
        <v>2.2686025408348456E-4</v>
      </c>
    </row>
    <row r="52873" spans="1:8">
      <c r="A52873" t="s">
        <v>28096</v>
      </c>
      <c r="B52873" t="s">
        <v>58063</v>
      </c>
      <c r="C52873" t="s">
        <v>36512</v>
      </c>
      <c r="D52873" t="s">
        <v>57722</v>
      </c>
      <c r="E52873" s="2">
        <v>2.3837397563952475E-2</v>
      </c>
      <c r="F52873" s="2">
        <v>1.0739363899215201E-2</v>
      </c>
      <c r="G52873" s="2">
        <v>1.1243386243386243E-2</v>
      </c>
      <c r="H52873" s="2">
        <v>2.2686025408348458E-2</v>
      </c>
    </row>
    <row r="52874" spans="1:8">
      <c r="A52874" t="s">
        <v>28096</v>
      </c>
      <c r="B52874" t="s">
        <v>58064</v>
      </c>
      <c r="C52874" t="s">
        <v>58065</v>
      </c>
      <c r="D52874" t="s">
        <v>57722</v>
      </c>
      <c r="E52874" s="2">
        <v>4.0276982090816253E-2</v>
      </c>
      <c r="F52874" s="2">
        <v>2.932672449401074E-2</v>
      </c>
      <c r="G52874" s="2">
        <v>7.076719576719577E-2</v>
      </c>
      <c r="H52874" s="2">
        <v>4.0721415607985478E-2</v>
      </c>
    </row>
    <row r="52875" spans="1:8">
      <c r="A52875" t="s">
        <v>28096</v>
      </c>
      <c r="B52875" t="s">
        <v>55856</v>
      </c>
      <c r="C52875" t="s">
        <v>58066</v>
      </c>
      <c r="D52875" t="s">
        <v>57722</v>
      </c>
      <c r="E52875" s="2">
        <v>2.5381722171021494E-2</v>
      </c>
      <c r="F52875" s="2">
        <v>1.321767864518794E-2</v>
      </c>
      <c r="G52875" s="2">
        <v>7.2751322751322747E-3</v>
      </c>
      <c r="H52875" s="2">
        <v>2.4092558983666062E-2</v>
      </c>
    </row>
    <row r="52876" spans="1:8">
      <c r="A52876" t="s">
        <v>28096</v>
      </c>
      <c r="B52876" t="s">
        <v>56324</v>
      </c>
      <c r="C52876" t="s">
        <v>13069</v>
      </c>
      <c r="D52876" t="s">
        <v>57722</v>
      </c>
      <c r="E52876" s="2">
        <v>2.4908461404339052E-4</v>
      </c>
      <c r="F52876" s="2">
        <v>0</v>
      </c>
      <c r="G52876" s="2">
        <v>0</v>
      </c>
      <c r="H52876" s="2">
        <v>2.2686025408348456E-4</v>
      </c>
    </row>
    <row r="52877" spans="1:8">
      <c r="A52877" t="s">
        <v>28096</v>
      </c>
      <c r="B52877" t="s">
        <v>55451</v>
      </c>
      <c r="C52877" t="s">
        <v>58067</v>
      </c>
      <c r="D52877" t="s">
        <v>57722</v>
      </c>
      <c r="E52877" s="2">
        <v>1.7934092211124119E-3</v>
      </c>
      <c r="F52877" s="2">
        <v>0</v>
      </c>
      <c r="G52877" s="2">
        <v>3.968253968253968E-3</v>
      </c>
      <c r="H52877" s="2">
        <v>1.7695099818511796E-3</v>
      </c>
    </row>
    <row r="52878" spans="1:8">
      <c r="A52878" t="s">
        <v>28096</v>
      </c>
      <c r="B52878" t="s">
        <v>57949</v>
      </c>
      <c r="C52878" t="s">
        <v>19937</v>
      </c>
      <c r="D52878" t="s">
        <v>57722</v>
      </c>
      <c r="E52878" s="2">
        <v>9.4652153336488402E-4</v>
      </c>
      <c r="F52878" s="2">
        <v>0</v>
      </c>
      <c r="G52878" s="2">
        <v>0</v>
      </c>
      <c r="H52878" s="2">
        <v>8.6206896551724137E-4</v>
      </c>
    </row>
    <row r="52879" spans="1:8">
      <c r="A52879" t="s">
        <v>28096</v>
      </c>
      <c r="B52879" t="s">
        <v>58068</v>
      </c>
      <c r="C52879" t="s">
        <v>58069</v>
      </c>
      <c r="D52879" t="s">
        <v>57722</v>
      </c>
      <c r="E52879" s="2">
        <v>2.1894537574414029E-2</v>
      </c>
      <c r="F52879" s="2">
        <v>8.6741016109045856E-3</v>
      </c>
      <c r="G52879" s="2">
        <v>9.9206349206349201E-3</v>
      </c>
      <c r="H52879" s="2">
        <v>2.0757713248638839E-2</v>
      </c>
    </row>
    <row r="52880" spans="1:8">
      <c r="A52880" t="s">
        <v>28096</v>
      </c>
      <c r="B52880" t="s">
        <v>57941</v>
      </c>
      <c r="C52880" t="s">
        <v>3286</v>
      </c>
      <c r="D52880" t="s">
        <v>57722</v>
      </c>
      <c r="E52880" s="2">
        <v>1.763519067427205E-2</v>
      </c>
      <c r="F52880" s="2">
        <v>1.0739363899215201E-2</v>
      </c>
      <c r="G52880" s="2">
        <v>1.8518518518518517E-2</v>
      </c>
      <c r="H52880" s="2">
        <v>1.7286751361161524E-2</v>
      </c>
    </row>
    <row r="52881" spans="1:8">
      <c r="A52881" t="s">
        <v>28096</v>
      </c>
      <c r="B52881" t="s">
        <v>58070</v>
      </c>
      <c r="C52881" t="s">
        <v>15410</v>
      </c>
      <c r="D52881" t="s">
        <v>57722</v>
      </c>
      <c r="E52881" s="2">
        <v>4.3639624380402024E-2</v>
      </c>
      <c r="F52881" s="2">
        <v>1.4043783560512184E-2</v>
      </c>
      <c r="G52881" s="2">
        <v>3.7037037037037035E-2</v>
      </c>
      <c r="H52881" s="2">
        <v>4.1787658802177857E-2</v>
      </c>
    </row>
    <row r="52882" spans="1:8">
      <c r="A52882" t="s">
        <v>28096</v>
      </c>
      <c r="B52882" t="s">
        <v>58071</v>
      </c>
      <c r="C52882" t="s">
        <v>58072</v>
      </c>
      <c r="D52882" t="s">
        <v>57722</v>
      </c>
      <c r="E52882" s="2">
        <v>4.3340722843549957E-3</v>
      </c>
      <c r="F52882" s="2">
        <v>0</v>
      </c>
      <c r="G52882" s="2">
        <v>3.3068783068783067E-3</v>
      </c>
      <c r="H52882" s="2">
        <v>4.0607985480943737E-3</v>
      </c>
    </row>
    <row r="52883" spans="1:8">
      <c r="A52883" t="s">
        <v>28096</v>
      </c>
      <c r="B52883" t="s">
        <v>58073</v>
      </c>
      <c r="C52883" t="s">
        <v>1201</v>
      </c>
      <c r="D52883" t="s">
        <v>57722</v>
      </c>
      <c r="E52883" s="2">
        <v>4.7326076668244201E-4</v>
      </c>
      <c r="F52883" s="2">
        <v>2.0652622883106154E-3</v>
      </c>
      <c r="G52883" s="2">
        <v>0</v>
      </c>
      <c r="H52883" s="2">
        <v>5.4446460980036302E-4</v>
      </c>
    </row>
    <row r="52884" spans="1:8">
      <c r="A52884" t="s">
        <v>28096</v>
      </c>
      <c r="B52884" t="s">
        <v>58074</v>
      </c>
      <c r="C52884" t="s">
        <v>58075</v>
      </c>
      <c r="D52884" t="s">
        <v>57722</v>
      </c>
      <c r="E52884" s="2">
        <v>3.9853538246942488E-4</v>
      </c>
      <c r="F52884" s="2">
        <v>4.1305245766212311E-4</v>
      </c>
      <c r="G52884" s="2">
        <v>0</v>
      </c>
      <c r="H52884" s="2">
        <v>3.8566243194192379E-4</v>
      </c>
    </row>
    <row r="52885" spans="1:8">
      <c r="A52885" t="s">
        <v>28096</v>
      </c>
      <c r="B52885" t="s">
        <v>58076</v>
      </c>
      <c r="C52885" t="s">
        <v>8960</v>
      </c>
      <c r="D52885" t="s">
        <v>57722</v>
      </c>
      <c r="E52885" s="2">
        <v>2.2417615263905149E-4</v>
      </c>
      <c r="F52885" s="2">
        <v>0</v>
      </c>
      <c r="G52885" s="2">
        <v>0</v>
      </c>
      <c r="H52885" s="2">
        <v>2.0417422867513612E-4</v>
      </c>
    </row>
    <row r="52886" spans="1:8">
      <c r="A52886" t="s">
        <v>28096</v>
      </c>
      <c r="B52886" t="s">
        <v>58003</v>
      </c>
      <c r="C52886" t="s">
        <v>892</v>
      </c>
      <c r="D52886" t="s">
        <v>57722</v>
      </c>
      <c r="E52886" s="2">
        <v>8.0205245721971762E-3</v>
      </c>
      <c r="F52886" s="2">
        <v>3.7174721189591076E-3</v>
      </c>
      <c r="G52886" s="2">
        <v>1.3227513227513227E-3</v>
      </c>
      <c r="H52886" s="2">
        <v>7.5544464609800365E-3</v>
      </c>
    </row>
    <row r="52887" spans="1:8">
      <c r="A52887" t="s">
        <v>28096</v>
      </c>
      <c r="B52887" t="s">
        <v>58077</v>
      </c>
      <c r="C52887" t="s">
        <v>26793</v>
      </c>
      <c r="D52887" t="s">
        <v>57722</v>
      </c>
      <c r="E52887" s="2">
        <v>8.2297556479936237E-2</v>
      </c>
      <c r="F52887" s="2">
        <v>0.1111111111111111</v>
      </c>
      <c r="G52887" s="2">
        <v>0.10648148148148148</v>
      </c>
      <c r="H52887" s="2">
        <v>8.4709618874773143E-2</v>
      </c>
    </row>
    <row r="52888" spans="1:8">
      <c r="A52888" t="s">
        <v>28096</v>
      </c>
      <c r="B52888" t="s">
        <v>58078</v>
      </c>
      <c r="C52888" t="s">
        <v>58079</v>
      </c>
      <c r="D52888" t="s">
        <v>57722</v>
      </c>
      <c r="E52888" s="2">
        <v>1.9005156051510697E-2</v>
      </c>
      <c r="F52888" s="2">
        <v>7.0218917802560921E-3</v>
      </c>
      <c r="G52888" s="2">
        <v>6.6137566137566134E-4</v>
      </c>
      <c r="H52888" s="2">
        <v>1.7717785843920145E-2</v>
      </c>
    </row>
    <row r="52889" spans="1:8">
      <c r="A52889" t="s">
        <v>28096</v>
      </c>
      <c r="B52889" t="s">
        <v>55916</v>
      </c>
      <c r="C52889" t="s">
        <v>1617</v>
      </c>
      <c r="D52889" t="s">
        <v>57722</v>
      </c>
      <c r="E52889" s="2">
        <v>4.7898971280544003E-2</v>
      </c>
      <c r="F52889" s="2">
        <v>6.1131763733994218E-2</v>
      </c>
      <c r="G52889" s="2">
        <v>6.4153439153439157E-2</v>
      </c>
      <c r="H52889" s="2">
        <v>4.9183303085299453E-2</v>
      </c>
    </row>
    <row r="52890" spans="1:8">
      <c r="A52890" t="s">
        <v>28096</v>
      </c>
      <c r="B52890" t="s">
        <v>58080</v>
      </c>
      <c r="C52890" t="s">
        <v>58081</v>
      </c>
      <c r="D52890" t="s">
        <v>57722</v>
      </c>
      <c r="E52890" s="2">
        <v>1.5368520686477196E-2</v>
      </c>
      <c r="F52890" s="2">
        <v>4.543577034283354E-3</v>
      </c>
      <c r="G52890" s="2">
        <v>2.2486772486772486E-2</v>
      </c>
      <c r="H52890" s="2">
        <v>1.5018148820326678E-2</v>
      </c>
    </row>
    <row r="52891" spans="1:8">
      <c r="A52891" t="s">
        <v>28227</v>
      </c>
      <c r="B52891" t="s">
        <v>58082</v>
      </c>
      <c r="C52891" t="s">
        <v>58083</v>
      </c>
      <c r="D52891" t="s">
        <v>57722</v>
      </c>
      <c r="E52891" s="2">
        <v>7.2210390768164032E-2</v>
      </c>
      <c r="F52891" s="2">
        <v>6.2706270627062702E-2</v>
      </c>
      <c r="G52891" s="2">
        <v>0.11889035667107001</v>
      </c>
      <c r="H52891" s="2">
        <v>7.3285198555956679E-2</v>
      </c>
    </row>
    <row r="52892" spans="1:8">
      <c r="A52892" t="s">
        <v>28227</v>
      </c>
      <c r="B52892" t="s">
        <v>58084</v>
      </c>
      <c r="C52892" t="s">
        <v>58085</v>
      </c>
      <c r="D52892" t="s">
        <v>57722</v>
      </c>
      <c r="E52892" s="2">
        <v>3.897776236937249E-2</v>
      </c>
      <c r="F52892" s="2">
        <v>2.2277227722772276E-2</v>
      </c>
      <c r="G52892" s="2">
        <v>1.4531043593130779E-2</v>
      </c>
      <c r="H52892" s="2">
        <v>3.7229241877256319E-2</v>
      </c>
    </row>
    <row r="52893" spans="1:8">
      <c r="A52893" t="s">
        <v>28227</v>
      </c>
      <c r="B52893" t="s">
        <v>58086</v>
      </c>
      <c r="C52893" t="s">
        <v>23465</v>
      </c>
      <c r="D52893" t="s">
        <v>57722</v>
      </c>
      <c r="E52893" s="2">
        <v>9.9054033975533654E-4</v>
      </c>
      <c r="F52893" s="2">
        <v>8.2508250825082509E-4</v>
      </c>
      <c r="G52893" s="2">
        <v>0</v>
      </c>
      <c r="H52893" s="2">
        <v>9.4765342960288811E-4</v>
      </c>
    </row>
    <row r="52894" spans="1:8">
      <c r="A52894" t="s">
        <v>28227</v>
      </c>
      <c r="B52894" t="s">
        <v>58087</v>
      </c>
      <c r="C52894" t="s">
        <v>34094</v>
      </c>
      <c r="D52894" t="s">
        <v>57722</v>
      </c>
      <c r="E52894" s="2">
        <v>0</v>
      </c>
      <c r="F52894" s="2">
        <v>0</v>
      </c>
      <c r="G52894" s="2">
        <v>1.321003963011889E-3</v>
      </c>
      <c r="H52894" s="2">
        <v>4.5126353790613716E-5</v>
      </c>
    </row>
    <row r="52895" spans="1:8">
      <c r="A52895" t="s">
        <v>28227</v>
      </c>
      <c r="B52895" t="s">
        <v>58088</v>
      </c>
      <c r="C52895" t="s">
        <v>58089</v>
      </c>
      <c r="D52895" t="s">
        <v>57722</v>
      </c>
      <c r="E52895" s="2">
        <v>3.5708979248179881E-2</v>
      </c>
      <c r="F52895" s="2">
        <v>2.5577557755775578E-2</v>
      </c>
      <c r="G52895" s="2">
        <v>1.0568031704095112E-2</v>
      </c>
      <c r="H52895" s="2">
        <v>3.4296028880866428E-2</v>
      </c>
    </row>
    <row r="52896" spans="1:8">
      <c r="A52896" t="s">
        <v>28227</v>
      </c>
      <c r="B52896" t="s">
        <v>58090</v>
      </c>
      <c r="C52896" t="s">
        <v>58091</v>
      </c>
      <c r="D52896" t="s">
        <v>57722</v>
      </c>
      <c r="E52896" s="2">
        <v>8.6474171660640878E-2</v>
      </c>
      <c r="F52896" s="2">
        <v>0.10478547854785479</v>
      </c>
      <c r="G52896" s="2">
        <v>0.18758256274768825</v>
      </c>
      <c r="H52896" s="2">
        <v>9.0929602888086644E-2</v>
      </c>
    </row>
    <row r="52897" spans="1:8">
      <c r="A52897" t="s">
        <v>28227</v>
      </c>
      <c r="B52897" t="s">
        <v>58092</v>
      </c>
      <c r="C52897" t="s">
        <v>58093</v>
      </c>
      <c r="D52897" t="s">
        <v>57722</v>
      </c>
      <c r="E52897" s="2">
        <v>0.55504927938190285</v>
      </c>
      <c r="F52897" s="2">
        <v>0.70379537953795379</v>
      </c>
      <c r="G52897" s="2">
        <v>0.57992073976221925</v>
      </c>
      <c r="H52897" s="2">
        <v>0.56403429602888089</v>
      </c>
    </row>
    <row r="52898" spans="1:8">
      <c r="A52898" t="s">
        <v>28227</v>
      </c>
      <c r="B52898" t="s">
        <v>58094</v>
      </c>
      <c r="C52898" t="s">
        <v>14023</v>
      </c>
      <c r="D52898" t="s">
        <v>57722</v>
      </c>
      <c r="E52898" s="2">
        <v>4.6010598781635381E-2</v>
      </c>
      <c r="F52898" s="2">
        <v>2.6402640264026403E-2</v>
      </c>
      <c r="G52898" s="2">
        <v>1.1889035667107001E-2</v>
      </c>
      <c r="H52898" s="2">
        <v>4.3772563176895304E-2</v>
      </c>
    </row>
    <row r="52899" spans="1:8">
      <c r="A52899" t="s">
        <v>28227</v>
      </c>
      <c r="B52899" t="s">
        <v>57816</v>
      </c>
      <c r="C52899" t="s">
        <v>18586</v>
      </c>
      <c r="D52899" t="s">
        <v>57722</v>
      </c>
      <c r="E52899" s="2">
        <v>1.1292159873210837E-2</v>
      </c>
      <c r="F52899" s="2">
        <v>2.4752475247524753E-3</v>
      </c>
      <c r="G52899" s="2">
        <v>2.6420079260237781E-3</v>
      </c>
      <c r="H52899" s="2">
        <v>1.0514440433212997E-2</v>
      </c>
    </row>
    <row r="52900" spans="1:8">
      <c r="A52900" t="s">
        <v>28227</v>
      </c>
      <c r="B52900" t="s">
        <v>58095</v>
      </c>
      <c r="C52900" t="s">
        <v>29676</v>
      </c>
      <c r="D52900" t="s">
        <v>57722</v>
      </c>
      <c r="E52900" s="2">
        <v>5.8937150215442524E-3</v>
      </c>
      <c r="F52900" s="2">
        <v>1.6501650165016502E-3</v>
      </c>
      <c r="G52900" s="2">
        <v>0</v>
      </c>
      <c r="H52900" s="2">
        <v>5.4602888086642603E-3</v>
      </c>
    </row>
    <row r="52901" spans="1:8">
      <c r="A52901" t="s">
        <v>28227</v>
      </c>
      <c r="B52901" t="s">
        <v>58096</v>
      </c>
      <c r="C52901" t="s">
        <v>7330</v>
      </c>
      <c r="D52901" t="s">
        <v>57722</v>
      </c>
      <c r="E52901" s="2">
        <v>2.7388440394235054E-2</v>
      </c>
      <c r="F52901" s="2">
        <v>4.9504950495049506E-3</v>
      </c>
      <c r="G52901" s="2">
        <v>6.6050198150594455E-3</v>
      </c>
      <c r="H52901" s="2">
        <v>2.5451263537906138E-2</v>
      </c>
    </row>
    <row r="52902" spans="1:8">
      <c r="A52902" t="s">
        <v>28227</v>
      </c>
      <c r="B52902" t="s">
        <v>58097</v>
      </c>
      <c r="C52902" t="s">
        <v>58098</v>
      </c>
      <c r="D52902" t="s">
        <v>57722</v>
      </c>
      <c r="E52902" s="2">
        <v>4.4029518102124708E-2</v>
      </c>
      <c r="F52902" s="2">
        <v>3.1353135313531351E-2</v>
      </c>
      <c r="G52902" s="2">
        <v>2.1136063408190225E-2</v>
      </c>
      <c r="H52902" s="2">
        <v>4.2554151624548738E-2</v>
      </c>
    </row>
    <row r="52903" spans="1:8">
      <c r="A52903" t="s">
        <v>28227</v>
      </c>
      <c r="B52903" t="s">
        <v>58099</v>
      </c>
      <c r="C52903" t="s">
        <v>58100</v>
      </c>
      <c r="D52903" t="s">
        <v>57722</v>
      </c>
      <c r="E52903" s="2">
        <v>5.9135258283393589E-2</v>
      </c>
      <c r="F52903" s="2">
        <v>1.3201320132013201E-2</v>
      </c>
      <c r="G52903" s="2">
        <v>1.4531043593130779E-2</v>
      </c>
      <c r="H52903" s="2">
        <v>5.5099277978339349E-2</v>
      </c>
    </row>
    <row r="52904" spans="1:8">
      <c r="A52904" t="s">
        <v>28227</v>
      </c>
      <c r="B52904" t="s">
        <v>58101</v>
      </c>
      <c r="C52904" t="s">
        <v>53240</v>
      </c>
      <c r="D52904" t="s">
        <v>57722</v>
      </c>
      <c r="E52904" s="2">
        <v>1.6839185775840721E-2</v>
      </c>
      <c r="F52904" s="2">
        <v>0</v>
      </c>
      <c r="G52904" s="2">
        <v>3.0383091149273449E-2</v>
      </c>
      <c r="H52904" s="2">
        <v>1.638086642599278E-2</v>
      </c>
    </row>
    <row r="52905" spans="1:8">
      <c r="A52905" t="s">
        <v>27971</v>
      </c>
      <c r="B52905" t="s">
        <v>57861</v>
      </c>
      <c r="C52905" t="s">
        <v>9230</v>
      </c>
      <c r="D52905" t="s">
        <v>57722</v>
      </c>
      <c r="E52905" s="2">
        <v>6.9992744654517516E-3</v>
      </c>
      <c r="F52905" s="2">
        <v>1.9404915912031048E-3</v>
      </c>
      <c r="G52905" s="2">
        <v>0</v>
      </c>
      <c r="H52905" s="2">
        <v>6.4887127481835487E-3</v>
      </c>
    </row>
    <row r="52906" spans="1:8">
      <c r="A52906" t="s">
        <v>27971</v>
      </c>
      <c r="B52906" t="s">
        <v>58102</v>
      </c>
      <c r="C52906" t="s">
        <v>38957</v>
      </c>
      <c r="D52906" t="s">
        <v>57722</v>
      </c>
      <c r="E52906" s="2">
        <v>1.9290683282830439E-2</v>
      </c>
      <c r="F52906" s="2">
        <v>3.8809831824062097E-3</v>
      </c>
      <c r="G52906" s="2">
        <v>0</v>
      </c>
      <c r="H52906" s="2">
        <v>1.7795391848311769E-2</v>
      </c>
    </row>
    <row r="52907" spans="1:8">
      <c r="A52907" t="s">
        <v>27971</v>
      </c>
      <c r="B52907" t="s">
        <v>58103</v>
      </c>
      <c r="C52907" t="s">
        <v>31927</v>
      </c>
      <c r="D52907" t="s">
        <v>57722</v>
      </c>
      <c r="E52907" s="2">
        <v>2.5863172719900986E-2</v>
      </c>
      <c r="F52907" s="2">
        <v>8.4087968952134533E-3</v>
      </c>
      <c r="G52907" s="2">
        <v>5.263157894736842E-3</v>
      </c>
      <c r="H52907" s="2">
        <v>2.4206395461786535E-2</v>
      </c>
    </row>
    <row r="52908" spans="1:8">
      <c r="A52908" t="s">
        <v>27971</v>
      </c>
      <c r="B52908" t="s">
        <v>58104</v>
      </c>
      <c r="C52908" t="s">
        <v>5369</v>
      </c>
      <c r="D52908" t="s">
        <v>57722</v>
      </c>
      <c r="E52908" s="2">
        <v>1.2803550851436132E-4</v>
      </c>
      <c r="F52908" s="2">
        <v>6.4683053040103498E-4</v>
      </c>
      <c r="G52908" s="2">
        <v>0</v>
      </c>
      <c r="H52908" s="2">
        <v>1.5541826941757004E-4</v>
      </c>
    </row>
    <row r="52909" spans="1:8">
      <c r="A52909" t="s">
        <v>27971</v>
      </c>
      <c r="B52909" t="s">
        <v>58105</v>
      </c>
      <c r="C52909" t="s">
        <v>58106</v>
      </c>
      <c r="D52909" t="s">
        <v>57722</v>
      </c>
      <c r="E52909" s="2">
        <v>0</v>
      </c>
      <c r="F52909" s="2">
        <v>0</v>
      </c>
      <c r="G52909" s="2">
        <v>1.3157894736842105E-3</v>
      </c>
      <c r="H52909" s="2">
        <v>3.8854567354392509E-5</v>
      </c>
    </row>
    <row r="52910" spans="1:8">
      <c r="A52910" t="s">
        <v>27971</v>
      </c>
      <c r="B52910" t="s">
        <v>57798</v>
      </c>
      <c r="C52910" t="s">
        <v>57799</v>
      </c>
      <c r="D52910" t="s">
        <v>57722</v>
      </c>
      <c r="E52910" s="2">
        <v>5.9835260979044853E-2</v>
      </c>
      <c r="F52910" s="2">
        <v>2.2639068564036222E-2</v>
      </c>
      <c r="G52910" s="2">
        <v>2.8947368421052631E-2</v>
      </c>
      <c r="H52910" s="2">
        <v>5.6688813770058667E-2</v>
      </c>
    </row>
    <row r="52911" spans="1:8">
      <c r="A52911" t="s">
        <v>27971</v>
      </c>
      <c r="B52911" t="s">
        <v>57796</v>
      </c>
      <c r="C52911" t="s">
        <v>32749</v>
      </c>
      <c r="D52911" t="s">
        <v>57722</v>
      </c>
      <c r="E52911" s="2">
        <v>1.263283684008365E-2</v>
      </c>
      <c r="F52911" s="2">
        <v>3.2341526520051748E-3</v>
      </c>
      <c r="G52911" s="2">
        <v>6.5789473684210523E-3</v>
      </c>
      <c r="H52911" s="2">
        <v>1.1889497610444107E-2</v>
      </c>
    </row>
    <row r="52912" spans="1:8">
      <c r="A52912" t="s">
        <v>27971</v>
      </c>
      <c r="B52912" t="s">
        <v>58107</v>
      </c>
      <c r="C52912" t="s">
        <v>25524</v>
      </c>
      <c r="D52912" t="s">
        <v>57722</v>
      </c>
      <c r="E52912" s="2">
        <v>2.3046391532585038E-2</v>
      </c>
      <c r="F52912" s="2">
        <v>1.9404915912031048E-3</v>
      </c>
      <c r="G52912" s="2">
        <v>1.3157894736842105E-3</v>
      </c>
      <c r="H52912" s="2">
        <v>2.1136884640789524E-2</v>
      </c>
    </row>
    <row r="52913" spans="1:8">
      <c r="A52913" t="s">
        <v>27971</v>
      </c>
      <c r="B52913" t="s">
        <v>57797</v>
      </c>
      <c r="C52913" t="s">
        <v>717</v>
      </c>
      <c r="D52913" t="s">
        <v>57722</v>
      </c>
      <c r="E52913" s="2">
        <v>4.6220818573684437E-2</v>
      </c>
      <c r="F52913" s="2">
        <v>1.5523932729624839E-2</v>
      </c>
      <c r="G52913" s="2">
        <v>6.5789473684210523E-3</v>
      </c>
      <c r="H52913" s="2">
        <v>4.3206278898084469E-2</v>
      </c>
    </row>
    <row r="52914" spans="1:8">
      <c r="A52914" t="s">
        <v>27971</v>
      </c>
      <c r="B52914" t="s">
        <v>58108</v>
      </c>
      <c r="C52914" t="s">
        <v>58109</v>
      </c>
      <c r="D52914" t="s">
        <v>57722</v>
      </c>
      <c r="E52914" s="2">
        <v>5.2110451965345056E-2</v>
      </c>
      <c r="F52914" s="2">
        <v>1.034928848641656E-2</v>
      </c>
      <c r="G52914" s="2">
        <v>1.7105263157894738E-2</v>
      </c>
      <c r="H52914" s="2">
        <v>4.8568209192990638E-2</v>
      </c>
    </row>
    <row r="52915" spans="1:8">
      <c r="A52915" t="s">
        <v>27971</v>
      </c>
      <c r="B52915" t="s">
        <v>57850</v>
      </c>
      <c r="C52915" t="s">
        <v>57851</v>
      </c>
      <c r="D52915" t="s">
        <v>57722</v>
      </c>
      <c r="E52915" s="2">
        <v>9.6880201442533388E-3</v>
      </c>
      <c r="F52915" s="2">
        <v>6.4683053040103498E-4</v>
      </c>
      <c r="G52915" s="2">
        <v>0</v>
      </c>
      <c r="H52915" s="2">
        <v>8.8588413568014921E-3</v>
      </c>
    </row>
    <row r="52916" spans="1:8">
      <c r="A52916" t="s">
        <v>27971</v>
      </c>
      <c r="B52916" t="s">
        <v>58110</v>
      </c>
      <c r="C52916" t="s">
        <v>26526</v>
      </c>
      <c r="D52916" t="s">
        <v>57722</v>
      </c>
      <c r="E52916" s="2">
        <v>6.8242926038154586E-2</v>
      </c>
      <c r="F52916" s="2">
        <v>2.0698576972833119E-2</v>
      </c>
      <c r="G52916" s="2">
        <v>3.9473684210526317E-3</v>
      </c>
      <c r="H52916" s="2">
        <v>6.3488363057077363E-2</v>
      </c>
    </row>
    <row r="52917" spans="1:8">
      <c r="A52917" t="s">
        <v>27971</v>
      </c>
      <c r="B52917" t="s">
        <v>58111</v>
      </c>
      <c r="C52917" t="s">
        <v>2583</v>
      </c>
      <c r="D52917" t="s">
        <v>57722</v>
      </c>
      <c r="E52917" s="2">
        <v>0.67594212795015152</v>
      </c>
      <c r="F52917" s="2">
        <v>0.91009055627425617</v>
      </c>
      <c r="G52917" s="2">
        <v>0.92894736842105263</v>
      </c>
      <c r="H52917" s="2">
        <v>0.6974783385786999</v>
      </c>
    </row>
    <row r="52918" spans="1:8">
      <c r="A52918" t="s">
        <v>27975</v>
      </c>
      <c r="B52918" t="s">
        <v>56646</v>
      </c>
      <c r="C52918" t="s">
        <v>58112</v>
      </c>
      <c r="D52918" t="s">
        <v>57722</v>
      </c>
      <c r="E52918" s="2">
        <v>1.4669926650366749E-3</v>
      </c>
      <c r="F52918" s="2">
        <v>7.3152889539136799E-4</v>
      </c>
      <c r="G52918" s="2">
        <v>0</v>
      </c>
      <c r="H52918" s="2">
        <v>1.3506448239804811E-3</v>
      </c>
    </row>
    <row r="52919" spans="1:8">
      <c r="A52919" t="s">
        <v>27975</v>
      </c>
      <c r="B52919" t="s">
        <v>58113</v>
      </c>
      <c r="C52919" t="s">
        <v>58114</v>
      </c>
      <c r="D52919" t="s">
        <v>57722</v>
      </c>
      <c r="E52919" s="2">
        <v>1.6136919315403423E-3</v>
      </c>
      <c r="F52919" s="2">
        <v>7.3152889539136799E-4</v>
      </c>
      <c r="G52919" s="2">
        <v>8.81057268722467E-4</v>
      </c>
      <c r="H52919" s="2">
        <v>1.5249215754618334E-3</v>
      </c>
    </row>
    <row r="52920" spans="1:8">
      <c r="A52920" t="s">
        <v>27975</v>
      </c>
      <c r="B52920" t="s">
        <v>57899</v>
      </c>
      <c r="C52920" t="s">
        <v>57900</v>
      </c>
      <c r="D52920" t="s">
        <v>57722</v>
      </c>
      <c r="E52920" s="2">
        <v>8.4009779951100247E-2</v>
      </c>
      <c r="F52920" s="2">
        <v>3.4381858083394293E-2</v>
      </c>
      <c r="G52920" s="2">
        <v>3.7885462555066078E-2</v>
      </c>
      <c r="H52920" s="2">
        <v>7.8773091669571277E-2</v>
      </c>
    </row>
    <row r="52921" spans="1:8">
      <c r="A52921" t="s">
        <v>27975</v>
      </c>
      <c r="B52921" t="s">
        <v>58115</v>
      </c>
      <c r="C52921" t="s">
        <v>58116</v>
      </c>
      <c r="D52921" t="s">
        <v>57722</v>
      </c>
      <c r="E52921" s="2">
        <v>1.466992665036675E-4</v>
      </c>
      <c r="F52921" s="2">
        <v>0</v>
      </c>
      <c r="G52921" s="2">
        <v>0</v>
      </c>
      <c r="H52921" s="2">
        <v>1.3070756361101428E-4</v>
      </c>
    </row>
    <row r="52922" spans="1:8">
      <c r="A52922" t="s">
        <v>27975</v>
      </c>
      <c r="B52922" t="s">
        <v>57764</v>
      </c>
      <c r="C52922" t="s">
        <v>29601</v>
      </c>
      <c r="D52922" t="s">
        <v>57722</v>
      </c>
      <c r="E52922" s="2">
        <v>2.3422982885085576E-2</v>
      </c>
      <c r="F52922" s="2">
        <v>1.463057790782736E-3</v>
      </c>
      <c r="G52922" s="2">
        <v>7.9295154185022032E-3</v>
      </c>
      <c r="H52922" s="2">
        <v>2.1348902056465668E-2</v>
      </c>
    </row>
    <row r="52923" spans="1:8">
      <c r="A52923" t="s">
        <v>27975</v>
      </c>
      <c r="B52923" t="s">
        <v>58117</v>
      </c>
      <c r="C52923" t="s">
        <v>58118</v>
      </c>
      <c r="D52923" t="s">
        <v>57722</v>
      </c>
      <c r="E52923" s="2">
        <v>0.57731051344743278</v>
      </c>
      <c r="F52923" s="2">
        <v>0.83321141185076808</v>
      </c>
      <c r="G52923" s="2">
        <v>0.85814977973568285</v>
      </c>
      <c r="H52923" s="2">
        <v>0.60643952596723594</v>
      </c>
    </row>
    <row r="52924" spans="1:8">
      <c r="A52924" t="s">
        <v>27975</v>
      </c>
      <c r="B52924" t="s">
        <v>57903</v>
      </c>
      <c r="C52924" t="s">
        <v>26095</v>
      </c>
      <c r="D52924" t="s">
        <v>57722</v>
      </c>
      <c r="E52924" s="2">
        <v>6.6503667481662594E-3</v>
      </c>
      <c r="F52924" s="2">
        <v>0</v>
      </c>
      <c r="G52924" s="2">
        <v>1.762114537444934E-3</v>
      </c>
      <c r="H52924" s="2">
        <v>6.0125479261066575E-3</v>
      </c>
    </row>
    <row r="52925" spans="1:8">
      <c r="A52925" t="s">
        <v>27975</v>
      </c>
      <c r="B52925" t="s">
        <v>56832</v>
      </c>
      <c r="C52925" t="s">
        <v>3591</v>
      </c>
      <c r="D52925" t="s">
        <v>57722</v>
      </c>
      <c r="E52925" s="2">
        <v>1.9559902200488998E-4</v>
      </c>
      <c r="F52925" s="2">
        <v>0</v>
      </c>
      <c r="G52925" s="2">
        <v>0</v>
      </c>
      <c r="H52925" s="2">
        <v>1.7427675148135239E-4</v>
      </c>
    </row>
    <row r="52926" spans="1:8">
      <c r="A52926" t="s">
        <v>27975</v>
      </c>
      <c r="B52926" t="s">
        <v>58119</v>
      </c>
      <c r="C52926" t="s">
        <v>58120</v>
      </c>
      <c r="D52926" t="s">
        <v>57722</v>
      </c>
      <c r="E52926" s="2">
        <v>1.0757946210268949E-2</v>
      </c>
      <c r="F52926" s="2">
        <v>4.3891733723482075E-3</v>
      </c>
      <c r="G52926" s="2">
        <v>2.6431718061674008E-3</v>
      </c>
      <c r="H52926" s="2">
        <v>9.9773440223074241E-3</v>
      </c>
    </row>
    <row r="52927" spans="1:8">
      <c r="A52927" t="s">
        <v>27975</v>
      </c>
      <c r="B52927" t="s">
        <v>57897</v>
      </c>
      <c r="C52927" t="s">
        <v>6029</v>
      </c>
      <c r="D52927" t="s">
        <v>57722</v>
      </c>
      <c r="E52927" s="2">
        <v>0.10317848410757946</v>
      </c>
      <c r="F52927" s="2">
        <v>4.9743964886613021E-2</v>
      </c>
      <c r="G52927" s="2">
        <v>4.7577092511013219E-2</v>
      </c>
      <c r="H52927" s="2">
        <v>9.7246427326594637E-2</v>
      </c>
    </row>
    <row r="52928" spans="1:8">
      <c r="A52928" t="s">
        <v>27975</v>
      </c>
      <c r="B52928" t="s">
        <v>58121</v>
      </c>
      <c r="C52928" t="s">
        <v>31374</v>
      </c>
      <c r="D52928" t="s">
        <v>57722</v>
      </c>
      <c r="E52928" s="2">
        <v>1.6968215158924205E-2</v>
      </c>
      <c r="F52928" s="2">
        <v>7.3152889539136795E-3</v>
      </c>
      <c r="G52928" s="2">
        <v>2.6431718061674008E-3</v>
      </c>
      <c r="H52928" s="2">
        <v>1.5684907633321716E-2</v>
      </c>
    </row>
    <row r="52929" spans="1:8">
      <c r="A52929" t="s">
        <v>27975</v>
      </c>
      <c r="B52929" t="s">
        <v>57846</v>
      </c>
      <c r="C52929" t="s">
        <v>57847</v>
      </c>
      <c r="D52929" t="s">
        <v>57722</v>
      </c>
      <c r="E52929" s="2">
        <v>0.02</v>
      </c>
      <c r="F52929" s="2">
        <v>1.0972933430870519E-2</v>
      </c>
      <c r="G52929" s="2">
        <v>4.4052863436123352E-3</v>
      </c>
      <c r="H52929" s="2">
        <v>1.8691181596375044E-2</v>
      </c>
    </row>
    <row r="52930" spans="1:8">
      <c r="A52930" t="s">
        <v>27975</v>
      </c>
      <c r="B52930" t="s">
        <v>57839</v>
      </c>
      <c r="C52930" t="s">
        <v>16399</v>
      </c>
      <c r="D52930" t="s">
        <v>57722</v>
      </c>
      <c r="E52930" s="2">
        <v>8.8019559902200492E-4</v>
      </c>
      <c r="F52930" s="2">
        <v>2.1945866861741038E-3</v>
      </c>
      <c r="G52930" s="2">
        <v>0</v>
      </c>
      <c r="H52930" s="2">
        <v>9.1495294527709999E-4</v>
      </c>
    </row>
    <row r="52931" spans="1:8">
      <c r="A52931" t="s">
        <v>27975</v>
      </c>
      <c r="B52931" t="s">
        <v>57895</v>
      </c>
      <c r="C52931" t="s">
        <v>57896</v>
      </c>
      <c r="D52931" t="s">
        <v>57722</v>
      </c>
      <c r="E52931" s="2">
        <v>1.466992665036675E-4</v>
      </c>
      <c r="F52931" s="2">
        <v>0</v>
      </c>
      <c r="G52931" s="2">
        <v>0</v>
      </c>
      <c r="H52931" s="2">
        <v>1.3070756361101428E-4</v>
      </c>
    </row>
    <row r="52932" spans="1:8">
      <c r="A52932" t="s">
        <v>27975</v>
      </c>
      <c r="B52932" t="s">
        <v>58122</v>
      </c>
      <c r="C52932" t="s">
        <v>26815</v>
      </c>
      <c r="D52932" t="s">
        <v>57722</v>
      </c>
      <c r="E52932" s="2">
        <v>0</v>
      </c>
      <c r="F52932" s="2">
        <v>0</v>
      </c>
      <c r="G52932" s="2">
        <v>8.81057268722467E-4</v>
      </c>
      <c r="H52932" s="2">
        <v>4.3569187870338097E-5</v>
      </c>
    </row>
    <row r="52933" spans="1:8">
      <c r="A52933" t="s">
        <v>27975</v>
      </c>
      <c r="B52933" t="s">
        <v>58123</v>
      </c>
      <c r="C52933" t="s">
        <v>58124</v>
      </c>
      <c r="D52933" t="s">
        <v>57722</v>
      </c>
      <c r="E52933" s="2">
        <v>2.5867970660146698E-2</v>
      </c>
      <c r="F52933" s="2">
        <v>1.0972933430870519E-2</v>
      </c>
      <c r="G52933" s="2">
        <v>1.145374449339207E-2</v>
      </c>
      <c r="H52933" s="2">
        <v>2.4268037643778322E-2</v>
      </c>
    </row>
    <row r="52934" spans="1:8">
      <c r="A52934" t="s">
        <v>27975</v>
      </c>
      <c r="B52934" t="s">
        <v>58125</v>
      </c>
      <c r="C52934" t="s">
        <v>15401</v>
      </c>
      <c r="D52934" t="s">
        <v>57722</v>
      </c>
      <c r="E52934" s="2">
        <v>1.1687041564792175E-2</v>
      </c>
      <c r="F52934" s="2">
        <v>1.463057790782736E-3</v>
      </c>
      <c r="G52934" s="2">
        <v>0</v>
      </c>
      <c r="H52934" s="2">
        <v>1.0500174276751482E-2</v>
      </c>
    </row>
    <row r="52935" spans="1:8">
      <c r="A52935" t="s">
        <v>27975</v>
      </c>
      <c r="B52935" t="s">
        <v>57770</v>
      </c>
      <c r="C52935" t="s">
        <v>57771</v>
      </c>
      <c r="D52935" t="s">
        <v>57722</v>
      </c>
      <c r="E52935" s="2">
        <v>2.8361858190709046E-3</v>
      </c>
      <c r="F52935" s="2">
        <v>7.3152889539136799E-4</v>
      </c>
      <c r="G52935" s="2">
        <v>0</v>
      </c>
      <c r="H52935" s="2">
        <v>2.5705820843499477E-3</v>
      </c>
    </row>
    <row r="52936" spans="1:8">
      <c r="A52936" t="s">
        <v>27975</v>
      </c>
      <c r="B52936" t="s">
        <v>58126</v>
      </c>
      <c r="C52936" t="s">
        <v>26095</v>
      </c>
      <c r="D52936" t="s">
        <v>57722</v>
      </c>
      <c r="E52936" s="2">
        <v>5.4278728606356966E-3</v>
      </c>
      <c r="F52936" s="2">
        <v>7.3152889539136799E-4</v>
      </c>
      <c r="G52936" s="2">
        <v>0</v>
      </c>
      <c r="H52936" s="2">
        <v>4.8797490414778672E-3</v>
      </c>
    </row>
    <row r="52937" spans="1:8">
      <c r="A52937" t="s">
        <v>27975</v>
      </c>
      <c r="B52937" t="s">
        <v>56510</v>
      </c>
      <c r="C52937" t="s">
        <v>18263</v>
      </c>
      <c r="D52937" t="s">
        <v>57722</v>
      </c>
      <c r="E52937" s="2">
        <v>2.8850855745721272E-3</v>
      </c>
      <c r="F52937" s="2">
        <v>0</v>
      </c>
      <c r="G52937" s="2">
        <v>0</v>
      </c>
      <c r="H52937" s="2">
        <v>2.5705820843499477E-3</v>
      </c>
    </row>
    <row r="52938" spans="1:8">
      <c r="A52938" t="s">
        <v>27975</v>
      </c>
      <c r="B52938" t="s">
        <v>58127</v>
      </c>
      <c r="C52938" t="s">
        <v>6529</v>
      </c>
      <c r="D52938" t="s">
        <v>57722</v>
      </c>
      <c r="E52938" s="2">
        <v>6.8459657701711496E-4</v>
      </c>
      <c r="F52938" s="2">
        <v>0</v>
      </c>
      <c r="G52938" s="2">
        <v>0</v>
      </c>
      <c r="H52938" s="2">
        <v>6.099686301847334E-4</v>
      </c>
    </row>
    <row r="52939" spans="1:8">
      <c r="A52939" t="s">
        <v>27975</v>
      </c>
      <c r="B52939" t="s">
        <v>57768</v>
      </c>
      <c r="C52939" t="s">
        <v>57769</v>
      </c>
      <c r="D52939" t="s">
        <v>57722</v>
      </c>
      <c r="E52939" s="2">
        <v>6.3569682151589247E-4</v>
      </c>
      <c r="F52939" s="2">
        <v>0</v>
      </c>
      <c r="G52939" s="2">
        <v>0</v>
      </c>
      <c r="H52939" s="2">
        <v>5.6639944231439527E-4</v>
      </c>
    </row>
    <row r="52940" spans="1:8">
      <c r="A52940" t="s">
        <v>27975</v>
      </c>
      <c r="B52940" t="s">
        <v>58128</v>
      </c>
      <c r="C52940" t="s">
        <v>22851</v>
      </c>
      <c r="D52940" t="s">
        <v>57722</v>
      </c>
      <c r="E52940" s="2">
        <v>0</v>
      </c>
      <c r="F52940" s="2">
        <v>7.3152889539136799E-4</v>
      </c>
      <c r="G52940" s="2">
        <v>0</v>
      </c>
      <c r="H52940" s="2">
        <v>4.3569187870338097E-5</v>
      </c>
    </row>
    <row r="52941" spans="1:8">
      <c r="A52941" t="s">
        <v>27975</v>
      </c>
      <c r="B52941" t="s">
        <v>57774</v>
      </c>
      <c r="C52941" t="s">
        <v>28888</v>
      </c>
      <c r="D52941" t="s">
        <v>57722</v>
      </c>
      <c r="E52941" s="2">
        <v>8.8019559902200485E-3</v>
      </c>
      <c r="F52941" s="2">
        <v>1.463057790782736E-3</v>
      </c>
      <c r="G52941" s="2">
        <v>1.762114537444934E-3</v>
      </c>
      <c r="H52941" s="2">
        <v>8.0167305681422101E-3</v>
      </c>
    </row>
    <row r="52942" spans="1:8">
      <c r="A52942" t="s">
        <v>27975</v>
      </c>
      <c r="B52942" t="s">
        <v>58129</v>
      </c>
      <c r="C52942" t="s">
        <v>58130</v>
      </c>
      <c r="D52942" t="s">
        <v>57722</v>
      </c>
      <c r="E52942" s="2">
        <v>6.6699266503667476E-2</v>
      </c>
      <c r="F52942" s="2">
        <v>3.3650329188002925E-2</v>
      </c>
      <c r="G52942" s="2">
        <v>1.8502202643171806E-2</v>
      </c>
      <c r="H52942" s="2">
        <v>6.2347507842453818E-2</v>
      </c>
    </row>
    <row r="52943" spans="1:8">
      <c r="A52943" t="s">
        <v>27975</v>
      </c>
      <c r="B52943" t="s">
        <v>58131</v>
      </c>
      <c r="C52943" t="s">
        <v>15520</v>
      </c>
      <c r="D52943" t="s">
        <v>57722</v>
      </c>
      <c r="E52943" s="2">
        <v>0</v>
      </c>
      <c r="F52943" s="2">
        <v>0</v>
      </c>
      <c r="G52943" s="2">
        <v>8.81057268722467E-4</v>
      </c>
      <c r="H52943" s="2">
        <v>4.3569187870338097E-5</v>
      </c>
    </row>
    <row r="52944" spans="1:8">
      <c r="A52944" t="s">
        <v>27975</v>
      </c>
      <c r="B52944" t="s">
        <v>58132</v>
      </c>
      <c r="C52944" t="s">
        <v>14800</v>
      </c>
      <c r="D52944" t="s">
        <v>57722</v>
      </c>
      <c r="E52944" s="2">
        <v>2.7726161369193154E-2</v>
      </c>
      <c r="F52944" s="2">
        <v>5.1207022677395757E-3</v>
      </c>
      <c r="G52944" s="2">
        <v>2.6431718061674008E-3</v>
      </c>
      <c r="H52944" s="2">
        <v>2.513942140118508E-2</v>
      </c>
    </row>
    <row r="52945" spans="1:8">
      <c r="A52945" t="s">
        <v>58133</v>
      </c>
      <c r="B52945" t="s">
        <v>57901</v>
      </c>
      <c r="C52945" t="s">
        <v>13594</v>
      </c>
      <c r="D52945" t="s">
        <v>57722</v>
      </c>
      <c r="E52945" s="2">
        <v>2.075714144509242E-3</v>
      </c>
      <c r="F52945" s="2">
        <v>0</v>
      </c>
      <c r="G52945" s="2">
        <v>0</v>
      </c>
      <c r="H52945" s="2">
        <v>1.8098455598455599E-3</v>
      </c>
    </row>
    <row r="52946" spans="1:8">
      <c r="A52946" t="s">
        <v>58133</v>
      </c>
      <c r="B52946" t="s">
        <v>57898</v>
      </c>
      <c r="C52946" t="s">
        <v>57885</v>
      </c>
      <c r="D52946" t="s">
        <v>57722</v>
      </c>
      <c r="E52946" s="2">
        <v>2.2931699120292575E-3</v>
      </c>
      <c r="F52946" s="2">
        <v>6.5818341377797283E-4</v>
      </c>
      <c r="G52946" s="2">
        <v>0</v>
      </c>
      <c r="H52946" s="2">
        <v>2.051158301158301E-3</v>
      </c>
    </row>
    <row r="52947" spans="1:8">
      <c r="A52947" t="s">
        <v>58133</v>
      </c>
      <c r="B52947" t="s">
        <v>58134</v>
      </c>
      <c r="C52947" t="s">
        <v>154</v>
      </c>
      <c r="D52947" t="s">
        <v>57722</v>
      </c>
      <c r="E52947" s="2">
        <v>0.10046456459424731</v>
      </c>
      <c r="F52947" s="2">
        <v>7.7446248354541461E-2</v>
      </c>
      <c r="G52947" s="2">
        <v>0.1054646710755308</v>
      </c>
      <c r="H52947" s="2">
        <v>9.890375068946497E-2</v>
      </c>
    </row>
    <row r="52948" spans="1:8">
      <c r="A52948" t="s">
        <v>58133</v>
      </c>
      <c r="B52948" t="s">
        <v>57846</v>
      </c>
      <c r="C52948" t="s">
        <v>57847</v>
      </c>
      <c r="D52948" t="s">
        <v>57722</v>
      </c>
      <c r="E52948" s="2">
        <v>6.6818226747059409E-3</v>
      </c>
      <c r="F52948" s="2">
        <v>6.5818341377797283E-4</v>
      </c>
      <c r="G52948" s="2">
        <v>6.9613644274277764E-4</v>
      </c>
      <c r="H52948" s="2">
        <v>5.9121621621621625E-3</v>
      </c>
    </row>
    <row r="52949" spans="1:8">
      <c r="A52949" t="s">
        <v>58133</v>
      </c>
      <c r="B52949" t="s">
        <v>58135</v>
      </c>
      <c r="C52949" t="s">
        <v>3994</v>
      </c>
      <c r="D52949" t="s">
        <v>57722</v>
      </c>
      <c r="E52949" s="2">
        <v>3.6987249184540869E-2</v>
      </c>
      <c r="F52949" s="2">
        <v>2.1281263712154455E-2</v>
      </c>
      <c r="G52949" s="2">
        <v>1.2878524190741385E-2</v>
      </c>
      <c r="H52949" s="2">
        <v>3.4559431880860456E-2</v>
      </c>
    </row>
    <row r="52950" spans="1:8">
      <c r="A52950" t="s">
        <v>58133</v>
      </c>
      <c r="B52950" t="s">
        <v>57843</v>
      </c>
      <c r="C52950" t="s">
        <v>57844</v>
      </c>
      <c r="D52950" t="s">
        <v>57722</v>
      </c>
      <c r="E52950" s="2">
        <v>1.7791835524364929E-2</v>
      </c>
      <c r="F52950" s="2">
        <v>2.4133391838525669E-3</v>
      </c>
      <c r="G52950" s="2">
        <v>0</v>
      </c>
      <c r="H52950" s="2">
        <v>1.5702564809707668E-2</v>
      </c>
    </row>
    <row r="52951" spans="1:8">
      <c r="A52951" t="s">
        <v>58133</v>
      </c>
      <c r="B52951" t="s">
        <v>57899</v>
      </c>
      <c r="C52951" t="s">
        <v>57900</v>
      </c>
      <c r="D52951" t="s">
        <v>57722</v>
      </c>
      <c r="E52951" s="2">
        <v>6.3259859642186421E-4</v>
      </c>
      <c r="F52951" s="2">
        <v>0</v>
      </c>
      <c r="G52951" s="2">
        <v>0</v>
      </c>
      <c r="H52951" s="2">
        <v>5.5157198014340876E-4</v>
      </c>
    </row>
    <row r="52952" spans="1:8">
      <c r="A52952" t="s">
        <v>58133</v>
      </c>
      <c r="B52952" t="s">
        <v>57906</v>
      </c>
      <c r="C52952" t="s">
        <v>57907</v>
      </c>
      <c r="D52952" t="s">
        <v>57722</v>
      </c>
      <c r="E52952" s="2">
        <v>1.1287931204902639E-2</v>
      </c>
      <c r="F52952" s="2">
        <v>3.5103115401491883E-3</v>
      </c>
      <c r="G52952" s="2">
        <v>3.4806822137138879E-3</v>
      </c>
      <c r="H52952" s="2">
        <v>1.0290264754550469E-2</v>
      </c>
    </row>
    <row r="52953" spans="1:8">
      <c r="A52953" t="s">
        <v>58133</v>
      </c>
      <c r="B52953" t="s">
        <v>58136</v>
      </c>
      <c r="C52953" t="s">
        <v>43915</v>
      </c>
      <c r="D52953" t="s">
        <v>57722</v>
      </c>
      <c r="E52953" s="2">
        <v>4.1791044776119404E-2</v>
      </c>
      <c r="F52953" s="2">
        <v>1.4041246160596753E-2</v>
      </c>
      <c r="G52953" s="2">
        <v>1.1138183083884442E-2</v>
      </c>
      <c r="H52953" s="2">
        <v>3.8092939878654163E-2</v>
      </c>
    </row>
    <row r="52954" spans="1:8">
      <c r="A52954" t="s">
        <v>58133</v>
      </c>
      <c r="B52954" t="s">
        <v>58137</v>
      </c>
      <c r="C52954" t="s">
        <v>26472</v>
      </c>
      <c r="D52954" t="s">
        <v>57722</v>
      </c>
      <c r="E52954" s="2">
        <v>5.3573193634476627E-3</v>
      </c>
      <c r="F52954" s="2">
        <v>1.9745502413339184E-3</v>
      </c>
      <c r="G52954" s="2">
        <v>0</v>
      </c>
      <c r="H52954" s="2">
        <v>4.8262548262548262E-3</v>
      </c>
    </row>
    <row r="52955" spans="1:8">
      <c r="A52955" t="s">
        <v>58133</v>
      </c>
      <c r="B52955" t="s">
        <v>58138</v>
      </c>
      <c r="C52955" t="s">
        <v>26095</v>
      </c>
      <c r="D52955" t="s">
        <v>57722</v>
      </c>
      <c r="E52955" s="2">
        <v>2.3959671839478107E-2</v>
      </c>
      <c r="F52955" s="2">
        <v>9.3900833698990785E-2</v>
      </c>
      <c r="G52955" s="2">
        <v>3.4806822137138882E-4</v>
      </c>
      <c r="H52955" s="2">
        <v>2.8285300606729177E-2</v>
      </c>
    </row>
    <row r="52956" spans="1:8">
      <c r="A52956" t="s">
        <v>58133</v>
      </c>
      <c r="B52956" t="s">
        <v>57886</v>
      </c>
      <c r="C52956" t="s">
        <v>57887</v>
      </c>
      <c r="D52956" t="s">
        <v>57722</v>
      </c>
      <c r="E52956" s="2">
        <v>1.4035781358110113E-3</v>
      </c>
      <c r="F52956" s="2">
        <v>2.1939447125932427E-4</v>
      </c>
      <c r="G52956" s="2">
        <v>0</v>
      </c>
      <c r="H52956" s="2">
        <v>1.2410369553226695E-3</v>
      </c>
    </row>
    <row r="52957" spans="1:8">
      <c r="A52957" t="s">
        <v>58133</v>
      </c>
      <c r="B52957" t="s">
        <v>57903</v>
      </c>
      <c r="C52957" t="s">
        <v>26095</v>
      </c>
      <c r="D52957" t="s">
        <v>57722</v>
      </c>
      <c r="E52957" s="2">
        <v>0.38031036868636947</v>
      </c>
      <c r="F52957" s="2">
        <v>0.29771829749890305</v>
      </c>
      <c r="G52957" s="2">
        <v>0.36895231465367212</v>
      </c>
      <c r="H52957" s="2">
        <v>0.37325910093767234</v>
      </c>
    </row>
    <row r="52958" spans="1:8">
      <c r="A52958" t="s">
        <v>58133</v>
      </c>
      <c r="B52958" t="s">
        <v>58126</v>
      </c>
      <c r="C52958" t="s">
        <v>26095</v>
      </c>
      <c r="D52958" t="s">
        <v>57722</v>
      </c>
      <c r="E52958" s="2">
        <v>0.36376396164871011</v>
      </c>
      <c r="F52958" s="2">
        <v>0.48573935936814394</v>
      </c>
      <c r="G52958" s="2">
        <v>0.49704142011834318</v>
      </c>
      <c r="H52958" s="2">
        <v>0.37994691119691121</v>
      </c>
    </row>
    <row r="52959" spans="1:8">
      <c r="A52959" t="s">
        <v>58133</v>
      </c>
      <c r="B52959" t="s">
        <v>57892</v>
      </c>
      <c r="C52959" t="s">
        <v>28383</v>
      </c>
      <c r="D52959" t="s">
        <v>57722</v>
      </c>
      <c r="E52959" s="2">
        <v>2.075714144509242E-3</v>
      </c>
      <c r="F52959" s="2">
        <v>0</v>
      </c>
      <c r="G52959" s="2">
        <v>0</v>
      </c>
      <c r="H52959" s="2">
        <v>1.8098455598455599E-3</v>
      </c>
    </row>
    <row r="52960" spans="1:8">
      <c r="A52960" t="s">
        <v>58133</v>
      </c>
      <c r="B52960" t="s">
        <v>58139</v>
      </c>
      <c r="C52960" t="s">
        <v>58140</v>
      </c>
      <c r="D52960" t="s">
        <v>57722</v>
      </c>
      <c r="E52960" s="2">
        <v>3.1234555698329545E-3</v>
      </c>
      <c r="F52960" s="2">
        <v>4.3878894251864854E-4</v>
      </c>
      <c r="G52960" s="2">
        <v>0</v>
      </c>
      <c r="H52960" s="2">
        <v>2.7578599007170436E-3</v>
      </c>
    </row>
    <row r="52961" spans="1:8">
      <c r="A52961" t="s">
        <v>28299</v>
      </c>
      <c r="B52961" t="s">
        <v>58141</v>
      </c>
      <c r="C52961" t="s">
        <v>40236</v>
      </c>
      <c r="D52961" t="s">
        <v>57722</v>
      </c>
      <c r="E52961" s="2">
        <v>0.17102137767220901</v>
      </c>
      <c r="F52961" s="2">
        <v>0.22137404580152673</v>
      </c>
      <c r="G52961" s="2">
        <v>6.25E-2</v>
      </c>
      <c r="H52961" s="2">
        <v>0.17202572347266881</v>
      </c>
    </row>
    <row r="52962" spans="1:8">
      <c r="A52962" t="s">
        <v>28299</v>
      </c>
      <c r="B52962" t="s">
        <v>58142</v>
      </c>
      <c r="C52962" t="s">
        <v>58143</v>
      </c>
      <c r="D52962" t="s">
        <v>57722</v>
      </c>
      <c r="E52962" s="2">
        <v>3.1218187987784186E-2</v>
      </c>
      <c r="F52962" s="2">
        <v>0</v>
      </c>
      <c r="G52962" s="2">
        <v>3.125E-2</v>
      </c>
      <c r="H52962" s="2">
        <v>2.990353697749196E-2</v>
      </c>
    </row>
    <row r="52963" spans="1:8">
      <c r="A52963" t="s">
        <v>28299</v>
      </c>
      <c r="B52963" t="s">
        <v>58144</v>
      </c>
      <c r="C52963" t="s">
        <v>26606</v>
      </c>
      <c r="D52963" t="s">
        <v>57722</v>
      </c>
      <c r="E52963" s="2">
        <v>8.3814048184594508E-2</v>
      </c>
      <c r="F52963" s="2">
        <v>5.3435114503816793E-2</v>
      </c>
      <c r="G52963" s="2">
        <v>3.125E-2</v>
      </c>
      <c r="H52963" s="2">
        <v>8.1993569131832797E-2</v>
      </c>
    </row>
    <row r="52964" spans="1:8">
      <c r="A52964" t="s">
        <v>28299</v>
      </c>
      <c r="B52964" t="s">
        <v>57643</v>
      </c>
      <c r="C52964" t="s">
        <v>58145</v>
      </c>
      <c r="D52964" t="s">
        <v>57722</v>
      </c>
      <c r="E52964" s="2">
        <v>1.6966406515100101E-3</v>
      </c>
      <c r="F52964" s="2">
        <v>0</v>
      </c>
      <c r="G52964" s="2">
        <v>0</v>
      </c>
      <c r="H52964" s="2">
        <v>1.6077170418006431E-3</v>
      </c>
    </row>
    <row r="52965" spans="1:8">
      <c r="A52965" t="s">
        <v>28299</v>
      </c>
      <c r="B52965" t="s">
        <v>58146</v>
      </c>
      <c r="C52965" t="s">
        <v>883</v>
      </c>
      <c r="D52965" t="s">
        <v>57722</v>
      </c>
      <c r="E52965" s="2">
        <v>0.7122497455039023</v>
      </c>
      <c r="F52965" s="2">
        <v>0.72519083969465647</v>
      </c>
      <c r="G52965" s="2">
        <v>0.875</v>
      </c>
      <c r="H52965" s="2">
        <v>0.71446945337620582</v>
      </c>
    </row>
    <row r="52966" spans="1:8">
      <c r="A52966" t="s">
        <v>58147</v>
      </c>
      <c r="B52966" t="s">
        <v>58148</v>
      </c>
      <c r="C52966" t="s">
        <v>29863</v>
      </c>
      <c r="D52966" t="s">
        <v>57722</v>
      </c>
      <c r="E52966" s="2">
        <v>1.3838461378866782E-2</v>
      </c>
      <c r="F52966" s="2">
        <v>5.8530875036581793E-3</v>
      </c>
      <c r="G52966" s="2">
        <v>1.2923076923076923E-2</v>
      </c>
      <c r="H52966" s="2">
        <v>1.3298022200935369E-2</v>
      </c>
    </row>
    <row r="52967" spans="1:8">
      <c r="A52967" t="s">
        <v>58147</v>
      </c>
      <c r="B52967" t="s">
        <v>57871</v>
      </c>
      <c r="C52967" t="s">
        <v>50942</v>
      </c>
      <c r="D52967" t="s">
        <v>57722</v>
      </c>
      <c r="E52967" s="2">
        <v>3.3195709454553001E-4</v>
      </c>
      <c r="F52967" s="2">
        <v>2.9265437518290899E-4</v>
      </c>
      <c r="G52967" s="2">
        <v>0</v>
      </c>
      <c r="H52967" s="2">
        <v>3.1930279296031252E-4</v>
      </c>
    </row>
    <row r="52968" spans="1:8">
      <c r="A52968" t="s">
        <v>58147</v>
      </c>
      <c r="B52968" t="s">
        <v>56219</v>
      </c>
      <c r="C52968" t="s">
        <v>57874</v>
      </c>
      <c r="D52968" t="s">
        <v>57722</v>
      </c>
      <c r="E52968" s="2">
        <v>2.9046245772733874E-4</v>
      </c>
      <c r="F52968" s="2">
        <v>2.9265437518290899E-4</v>
      </c>
      <c r="G52968" s="2">
        <v>0</v>
      </c>
      <c r="H52968" s="2">
        <v>2.8173775849439344E-4</v>
      </c>
    </row>
    <row r="52969" spans="1:8">
      <c r="A52969" t="s">
        <v>58147</v>
      </c>
      <c r="B52969" t="s">
        <v>58149</v>
      </c>
      <c r="C52969" t="s">
        <v>58150</v>
      </c>
      <c r="D52969" t="s">
        <v>57722</v>
      </c>
      <c r="E52969" s="2">
        <v>0.20326147845390982</v>
      </c>
      <c r="F52969" s="2">
        <v>0.18349429323968394</v>
      </c>
      <c r="G52969" s="2">
        <v>0.15507692307692308</v>
      </c>
      <c r="H52969" s="2">
        <v>0.20052215397907627</v>
      </c>
    </row>
    <row r="52970" spans="1:8">
      <c r="A52970" t="s">
        <v>58147</v>
      </c>
      <c r="B52970" t="s">
        <v>58151</v>
      </c>
      <c r="C52970" t="s">
        <v>14951</v>
      </c>
      <c r="D52970" t="s">
        <v>57722</v>
      </c>
      <c r="E52970" s="2">
        <v>9.3570406025021268E-3</v>
      </c>
      <c r="F52970" s="2">
        <v>3.8045068773778167E-3</v>
      </c>
      <c r="G52970" s="2">
        <v>1.2307692307692308E-3</v>
      </c>
      <c r="H52970" s="2">
        <v>8.752653030559155E-3</v>
      </c>
    </row>
    <row r="52971" spans="1:8">
      <c r="A52971" t="s">
        <v>58147</v>
      </c>
      <c r="B52971" t="s">
        <v>58064</v>
      </c>
      <c r="C52971" t="s">
        <v>58065</v>
      </c>
      <c r="D52971" t="s">
        <v>57722</v>
      </c>
      <c r="E52971" s="2">
        <v>1.65978547272765E-4</v>
      </c>
      <c r="F52971" s="2">
        <v>0</v>
      </c>
      <c r="G52971" s="2">
        <v>0</v>
      </c>
      <c r="H52971" s="2">
        <v>1.5026013786367649E-4</v>
      </c>
    </row>
    <row r="52972" spans="1:8">
      <c r="A52972" t="s">
        <v>58147</v>
      </c>
      <c r="B52972" t="s">
        <v>58152</v>
      </c>
      <c r="C52972" t="s">
        <v>10269</v>
      </c>
      <c r="D52972" t="s">
        <v>57722</v>
      </c>
      <c r="E52972" s="2">
        <v>2.1079275503641155E-2</v>
      </c>
      <c r="F52972" s="2">
        <v>1.0242903131401814E-2</v>
      </c>
      <c r="G52972" s="2">
        <v>9.2307692307692316E-3</v>
      </c>
      <c r="H52972" s="2">
        <v>2.0022163370334894E-2</v>
      </c>
    </row>
    <row r="52973" spans="1:8">
      <c r="A52973" t="s">
        <v>58147</v>
      </c>
      <c r="B52973" t="s">
        <v>56324</v>
      </c>
      <c r="C52973" t="s">
        <v>13069</v>
      </c>
      <c r="D52973" t="s">
        <v>57722</v>
      </c>
      <c r="E52973" s="2">
        <v>1.8278387518413246E-2</v>
      </c>
      <c r="F52973" s="2">
        <v>4.097161252560726E-3</v>
      </c>
      <c r="G52973" s="2">
        <v>5.5384615384615381E-3</v>
      </c>
      <c r="H52973" s="2">
        <v>1.6979395578595444E-2</v>
      </c>
    </row>
    <row r="52974" spans="1:8">
      <c r="A52974" t="s">
        <v>58147</v>
      </c>
      <c r="B52974" t="s">
        <v>58153</v>
      </c>
      <c r="C52974" t="s">
        <v>58154</v>
      </c>
      <c r="D52974" t="s">
        <v>57722</v>
      </c>
      <c r="E52974" s="2">
        <v>3.9834851345463603E-3</v>
      </c>
      <c r="F52974" s="2">
        <v>1.1706175007316359E-3</v>
      </c>
      <c r="G52974" s="2">
        <v>0</v>
      </c>
      <c r="H52974" s="2">
        <v>3.6813733776600742E-3</v>
      </c>
    </row>
    <row r="52975" spans="1:8">
      <c r="A52975" t="s">
        <v>58147</v>
      </c>
      <c r="B52975" t="s">
        <v>58155</v>
      </c>
      <c r="C52975" t="s">
        <v>58156</v>
      </c>
      <c r="D52975" t="s">
        <v>57722</v>
      </c>
      <c r="E52975" s="2">
        <v>2.1162264777277538E-3</v>
      </c>
      <c r="F52975" s="2">
        <v>8.7796312554872696E-4</v>
      </c>
      <c r="G52975" s="2">
        <v>0</v>
      </c>
      <c r="H52975" s="2">
        <v>1.9721643094607541E-3</v>
      </c>
    </row>
    <row r="52976" spans="1:8">
      <c r="A52976" t="s">
        <v>58147</v>
      </c>
      <c r="B52976" t="s">
        <v>57883</v>
      </c>
      <c r="C52976" t="s">
        <v>11001</v>
      </c>
      <c r="D52976" t="s">
        <v>57722</v>
      </c>
      <c r="E52976" s="2">
        <v>1.4253407747048695E-2</v>
      </c>
      <c r="F52976" s="2">
        <v>8.194322505121452E-3</v>
      </c>
      <c r="G52976" s="2">
        <v>4.3076923076923075E-3</v>
      </c>
      <c r="H52976" s="2">
        <v>1.3560977442196804E-2</v>
      </c>
    </row>
    <row r="52977" spans="1:8">
      <c r="A52977" t="s">
        <v>58147</v>
      </c>
      <c r="B52977" t="s">
        <v>56043</v>
      </c>
      <c r="C52977" t="s">
        <v>10408</v>
      </c>
      <c r="D52977" t="s">
        <v>57722</v>
      </c>
      <c r="E52977" s="2">
        <v>2.3382227847050768E-2</v>
      </c>
      <c r="F52977" s="2">
        <v>1.2876792508047996E-2</v>
      </c>
      <c r="G52977" s="2">
        <v>6.1538461538461538E-3</v>
      </c>
      <c r="H52977" s="2">
        <v>2.2182152852125242E-2</v>
      </c>
    </row>
    <row r="52978" spans="1:8">
      <c r="A52978" t="s">
        <v>58147</v>
      </c>
      <c r="B52978" t="s">
        <v>58157</v>
      </c>
      <c r="C52978" t="s">
        <v>58150</v>
      </c>
      <c r="D52978" t="s">
        <v>57722</v>
      </c>
      <c r="E52978" s="2">
        <v>1.7178779642731175E-2</v>
      </c>
      <c r="F52978" s="2">
        <v>0.10945273631840796</v>
      </c>
      <c r="G52978" s="2">
        <v>1.2307692307692308E-3</v>
      </c>
      <c r="H52978" s="2">
        <v>2.2614150748483313E-2</v>
      </c>
    </row>
    <row r="52979" spans="1:8">
      <c r="A52979" t="s">
        <v>58147</v>
      </c>
      <c r="B52979" t="s">
        <v>58061</v>
      </c>
      <c r="C52979" t="s">
        <v>58062</v>
      </c>
      <c r="D52979" t="s">
        <v>57722</v>
      </c>
      <c r="E52979" s="2">
        <v>6.4316687068196438E-4</v>
      </c>
      <c r="F52979" s="2">
        <v>0</v>
      </c>
      <c r="G52979" s="2">
        <v>0</v>
      </c>
      <c r="H52979" s="2">
        <v>5.8225803422174642E-4</v>
      </c>
    </row>
    <row r="52980" spans="1:8">
      <c r="A52980" t="s">
        <v>58147</v>
      </c>
      <c r="B52980" t="s">
        <v>55520</v>
      </c>
      <c r="C52980" t="s">
        <v>8115</v>
      </c>
      <c r="D52980" t="s">
        <v>57722</v>
      </c>
      <c r="E52980" s="2">
        <v>1.7427747463640325E-3</v>
      </c>
      <c r="F52980" s="2">
        <v>0</v>
      </c>
      <c r="G52980" s="2">
        <v>0</v>
      </c>
      <c r="H52980" s="2">
        <v>1.5777314475686032E-3</v>
      </c>
    </row>
    <row r="52981" spans="1:8">
      <c r="A52981" t="s">
        <v>58147</v>
      </c>
      <c r="B52981" t="s">
        <v>56192</v>
      </c>
      <c r="C52981" t="s">
        <v>58158</v>
      </c>
      <c r="D52981" t="s">
        <v>57722</v>
      </c>
      <c r="E52981" s="2">
        <v>1.4108176518185024E-2</v>
      </c>
      <c r="F52981" s="2">
        <v>7.3163593795727245E-3</v>
      </c>
      <c r="G52981" s="2">
        <v>3.0769230769230769E-3</v>
      </c>
      <c r="H52981" s="2">
        <v>1.3335587235401288E-2</v>
      </c>
    </row>
    <row r="52982" spans="1:8">
      <c r="A52982" t="s">
        <v>58147</v>
      </c>
      <c r="B52982" t="s">
        <v>58074</v>
      </c>
      <c r="C52982" t="s">
        <v>58075</v>
      </c>
      <c r="D52982" t="s">
        <v>57722</v>
      </c>
      <c r="E52982" s="2">
        <v>7.1350028008879851E-2</v>
      </c>
      <c r="F52982" s="2">
        <v>3.1021363769388351E-2</v>
      </c>
      <c r="G52982" s="2">
        <v>2.646153846153846E-2</v>
      </c>
      <c r="H52982" s="2">
        <v>6.7391671831858901E-2</v>
      </c>
    </row>
    <row r="52983" spans="1:8">
      <c r="A52983" t="s">
        <v>58147</v>
      </c>
      <c r="B52983" t="s">
        <v>58159</v>
      </c>
      <c r="C52983" t="s">
        <v>6790</v>
      </c>
      <c r="D52983" t="s">
        <v>57722</v>
      </c>
      <c r="E52983" s="2">
        <v>9.0458308263656917E-2</v>
      </c>
      <c r="F52983" s="2">
        <v>0.1106233538191396</v>
      </c>
      <c r="G52983" s="2">
        <v>0.10153846153846154</v>
      </c>
      <c r="H52983" s="2">
        <v>9.2090681993200724E-2</v>
      </c>
    </row>
    <row r="52984" spans="1:8">
      <c r="A52984" t="s">
        <v>58147</v>
      </c>
      <c r="B52984" t="s">
        <v>58160</v>
      </c>
      <c r="C52984" t="s">
        <v>58161</v>
      </c>
      <c r="D52984" t="s">
        <v>57722</v>
      </c>
      <c r="E52984" s="2">
        <v>2.3236996618187099E-3</v>
      </c>
      <c r="F52984" s="2">
        <v>0</v>
      </c>
      <c r="G52984" s="2">
        <v>6.1538461538461538E-3</v>
      </c>
      <c r="H52984" s="2">
        <v>2.2914671024210666E-3</v>
      </c>
    </row>
    <row r="52985" spans="1:8">
      <c r="A52985" t="s">
        <v>58147</v>
      </c>
      <c r="B52985" t="s">
        <v>55619</v>
      </c>
      <c r="C52985" t="s">
        <v>58162</v>
      </c>
      <c r="D52985" t="s">
        <v>57722</v>
      </c>
      <c r="E52985" s="2">
        <v>1.65978547272765E-4</v>
      </c>
      <c r="F52985" s="2">
        <v>5.8530875036581797E-4</v>
      </c>
      <c r="G52985" s="2">
        <v>0</v>
      </c>
      <c r="H52985" s="2">
        <v>1.8782517232959561E-4</v>
      </c>
    </row>
    <row r="52986" spans="1:8">
      <c r="A52986" t="s">
        <v>58147</v>
      </c>
      <c r="B52986" t="s">
        <v>58050</v>
      </c>
      <c r="C52986" t="s">
        <v>7657</v>
      </c>
      <c r="D52986" t="s">
        <v>57722</v>
      </c>
      <c r="E52986" s="2">
        <v>3.9834851345463603E-3</v>
      </c>
      <c r="F52986" s="2">
        <v>2.9265437518290896E-3</v>
      </c>
      <c r="G52986" s="2">
        <v>1.2307692307692308E-3</v>
      </c>
      <c r="H52986" s="2">
        <v>3.8316335155237505E-3</v>
      </c>
    </row>
    <row r="52987" spans="1:8">
      <c r="A52987" t="s">
        <v>58147</v>
      </c>
      <c r="B52987" t="s">
        <v>55596</v>
      </c>
      <c r="C52987" t="s">
        <v>2113</v>
      </c>
      <c r="D52987" t="s">
        <v>57722</v>
      </c>
      <c r="E52987" s="2">
        <v>1.8091661652731385E-2</v>
      </c>
      <c r="F52987" s="2">
        <v>8.4869768803043609E-3</v>
      </c>
      <c r="G52987" s="2">
        <v>4.3076923076923075E-3</v>
      </c>
      <c r="H52987" s="2">
        <v>1.7054525647527283E-2</v>
      </c>
    </row>
    <row r="52988" spans="1:8">
      <c r="A52988" t="s">
        <v>58147</v>
      </c>
      <c r="B52988" t="s">
        <v>58163</v>
      </c>
      <c r="C52988" t="s">
        <v>58164</v>
      </c>
      <c r="D52988" t="s">
        <v>57722</v>
      </c>
      <c r="E52988" s="2">
        <v>1.3423515010684868E-2</v>
      </c>
      <c r="F52988" s="2">
        <v>4.9751243781094526E-3</v>
      </c>
      <c r="G52988" s="2">
        <v>3.0769230769230769E-3</v>
      </c>
      <c r="H52988" s="2">
        <v>1.2565504028849947E-2</v>
      </c>
    </row>
    <row r="52989" spans="1:8">
      <c r="A52989" t="s">
        <v>58147</v>
      </c>
      <c r="B52989" t="s">
        <v>58165</v>
      </c>
      <c r="C52989" t="s">
        <v>32647</v>
      </c>
      <c r="D52989" t="s">
        <v>57722</v>
      </c>
      <c r="E52989" s="2">
        <v>8.2989273636382502E-5</v>
      </c>
      <c r="F52989" s="2">
        <v>5.8530875036581797E-4</v>
      </c>
      <c r="G52989" s="2">
        <v>0</v>
      </c>
      <c r="H52989" s="2">
        <v>1.1269510339775736E-4</v>
      </c>
    </row>
    <row r="52990" spans="1:8">
      <c r="A52990" t="s">
        <v>58147</v>
      </c>
      <c r="B52990" t="s">
        <v>58051</v>
      </c>
      <c r="C52990" t="s">
        <v>58052</v>
      </c>
      <c r="D52990" t="s">
        <v>57722</v>
      </c>
      <c r="E52990" s="2">
        <v>4.6888939604556111E-2</v>
      </c>
      <c r="F52990" s="2">
        <v>5.1507170032191983E-2</v>
      </c>
      <c r="G52990" s="2">
        <v>2.7692307692307693E-2</v>
      </c>
      <c r="H52990" s="2">
        <v>4.6599425254972675E-2</v>
      </c>
    </row>
    <row r="52991" spans="1:8">
      <c r="A52991" t="s">
        <v>58147</v>
      </c>
      <c r="B52991" t="s">
        <v>58166</v>
      </c>
      <c r="C52991" t="s">
        <v>58150</v>
      </c>
      <c r="D52991" t="s">
        <v>57722</v>
      </c>
      <c r="E52991" s="2">
        <v>0.40922010830100208</v>
      </c>
      <c r="F52991" s="2">
        <v>0.44132279777582673</v>
      </c>
      <c r="G52991" s="2">
        <v>0.63076923076923075</v>
      </c>
      <c r="H52991" s="2">
        <v>0.41804248605398098</v>
      </c>
    </row>
    <row r="52992" spans="1:8">
      <c r="A52992" t="s">
        <v>28104</v>
      </c>
      <c r="B52992" t="s">
        <v>58167</v>
      </c>
      <c r="C52992" t="s">
        <v>58168</v>
      </c>
      <c r="D52992" t="s">
        <v>57722</v>
      </c>
      <c r="E52992" s="2">
        <v>0.15534945346141107</v>
      </c>
      <c r="F52992" s="2">
        <v>9.6296296296296297E-2</v>
      </c>
      <c r="G52992" s="2">
        <v>0.13</v>
      </c>
      <c r="H52992" s="2">
        <v>0.15246566791510613</v>
      </c>
    </row>
    <row r="52993" spans="1:8">
      <c r="A52993" t="s">
        <v>28104</v>
      </c>
      <c r="B52993" t="s">
        <v>57643</v>
      </c>
      <c r="C52993" t="s">
        <v>58145</v>
      </c>
      <c r="D52993" t="s">
        <v>57722</v>
      </c>
      <c r="E52993" s="2">
        <v>5.1010268300761843E-2</v>
      </c>
      <c r="F52993" s="2">
        <v>2.9629629629629631E-2</v>
      </c>
      <c r="G52993" s="2">
        <v>0.01</v>
      </c>
      <c r="H52993" s="2">
        <v>4.946941323345818E-2</v>
      </c>
    </row>
    <row r="52994" spans="1:8">
      <c r="A52994" t="s">
        <v>28104</v>
      </c>
      <c r="B52994" t="s">
        <v>58169</v>
      </c>
      <c r="C52994" t="s">
        <v>58170</v>
      </c>
      <c r="D52994" t="s">
        <v>57722</v>
      </c>
      <c r="E52994" s="2">
        <v>0.38771116263663463</v>
      </c>
      <c r="F52994" s="2">
        <v>0.70740740740740737</v>
      </c>
      <c r="G52994" s="2">
        <v>0.7</v>
      </c>
      <c r="H52994" s="2">
        <v>0.4060549313358302</v>
      </c>
    </row>
    <row r="52995" spans="1:8">
      <c r="A52995" t="s">
        <v>28104</v>
      </c>
      <c r="B52995" t="s">
        <v>58171</v>
      </c>
      <c r="C52995" t="s">
        <v>58172</v>
      </c>
      <c r="D52995" t="s">
        <v>57722</v>
      </c>
      <c r="E52995" s="2">
        <v>0.13183173236170917</v>
      </c>
      <c r="F52995" s="2">
        <v>6.6666666666666666E-2</v>
      </c>
      <c r="G52995" s="2">
        <v>0.12</v>
      </c>
      <c r="H52995" s="2">
        <v>0.12890137328339576</v>
      </c>
    </row>
    <row r="52996" spans="1:8">
      <c r="A52996" t="s">
        <v>28104</v>
      </c>
      <c r="B52996" t="s">
        <v>58173</v>
      </c>
      <c r="C52996" t="s">
        <v>58174</v>
      </c>
      <c r="D52996" t="s">
        <v>57722</v>
      </c>
      <c r="E52996" s="2">
        <v>7.3699900629347462E-2</v>
      </c>
      <c r="F52996" s="2">
        <v>1.1111111111111112E-2</v>
      </c>
      <c r="G52996" s="2">
        <v>0.01</v>
      </c>
      <c r="H52996" s="2">
        <v>7.006866416978777E-2</v>
      </c>
    </row>
    <row r="52997" spans="1:8">
      <c r="A52997" t="s">
        <v>28104</v>
      </c>
      <c r="B52997" t="s">
        <v>58175</v>
      </c>
      <c r="C52997" t="s">
        <v>58176</v>
      </c>
      <c r="D52997" t="s">
        <v>57722</v>
      </c>
      <c r="E52997" s="2">
        <v>1.6561775422325273E-3</v>
      </c>
      <c r="F52997" s="2">
        <v>0</v>
      </c>
      <c r="G52997" s="2">
        <v>0</v>
      </c>
      <c r="H52997" s="2">
        <v>1.560549313358302E-3</v>
      </c>
    </row>
    <row r="52998" spans="1:8">
      <c r="A52998" t="s">
        <v>28104</v>
      </c>
      <c r="B52998" t="s">
        <v>58144</v>
      </c>
      <c r="C52998" t="s">
        <v>26606</v>
      </c>
      <c r="D52998" t="s">
        <v>57722</v>
      </c>
      <c r="E52998" s="2">
        <v>3.0142431268631996E-2</v>
      </c>
      <c r="F52998" s="2">
        <v>2.5925925925925925E-2</v>
      </c>
      <c r="G52998" s="2">
        <v>0</v>
      </c>
      <c r="H52998" s="2">
        <v>2.9494382022471909E-2</v>
      </c>
    </row>
    <row r="52999" spans="1:8">
      <c r="A52999" t="s">
        <v>28104</v>
      </c>
      <c r="B52999" t="s">
        <v>58177</v>
      </c>
      <c r="C52999" t="s">
        <v>1464</v>
      </c>
      <c r="D52999" t="s">
        <v>57722</v>
      </c>
      <c r="E52999" s="2">
        <v>1.0268300761841669E-2</v>
      </c>
      <c r="F52999" s="2">
        <v>0</v>
      </c>
      <c r="G52999" s="2">
        <v>0</v>
      </c>
      <c r="H52999" s="2">
        <v>9.6754057428214725E-3</v>
      </c>
    </row>
    <row r="53000" spans="1:8">
      <c r="A53000" t="s">
        <v>28104</v>
      </c>
      <c r="B53000" t="s">
        <v>58178</v>
      </c>
      <c r="C53000" t="s">
        <v>58179</v>
      </c>
      <c r="D53000" t="s">
        <v>57722</v>
      </c>
      <c r="E53000" s="2">
        <v>0.14375621066578337</v>
      </c>
      <c r="F53000" s="2">
        <v>5.9259259259259262E-2</v>
      </c>
      <c r="G53000" s="2">
        <v>0.03</v>
      </c>
      <c r="H53000" s="2">
        <v>0.1384207240948814</v>
      </c>
    </row>
    <row r="53001" spans="1:8">
      <c r="A53001" t="s">
        <v>28104</v>
      </c>
      <c r="B53001" t="s">
        <v>58180</v>
      </c>
      <c r="C53001" t="s">
        <v>58181</v>
      </c>
      <c r="D53001" t="s">
        <v>57722</v>
      </c>
      <c r="E53001" s="2">
        <v>1.4077509108976483E-2</v>
      </c>
      <c r="F53001" s="2">
        <v>3.7037037037037038E-3</v>
      </c>
      <c r="G53001" s="2">
        <v>0</v>
      </c>
      <c r="H53001" s="2">
        <v>1.3420724094881398E-2</v>
      </c>
    </row>
    <row r="53002" spans="1:8">
      <c r="A53002" t="s">
        <v>28104</v>
      </c>
      <c r="B53002" t="s">
        <v>58182</v>
      </c>
      <c r="C53002" t="s">
        <v>27129</v>
      </c>
      <c r="D53002" t="s">
        <v>57722</v>
      </c>
      <c r="E53002" s="2">
        <v>4.9685326266975824E-4</v>
      </c>
      <c r="F53002" s="2">
        <v>0</v>
      </c>
      <c r="G53002" s="2">
        <v>0</v>
      </c>
      <c r="H53002" s="2">
        <v>4.6816479400749064E-4</v>
      </c>
    </row>
    <row r="53003" spans="1:8">
      <c r="A53003" t="s">
        <v>28962</v>
      </c>
      <c r="B53003" t="s">
        <v>58183</v>
      </c>
      <c r="C53003" t="s">
        <v>640</v>
      </c>
      <c r="D53003" t="s">
        <v>57722</v>
      </c>
      <c r="E53003" s="2">
        <v>1.5554981041020337E-2</v>
      </c>
      <c r="F53003" s="2">
        <v>2.5316455696202532E-3</v>
      </c>
      <c r="G53003" s="2">
        <v>6.0679611650485436E-3</v>
      </c>
      <c r="H53003" s="2">
        <v>1.4446353271903795E-2</v>
      </c>
    </row>
    <row r="53004" spans="1:8">
      <c r="A53004" t="s">
        <v>28962</v>
      </c>
      <c r="B53004" t="s">
        <v>58184</v>
      </c>
      <c r="C53004" t="s">
        <v>58185</v>
      </c>
      <c r="D53004" t="s">
        <v>57722</v>
      </c>
      <c r="E53004" s="2">
        <v>2.3871078938297138E-2</v>
      </c>
      <c r="F53004" s="2">
        <v>6.329113924050633E-4</v>
      </c>
      <c r="G53004" s="2">
        <v>2.9126213592233011E-2</v>
      </c>
      <c r="H53004" s="2">
        <v>2.260659066062783E-2</v>
      </c>
    </row>
    <row r="53005" spans="1:8">
      <c r="A53005" t="s">
        <v>28962</v>
      </c>
      <c r="B53005" t="s">
        <v>57978</v>
      </c>
      <c r="C53005" t="s">
        <v>21326</v>
      </c>
      <c r="D53005" t="s">
        <v>57722</v>
      </c>
      <c r="E53005" s="2">
        <v>1.1978628059289899E-2</v>
      </c>
      <c r="F53005" s="2">
        <v>6.3291139240506328E-3</v>
      </c>
      <c r="G53005" s="2">
        <v>6.0679611650485436E-3</v>
      </c>
      <c r="H53005" s="2">
        <v>1.1439950023426518E-2</v>
      </c>
    </row>
    <row r="53006" spans="1:8">
      <c r="A53006" t="s">
        <v>28962</v>
      </c>
      <c r="B53006" t="s">
        <v>58186</v>
      </c>
      <c r="C53006" t="s">
        <v>58187</v>
      </c>
      <c r="D53006" t="s">
        <v>57722</v>
      </c>
      <c r="E53006" s="2">
        <v>0</v>
      </c>
      <c r="F53006" s="2">
        <v>0</v>
      </c>
      <c r="G53006" s="2">
        <v>1.2135922330097086E-3</v>
      </c>
      <c r="H53006" s="2">
        <v>3.9044198032172421E-5</v>
      </c>
    </row>
    <row r="53007" spans="1:8">
      <c r="A53007" t="s">
        <v>28962</v>
      </c>
      <c r="B53007" t="s">
        <v>58188</v>
      </c>
      <c r="C53007" t="s">
        <v>58189</v>
      </c>
      <c r="D53007" t="s">
        <v>57722</v>
      </c>
      <c r="E53007" s="2">
        <v>9.0486039296794208E-3</v>
      </c>
      <c r="F53007" s="2">
        <v>4.4303797468354432E-3</v>
      </c>
      <c r="G53007" s="2">
        <v>1.2135922330097086E-3</v>
      </c>
      <c r="H53007" s="2">
        <v>8.511635171013587E-3</v>
      </c>
    </row>
    <row r="53008" spans="1:8">
      <c r="A53008" t="s">
        <v>28962</v>
      </c>
      <c r="B53008" t="s">
        <v>58190</v>
      </c>
      <c r="C53008" t="s">
        <v>6357</v>
      </c>
      <c r="D53008" t="s">
        <v>57722</v>
      </c>
      <c r="E53008" s="2">
        <v>2.779214064115822E-2</v>
      </c>
      <c r="F53008" s="2">
        <v>8.2278481012658233E-3</v>
      </c>
      <c r="G53008" s="2">
        <v>1.4563106796116505E-2</v>
      </c>
      <c r="H53008" s="2">
        <v>2.6159612681555523E-2</v>
      </c>
    </row>
    <row r="53009" spans="1:8">
      <c r="A53009" t="s">
        <v>28962</v>
      </c>
      <c r="B53009" t="s">
        <v>58191</v>
      </c>
      <c r="C53009" t="s">
        <v>18682</v>
      </c>
      <c r="D53009" t="s">
        <v>57722</v>
      </c>
      <c r="E53009" s="2">
        <v>2.3354015856601171E-2</v>
      </c>
      <c r="F53009" s="2">
        <v>6.962025316455696E-3</v>
      </c>
      <c r="G53009" s="2">
        <v>4.8543689320388345E-3</v>
      </c>
      <c r="H53009" s="2">
        <v>2.1747618303920038E-2</v>
      </c>
    </row>
    <row r="53010" spans="1:8">
      <c r="A53010" t="s">
        <v>28962</v>
      </c>
      <c r="B53010" t="s">
        <v>58192</v>
      </c>
      <c r="C53010" t="s">
        <v>58193</v>
      </c>
      <c r="D53010" t="s">
        <v>57722</v>
      </c>
      <c r="E53010" s="2">
        <v>4.5243019648397102E-2</v>
      </c>
      <c r="F53010" s="2">
        <v>1.1392405063291139E-2</v>
      </c>
      <c r="G53010" s="2">
        <v>3.5194174757281552E-2</v>
      </c>
      <c r="H53010" s="2">
        <v>4.2831485241293141E-2</v>
      </c>
    </row>
    <row r="53011" spans="1:8">
      <c r="A53011" t="s">
        <v>28962</v>
      </c>
      <c r="B53011" t="s">
        <v>58194</v>
      </c>
      <c r="C53011" t="s">
        <v>4680</v>
      </c>
      <c r="D53011" t="s">
        <v>57722</v>
      </c>
      <c r="E53011" s="2">
        <v>0.12439675973802138</v>
      </c>
      <c r="F53011" s="2">
        <v>0.19873417721518988</v>
      </c>
      <c r="G53011" s="2">
        <v>0.13592233009708737</v>
      </c>
      <c r="H53011" s="2">
        <v>0.12935342808058722</v>
      </c>
    </row>
    <row r="53012" spans="1:8">
      <c r="A53012" t="s">
        <v>28962</v>
      </c>
      <c r="B53012" t="s">
        <v>58195</v>
      </c>
      <c r="C53012" t="s">
        <v>998</v>
      </c>
      <c r="D53012" t="s">
        <v>57722</v>
      </c>
      <c r="E53012" s="2">
        <v>5.8600482592209582E-2</v>
      </c>
      <c r="F53012" s="2">
        <v>3.2911392405063293E-2</v>
      </c>
      <c r="G53012" s="2">
        <v>5.5825242718446605E-2</v>
      </c>
      <c r="H53012" s="2">
        <v>5.6926440730907385E-2</v>
      </c>
    </row>
    <row r="53013" spans="1:8">
      <c r="A53013" t="s">
        <v>28962</v>
      </c>
      <c r="B53013" t="s">
        <v>58196</v>
      </c>
      <c r="C53013" t="s">
        <v>58197</v>
      </c>
      <c r="D53013" t="s">
        <v>57722</v>
      </c>
      <c r="E53013" s="2">
        <v>6.9889693209238199E-2</v>
      </c>
      <c r="F53013" s="2">
        <v>7.4683544303797464E-2</v>
      </c>
      <c r="G53013" s="2">
        <v>6.553398058252427E-2</v>
      </c>
      <c r="H53013" s="2">
        <v>7.0045291269717314E-2</v>
      </c>
    </row>
    <row r="53014" spans="1:8">
      <c r="A53014" t="s">
        <v>28962</v>
      </c>
      <c r="B53014" t="s">
        <v>58198</v>
      </c>
      <c r="C53014" t="s">
        <v>58199</v>
      </c>
      <c r="D53014" t="s">
        <v>57722</v>
      </c>
      <c r="E53014" s="2">
        <v>4.3088590141330577E-5</v>
      </c>
      <c r="F53014" s="2">
        <v>0</v>
      </c>
      <c r="G53014" s="2">
        <v>1.2135922330097086E-3</v>
      </c>
      <c r="H53014" s="2">
        <v>7.8088396064344843E-5</v>
      </c>
    </row>
    <row r="53015" spans="1:8">
      <c r="A53015" t="s">
        <v>28962</v>
      </c>
      <c r="B53015" t="s">
        <v>57979</v>
      </c>
      <c r="C53015" t="s">
        <v>57980</v>
      </c>
      <c r="D53015" t="s">
        <v>57722</v>
      </c>
      <c r="E53015" s="2">
        <v>5.7307824887969667E-3</v>
      </c>
      <c r="F53015" s="2">
        <v>1.8987341772151898E-3</v>
      </c>
      <c r="G53015" s="2">
        <v>0</v>
      </c>
      <c r="H53015" s="2">
        <v>5.310010932375449E-3</v>
      </c>
    </row>
    <row r="53016" spans="1:8">
      <c r="A53016" t="s">
        <v>28962</v>
      </c>
      <c r="B53016" t="s">
        <v>58200</v>
      </c>
      <c r="C53016" t="s">
        <v>1274</v>
      </c>
      <c r="D53016" t="s">
        <v>57722</v>
      </c>
      <c r="E53016" s="2">
        <v>1.8398827990348157E-2</v>
      </c>
      <c r="F53016" s="2">
        <v>3.1645569620253164E-3</v>
      </c>
      <c r="G53016" s="2">
        <v>4.8543689320388345E-3</v>
      </c>
      <c r="H53016" s="2">
        <v>1.7023270342027174E-2</v>
      </c>
    </row>
    <row r="53017" spans="1:8">
      <c r="A53017" t="s">
        <v>28962</v>
      </c>
      <c r="B53017" t="s">
        <v>58201</v>
      </c>
      <c r="C53017" t="s">
        <v>8336</v>
      </c>
      <c r="D53017" t="s">
        <v>57722</v>
      </c>
      <c r="E53017" s="2">
        <v>9.5225784212340566E-3</v>
      </c>
      <c r="F53017" s="2">
        <v>7.5949367088607592E-3</v>
      </c>
      <c r="G53017" s="2">
        <v>0</v>
      </c>
      <c r="H53017" s="2">
        <v>9.0972981414961743E-3</v>
      </c>
    </row>
    <row r="53018" spans="1:8">
      <c r="A53018" t="s">
        <v>28962</v>
      </c>
      <c r="B53018" t="s">
        <v>58202</v>
      </c>
      <c r="C53018" t="s">
        <v>31499</v>
      </c>
      <c r="D53018" t="s">
        <v>57722</v>
      </c>
      <c r="E53018" s="2">
        <v>5.2869700103412617E-2</v>
      </c>
      <c r="F53018" s="2">
        <v>3.1645569620253167E-2</v>
      </c>
      <c r="G53018" s="2">
        <v>2.9126213592233011E-2</v>
      </c>
      <c r="H53018" s="2">
        <v>5.0796501639856315E-2</v>
      </c>
    </row>
    <row r="53019" spans="1:8">
      <c r="A53019" t="s">
        <v>28962</v>
      </c>
      <c r="B53019" t="s">
        <v>58203</v>
      </c>
      <c r="C53019" t="s">
        <v>6508</v>
      </c>
      <c r="D53019" t="s">
        <v>57722</v>
      </c>
      <c r="E53019" s="2">
        <v>1.0772147535332644E-3</v>
      </c>
      <c r="F53019" s="2">
        <v>6.329113924050633E-4</v>
      </c>
      <c r="G53019" s="2">
        <v>0</v>
      </c>
      <c r="H53019" s="2">
        <v>1.015149148836483E-3</v>
      </c>
    </row>
    <row r="53020" spans="1:8">
      <c r="A53020" t="s">
        <v>28962</v>
      </c>
      <c r="B53020" t="s">
        <v>58204</v>
      </c>
      <c r="C53020" t="s">
        <v>58205</v>
      </c>
      <c r="D53020" t="s">
        <v>57722</v>
      </c>
      <c r="E53020" s="2">
        <v>3.0162013098931403E-3</v>
      </c>
      <c r="F53020" s="2">
        <v>0</v>
      </c>
      <c r="G53020" s="2">
        <v>3.6407766990291263E-3</v>
      </c>
      <c r="H53020" s="2">
        <v>2.8502264563485865E-3</v>
      </c>
    </row>
    <row r="53021" spans="1:8">
      <c r="A53021" t="s">
        <v>28962</v>
      </c>
      <c r="B53021" t="s">
        <v>58206</v>
      </c>
      <c r="C53021" t="s">
        <v>58207</v>
      </c>
      <c r="D53021" t="s">
        <v>57722</v>
      </c>
      <c r="E53021" s="2">
        <v>9.3071354705274046E-3</v>
      </c>
      <c r="F53021" s="2">
        <v>2.5316455696202532E-3</v>
      </c>
      <c r="G53021" s="2">
        <v>2.4271844660194173E-3</v>
      </c>
      <c r="H53021" s="2">
        <v>8.667811963142277E-3</v>
      </c>
    </row>
    <row r="53022" spans="1:8">
      <c r="A53022" t="s">
        <v>28962</v>
      </c>
      <c r="B53022" t="s">
        <v>58208</v>
      </c>
      <c r="C53022" t="s">
        <v>58209</v>
      </c>
      <c r="D53022" t="s">
        <v>57722</v>
      </c>
      <c r="E53022" s="2">
        <v>7.9713891761461573E-3</v>
      </c>
      <c r="F53022" s="2">
        <v>1.2658227848101266E-3</v>
      </c>
      <c r="G53022" s="2">
        <v>0</v>
      </c>
      <c r="H53022" s="2">
        <v>7.3012650320162424E-3</v>
      </c>
    </row>
    <row r="53023" spans="1:8">
      <c r="A53023" t="s">
        <v>28962</v>
      </c>
      <c r="B53023" t="s">
        <v>58210</v>
      </c>
      <c r="C53023" t="s">
        <v>8640</v>
      </c>
      <c r="D53023" t="s">
        <v>57722</v>
      </c>
      <c r="E53023" s="2">
        <v>0.25267149258876248</v>
      </c>
      <c r="F53023" s="2">
        <v>0.34810126582278483</v>
      </c>
      <c r="G53023" s="2">
        <v>0.41262135922330095</v>
      </c>
      <c r="H53023" s="2">
        <v>0.26370451350929253</v>
      </c>
    </row>
    <row r="53024" spans="1:8">
      <c r="A53024" t="s">
        <v>28962</v>
      </c>
      <c r="B53024" t="s">
        <v>58211</v>
      </c>
      <c r="C53024" t="s">
        <v>11636</v>
      </c>
      <c r="D53024" t="s">
        <v>57722</v>
      </c>
      <c r="E53024" s="2">
        <v>4.123578076525336E-2</v>
      </c>
      <c r="F53024" s="2">
        <v>1.3924050632911392E-2</v>
      </c>
      <c r="G53024" s="2">
        <v>2.7912621359223302E-2</v>
      </c>
      <c r="H53024" s="2">
        <v>3.9122286428236765E-2</v>
      </c>
    </row>
    <row r="53025" spans="1:8">
      <c r="A53025" t="s">
        <v>28962</v>
      </c>
      <c r="B53025" t="s">
        <v>58212</v>
      </c>
      <c r="C53025" t="s">
        <v>58213</v>
      </c>
      <c r="D53025" t="s">
        <v>57722</v>
      </c>
      <c r="E53025" s="2">
        <v>7.9541537400896242E-2</v>
      </c>
      <c r="F53025" s="2">
        <v>0.10253164556962026</v>
      </c>
      <c r="G53025" s="2">
        <v>7.1601941747572811E-2</v>
      </c>
      <c r="H53025" s="2">
        <v>8.0704357332500393E-2</v>
      </c>
    </row>
    <row r="53026" spans="1:8">
      <c r="A53026" t="s">
        <v>28962</v>
      </c>
      <c r="B53026" t="s">
        <v>58214</v>
      </c>
      <c r="C53026" t="s">
        <v>58215</v>
      </c>
      <c r="D53026" t="s">
        <v>57722</v>
      </c>
      <c r="E53026" s="2">
        <v>1.8528093760772149E-2</v>
      </c>
      <c r="F53026" s="2">
        <v>8.8607594936708865E-3</v>
      </c>
      <c r="G53026" s="2">
        <v>7.2815533980582527E-3</v>
      </c>
      <c r="H53026" s="2">
        <v>1.7569889114477589E-2</v>
      </c>
    </row>
    <row r="53027" spans="1:8">
      <c r="A53027" t="s">
        <v>28962</v>
      </c>
      <c r="B53027" t="s">
        <v>57970</v>
      </c>
      <c r="C53027" t="s">
        <v>57971</v>
      </c>
      <c r="D53027" t="s">
        <v>57722</v>
      </c>
      <c r="E53027" s="2">
        <v>9.0356773526370213E-2</v>
      </c>
      <c r="F53027" s="2">
        <v>0.13101265822784811</v>
      </c>
      <c r="G53027" s="2">
        <v>8.3737864077669907E-2</v>
      </c>
      <c r="H53027" s="2">
        <v>9.2651881930345154E-2</v>
      </c>
    </row>
    <row r="53028" spans="1:8">
      <c r="A53028" t="s">
        <v>27855</v>
      </c>
      <c r="B53028" t="s">
        <v>58216</v>
      </c>
      <c r="C53028" t="s">
        <v>11521</v>
      </c>
      <c r="D53028" t="s">
        <v>57722</v>
      </c>
      <c r="E53028" s="2">
        <v>1.4714572745538352E-2</v>
      </c>
      <c r="F53028" s="2">
        <v>8.1499592502037486E-4</v>
      </c>
      <c r="G53028" s="2">
        <v>1.8450184501845018E-3</v>
      </c>
      <c r="H53028" s="2">
        <v>1.3428923011074848E-2</v>
      </c>
    </row>
    <row r="53029" spans="1:8">
      <c r="A53029" t="s">
        <v>27855</v>
      </c>
      <c r="B53029" t="s">
        <v>58217</v>
      </c>
      <c r="C53029" t="s">
        <v>58218</v>
      </c>
      <c r="D53029" t="s">
        <v>57722</v>
      </c>
      <c r="E53029" s="2">
        <v>2.7892684079895994E-2</v>
      </c>
      <c r="F53029" s="2">
        <v>1.3039934800325998E-2</v>
      </c>
      <c r="G53029" s="2">
        <v>9.2250922509225092E-3</v>
      </c>
      <c r="H53029" s="2">
        <v>2.6376330854421915E-2</v>
      </c>
    </row>
    <row r="53030" spans="1:8">
      <c r="A53030" t="s">
        <v>27855</v>
      </c>
      <c r="B53030" t="s">
        <v>58011</v>
      </c>
      <c r="C53030" t="s">
        <v>9015</v>
      </c>
      <c r="D53030" t="s">
        <v>57722</v>
      </c>
      <c r="E53030" s="2">
        <v>3.5870464484103533E-2</v>
      </c>
      <c r="F53030" s="2">
        <v>1.4669926650366748E-2</v>
      </c>
      <c r="G53030" s="2">
        <v>2.5830258302583026E-2</v>
      </c>
      <c r="H53030" s="2">
        <v>3.4187576908672621E-2</v>
      </c>
    </row>
    <row r="53031" spans="1:8">
      <c r="A53031" t="s">
        <v>27855</v>
      </c>
      <c r="B53031" t="s">
        <v>58043</v>
      </c>
      <c r="C53031" t="s">
        <v>58044</v>
      </c>
      <c r="D53031" t="s">
        <v>57722</v>
      </c>
      <c r="E53031" s="2">
        <v>0.10217468384351731</v>
      </c>
      <c r="F53031" s="2">
        <v>6.6829665851670744E-2</v>
      </c>
      <c r="G53031" s="2">
        <v>8.8560885608856083E-2</v>
      </c>
      <c r="H53031" s="2">
        <v>9.9459632978438822E-2</v>
      </c>
    </row>
    <row r="53032" spans="1:8">
      <c r="A53032" t="s">
        <v>27855</v>
      </c>
      <c r="B53032" t="s">
        <v>58041</v>
      </c>
      <c r="C53032" t="s">
        <v>4003</v>
      </c>
      <c r="D53032" t="s">
        <v>57722</v>
      </c>
      <c r="E53032" s="2">
        <v>5.8326438955206242E-2</v>
      </c>
      <c r="F53032" s="2">
        <v>4.0749796251018742E-3</v>
      </c>
      <c r="G53032" s="2">
        <v>8.4870848708487087E-2</v>
      </c>
      <c r="H53032" s="2">
        <v>5.5534749344604353E-2</v>
      </c>
    </row>
    <row r="53033" spans="1:8">
      <c r="A53033" t="s">
        <v>27855</v>
      </c>
      <c r="B53033" t="s">
        <v>58219</v>
      </c>
      <c r="C53033" t="s">
        <v>4102</v>
      </c>
      <c r="D53033" t="s">
        <v>57722</v>
      </c>
      <c r="E53033" s="2">
        <v>6.6304219359413774E-2</v>
      </c>
      <c r="F53033" s="2">
        <v>2.2819885900570498E-2</v>
      </c>
      <c r="G53033" s="2">
        <v>3.8745387453874541E-2</v>
      </c>
      <c r="H53033" s="2">
        <v>6.2650473489914926E-2</v>
      </c>
    </row>
    <row r="53034" spans="1:8">
      <c r="A53034" t="s">
        <v>27855</v>
      </c>
      <c r="B53034" t="s">
        <v>58220</v>
      </c>
      <c r="C53034" t="s">
        <v>3615</v>
      </c>
      <c r="D53034" t="s">
        <v>57722</v>
      </c>
      <c r="E53034" s="2">
        <v>0.4234724027892684</v>
      </c>
      <c r="F53034" s="2">
        <v>0.61369193154034229</v>
      </c>
      <c r="G53034" s="2">
        <v>0.56642066420664205</v>
      </c>
      <c r="H53034" s="2">
        <v>0.44010486330319404</v>
      </c>
    </row>
    <row r="53035" spans="1:8">
      <c r="A53035" t="s">
        <v>27855</v>
      </c>
      <c r="B53035" t="s">
        <v>58221</v>
      </c>
      <c r="C53035" t="s">
        <v>21892</v>
      </c>
      <c r="D53035" t="s">
        <v>57722</v>
      </c>
      <c r="E53035" s="2">
        <v>0.14868218886656423</v>
      </c>
      <c r="F53035" s="2">
        <v>0.18255908720456399</v>
      </c>
      <c r="G53035" s="2">
        <v>0.12177121771217712</v>
      </c>
      <c r="H53035" s="2">
        <v>0.15012572896046225</v>
      </c>
    </row>
    <row r="53036" spans="1:8">
      <c r="A53036" t="s">
        <v>27855</v>
      </c>
      <c r="B53036" t="s">
        <v>58015</v>
      </c>
      <c r="C53036" t="s">
        <v>58016</v>
      </c>
      <c r="D53036" t="s">
        <v>57722</v>
      </c>
      <c r="E53036" s="2">
        <v>1.1818933932159319E-3</v>
      </c>
      <c r="F53036" s="2">
        <v>0</v>
      </c>
      <c r="G53036" s="2">
        <v>0</v>
      </c>
      <c r="H53036" s="2">
        <v>1.0700337060617409E-3</v>
      </c>
    </row>
    <row r="53037" spans="1:8">
      <c r="A53037" t="s">
        <v>27855</v>
      </c>
      <c r="B53037" t="s">
        <v>58222</v>
      </c>
      <c r="C53037" t="s">
        <v>58223</v>
      </c>
      <c r="D53037" t="s">
        <v>57722</v>
      </c>
      <c r="E53037" s="2">
        <v>3.037466020564945E-2</v>
      </c>
      <c r="F53037" s="2">
        <v>1.1409942950285249E-2</v>
      </c>
      <c r="G53037" s="2">
        <v>1.4760147601476014E-2</v>
      </c>
      <c r="H53037" s="2">
        <v>2.8676903322454657E-2</v>
      </c>
    </row>
    <row r="53038" spans="1:8">
      <c r="A53038" t="s">
        <v>27855</v>
      </c>
      <c r="B53038" t="s">
        <v>58224</v>
      </c>
      <c r="C53038" t="s">
        <v>3943</v>
      </c>
      <c r="D53038" t="s">
        <v>57722</v>
      </c>
      <c r="E53038" s="2">
        <v>6.5004136626876257E-4</v>
      </c>
      <c r="F53038" s="2">
        <v>0</v>
      </c>
      <c r="G53038" s="2">
        <v>0</v>
      </c>
      <c r="H53038" s="2">
        <v>5.885185383339575E-4</v>
      </c>
    </row>
    <row r="53039" spans="1:8">
      <c r="A53039" t="s">
        <v>27855</v>
      </c>
      <c r="B53039" t="s">
        <v>58025</v>
      </c>
      <c r="C53039" t="s">
        <v>28077</v>
      </c>
      <c r="D53039" t="s">
        <v>57722</v>
      </c>
      <c r="E53039" s="2">
        <v>5.9094669660796596E-5</v>
      </c>
      <c r="F53039" s="2">
        <v>0</v>
      </c>
      <c r="G53039" s="2">
        <v>0</v>
      </c>
      <c r="H53039" s="2">
        <v>5.3501685303087046E-5</v>
      </c>
    </row>
    <row r="53040" spans="1:8">
      <c r="A53040" t="s">
        <v>27855</v>
      </c>
      <c r="B53040" t="s">
        <v>58225</v>
      </c>
      <c r="C53040" t="s">
        <v>3149</v>
      </c>
      <c r="D53040" t="s">
        <v>57722</v>
      </c>
      <c r="E53040" s="2">
        <v>7.0913603592955912E-2</v>
      </c>
      <c r="F53040" s="2">
        <v>6.9274653626731866E-2</v>
      </c>
      <c r="G53040" s="2">
        <v>4.797047970479705E-2</v>
      </c>
      <c r="H53040" s="2">
        <v>7.0140709432347126E-2</v>
      </c>
    </row>
    <row r="53041" spans="1:8">
      <c r="A53041" t="s">
        <v>27855</v>
      </c>
      <c r="B53041" t="s">
        <v>57998</v>
      </c>
      <c r="C53041" t="s">
        <v>57999</v>
      </c>
      <c r="D53041" t="s">
        <v>57722</v>
      </c>
      <c r="E53041" s="2">
        <v>1.9383051648741285E-2</v>
      </c>
      <c r="F53041" s="2">
        <v>8.1499592502037486E-4</v>
      </c>
      <c r="G53041" s="2">
        <v>0</v>
      </c>
      <c r="H53041" s="2">
        <v>1.760205446471564E-2</v>
      </c>
    </row>
    <row r="53042" spans="1:8">
      <c r="A53042" t="s">
        <v>28968</v>
      </c>
      <c r="B53042" t="s">
        <v>58226</v>
      </c>
      <c r="C53042" t="s">
        <v>33189</v>
      </c>
      <c r="D53042" t="s">
        <v>57722</v>
      </c>
      <c r="E53042" s="2">
        <v>2.9990627928772259E-3</v>
      </c>
      <c r="F53042" s="2">
        <v>0</v>
      </c>
      <c r="G53042" s="2">
        <v>0</v>
      </c>
      <c r="H53042" s="2">
        <v>2.7643400138217E-3</v>
      </c>
    </row>
    <row r="53043" spans="1:8">
      <c r="A53043" t="s">
        <v>28968</v>
      </c>
      <c r="B53043" t="s">
        <v>57958</v>
      </c>
      <c r="C53043" t="s">
        <v>6887</v>
      </c>
      <c r="D53043" t="s">
        <v>57722</v>
      </c>
      <c r="E53043" s="2">
        <v>7.1227741330834116E-3</v>
      </c>
      <c r="F53043" s="2">
        <v>7.7881619937694704E-3</v>
      </c>
      <c r="G53043" s="2">
        <v>0</v>
      </c>
      <c r="H53043" s="2">
        <v>6.9972356599861786E-3</v>
      </c>
    </row>
    <row r="53044" spans="1:8">
      <c r="A53044" t="s">
        <v>28968</v>
      </c>
      <c r="B53044" t="s">
        <v>58061</v>
      </c>
      <c r="C53044" t="s">
        <v>58062</v>
      </c>
      <c r="D53044" t="s">
        <v>57722</v>
      </c>
      <c r="E53044" s="2">
        <v>0.22905342080599814</v>
      </c>
      <c r="F53044" s="2">
        <v>0.11059190031152648</v>
      </c>
      <c r="G53044" s="2">
        <v>0.13636363636363635</v>
      </c>
      <c r="H53044" s="2">
        <v>0.22036973047684866</v>
      </c>
    </row>
    <row r="53045" spans="1:8">
      <c r="A53045" t="s">
        <v>28968</v>
      </c>
      <c r="B53045" t="s">
        <v>57952</v>
      </c>
      <c r="C53045" t="s">
        <v>12491</v>
      </c>
      <c r="D53045" t="s">
        <v>57722</v>
      </c>
      <c r="E53045" s="2">
        <v>3.814432989690722E-2</v>
      </c>
      <c r="F53045" s="2">
        <v>2.0249221183800622E-2</v>
      </c>
      <c r="G53045" s="2">
        <v>7.575757575757576E-3</v>
      </c>
      <c r="H53045" s="2">
        <v>3.6454733932273671E-2</v>
      </c>
    </row>
    <row r="53046" spans="1:8">
      <c r="A53046" t="s">
        <v>28968</v>
      </c>
      <c r="B53046" t="s">
        <v>58152</v>
      </c>
      <c r="C53046" t="s">
        <v>10269</v>
      </c>
      <c r="D53046" t="s">
        <v>57722</v>
      </c>
      <c r="E53046" s="2">
        <v>2.8116213683223993E-4</v>
      </c>
      <c r="F53046" s="2">
        <v>1.557632398753894E-3</v>
      </c>
      <c r="G53046" s="2">
        <v>0</v>
      </c>
      <c r="H53046" s="2">
        <v>3.455425017277125E-4</v>
      </c>
    </row>
    <row r="53047" spans="1:8">
      <c r="A53047" t="s">
        <v>28968</v>
      </c>
      <c r="B53047" t="s">
        <v>58227</v>
      </c>
      <c r="C53047" t="s">
        <v>3536</v>
      </c>
      <c r="D53047" t="s">
        <v>57722</v>
      </c>
      <c r="E53047" s="2">
        <v>5.4358013120899716E-3</v>
      </c>
      <c r="F53047" s="2">
        <v>0</v>
      </c>
      <c r="G53047" s="2">
        <v>3.787878787878788E-3</v>
      </c>
      <c r="H53047" s="2">
        <v>5.0967519004837597E-3</v>
      </c>
    </row>
    <row r="53048" spans="1:8">
      <c r="A53048" t="s">
        <v>28968</v>
      </c>
      <c r="B53048" t="s">
        <v>58228</v>
      </c>
      <c r="C53048" t="s">
        <v>58229</v>
      </c>
      <c r="D53048" t="s">
        <v>57722</v>
      </c>
      <c r="E53048" s="2">
        <v>7.7788191190253046E-3</v>
      </c>
      <c r="F53048" s="2">
        <v>1.557632398753894E-3</v>
      </c>
      <c r="G53048" s="2">
        <v>0</v>
      </c>
      <c r="H53048" s="2">
        <v>7.2563925362819628E-3</v>
      </c>
    </row>
    <row r="53049" spans="1:8">
      <c r="A53049" t="s">
        <v>28968</v>
      </c>
      <c r="B53049" t="s">
        <v>58230</v>
      </c>
      <c r="C53049" t="s">
        <v>8793</v>
      </c>
      <c r="D53049" t="s">
        <v>57722</v>
      </c>
      <c r="E53049" s="2">
        <v>0.31152764761012186</v>
      </c>
      <c r="F53049" s="2">
        <v>0.4735202492211838</v>
      </c>
      <c r="G53049" s="2">
        <v>0.56060606060606055</v>
      </c>
      <c r="H53049" s="2">
        <v>0.32619212163096062</v>
      </c>
    </row>
    <row r="53050" spans="1:8">
      <c r="A53050" t="s">
        <v>28968</v>
      </c>
      <c r="B53050" t="s">
        <v>58159</v>
      </c>
      <c r="C53050" t="s">
        <v>6790</v>
      </c>
      <c r="D53050" t="s">
        <v>57722</v>
      </c>
      <c r="E53050" s="2">
        <v>4.1518275538894096E-2</v>
      </c>
      <c r="F53050" s="2">
        <v>9.3457943925233638E-3</v>
      </c>
      <c r="G53050" s="2">
        <v>2.2727272727272728E-2</v>
      </c>
      <c r="H53050" s="2">
        <v>3.9305459571527299E-2</v>
      </c>
    </row>
    <row r="53051" spans="1:8">
      <c r="A53051" t="s">
        <v>28968</v>
      </c>
      <c r="B53051" t="s">
        <v>58231</v>
      </c>
      <c r="C53051" t="s">
        <v>58232</v>
      </c>
      <c r="D53051" t="s">
        <v>57722</v>
      </c>
      <c r="E53051" s="2">
        <v>0.18631677600749766</v>
      </c>
      <c r="F53051" s="2">
        <v>0.14174454828660435</v>
      </c>
      <c r="G53051" s="2">
        <v>0.19318181818181818</v>
      </c>
      <c r="H53051" s="2">
        <v>0.18400138217000692</v>
      </c>
    </row>
    <row r="53052" spans="1:8">
      <c r="A53052" t="s">
        <v>28968</v>
      </c>
      <c r="B53052" t="s">
        <v>58233</v>
      </c>
      <c r="C53052" t="s">
        <v>18375</v>
      </c>
      <c r="D53052" t="s">
        <v>57722</v>
      </c>
      <c r="E53052" s="2">
        <v>7.0290534208059981E-3</v>
      </c>
      <c r="F53052" s="2">
        <v>1.557632398753894E-3</v>
      </c>
      <c r="G53052" s="2">
        <v>1.893939393939394E-2</v>
      </c>
      <c r="H53052" s="2">
        <v>6.9972356599861786E-3</v>
      </c>
    </row>
    <row r="53053" spans="1:8">
      <c r="A53053" t="s">
        <v>28968</v>
      </c>
      <c r="B53053" t="s">
        <v>57948</v>
      </c>
      <c r="C53053" t="s">
        <v>117</v>
      </c>
      <c r="D53053" t="s">
        <v>57722</v>
      </c>
      <c r="E53053" s="2">
        <v>2.9990627928772259E-3</v>
      </c>
      <c r="F53053" s="2">
        <v>0</v>
      </c>
      <c r="G53053" s="2">
        <v>0</v>
      </c>
      <c r="H53053" s="2">
        <v>2.7643400138217E-3</v>
      </c>
    </row>
    <row r="53054" spans="1:8">
      <c r="A53054" t="s">
        <v>28968</v>
      </c>
      <c r="B53054" t="s">
        <v>58234</v>
      </c>
      <c r="C53054" t="s">
        <v>722</v>
      </c>
      <c r="D53054" t="s">
        <v>57722</v>
      </c>
      <c r="E53054" s="2">
        <v>0.15979381443298968</v>
      </c>
      <c r="F53054" s="2">
        <v>0.23208722741433022</v>
      </c>
      <c r="G53054" s="2">
        <v>5.6818181818181816E-2</v>
      </c>
      <c r="H53054" s="2">
        <v>0.16145473393227366</v>
      </c>
    </row>
    <row r="53055" spans="1:8">
      <c r="A53055" t="s">
        <v>28789</v>
      </c>
      <c r="B53055" t="s">
        <v>58235</v>
      </c>
      <c r="C53055" t="s">
        <v>19541</v>
      </c>
      <c r="D53055" t="s">
        <v>57722</v>
      </c>
      <c r="E53055" s="2">
        <v>4.6523739258744902E-2</v>
      </c>
      <c r="F53055" s="2">
        <v>1.6029593094944512E-2</v>
      </c>
      <c r="G53055" s="2">
        <v>1.6E-2</v>
      </c>
      <c r="H53055" s="2">
        <v>4.3676713622412842E-2</v>
      </c>
    </row>
    <row r="53056" spans="1:8">
      <c r="A53056" t="s">
        <v>28789</v>
      </c>
      <c r="B53056" t="s">
        <v>58210</v>
      </c>
      <c r="C53056" t="s">
        <v>8640</v>
      </c>
      <c r="D53056" t="s">
        <v>57722</v>
      </c>
      <c r="E53056" s="2">
        <v>1.128374273066574E-3</v>
      </c>
      <c r="F53056" s="2">
        <v>0</v>
      </c>
      <c r="G53056" s="2">
        <v>0</v>
      </c>
      <c r="H53056" s="2">
        <v>1.023058156921382E-3</v>
      </c>
    </row>
    <row r="53057" spans="1:8">
      <c r="A53057" t="s">
        <v>28789</v>
      </c>
      <c r="B53057" t="s">
        <v>58025</v>
      </c>
      <c r="C53057" t="s">
        <v>28077</v>
      </c>
      <c r="D53057" t="s">
        <v>57722</v>
      </c>
      <c r="E53057" s="2">
        <v>3.1594479645864072E-2</v>
      </c>
      <c r="F53057" s="2">
        <v>1.6029593094944512E-2</v>
      </c>
      <c r="G53057" s="2">
        <v>1.8666666666666668E-2</v>
      </c>
      <c r="H53057" s="2">
        <v>3.0219564019831589E-2</v>
      </c>
    </row>
    <row r="53058" spans="1:8">
      <c r="A53058" t="s">
        <v>28789</v>
      </c>
      <c r="B53058" t="s">
        <v>58236</v>
      </c>
      <c r="C53058" t="s">
        <v>58237</v>
      </c>
      <c r="D53058" t="s">
        <v>57722</v>
      </c>
      <c r="E53058" s="2">
        <v>2.0050342852182969E-2</v>
      </c>
      <c r="F53058" s="2">
        <v>7.3982737361282368E-3</v>
      </c>
      <c r="G53058" s="2">
        <v>1.3333333333333334E-2</v>
      </c>
      <c r="H53058" s="2">
        <v>1.9044621074998033E-2</v>
      </c>
    </row>
    <row r="53059" spans="1:8">
      <c r="A53059" t="s">
        <v>28789</v>
      </c>
      <c r="B53059" t="s">
        <v>58238</v>
      </c>
      <c r="C53059" t="s">
        <v>26501</v>
      </c>
      <c r="D53059" t="s">
        <v>57722</v>
      </c>
      <c r="E53059" s="2">
        <v>0.30188351705581112</v>
      </c>
      <c r="F53059" s="2">
        <v>0.45252774352651048</v>
      </c>
      <c r="G53059" s="2">
        <v>0.44266666666666665</v>
      </c>
      <c r="H53059" s="2">
        <v>0.31565278980089712</v>
      </c>
    </row>
    <row r="53060" spans="1:8">
      <c r="A53060" t="s">
        <v>28789</v>
      </c>
      <c r="B53060" t="s">
        <v>58239</v>
      </c>
      <c r="C53060" t="s">
        <v>58240</v>
      </c>
      <c r="D53060" t="s">
        <v>57722</v>
      </c>
      <c r="E53060" s="2">
        <v>8.0808957555767724E-2</v>
      </c>
      <c r="F53060" s="2">
        <v>6.9050554870530204E-2</v>
      </c>
      <c r="G53060" s="2">
        <v>6.933333333333333E-2</v>
      </c>
      <c r="H53060" s="2">
        <v>7.9719839458566144E-2</v>
      </c>
    </row>
    <row r="53061" spans="1:8">
      <c r="A53061" t="s">
        <v>28789</v>
      </c>
      <c r="B53061" t="s">
        <v>57989</v>
      </c>
      <c r="C53061" t="s">
        <v>36493</v>
      </c>
      <c r="D53061" t="s">
        <v>57722</v>
      </c>
      <c r="E53061" s="2">
        <v>8.7232011110146696E-2</v>
      </c>
      <c r="F53061" s="2">
        <v>4.4389642416769418E-2</v>
      </c>
      <c r="G53061" s="2">
        <v>5.6000000000000001E-2</v>
      </c>
      <c r="H53061" s="2">
        <v>8.3575981742346733E-2</v>
      </c>
    </row>
    <row r="53062" spans="1:8">
      <c r="A53062" t="s">
        <v>28789</v>
      </c>
      <c r="B53062" t="s">
        <v>57998</v>
      </c>
      <c r="C53062" t="s">
        <v>57999</v>
      </c>
      <c r="D53062" t="s">
        <v>57722</v>
      </c>
      <c r="E53062" s="2">
        <v>1.5016057633885948E-2</v>
      </c>
      <c r="F53062" s="2">
        <v>0</v>
      </c>
      <c r="G53062" s="2">
        <v>1.0666666666666666E-2</v>
      </c>
      <c r="H53062" s="2">
        <v>1.3929330290391123E-2</v>
      </c>
    </row>
    <row r="53063" spans="1:8">
      <c r="A53063" t="s">
        <v>28789</v>
      </c>
      <c r="B53063" t="s">
        <v>58039</v>
      </c>
      <c r="C53063" t="s">
        <v>58040</v>
      </c>
      <c r="D53063" t="s">
        <v>57722</v>
      </c>
      <c r="E53063" s="2">
        <v>1.3019703150768162E-2</v>
      </c>
      <c r="F53063" s="2">
        <v>4.9321824907521579E-3</v>
      </c>
      <c r="G53063" s="2">
        <v>0</v>
      </c>
      <c r="H53063" s="2">
        <v>1.2119304320453293E-2</v>
      </c>
    </row>
    <row r="53064" spans="1:8">
      <c r="A53064" t="s">
        <v>28789</v>
      </c>
      <c r="B53064" t="s">
        <v>58200</v>
      </c>
      <c r="C53064" t="s">
        <v>1274</v>
      </c>
      <c r="D53064" t="s">
        <v>57722</v>
      </c>
      <c r="E53064" s="2">
        <v>5.2078812603072646E-3</v>
      </c>
      <c r="F53064" s="2">
        <v>9.8643649815043158E-3</v>
      </c>
      <c r="G53064" s="2">
        <v>0</v>
      </c>
      <c r="H53064" s="2">
        <v>5.3513811285118441E-3</v>
      </c>
    </row>
    <row r="53065" spans="1:8">
      <c r="A53065" t="s">
        <v>28789</v>
      </c>
      <c r="B53065" t="s">
        <v>58241</v>
      </c>
      <c r="C53065" t="s">
        <v>26501</v>
      </c>
      <c r="D53065" t="s">
        <v>57722</v>
      </c>
      <c r="E53065" s="2">
        <v>0</v>
      </c>
      <c r="F53065" s="2">
        <v>2.4660912453760789E-3</v>
      </c>
      <c r="G53065" s="2">
        <v>0</v>
      </c>
      <c r="H53065" s="2">
        <v>1.5739356260328953E-4</v>
      </c>
    </row>
    <row r="53066" spans="1:8">
      <c r="A53066" t="s">
        <v>28789</v>
      </c>
      <c r="B53066" t="s">
        <v>58242</v>
      </c>
      <c r="C53066" t="s">
        <v>31497</v>
      </c>
      <c r="D53066" t="s">
        <v>57722</v>
      </c>
      <c r="E53066" s="2">
        <v>0.18383820848884647</v>
      </c>
      <c r="F53066" s="2">
        <v>0.2712700369913687</v>
      </c>
      <c r="G53066" s="2">
        <v>0.26666666666666666</v>
      </c>
      <c r="H53066" s="2">
        <v>0.19186275281340992</v>
      </c>
    </row>
    <row r="53067" spans="1:8">
      <c r="A53067" t="s">
        <v>28789</v>
      </c>
      <c r="B53067" t="s">
        <v>58203</v>
      </c>
      <c r="C53067" t="s">
        <v>6508</v>
      </c>
      <c r="D53067" t="s">
        <v>57722</v>
      </c>
      <c r="E53067" s="2">
        <v>6.5358909816856173E-2</v>
      </c>
      <c r="F53067" s="2">
        <v>3.4525277435265102E-2</v>
      </c>
      <c r="G53067" s="2">
        <v>2.4E-2</v>
      </c>
      <c r="H53067" s="2">
        <v>6.2170457228299364E-2</v>
      </c>
    </row>
    <row r="53068" spans="1:8">
      <c r="A53068" t="s">
        <v>28789</v>
      </c>
      <c r="B53068" t="s">
        <v>58192</v>
      </c>
      <c r="C53068" t="s">
        <v>58193</v>
      </c>
      <c r="D53068" t="s">
        <v>57722</v>
      </c>
      <c r="E53068" s="2">
        <v>1.0589358562624772E-2</v>
      </c>
      <c r="F53068" s="2">
        <v>7.3982737361282368E-3</v>
      </c>
      <c r="G53068" s="2">
        <v>5.3333333333333332E-3</v>
      </c>
      <c r="H53068" s="2">
        <v>1.0230581569213819E-2</v>
      </c>
    </row>
    <row r="53069" spans="1:8">
      <c r="A53069" t="s">
        <v>28789</v>
      </c>
      <c r="B53069" t="s">
        <v>58214</v>
      </c>
      <c r="C53069" t="s">
        <v>58215</v>
      </c>
      <c r="D53069" t="s">
        <v>57722</v>
      </c>
      <c r="E53069" s="2">
        <v>1.0502560541619651E-2</v>
      </c>
      <c r="F53069" s="2">
        <v>9.8643649815043158E-3</v>
      </c>
      <c r="G53069" s="2">
        <v>0</v>
      </c>
      <c r="H53069" s="2">
        <v>1.0151884787912175E-2</v>
      </c>
    </row>
    <row r="53070" spans="1:8">
      <c r="A53070" t="s">
        <v>28789</v>
      </c>
      <c r="B53070" t="s">
        <v>58243</v>
      </c>
      <c r="C53070" t="s">
        <v>2782</v>
      </c>
      <c r="D53070" t="s">
        <v>57722</v>
      </c>
      <c r="E53070" s="2">
        <v>5.042965020397535E-2</v>
      </c>
      <c r="F53070" s="2">
        <v>3.6991368680641184E-3</v>
      </c>
      <c r="G53070" s="2">
        <v>2.4E-2</v>
      </c>
      <c r="H53070" s="2">
        <v>4.6667191311875342E-2</v>
      </c>
    </row>
    <row r="53071" spans="1:8">
      <c r="A53071" t="s">
        <v>28789</v>
      </c>
      <c r="B53071" t="s">
        <v>58244</v>
      </c>
      <c r="C53071" t="s">
        <v>1028</v>
      </c>
      <c r="D53071" t="s">
        <v>57722</v>
      </c>
      <c r="E53071" s="2">
        <v>2.2393889419321241E-2</v>
      </c>
      <c r="F53071" s="2">
        <v>2.4660912453760789E-3</v>
      </c>
      <c r="G53071" s="2">
        <v>2.4E-2</v>
      </c>
      <c r="H53071" s="2">
        <v>2.1169434170142443E-2</v>
      </c>
    </row>
    <row r="53072" spans="1:8">
      <c r="A53072" t="s">
        <v>28789</v>
      </c>
      <c r="B53072" t="s">
        <v>58245</v>
      </c>
      <c r="C53072" t="s">
        <v>4800</v>
      </c>
      <c r="D53072" t="s">
        <v>57722</v>
      </c>
      <c r="E53072" s="2">
        <v>2.2914677545351966E-2</v>
      </c>
      <c r="F53072" s="2">
        <v>3.0826140567200986E-2</v>
      </c>
      <c r="G53072" s="2">
        <v>8.0000000000000002E-3</v>
      </c>
      <c r="H53072" s="2">
        <v>2.297946014008027E-2</v>
      </c>
    </row>
    <row r="53073" spans="1:8">
      <c r="A53073" t="s">
        <v>28789</v>
      </c>
      <c r="B53073" t="s">
        <v>58033</v>
      </c>
      <c r="C53073" t="s">
        <v>58034</v>
      </c>
      <c r="D53073" t="s">
        <v>57722</v>
      </c>
      <c r="E53073" s="2">
        <v>3.9059109452304489E-3</v>
      </c>
      <c r="F53073" s="2">
        <v>0</v>
      </c>
      <c r="G53073" s="2">
        <v>0</v>
      </c>
      <c r="H53073" s="2">
        <v>3.5413551585740145E-3</v>
      </c>
    </row>
    <row r="53074" spans="1:8">
      <c r="A53074" t="s">
        <v>28789</v>
      </c>
      <c r="B53074" t="s">
        <v>57987</v>
      </c>
      <c r="C53074" t="s">
        <v>57988</v>
      </c>
      <c r="D53074" t="s">
        <v>57722</v>
      </c>
      <c r="E53074" s="2">
        <v>5.2078812603072655E-4</v>
      </c>
      <c r="F53074" s="2">
        <v>0</v>
      </c>
      <c r="G53074" s="2">
        <v>0</v>
      </c>
      <c r="H53074" s="2">
        <v>4.7218068780986857E-4</v>
      </c>
    </row>
    <row r="53075" spans="1:8">
      <c r="A53075" t="s">
        <v>28789</v>
      </c>
      <c r="B53075" t="s">
        <v>58246</v>
      </c>
      <c r="C53075" t="s">
        <v>58247</v>
      </c>
      <c r="D53075" t="s">
        <v>57722</v>
      </c>
      <c r="E53075" s="2">
        <v>2.6733790469577294E-2</v>
      </c>
      <c r="F53075" s="2">
        <v>1.7262638717632551E-2</v>
      </c>
      <c r="G53075" s="2">
        <v>1.0666666666666666E-2</v>
      </c>
      <c r="H53075" s="2">
        <v>2.5655150704336192E-2</v>
      </c>
    </row>
    <row r="53076" spans="1:8">
      <c r="A53076" t="s">
        <v>28789</v>
      </c>
      <c r="B53076" t="s">
        <v>58248</v>
      </c>
      <c r="C53076" t="s">
        <v>58249</v>
      </c>
      <c r="D53076" t="s">
        <v>57722</v>
      </c>
      <c r="E53076" s="2">
        <v>2.6039406301536327E-4</v>
      </c>
      <c r="F53076" s="2">
        <v>0</v>
      </c>
      <c r="G53076" s="2">
        <v>1.0666666666666666E-2</v>
      </c>
      <c r="H53076" s="2">
        <v>5.5087746911151338E-4</v>
      </c>
    </row>
    <row r="53077" spans="1:8">
      <c r="A53077" t="s">
        <v>28789</v>
      </c>
      <c r="B53077" t="s">
        <v>58015</v>
      </c>
      <c r="C53077" t="s">
        <v>58016</v>
      </c>
      <c r="D53077" t="s">
        <v>57722</v>
      </c>
      <c r="E53077" s="2">
        <v>8.6798021005121082E-5</v>
      </c>
      <c r="F53077" s="2">
        <v>0</v>
      </c>
      <c r="G53077" s="2">
        <v>0</v>
      </c>
      <c r="H53077" s="2">
        <v>7.8696781301644767E-5</v>
      </c>
    </row>
    <row r="53078" spans="1:8">
      <c r="A53078" t="s">
        <v>28300</v>
      </c>
      <c r="B53078" t="s">
        <v>58250</v>
      </c>
      <c r="C53078" t="s">
        <v>29439</v>
      </c>
      <c r="D53078" t="s">
        <v>57722</v>
      </c>
      <c r="E53078" s="2">
        <v>0.36046122994652408</v>
      </c>
      <c r="F53078" s="2">
        <v>0.60835509138381205</v>
      </c>
      <c r="G53078" s="2">
        <v>0.72180451127819545</v>
      </c>
      <c r="H53078" s="2">
        <v>0.38246153846153846</v>
      </c>
    </row>
    <row r="53079" spans="1:8">
      <c r="A53079" t="s">
        <v>28300</v>
      </c>
      <c r="B53079" t="s">
        <v>58251</v>
      </c>
      <c r="C53079" t="s">
        <v>58252</v>
      </c>
      <c r="D53079" t="s">
        <v>57722</v>
      </c>
      <c r="E53079" s="2">
        <v>2.1724598930481284E-2</v>
      </c>
      <c r="F53079" s="2">
        <v>5.2219321148825066E-3</v>
      </c>
      <c r="G53079" s="2">
        <v>2.2556390977443608E-2</v>
      </c>
      <c r="H53079" s="2">
        <v>2.0769230769230769E-2</v>
      </c>
    </row>
    <row r="53080" spans="1:8">
      <c r="A53080" t="s">
        <v>28300</v>
      </c>
      <c r="B53080" t="s">
        <v>58253</v>
      </c>
      <c r="C53080" t="s">
        <v>58254</v>
      </c>
      <c r="D53080" t="s">
        <v>57722</v>
      </c>
      <c r="E53080" s="2">
        <v>8.3556149732620319E-4</v>
      </c>
      <c r="F53080" s="2">
        <v>0</v>
      </c>
      <c r="G53080" s="2">
        <v>0</v>
      </c>
      <c r="H53080" s="2">
        <v>7.6923076923076923E-4</v>
      </c>
    </row>
    <row r="53081" spans="1:8">
      <c r="A53081" t="s">
        <v>28300</v>
      </c>
      <c r="B53081" t="s">
        <v>58255</v>
      </c>
      <c r="C53081" t="s">
        <v>58256</v>
      </c>
      <c r="D53081" t="s">
        <v>57722</v>
      </c>
      <c r="E53081" s="2">
        <v>1.3536096256684492E-2</v>
      </c>
      <c r="F53081" s="2">
        <v>5.2219321148825066E-3</v>
      </c>
      <c r="G53081" s="2">
        <v>7.5187969924812026E-3</v>
      </c>
      <c r="H53081" s="2">
        <v>1.2923076923076923E-2</v>
      </c>
    </row>
    <row r="53082" spans="1:8">
      <c r="A53082" t="s">
        <v>28300</v>
      </c>
      <c r="B53082" t="s">
        <v>58257</v>
      </c>
      <c r="C53082" t="s">
        <v>30986</v>
      </c>
      <c r="D53082" t="s">
        <v>57722</v>
      </c>
      <c r="E53082" s="2">
        <v>0.37633689839572193</v>
      </c>
      <c r="F53082" s="2">
        <v>0.32898172323759789</v>
      </c>
      <c r="G53082" s="2">
        <v>0.21804511278195488</v>
      </c>
      <c r="H53082" s="2">
        <v>0.37030769230769228</v>
      </c>
    </row>
    <row r="53083" spans="1:8">
      <c r="A53083" t="s">
        <v>28300</v>
      </c>
      <c r="B53083" t="s">
        <v>57747</v>
      </c>
      <c r="C53083" t="s">
        <v>57748</v>
      </c>
      <c r="D53083" t="s">
        <v>57722</v>
      </c>
      <c r="E53083" s="2">
        <v>1.6711229946524063E-4</v>
      </c>
      <c r="F53083" s="2">
        <v>0</v>
      </c>
      <c r="G53083" s="2">
        <v>0</v>
      </c>
      <c r="H53083" s="2">
        <v>1.5384615384615385E-4</v>
      </c>
    </row>
    <row r="53084" spans="1:8">
      <c r="A53084" t="s">
        <v>28300</v>
      </c>
      <c r="B53084" t="s">
        <v>58258</v>
      </c>
      <c r="C53084" t="s">
        <v>58259</v>
      </c>
      <c r="D53084" t="s">
        <v>57722</v>
      </c>
      <c r="E53084" s="2">
        <v>1.3536096256684492E-2</v>
      </c>
      <c r="F53084" s="2">
        <v>0</v>
      </c>
      <c r="G53084" s="2">
        <v>7.5187969924812026E-3</v>
      </c>
      <c r="H53084" s="2">
        <v>1.2615384615384615E-2</v>
      </c>
    </row>
    <row r="53085" spans="1:8">
      <c r="A53085" t="s">
        <v>28300</v>
      </c>
      <c r="B53085" t="s">
        <v>57752</v>
      </c>
      <c r="C53085" t="s">
        <v>57526</v>
      </c>
      <c r="D53085" t="s">
        <v>57722</v>
      </c>
      <c r="E53085" s="2">
        <v>8.1216577540106957E-2</v>
      </c>
      <c r="F53085" s="2">
        <v>2.3498694516971279E-2</v>
      </c>
      <c r="G53085" s="2">
        <v>1.5037593984962405E-2</v>
      </c>
      <c r="H53085" s="2">
        <v>7.6461538461538456E-2</v>
      </c>
    </row>
    <row r="53086" spans="1:8">
      <c r="A53086" t="s">
        <v>28300</v>
      </c>
      <c r="B53086" t="s">
        <v>58260</v>
      </c>
      <c r="C53086" t="s">
        <v>30116</v>
      </c>
      <c r="D53086" t="s">
        <v>57722</v>
      </c>
      <c r="E53086" s="2">
        <v>6.3168449197860965E-2</v>
      </c>
      <c r="F53086" s="2">
        <v>1.3054830287206266E-2</v>
      </c>
      <c r="G53086" s="2">
        <v>7.5187969924812026E-3</v>
      </c>
      <c r="H53086" s="2">
        <v>5.9076923076923075E-2</v>
      </c>
    </row>
    <row r="53087" spans="1:8">
      <c r="A53087" t="s">
        <v>28300</v>
      </c>
      <c r="B53087" t="s">
        <v>58261</v>
      </c>
      <c r="C53087" t="s">
        <v>58262</v>
      </c>
      <c r="D53087" t="s">
        <v>57722</v>
      </c>
      <c r="E53087" s="2">
        <v>5.213903743315508E-2</v>
      </c>
      <c r="F53087" s="2">
        <v>7.832898172323759E-3</v>
      </c>
      <c r="G53087" s="2">
        <v>0</v>
      </c>
      <c r="H53087" s="2">
        <v>4.8461538461538459E-2</v>
      </c>
    </row>
    <row r="53088" spans="1:8">
      <c r="A53088" t="s">
        <v>28300</v>
      </c>
      <c r="B53088" t="s">
        <v>57753</v>
      </c>
      <c r="C53088" t="s">
        <v>57754</v>
      </c>
      <c r="D53088" t="s">
        <v>57722</v>
      </c>
      <c r="E53088" s="2">
        <v>1.6878342245989306E-2</v>
      </c>
      <c r="F53088" s="2">
        <v>7.832898172323759E-3</v>
      </c>
      <c r="G53088" s="2">
        <v>0</v>
      </c>
      <c r="H53088" s="2">
        <v>1.6E-2</v>
      </c>
    </row>
    <row r="53089" spans="1:8">
      <c r="A53089" t="s">
        <v>28100</v>
      </c>
      <c r="B53089" t="s">
        <v>58263</v>
      </c>
      <c r="C53089" t="s">
        <v>58264</v>
      </c>
      <c r="D53089" t="s">
        <v>57722</v>
      </c>
      <c r="E53089" s="2">
        <v>0.49789831865492395</v>
      </c>
      <c r="F53089" s="2">
        <v>0.73618538324420679</v>
      </c>
      <c r="G53089" s="2">
        <v>0.7640449438202247</v>
      </c>
      <c r="H53089" s="2">
        <v>0.51682070240295752</v>
      </c>
    </row>
    <row r="53090" spans="1:8">
      <c r="A53090" t="s">
        <v>28100</v>
      </c>
      <c r="B53090" t="s">
        <v>58265</v>
      </c>
      <c r="C53090" t="s">
        <v>11586</v>
      </c>
      <c r="D53090" t="s">
        <v>57722</v>
      </c>
      <c r="E53090" s="2">
        <v>1.0008006405124099E-4</v>
      </c>
      <c r="F53090" s="2">
        <v>0</v>
      </c>
      <c r="G53090" s="2">
        <v>0</v>
      </c>
      <c r="H53090" s="2">
        <v>9.2421441774491678E-5</v>
      </c>
    </row>
    <row r="53091" spans="1:8">
      <c r="A53091" t="s">
        <v>28100</v>
      </c>
      <c r="B53091" t="s">
        <v>58266</v>
      </c>
      <c r="C53091" t="s">
        <v>2457</v>
      </c>
      <c r="D53091" t="s">
        <v>57722</v>
      </c>
      <c r="E53091" s="2">
        <v>5.6044835868694957E-2</v>
      </c>
      <c r="F53091" s="2">
        <v>7.1301247771836003E-3</v>
      </c>
      <c r="G53091" s="2">
        <v>4.49438202247191E-2</v>
      </c>
      <c r="H53091" s="2">
        <v>5.3234750462107211E-2</v>
      </c>
    </row>
    <row r="53092" spans="1:8">
      <c r="A53092" t="s">
        <v>28100</v>
      </c>
      <c r="B53092" t="s">
        <v>58267</v>
      </c>
      <c r="C53092" t="s">
        <v>33018</v>
      </c>
      <c r="D53092" t="s">
        <v>57722</v>
      </c>
      <c r="E53092" s="2">
        <v>4.4035228182546038E-3</v>
      </c>
      <c r="F53092" s="2">
        <v>0</v>
      </c>
      <c r="G53092" s="2">
        <v>0</v>
      </c>
      <c r="H53092" s="2">
        <v>4.0665434380776338E-3</v>
      </c>
    </row>
    <row r="53093" spans="1:8">
      <c r="A53093" t="s">
        <v>28100</v>
      </c>
      <c r="B53093" t="s">
        <v>57929</v>
      </c>
      <c r="C53093" t="s">
        <v>57930</v>
      </c>
      <c r="D53093" t="s">
        <v>57722</v>
      </c>
      <c r="E53093" s="2">
        <v>8.8170536429143312E-2</v>
      </c>
      <c r="F53093" s="2">
        <v>4.2780748663101602E-2</v>
      </c>
      <c r="G53093" s="2">
        <v>3.7453183520599252E-2</v>
      </c>
      <c r="H53093" s="2">
        <v>8.4565619223659891E-2</v>
      </c>
    </row>
    <row r="53094" spans="1:8">
      <c r="A53094" t="s">
        <v>28100</v>
      </c>
      <c r="B53094" t="s">
        <v>58268</v>
      </c>
      <c r="C53094" t="s">
        <v>9652</v>
      </c>
      <c r="D53094" t="s">
        <v>57722</v>
      </c>
      <c r="E53094" s="2">
        <v>9.1873498799039235E-2</v>
      </c>
      <c r="F53094" s="2">
        <v>7.6648841354723704E-2</v>
      </c>
      <c r="G53094" s="2">
        <v>4.49438202247191E-2</v>
      </c>
      <c r="H53094" s="2">
        <v>8.9926062846580404E-2</v>
      </c>
    </row>
    <row r="53095" spans="1:8">
      <c r="A53095" t="s">
        <v>28100</v>
      </c>
      <c r="B53095" t="s">
        <v>58269</v>
      </c>
      <c r="C53095" t="s">
        <v>58270</v>
      </c>
      <c r="D53095" t="s">
        <v>57722</v>
      </c>
      <c r="E53095" s="2">
        <v>2.6721377101681345E-2</v>
      </c>
      <c r="F53095" s="2">
        <v>1.06951871657754E-2</v>
      </c>
      <c r="G53095" s="2">
        <v>0</v>
      </c>
      <c r="H53095" s="2">
        <v>2.523105360443623E-2</v>
      </c>
    </row>
    <row r="53096" spans="1:8">
      <c r="A53096" t="s">
        <v>28100</v>
      </c>
      <c r="B53096" t="s">
        <v>58271</v>
      </c>
      <c r="C53096" t="s">
        <v>58272</v>
      </c>
      <c r="D53096" t="s">
        <v>57722</v>
      </c>
      <c r="E53096" s="2">
        <v>0</v>
      </c>
      <c r="F53096" s="2">
        <v>0</v>
      </c>
      <c r="G53096" s="2">
        <v>3.7453183520599251E-3</v>
      </c>
      <c r="H53096" s="2">
        <v>9.2421441774491678E-5</v>
      </c>
    </row>
    <row r="53097" spans="1:8">
      <c r="A53097" t="s">
        <v>28100</v>
      </c>
      <c r="B53097" t="s">
        <v>58273</v>
      </c>
      <c r="C53097" t="s">
        <v>58274</v>
      </c>
      <c r="D53097" t="s">
        <v>57722</v>
      </c>
      <c r="E53097" s="2">
        <v>5.4243394715772615E-2</v>
      </c>
      <c r="F53097" s="2">
        <v>2.6737967914438502E-2</v>
      </c>
      <c r="G53097" s="2">
        <v>2.9962546816479401E-2</v>
      </c>
      <c r="H53097" s="2">
        <v>5.2218114602587802E-2</v>
      </c>
    </row>
    <row r="53098" spans="1:8">
      <c r="A53098" t="s">
        <v>28100</v>
      </c>
      <c r="B53098" t="s">
        <v>58275</v>
      </c>
      <c r="C53098" t="s">
        <v>58276</v>
      </c>
      <c r="D53098" t="s">
        <v>57722</v>
      </c>
      <c r="E53098" s="2">
        <v>6.0048038430744596E-3</v>
      </c>
      <c r="F53098" s="2">
        <v>0</v>
      </c>
      <c r="G53098" s="2">
        <v>3.7453183520599251E-3</v>
      </c>
      <c r="H53098" s="2">
        <v>5.6377079482439925E-3</v>
      </c>
    </row>
    <row r="53099" spans="1:8">
      <c r="A53099" t="s">
        <v>28100</v>
      </c>
      <c r="B53099" t="s">
        <v>57919</v>
      </c>
      <c r="C53099" t="s">
        <v>24894</v>
      </c>
      <c r="D53099" t="s">
        <v>57722</v>
      </c>
      <c r="E53099" s="2">
        <v>1.3911128903122499E-2</v>
      </c>
      <c r="F53099" s="2">
        <v>7.1301247771836003E-3</v>
      </c>
      <c r="G53099" s="2">
        <v>0</v>
      </c>
      <c r="H53099" s="2">
        <v>1.321626617375231E-2</v>
      </c>
    </row>
    <row r="53100" spans="1:8">
      <c r="A53100" t="s">
        <v>28100</v>
      </c>
      <c r="B53100" t="s">
        <v>57912</v>
      </c>
      <c r="C53100" t="s">
        <v>57913</v>
      </c>
      <c r="D53100" t="s">
        <v>57722</v>
      </c>
      <c r="E53100" s="2">
        <v>7.0056044835868697E-3</v>
      </c>
      <c r="F53100" s="2">
        <v>1.7825311942959001E-3</v>
      </c>
      <c r="G53100" s="2">
        <v>0</v>
      </c>
      <c r="H53100" s="2">
        <v>6.5619223659889097E-3</v>
      </c>
    </row>
    <row r="53101" spans="1:8">
      <c r="A53101" t="s">
        <v>28100</v>
      </c>
      <c r="B53101" t="s">
        <v>58277</v>
      </c>
      <c r="C53101" t="s">
        <v>58278</v>
      </c>
      <c r="D53101" t="s">
        <v>57722</v>
      </c>
      <c r="E53101" s="2">
        <v>1.100880704563651E-3</v>
      </c>
      <c r="F53101" s="2">
        <v>0</v>
      </c>
      <c r="G53101" s="2">
        <v>0</v>
      </c>
      <c r="H53101" s="2">
        <v>1.0166358595194084E-3</v>
      </c>
    </row>
    <row r="53102" spans="1:8">
      <c r="A53102" t="s">
        <v>28100</v>
      </c>
      <c r="B53102" t="s">
        <v>58137</v>
      </c>
      <c r="C53102" t="s">
        <v>26472</v>
      </c>
      <c r="D53102" t="s">
        <v>57722</v>
      </c>
      <c r="E53102" s="2">
        <v>3.2826261008807048E-2</v>
      </c>
      <c r="F53102" s="2">
        <v>1.6042780748663103E-2</v>
      </c>
      <c r="G53102" s="2">
        <v>0</v>
      </c>
      <c r="H53102" s="2">
        <v>3.1146025878003698E-2</v>
      </c>
    </row>
    <row r="53103" spans="1:8">
      <c r="A53103" t="s">
        <v>28100</v>
      </c>
      <c r="B53103" t="s">
        <v>57906</v>
      </c>
      <c r="C53103" t="s">
        <v>57907</v>
      </c>
      <c r="D53103" t="s">
        <v>57722</v>
      </c>
      <c r="E53103" s="2">
        <v>2.7922337870296236E-2</v>
      </c>
      <c r="F53103" s="2">
        <v>3.5650623885918001E-3</v>
      </c>
      <c r="G53103" s="2">
        <v>3.7453183520599251E-3</v>
      </c>
      <c r="H53103" s="2">
        <v>2.6062846580406654E-2</v>
      </c>
    </row>
    <row r="53104" spans="1:8">
      <c r="A53104" t="s">
        <v>28100</v>
      </c>
      <c r="B53104" t="s">
        <v>58279</v>
      </c>
      <c r="C53104" t="s">
        <v>58280</v>
      </c>
      <c r="D53104" t="s">
        <v>57722</v>
      </c>
      <c r="E53104" s="2">
        <v>9.1773418734987997E-2</v>
      </c>
      <c r="F53104" s="2">
        <v>7.130124777183601E-2</v>
      </c>
      <c r="G53104" s="2">
        <v>6.741573033707865E-2</v>
      </c>
      <c r="H53104" s="2">
        <v>9.0110905730129393E-2</v>
      </c>
    </row>
    <row r="53105" spans="1:8">
      <c r="A53105" t="s">
        <v>28967</v>
      </c>
      <c r="B53105" t="s">
        <v>58080</v>
      </c>
      <c r="C53105" t="s">
        <v>58081</v>
      </c>
      <c r="D53105" t="s">
        <v>57722</v>
      </c>
      <c r="E53105" s="2">
        <v>2.1477323635597016E-2</v>
      </c>
      <c r="F53105" s="2">
        <v>1.0507880910683012E-2</v>
      </c>
      <c r="G53105" s="2">
        <v>1.802325581395349E-2</v>
      </c>
      <c r="H53105" s="2">
        <v>2.0601100606744745E-2</v>
      </c>
    </row>
    <row r="53106" spans="1:8">
      <c r="A53106" t="s">
        <v>28967</v>
      </c>
      <c r="B53106" t="s">
        <v>58281</v>
      </c>
      <c r="C53106" t="s">
        <v>19527</v>
      </c>
      <c r="D53106" t="s">
        <v>57722</v>
      </c>
      <c r="E53106" s="2">
        <v>0.11281524231164519</v>
      </c>
      <c r="F53106" s="2">
        <v>0.10788091068301225</v>
      </c>
      <c r="G53106" s="2">
        <v>0.13313953488372093</v>
      </c>
      <c r="H53106" s="2">
        <v>0.11330605333709609</v>
      </c>
    </row>
    <row r="53107" spans="1:8">
      <c r="A53107" t="s">
        <v>28967</v>
      </c>
      <c r="B53107" t="s">
        <v>58282</v>
      </c>
      <c r="C53107" t="s">
        <v>18310</v>
      </c>
      <c r="D53107" t="s">
        <v>57722</v>
      </c>
      <c r="E53107" s="2">
        <v>0.22362769125359053</v>
      </c>
      <c r="F53107" s="2">
        <v>0.21190893169877409</v>
      </c>
      <c r="G53107" s="2">
        <v>0.22209302325581395</v>
      </c>
      <c r="H53107" s="2">
        <v>0.22277879685809698</v>
      </c>
    </row>
    <row r="53108" spans="1:8">
      <c r="A53108" t="s">
        <v>28967</v>
      </c>
      <c r="B53108" t="s">
        <v>58003</v>
      </c>
      <c r="C53108" t="s">
        <v>892</v>
      </c>
      <c r="D53108" t="s">
        <v>57722</v>
      </c>
      <c r="E53108" s="2">
        <v>5.1677339447123619E-2</v>
      </c>
      <c r="F53108" s="2">
        <v>4.6234676007005253E-2</v>
      </c>
      <c r="G53108" s="2">
        <v>4.7093023255813951E-2</v>
      </c>
      <c r="H53108" s="2">
        <v>5.1126475706693007E-2</v>
      </c>
    </row>
    <row r="53109" spans="1:8">
      <c r="A53109" t="s">
        <v>28967</v>
      </c>
      <c r="B53109" t="s">
        <v>58283</v>
      </c>
      <c r="C53109" t="s">
        <v>58284</v>
      </c>
      <c r="D53109" t="s">
        <v>57722</v>
      </c>
      <c r="E53109" s="2">
        <v>4.8699501936912006E-2</v>
      </c>
      <c r="F53109" s="2">
        <v>7.9859894921190888E-2</v>
      </c>
      <c r="G53109" s="2">
        <v>7.6162790697674412E-2</v>
      </c>
      <c r="H53109" s="2">
        <v>5.190254456516627E-2</v>
      </c>
    </row>
    <row r="53110" spans="1:8">
      <c r="A53110" t="s">
        <v>28967</v>
      </c>
      <c r="B53110" t="s">
        <v>58285</v>
      </c>
      <c r="C53110" t="s">
        <v>1842</v>
      </c>
      <c r="D53110" t="s">
        <v>57722</v>
      </c>
      <c r="E53110" s="2">
        <v>4.4799325374864942E-4</v>
      </c>
      <c r="F53110" s="2">
        <v>0</v>
      </c>
      <c r="G53110" s="2">
        <v>0</v>
      </c>
      <c r="H53110" s="2">
        <v>3.9979304830440714E-4</v>
      </c>
    </row>
    <row r="53111" spans="1:8">
      <c r="A53111" t="s">
        <v>28967</v>
      </c>
      <c r="B53111" t="s">
        <v>58286</v>
      </c>
      <c r="C53111" t="s">
        <v>6235</v>
      </c>
      <c r="D53111" t="s">
        <v>57722</v>
      </c>
      <c r="E53111" s="2">
        <v>3.0753419242627877E-2</v>
      </c>
      <c r="F53111" s="2">
        <v>8.4063047285464106E-3</v>
      </c>
      <c r="G53111" s="2">
        <v>4.0697674418604654E-2</v>
      </c>
      <c r="H53111" s="2">
        <v>2.9655237288932788E-2</v>
      </c>
    </row>
    <row r="53112" spans="1:8">
      <c r="A53112" t="s">
        <v>28967</v>
      </c>
      <c r="B53112" t="s">
        <v>58048</v>
      </c>
      <c r="C53112" t="s">
        <v>58049</v>
      </c>
      <c r="D53112" t="s">
        <v>57722</v>
      </c>
      <c r="E53112" s="2">
        <v>3.1807521016154111E-2</v>
      </c>
      <c r="F53112" s="2">
        <v>3.0823117338003504E-2</v>
      </c>
      <c r="G53112" s="2">
        <v>2.3837209302325583E-2</v>
      </c>
      <c r="H53112" s="2">
        <v>3.1419030149099289E-2</v>
      </c>
    </row>
    <row r="53113" spans="1:8">
      <c r="A53113" t="s">
        <v>28967</v>
      </c>
      <c r="B53113" t="s">
        <v>58287</v>
      </c>
      <c r="C53113" t="s">
        <v>15708</v>
      </c>
      <c r="D53113" t="s">
        <v>57722</v>
      </c>
      <c r="E53113" s="2">
        <v>3.744696550451946E-2</v>
      </c>
      <c r="F53113" s="2">
        <v>1.2959719789842382E-2</v>
      </c>
      <c r="G53113" s="2">
        <v>1.9186046511627908E-2</v>
      </c>
      <c r="H53113" s="2">
        <v>3.5064202060110058E-2</v>
      </c>
    </row>
    <row r="53114" spans="1:8">
      <c r="A53114" t="s">
        <v>28967</v>
      </c>
      <c r="B53114" t="s">
        <v>58288</v>
      </c>
      <c r="C53114" t="s">
        <v>14265</v>
      </c>
      <c r="D53114" t="s">
        <v>57722</v>
      </c>
      <c r="E53114" s="2">
        <v>3.5365114501805149E-2</v>
      </c>
      <c r="F53114" s="2">
        <v>1.4010507880910683E-2</v>
      </c>
      <c r="G53114" s="2">
        <v>1.8604651162790697E-2</v>
      </c>
      <c r="H53114" s="2">
        <v>3.3253374723672451E-2</v>
      </c>
    </row>
    <row r="53115" spans="1:8">
      <c r="A53115" t="s">
        <v>28967</v>
      </c>
      <c r="B53115" t="s">
        <v>58018</v>
      </c>
      <c r="C53115" t="s">
        <v>1691</v>
      </c>
      <c r="D53115" t="s">
        <v>57722</v>
      </c>
      <c r="E53115" s="2">
        <v>5.0069834242496116E-4</v>
      </c>
      <c r="F53115" s="2">
        <v>7.0052539404553418E-4</v>
      </c>
      <c r="G53115" s="2">
        <v>0</v>
      </c>
      <c r="H53115" s="2">
        <v>4.9386200084662059E-4</v>
      </c>
    </row>
    <row r="53116" spans="1:8">
      <c r="A53116" t="s">
        <v>28967</v>
      </c>
      <c r="B53116" t="s">
        <v>58076</v>
      </c>
      <c r="C53116" t="s">
        <v>8960</v>
      </c>
      <c r="D53116" t="s">
        <v>57722</v>
      </c>
      <c r="E53116" s="2">
        <v>0.21983292486889608</v>
      </c>
      <c r="F53116" s="2">
        <v>0.32154115586690019</v>
      </c>
      <c r="G53116" s="2">
        <v>0.22209302325581395</v>
      </c>
      <c r="H53116" s="2">
        <v>0.2267532101030055</v>
      </c>
    </row>
    <row r="53117" spans="1:8">
      <c r="A53117" t="s">
        <v>28967</v>
      </c>
      <c r="B53117" t="s">
        <v>57994</v>
      </c>
      <c r="C53117" t="s">
        <v>13847</v>
      </c>
      <c r="D53117" t="s">
        <v>57722</v>
      </c>
      <c r="E53117" s="2">
        <v>3.4679948349013098E-2</v>
      </c>
      <c r="F53117" s="2">
        <v>1.0507880910683012E-2</v>
      </c>
      <c r="G53117" s="2">
        <v>1.7441860465116279E-2</v>
      </c>
      <c r="H53117" s="2">
        <v>3.2359719674521427E-2</v>
      </c>
    </row>
    <row r="53118" spans="1:8">
      <c r="A53118" t="s">
        <v>28967</v>
      </c>
      <c r="B53118" t="s">
        <v>58289</v>
      </c>
      <c r="C53118" t="s">
        <v>58290</v>
      </c>
      <c r="D53118" t="s">
        <v>57722</v>
      </c>
      <c r="E53118" s="2">
        <v>1.9000184467810367E-2</v>
      </c>
      <c r="F53118" s="2">
        <v>1.0507880910683012E-2</v>
      </c>
      <c r="G53118" s="2">
        <v>2.9069767441860465E-3</v>
      </c>
      <c r="H53118" s="2">
        <v>1.7779032030478342E-2</v>
      </c>
    </row>
    <row r="53119" spans="1:8">
      <c r="A53119" t="s">
        <v>28967</v>
      </c>
      <c r="B53119" t="s">
        <v>58058</v>
      </c>
      <c r="C53119" t="s">
        <v>8960</v>
      </c>
      <c r="D53119" t="s">
        <v>57722</v>
      </c>
      <c r="E53119" s="2">
        <v>5.7975597543942871E-4</v>
      </c>
      <c r="F53119" s="2">
        <v>0</v>
      </c>
      <c r="G53119" s="2">
        <v>5.8139534883720929E-4</v>
      </c>
      <c r="H53119" s="2">
        <v>5.4089647711772729E-4</v>
      </c>
    </row>
    <row r="53120" spans="1:8">
      <c r="A53120" t="s">
        <v>28967</v>
      </c>
      <c r="B53120" t="s">
        <v>58291</v>
      </c>
      <c r="C53120" t="s">
        <v>9388</v>
      </c>
      <c r="D53120" t="s">
        <v>57722</v>
      </c>
      <c r="E53120" s="2">
        <v>2.0027933696998446E-3</v>
      </c>
      <c r="F53120" s="2">
        <v>0</v>
      </c>
      <c r="G53120" s="2">
        <v>0</v>
      </c>
      <c r="H53120" s="2">
        <v>1.7873100983020554E-3</v>
      </c>
    </row>
    <row r="53121" spans="1:8">
      <c r="A53121" t="s">
        <v>28967</v>
      </c>
      <c r="B53121" t="s">
        <v>58292</v>
      </c>
      <c r="C53121" t="s">
        <v>58293</v>
      </c>
      <c r="D53121" t="s">
        <v>57722</v>
      </c>
      <c r="E53121" s="2">
        <v>1.0541017735262339E-3</v>
      </c>
      <c r="F53121" s="2">
        <v>3.5026269702276709E-4</v>
      </c>
      <c r="G53121" s="2">
        <v>0</v>
      </c>
      <c r="H53121" s="2">
        <v>9.6420676355768778E-4</v>
      </c>
    </row>
    <row r="53122" spans="1:8">
      <c r="A53122" t="s">
        <v>28967</v>
      </c>
      <c r="B53122" t="s">
        <v>58042</v>
      </c>
      <c r="C53122" t="s">
        <v>19922</v>
      </c>
      <c r="D53122" t="s">
        <v>57722</v>
      </c>
      <c r="E53122" s="2">
        <v>5.6657970327035076E-3</v>
      </c>
      <c r="F53122" s="2">
        <v>7.0052539404553418E-4</v>
      </c>
      <c r="G53122" s="2">
        <v>2.3255813953488372E-3</v>
      </c>
      <c r="H53122" s="2">
        <v>5.1973096279572927E-3</v>
      </c>
    </row>
    <row r="53123" spans="1:8">
      <c r="A53123" t="s">
        <v>28967</v>
      </c>
      <c r="B53123" t="s">
        <v>58294</v>
      </c>
      <c r="C53123" t="s">
        <v>1036</v>
      </c>
      <c r="D53123" t="s">
        <v>57722</v>
      </c>
      <c r="E53123" s="2">
        <v>0.12256568371676285</v>
      </c>
      <c r="F53123" s="2">
        <v>0.13309982486865149</v>
      </c>
      <c r="G53123" s="2">
        <v>0.1558139534883721</v>
      </c>
      <c r="H53123" s="2">
        <v>0.12461784488029726</v>
      </c>
    </row>
    <row r="53124" spans="1:8">
      <c r="A53124" t="s">
        <v>27969</v>
      </c>
      <c r="B53124" t="s">
        <v>57733</v>
      </c>
      <c r="C53124" t="s">
        <v>57734</v>
      </c>
      <c r="D53124" t="s">
        <v>57722</v>
      </c>
      <c r="E53124" s="2">
        <v>1.4396963549505922E-2</v>
      </c>
      <c r="F53124" s="2">
        <v>6.0901339829476245E-3</v>
      </c>
      <c r="G53124" s="2">
        <v>4.6296296296296294E-3</v>
      </c>
      <c r="H53124" s="2">
        <v>1.3729285109471393E-2</v>
      </c>
    </row>
    <row r="53125" spans="1:8">
      <c r="A53125" t="s">
        <v>27969</v>
      </c>
      <c r="B53125" t="s">
        <v>58295</v>
      </c>
      <c r="C53125" t="s">
        <v>58296</v>
      </c>
      <c r="D53125" t="s">
        <v>57722</v>
      </c>
      <c r="E53125" s="2">
        <v>1.9632223022053529E-3</v>
      </c>
      <c r="F53125" s="2">
        <v>0</v>
      </c>
      <c r="G53125" s="2">
        <v>0</v>
      </c>
      <c r="H53125" s="2">
        <v>1.8144429660094351E-3</v>
      </c>
    </row>
    <row r="53126" spans="1:8">
      <c r="A53126" t="s">
        <v>27969</v>
      </c>
      <c r="B53126" t="s">
        <v>58297</v>
      </c>
      <c r="C53126" t="s">
        <v>58298</v>
      </c>
      <c r="D53126" t="s">
        <v>57722</v>
      </c>
      <c r="E53126" s="2">
        <v>5.4904783718343043E-2</v>
      </c>
      <c r="F53126" s="2">
        <v>3.8976857490864797E-2</v>
      </c>
      <c r="G53126" s="2">
        <v>3.2407407407407406E-2</v>
      </c>
      <c r="H53126" s="2">
        <v>5.3526067497278333E-2</v>
      </c>
    </row>
    <row r="53127" spans="1:8">
      <c r="A53127" t="s">
        <v>27969</v>
      </c>
      <c r="B53127" t="s">
        <v>58299</v>
      </c>
      <c r="C53127" t="s">
        <v>20070</v>
      </c>
      <c r="D53127" t="s">
        <v>57722</v>
      </c>
      <c r="E53127" s="2">
        <v>2.2249852758327335E-3</v>
      </c>
      <c r="F53127" s="2">
        <v>0</v>
      </c>
      <c r="G53127" s="2">
        <v>0</v>
      </c>
      <c r="H53127" s="2">
        <v>2.0563686948106932E-3</v>
      </c>
    </row>
    <row r="53128" spans="1:8">
      <c r="A53128" t="s">
        <v>27969</v>
      </c>
      <c r="B53128" t="s">
        <v>58300</v>
      </c>
      <c r="C53128" t="s">
        <v>58301</v>
      </c>
      <c r="D53128" t="s">
        <v>57722</v>
      </c>
      <c r="E53128" s="2">
        <v>1.308814868136902E-4</v>
      </c>
      <c r="F53128" s="2">
        <v>0</v>
      </c>
      <c r="G53128" s="2">
        <v>0</v>
      </c>
      <c r="H53128" s="2">
        <v>1.2096286440062901E-4</v>
      </c>
    </row>
    <row r="53129" spans="1:8">
      <c r="A53129" t="s">
        <v>27969</v>
      </c>
      <c r="B53129" t="s">
        <v>58302</v>
      </c>
      <c r="C53129" t="s">
        <v>48539</v>
      </c>
      <c r="D53129" t="s">
        <v>57722</v>
      </c>
      <c r="E53129" s="2">
        <v>1.5705778417642825E-3</v>
      </c>
      <c r="F53129" s="2">
        <v>0</v>
      </c>
      <c r="G53129" s="2">
        <v>6.9444444444444441E-3</v>
      </c>
      <c r="H53129" s="2">
        <v>1.6329986694084916E-3</v>
      </c>
    </row>
    <row r="53130" spans="1:8">
      <c r="A53130" t="s">
        <v>27969</v>
      </c>
      <c r="B53130" t="s">
        <v>58303</v>
      </c>
      <c r="C53130" t="s">
        <v>58304</v>
      </c>
      <c r="D53130" t="s">
        <v>57722</v>
      </c>
      <c r="E53130" s="2">
        <v>7.7154636476670369E-2</v>
      </c>
      <c r="F53130" s="2">
        <v>2.0706455542021926E-2</v>
      </c>
      <c r="G53130" s="2">
        <v>3.0092592592592591E-2</v>
      </c>
      <c r="H53130" s="2">
        <v>7.312205153018024E-2</v>
      </c>
    </row>
    <row r="53131" spans="1:8">
      <c r="A53131" t="s">
        <v>27969</v>
      </c>
      <c r="B53131" t="s">
        <v>57729</v>
      </c>
      <c r="C53131" t="s">
        <v>57730</v>
      </c>
      <c r="D53131" t="s">
        <v>57722</v>
      </c>
      <c r="E53131" s="2">
        <v>2.270793796217525E-2</v>
      </c>
      <c r="F53131" s="2">
        <v>2.3142509135200974E-2</v>
      </c>
      <c r="G53131" s="2">
        <v>9.2592592592592587E-3</v>
      </c>
      <c r="H53131" s="2">
        <v>2.2378129914116366E-2</v>
      </c>
    </row>
    <row r="53132" spans="1:8">
      <c r="A53132" t="s">
        <v>27969</v>
      </c>
      <c r="B53132" t="s">
        <v>57723</v>
      </c>
      <c r="C53132" t="s">
        <v>57724</v>
      </c>
      <c r="D53132" t="s">
        <v>57722</v>
      </c>
      <c r="E53132" s="2">
        <v>0.17525031084353118</v>
      </c>
      <c r="F53132" s="2">
        <v>0.1364190012180268</v>
      </c>
      <c r="G53132" s="2">
        <v>0.11805555555555555</v>
      </c>
      <c r="H53132" s="2">
        <v>0.17182774888109351</v>
      </c>
    </row>
    <row r="53133" spans="1:8">
      <c r="A53133" t="s">
        <v>27969</v>
      </c>
      <c r="B53133" t="s">
        <v>58305</v>
      </c>
      <c r="C53133" t="s">
        <v>6261</v>
      </c>
      <c r="D53133" t="s">
        <v>57722</v>
      </c>
      <c r="E53133" s="2">
        <v>0</v>
      </c>
      <c r="F53133" s="2">
        <v>0</v>
      </c>
      <c r="G53133" s="2">
        <v>2.3148148148148147E-3</v>
      </c>
      <c r="H53133" s="2">
        <v>6.0481432200314504E-5</v>
      </c>
    </row>
    <row r="53134" spans="1:8">
      <c r="A53134" t="s">
        <v>27969</v>
      </c>
      <c r="B53134" t="s">
        <v>58306</v>
      </c>
      <c r="C53134" t="s">
        <v>58307</v>
      </c>
      <c r="D53134" t="s">
        <v>57722</v>
      </c>
      <c r="E53134" s="2">
        <v>5.4839342974936194E-2</v>
      </c>
      <c r="F53134" s="2">
        <v>3.1668696711327646E-2</v>
      </c>
      <c r="G53134" s="2">
        <v>4.1666666666666664E-2</v>
      </c>
      <c r="H53134" s="2">
        <v>5.3344623200677392E-2</v>
      </c>
    </row>
    <row r="53135" spans="1:8">
      <c r="A53135" t="s">
        <v>27969</v>
      </c>
      <c r="B53135" t="s">
        <v>58308</v>
      </c>
      <c r="C53135" t="s">
        <v>58309</v>
      </c>
      <c r="D53135" t="s">
        <v>57722</v>
      </c>
      <c r="E53135" s="2">
        <v>2.3558667626464237E-3</v>
      </c>
      <c r="F53135" s="2">
        <v>3.6540803897685747E-3</v>
      </c>
      <c r="G53135" s="2">
        <v>0</v>
      </c>
      <c r="H53135" s="2">
        <v>2.3587758558122657E-3</v>
      </c>
    </row>
    <row r="53136" spans="1:8">
      <c r="A53136" t="s">
        <v>27969</v>
      </c>
      <c r="B53136" t="s">
        <v>58310</v>
      </c>
      <c r="C53136" t="s">
        <v>58311</v>
      </c>
      <c r="D53136" t="s">
        <v>57722</v>
      </c>
      <c r="E53136" s="2">
        <v>0.2912113081604607</v>
      </c>
      <c r="F53136" s="2">
        <v>0.41047503045066991</v>
      </c>
      <c r="G53136" s="2">
        <v>0.49537037037037035</v>
      </c>
      <c r="H53136" s="2">
        <v>0.30246764243377283</v>
      </c>
    </row>
    <row r="53137" spans="1:8">
      <c r="A53137" t="s">
        <v>27969</v>
      </c>
      <c r="B53137" t="s">
        <v>58312</v>
      </c>
      <c r="C53137" t="s">
        <v>17128</v>
      </c>
      <c r="D53137" t="s">
        <v>57722</v>
      </c>
      <c r="E53137" s="2">
        <v>0.21942281264315164</v>
      </c>
      <c r="F53137" s="2">
        <v>0.18514007308160779</v>
      </c>
      <c r="G53137" s="2">
        <v>0.16203703703703703</v>
      </c>
      <c r="H53137" s="2">
        <v>0.21622112011612435</v>
      </c>
    </row>
    <row r="53138" spans="1:8">
      <c r="A53138" t="s">
        <v>27969</v>
      </c>
      <c r="B53138" t="s">
        <v>58269</v>
      </c>
      <c r="C53138" t="s">
        <v>58270</v>
      </c>
      <c r="D53138" t="s">
        <v>57722</v>
      </c>
      <c r="E53138" s="2">
        <v>1.5051370983574374E-3</v>
      </c>
      <c r="F53138" s="2">
        <v>0</v>
      </c>
      <c r="G53138" s="2">
        <v>0</v>
      </c>
      <c r="H53138" s="2">
        <v>1.3910729406072335E-3</v>
      </c>
    </row>
    <row r="53139" spans="1:8">
      <c r="A53139" t="s">
        <v>27969</v>
      </c>
      <c r="B53139" t="s">
        <v>58313</v>
      </c>
      <c r="C53139" t="s">
        <v>58314</v>
      </c>
      <c r="D53139" t="s">
        <v>57722</v>
      </c>
      <c r="E53139" s="2">
        <v>7.9772266212944185E-2</v>
      </c>
      <c r="F53139" s="2">
        <v>0.14372716199756394</v>
      </c>
      <c r="G53139" s="2">
        <v>9.7222222222222224E-2</v>
      </c>
      <c r="H53139" s="2">
        <v>8.3403895004233702E-2</v>
      </c>
    </row>
    <row r="53140" spans="1:8">
      <c r="A53140" t="s">
        <v>27969</v>
      </c>
      <c r="B53140" t="s">
        <v>58315</v>
      </c>
      <c r="C53140" t="s">
        <v>902</v>
      </c>
      <c r="D53140" t="s">
        <v>57722</v>
      </c>
      <c r="E53140" s="2">
        <v>5.8896669066160594E-4</v>
      </c>
      <c r="F53140" s="2">
        <v>0</v>
      </c>
      <c r="G53140" s="2">
        <v>0</v>
      </c>
      <c r="H53140" s="2">
        <v>5.443328898028305E-4</v>
      </c>
    </row>
    <row r="53141" spans="1:8">
      <c r="A53141" t="s">
        <v>58316</v>
      </c>
      <c r="B53141" t="s">
        <v>58317</v>
      </c>
      <c r="C53141" t="s">
        <v>3577</v>
      </c>
      <c r="D53141" t="s">
        <v>57722</v>
      </c>
      <c r="E53141" s="2">
        <v>0</v>
      </c>
      <c r="F53141" s="2">
        <v>0</v>
      </c>
      <c r="G53141" s="2">
        <v>2.6288117770767612E-4</v>
      </c>
      <c r="H53141" s="2">
        <v>1.165827271031524E-5</v>
      </c>
    </row>
    <row r="53142" spans="1:8">
      <c r="A53142" t="s">
        <v>58316</v>
      </c>
      <c r="B53142" t="s">
        <v>58318</v>
      </c>
      <c r="C53142" t="s">
        <v>58319</v>
      </c>
      <c r="D53142" t="s">
        <v>57722</v>
      </c>
      <c r="E53142" s="2">
        <v>2.7149321266968325E-3</v>
      </c>
      <c r="F53142" s="2">
        <v>4.3271311120726956E-4</v>
      </c>
      <c r="G53142" s="2">
        <v>5.2576235541535224E-4</v>
      </c>
      <c r="H53142" s="2">
        <v>2.4948703600074615E-3</v>
      </c>
    </row>
    <row r="53143" spans="1:8">
      <c r="A53143" t="s">
        <v>58316</v>
      </c>
      <c r="B53143" t="s">
        <v>58320</v>
      </c>
      <c r="C53143" t="s">
        <v>58321</v>
      </c>
      <c r="D53143" t="s">
        <v>57722</v>
      </c>
      <c r="E53143" s="2">
        <v>0</v>
      </c>
      <c r="F53143" s="2">
        <v>0</v>
      </c>
      <c r="G53143" s="2">
        <v>5.2576235541535224E-4</v>
      </c>
      <c r="H53143" s="2">
        <v>2.3316545420630479E-5</v>
      </c>
    </row>
    <row r="53144" spans="1:8">
      <c r="A53144" t="s">
        <v>58316</v>
      </c>
      <c r="B53144" t="s">
        <v>58322</v>
      </c>
      <c r="C53144" t="s">
        <v>23035</v>
      </c>
      <c r="D53144" t="s">
        <v>57722</v>
      </c>
      <c r="E53144" s="2">
        <v>0</v>
      </c>
      <c r="F53144" s="2">
        <v>0</v>
      </c>
      <c r="G53144" s="2">
        <v>2.6288117770767612E-4</v>
      </c>
      <c r="H53144" s="2">
        <v>1.165827271031524E-5</v>
      </c>
    </row>
    <row r="53145" spans="1:8">
      <c r="A53145" t="s">
        <v>58316</v>
      </c>
      <c r="B53145" t="s">
        <v>58323</v>
      </c>
      <c r="C53145" t="s">
        <v>909</v>
      </c>
      <c r="D53145" t="s">
        <v>57722</v>
      </c>
      <c r="E53145" s="2">
        <v>5.2708468002585648E-2</v>
      </c>
      <c r="F53145" s="2">
        <v>4.1107745564690608E-2</v>
      </c>
      <c r="G53145" s="2">
        <v>2.0504731861198739E-2</v>
      </c>
      <c r="H53145" s="2">
        <v>5.0655194926319716E-2</v>
      </c>
    </row>
    <row r="53146" spans="1:8">
      <c r="A53146" t="s">
        <v>58316</v>
      </c>
      <c r="B53146" t="s">
        <v>58324</v>
      </c>
      <c r="C53146" t="s">
        <v>58325</v>
      </c>
      <c r="D53146" t="s">
        <v>57722</v>
      </c>
      <c r="E53146" s="2">
        <v>9.1402714932126705E-3</v>
      </c>
      <c r="F53146" s="2">
        <v>6.490696668109044E-4</v>
      </c>
      <c r="G53146" s="2">
        <v>5.2576235541535224E-4</v>
      </c>
      <c r="H53146" s="2">
        <v>8.3006901697444506E-3</v>
      </c>
    </row>
    <row r="53147" spans="1:8">
      <c r="A53147" t="s">
        <v>58316</v>
      </c>
      <c r="B53147" t="s">
        <v>58326</v>
      </c>
      <c r="C53147" t="s">
        <v>28062</v>
      </c>
      <c r="D53147" t="s">
        <v>57722</v>
      </c>
      <c r="E53147" s="2">
        <v>3.1157078215901745E-3</v>
      </c>
      <c r="F53147" s="2">
        <v>3.0289917784508871E-3</v>
      </c>
      <c r="G53147" s="2">
        <v>1.5772870662460567E-3</v>
      </c>
      <c r="H53147" s="2">
        <v>3.0428091773922776E-3</v>
      </c>
    </row>
    <row r="53148" spans="1:8">
      <c r="A53148" t="s">
        <v>58316</v>
      </c>
      <c r="B53148" t="s">
        <v>58327</v>
      </c>
      <c r="C53148" t="s">
        <v>1049</v>
      </c>
      <c r="D53148" t="s">
        <v>57722</v>
      </c>
      <c r="E53148" s="2">
        <v>3.6069812540400776E-3</v>
      </c>
      <c r="F53148" s="2">
        <v>4.7598442232799658E-3</v>
      </c>
      <c r="G53148" s="2">
        <v>7.8864353312302837E-4</v>
      </c>
      <c r="H53148" s="2">
        <v>3.544114903935833E-3</v>
      </c>
    </row>
    <row r="53149" spans="1:8">
      <c r="A53149" t="s">
        <v>58316</v>
      </c>
      <c r="B53149" t="s">
        <v>58328</v>
      </c>
      <c r="C53149" t="s">
        <v>2733</v>
      </c>
      <c r="D53149" t="s">
        <v>57722</v>
      </c>
      <c r="E53149" s="2">
        <v>8.5326438267614734E-4</v>
      </c>
      <c r="F53149" s="2">
        <v>2.1635655560363478E-4</v>
      </c>
      <c r="G53149" s="2">
        <v>2.6288117770767612E-4</v>
      </c>
      <c r="H53149" s="2">
        <v>7.927625443014363E-4</v>
      </c>
    </row>
    <row r="53150" spans="1:8">
      <c r="A53150" t="s">
        <v>58316</v>
      </c>
      <c r="B53150" t="s">
        <v>58329</v>
      </c>
      <c r="C53150" t="s">
        <v>8795</v>
      </c>
      <c r="D53150" t="s">
        <v>57722</v>
      </c>
      <c r="E53150" s="2">
        <v>3.5113122171945704E-2</v>
      </c>
      <c r="F53150" s="2">
        <v>1.7957594115101689E-2</v>
      </c>
      <c r="G53150" s="2">
        <v>2.1819137749737118E-2</v>
      </c>
      <c r="H53150" s="2">
        <v>3.3599141951128522E-2</v>
      </c>
    </row>
    <row r="53151" spans="1:8">
      <c r="A53151" t="s">
        <v>58316</v>
      </c>
      <c r="B53151" t="s">
        <v>58330</v>
      </c>
      <c r="C53151" t="s">
        <v>58331</v>
      </c>
      <c r="D53151" t="s">
        <v>57722</v>
      </c>
      <c r="E53151" s="2">
        <v>0.17882352941176471</v>
      </c>
      <c r="F53151" s="2">
        <v>0.19818260493292947</v>
      </c>
      <c r="G53151" s="2">
        <v>0.14695057833859096</v>
      </c>
      <c r="H53151" s="2">
        <v>0.17845318037679536</v>
      </c>
    </row>
    <row r="53152" spans="1:8">
      <c r="A53152" t="s">
        <v>58316</v>
      </c>
      <c r="B53152" t="s">
        <v>58332</v>
      </c>
      <c r="C53152" t="s">
        <v>58333</v>
      </c>
      <c r="D53152" t="s">
        <v>57722</v>
      </c>
      <c r="E53152" s="2">
        <v>3.5229476405946994E-2</v>
      </c>
      <c r="F53152" s="2">
        <v>1.49286023366508E-2</v>
      </c>
      <c r="G53152" s="2">
        <v>7.0977917981072556E-3</v>
      </c>
      <c r="H53152" s="2">
        <v>3.288798731579929E-2</v>
      </c>
    </row>
    <row r="53153" spans="1:8">
      <c r="A53153" t="s">
        <v>58316</v>
      </c>
      <c r="B53153" t="s">
        <v>58334</v>
      </c>
      <c r="C53153" t="s">
        <v>8792</v>
      </c>
      <c r="D53153" t="s">
        <v>57722</v>
      </c>
      <c r="E53153" s="2">
        <v>7.7310924369747899E-3</v>
      </c>
      <c r="F53153" s="2">
        <v>1.3414106447425357E-2</v>
      </c>
      <c r="G53153" s="2">
        <v>5.2576235541535224E-4</v>
      </c>
      <c r="H53153" s="2">
        <v>7.717776534228689E-3</v>
      </c>
    </row>
    <row r="53154" spans="1:8">
      <c r="A53154" t="s">
        <v>58316</v>
      </c>
      <c r="B53154" t="s">
        <v>58335</v>
      </c>
      <c r="C53154" t="s">
        <v>58331</v>
      </c>
      <c r="D53154" t="s">
        <v>57722</v>
      </c>
      <c r="E53154" s="2">
        <v>1.7414350355526825E-2</v>
      </c>
      <c r="F53154" s="2">
        <v>4.8680225010817826E-2</v>
      </c>
      <c r="G53154" s="2">
        <v>5.2576235541535224E-4</v>
      </c>
      <c r="H53154" s="2">
        <v>1.8350121246036188E-2</v>
      </c>
    </row>
    <row r="53155" spans="1:8">
      <c r="A53155" t="s">
        <v>58316</v>
      </c>
      <c r="B53155" t="s">
        <v>58336</v>
      </c>
      <c r="C53155" t="s">
        <v>58337</v>
      </c>
      <c r="D53155" t="s">
        <v>57722</v>
      </c>
      <c r="E53155" s="2">
        <v>2.5339366515837103E-3</v>
      </c>
      <c r="F53155" s="2">
        <v>1.5144958892254435E-3</v>
      </c>
      <c r="G53155" s="2">
        <v>1.0515247108307045E-3</v>
      </c>
      <c r="H53155" s="2">
        <v>2.4132624510352545E-3</v>
      </c>
    </row>
    <row r="53156" spans="1:8">
      <c r="A53156" t="s">
        <v>58316</v>
      </c>
      <c r="B53156" t="s">
        <v>58338</v>
      </c>
      <c r="C53156" t="s">
        <v>58331</v>
      </c>
      <c r="D53156" t="s">
        <v>57722</v>
      </c>
      <c r="E53156" s="2">
        <v>0.14998060762766646</v>
      </c>
      <c r="F53156" s="2">
        <v>0.17005625270445696</v>
      </c>
      <c r="G53156" s="2">
        <v>0.28128286014721349</v>
      </c>
      <c r="H53156" s="2">
        <v>0.15688537586271217</v>
      </c>
    </row>
    <row r="53157" spans="1:8">
      <c r="A53157" t="s">
        <v>58316</v>
      </c>
      <c r="B53157" t="s">
        <v>58339</v>
      </c>
      <c r="C53157" t="s">
        <v>58340</v>
      </c>
      <c r="D53157" t="s">
        <v>57722</v>
      </c>
      <c r="E53157" s="2">
        <v>0</v>
      </c>
      <c r="F53157" s="2">
        <v>4.3271311120726956E-4</v>
      </c>
      <c r="G53157" s="2">
        <v>0</v>
      </c>
      <c r="H53157" s="2">
        <v>2.3316545420630479E-5</v>
      </c>
    </row>
    <row r="53158" spans="1:8">
      <c r="A53158" t="s">
        <v>58316</v>
      </c>
      <c r="B53158" t="s">
        <v>58341</v>
      </c>
      <c r="C53158" t="s">
        <v>40033</v>
      </c>
      <c r="D53158" t="s">
        <v>57722</v>
      </c>
      <c r="E53158" s="2">
        <v>0</v>
      </c>
      <c r="F53158" s="2">
        <v>0</v>
      </c>
      <c r="G53158" s="2">
        <v>5.2576235541535224E-4</v>
      </c>
      <c r="H53158" s="2">
        <v>2.3316545420630479E-5</v>
      </c>
    </row>
    <row r="53159" spans="1:8">
      <c r="A53159" t="s">
        <v>58316</v>
      </c>
      <c r="B53159" t="s">
        <v>58342</v>
      </c>
      <c r="C53159" t="s">
        <v>16958</v>
      </c>
      <c r="D53159" t="s">
        <v>57722</v>
      </c>
      <c r="E53159" s="2">
        <v>1.2165481577246283E-2</v>
      </c>
      <c r="F53159" s="2">
        <v>9.7360450021635649E-3</v>
      </c>
      <c r="G53159" s="2">
        <v>1.288117770767613E-2</v>
      </c>
      <c r="H53159" s="2">
        <v>1.2066312255176273E-2</v>
      </c>
    </row>
    <row r="53160" spans="1:8">
      <c r="A53160" t="s">
        <v>58316</v>
      </c>
      <c r="B53160" t="s">
        <v>58343</v>
      </c>
      <c r="C53160" t="s">
        <v>58331</v>
      </c>
      <c r="D53160" t="s">
        <v>57722</v>
      </c>
      <c r="E53160" s="2">
        <v>0.12215901745313509</v>
      </c>
      <c r="F53160" s="2">
        <v>0.11856339247079187</v>
      </c>
      <c r="G53160" s="2">
        <v>0.13012618296529968</v>
      </c>
      <c r="H53160" s="2">
        <v>0.1223185972766275</v>
      </c>
    </row>
    <row r="53161" spans="1:8">
      <c r="A53161" t="s">
        <v>58316</v>
      </c>
      <c r="B53161" t="s">
        <v>58344</v>
      </c>
      <c r="C53161" t="s">
        <v>58331</v>
      </c>
      <c r="D53161" t="s">
        <v>57722</v>
      </c>
      <c r="E53161" s="2">
        <v>0.17371687136393019</v>
      </c>
      <c r="F53161" s="2">
        <v>0.199048031155344</v>
      </c>
      <c r="G53161" s="2">
        <v>0.26524710830704523</v>
      </c>
      <c r="H53161" s="2">
        <v>0.17914101846670397</v>
      </c>
    </row>
    <row r="53162" spans="1:8">
      <c r="A53162" t="s">
        <v>58316</v>
      </c>
      <c r="B53162" t="s">
        <v>58345</v>
      </c>
      <c r="C53162" t="s">
        <v>8294</v>
      </c>
      <c r="D53162" t="s">
        <v>57722</v>
      </c>
      <c r="E53162" s="2">
        <v>2.4356819650937299E-2</v>
      </c>
      <c r="F53162" s="2">
        <v>8.0051925573344871E-3</v>
      </c>
      <c r="G53162" s="2">
        <v>1.5772870662460567E-3</v>
      </c>
      <c r="H53162" s="2">
        <v>2.2465491512777467E-2</v>
      </c>
    </row>
    <row r="53163" spans="1:8">
      <c r="A53163" t="s">
        <v>58316</v>
      </c>
      <c r="B53163" t="s">
        <v>58346</v>
      </c>
      <c r="C53163" t="s">
        <v>58347</v>
      </c>
      <c r="D53163" t="s">
        <v>57722</v>
      </c>
      <c r="E53163" s="2">
        <v>0.11490627020038785</v>
      </c>
      <c r="F53163" s="2">
        <v>0.12786672436174817</v>
      </c>
      <c r="G53163" s="2">
        <v>8.0441640378548895E-2</v>
      </c>
      <c r="H53163" s="2">
        <v>0.11407619847043463</v>
      </c>
    </row>
    <row r="53164" spans="1:8">
      <c r="A53164" t="s">
        <v>58316</v>
      </c>
      <c r="B53164" t="s">
        <v>58348</v>
      </c>
      <c r="C53164" t="s">
        <v>8305</v>
      </c>
      <c r="D53164" t="s">
        <v>57722</v>
      </c>
      <c r="E53164" s="2">
        <v>5.3729799612152553E-2</v>
      </c>
      <c r="F53164" s="2">
        <v>2.1419299004759845E-2</v>
      </c>
      <c r="G53164" s="2">
        <v>2.4447949526813881E-2</v>
      </c>
      <c r="H53164" s="2">
        <v>5.0690169744450661E-2</v>
      </c>
    </row>
    <row r="53165" spans="1:8">
      <c r="A53165" t="s">
        <v>58316</v>
      </c>
      <c r="B53165" t="s">
        <v>58349</v>
      </c>
      <c r="C53165" t="s">
        <v>58350</v>
      </c>
      <c r="D53165" t="s">
        <v>57722</v>
      </c>
      <c r="E53165" s="2">
        <v>0</v>
      </c>
      <c r="F53165" s="2">
        <v>0</v>
      </c>
      <c r="G53165" s="2">
        <v>2.6288117770767612E-4</v>
      </c>
      <c r="H53165" s="2">
        <v>1.165827271031524E-5</v>
      </c>
    </row>
    <row r="53166" spans="1:8">
      <c r="A53166" t="s">
        <v>58351</v>
      </c>
      <c r="B53166" t="s">
        <v>58096</v>
      </c>
      <c r="C53166" t="s">
        <v>7330</v>
      </c>
      <c r="D53166" t="s">
        <v>57722</v>
      </c>
      <c r="E53166" s="2">
        <v>4.4661404237640217E-3</v>
      </c>
      <c r="F53166" s="2">
        <v>0</v>
      </c>
      <c r="G53166" s="2">
        <v>0</v>
      </c>
      <c r="H53166" s="2">
        <v>4.1401887155786635E-3</v>
      </c>
    </row>
    <row r="53167" spans="1:8">
      <c r="A53167" t="s">
        <v>58351</v>
      </c>
      <c r="B53167" t="s">
        <v>58086</v>
      </c>
      <c r="C53167" t="s">
        <v>23465</v>
      </c>
      <c r="D53167" t="s">
        <v>57722</v>
      </c>
      <c r="E53167" s="2">
        <v>9.4619858745326135E-2</v>
      </c>
      <c r="F53167" s="2">
        <v>5.7142857142857141E-2</v>
      </c>
      <c r="G53167" s="2">
        <v>4.0404040404040407E-2</v>
      </c>
      <c r="H53167" s="2">
        <v>9.1565569035239741E-2</v>
      </c>
    </row>
    <row r="53168" spans="1:8">
      <c r="A53168" t="s">
        <v>58351</v>
      </c>
      <c r="B53168" t="s">
        <v>57816</v>
      </c>
      <c r="C53168" t="s">
        <v>18586</v>
      </c>
      <c r="D53168" t="s">
        <v>57722</v>
      </c>
      <c r="E53168" s="2">
        <v>0.28780639800581637</v>
      </c>
      <c r="F53168" s="2">
        <v>0.28035714285714286</v>
      </c>
      <c r="G53168" s="2">
        <v>0.30808080808080807</v>
      </c>
      <c r="H53168" s="2">
        <v>0.28779125746196804</v>
      </c>
    </row>
    <row r="53169" spans="1:8">
      <c r="A53169" t="s">
        <v>58351</v>
      </c>
      <c r="B53169" t="s">
        <v>58352</v>
      </c>
      <c r="C53169" t="s">
        <v>58353</v>
      </c>
      <c r="D53169" t="s">
        <v>57722</v>
      </c>
      <c r="E53169" s="2">
        <v>2.0772746157041961E-4</v>
      </c>
      <c r="F53169" s="2">
        <v>0</v>
      </c>
      <c r="G53169" s="2">
        <v>0</v>
      </c>
      <c r="H53169" s="2">
        <v>1.9256691700365877E-4</v>
      </c>
    </row>
    <row r="53170" spans="1:8">
      <c r="A53170" t="s">
        <v>58351</v>
      </c>
      <c r="B53170" t="s">
        <v>58095</v>
      </c>
      <c r="C53170" t="s">
        <v>29676</v>
      </c>
      <c r="D53170" t="s">
        <v>57722</v>
      </c>
      <c r="E53170" s="2">
        <v>0.27669297881179894</v>
      </c>
      <c r="F53170" s="2">
        <v>0.35714285714285715</v>
      </c>
      <c r="G53170" s="2">
        <v>0.34848484848484851</v>
      </c>
      <c r="H53170" s="2">
        <v>0.2823993837858656</v>
      </c>
    </row>
    <row r="53171" spans="1:8">
      <c r="A53171" t="s">
        <v>58351</v>
      </c>
      <c r="B53171" t="s">
        <v>57819</v>
      </c>
      <c r="C53171" t="s">
        <v>19024</v>
      </c>
      <c r="D53171" t="s">
        <v>57722</v>
      </c>
      <c r="E53171" s="2">
        <v>3.562525965932696E-2</v>
      </c>
      <c r="F53171" s="2">
        <v>1.0714285714285714E-2</v>
      </c>
      <c r="G53171" s="2">
        <v>0</v>
      </c>
      <c r="H53171" s="2">
        <v>3.3602927017138455E-2</v>
      </c>
    </row>
    <row r="53172" spans="1:8">
      <c r="A53172" t="s">
        <v>58351</v>
      </c>
      <c r="B53172" t="s">
        <v>58354</v>
      </c>
      <c r="C53172" t="s">
        <v>58355</v>
      </c>
      <c r="D53172" t="s">
        <v>57722</v>
      </c>
      <c r="E53172" s="2">
        <v>0.3005816368923972</v>
      </c>
      <c r="F53172" s="2">
        <v>0.29464285714285715</v>
      </c>
      <c r="G53172" s="2">
        <v>0.30303030303030304</v>
      </c>
      <c r="H53172" s="2">
        <v>0.30030810706720584</v>
      </c>
    </row>
    <row r="53173" spans="1:8">
      <c r="A53173" t="s">
        <v>28697</v>
      </c>
      <c r="B53173" t="s">
        <v>58356</v>
      </c>
      <c r="C53173" t="s">
        <v>58357</v>
      </c>
      <c r="D53173" t="s">
        <v>57722</v>
      </c>
      <c r="E53173" s="2">
        <v>5.0501556554825317E-3</v>
      </c>
      <c r="F53173" s="2">
        <v>1.9290123456790122E-4</v>
      </c>
      <c r="G53173" s="2">
        <v>0</v>
      </c>
      <c r="H53173" s="2">
        <v>4.4898021728803691E-3</v>
      </c>
    </row>
    <row r="53174" spans="1:8">
      <c r="A53174" t="s">
        <v>28697</v>
      </c>
      <c r="B53174" t="s">
        <v>58358</v>
      </c>
      <c r="C53174" t="s">
        <v>9649</v>
      </c>
      <c r="D53174" t="s">
        <v>57722</v>
      </c>
      <c r="E53174" s="2">
        <v>2.4835696990660672E-2</v>
      </c>
      <c r="F53174" s="2">
        <v>0.12557870370370369</v>
      </c>
      <c r="G53174" s="2">
        <v>8.869179600886918E-4</v>
      </c>
      <c r="H53174" s="2">
        <v>3.2010910372515668E-2</v>
      </c>
    </row>
    <row r="53175" spans="1:8">
      <c r="A53175" t="s">
        <v>28697</v>
      </c>
      <c r="B53175" t="s">
        <v>58265</v>
      </c>
      <c r="C53175" t="s">
        <v>11586</v>
      </c>
      <c r="D53175" t="s">
        <v>57722</v>
      </c>
      <c r="E53175" s="2">
        <v>4.1508128675198894E-4</v>
      </c>
      <c r="F53175" s="2">
        <v>1.9290123456790122E-4</v>
      </c>
      <c r="G53175" s="2">
        <v>0</v>
      </c>
      <c r="H53175" s="2">
        <v>3.830889226007141E-4</v>
      </c>
    </row>
    <row r="53176" spans="1:8">
      <c r="A53176" t="s">
        <v>28697</v>
      </c>
      <c r="B53176" t="s">
        <v>58268</v>
      </c>
      <c r="C53176" t="s">
        <v>9652</v>
      </c>
      <c r="D53176" t="s">
        <v>57722</v>
      </c>
      <c r="E53176" s="2">
        <v>1.4527845036319612E-3</v>
      </c>
      <c r="F53176" s="2">
        <v>1.9290123456790122E-4</v>
      </c>
      <c r="G53176" s="2">
        <v>0</v>
      </c>
      <c r="H53176" s="2">
        <v>1.302502336842428E-3</v>
      </c>
    </row>
    <row r="53177" spans="1:8">
      <c r="A53177" t="s">
        <v>28697</v>
      </c>
      <c r="B53177" t="s">
        <v>58359</v>
      </c>
      <c r="C53177" t="s">
        <v>9322</v>
      </c>
      <c r="D53177" t="s">
        <v>57722</v>
      </c>
      <c r="E53177" s="2">
        <v>6.7277758561051539E-3</v>
      </c>
      <c r="F53177" s="2">
        <v>1.736111111111111E-3</v>
      </c>
      <c r="G53177" s="2">
        <v>2.6607538802660754E-3</v>
      </c>
      <c r="H53177" s="2">
        <v>6.1907169892275399E-3</v>
      </c>
    </row>
    <row r="53178" spans="1:8">
      <c r="A53178" t="s">
        <v>28697</v>
      </c>
      <c r="B53178" t="s">
        <v>58360</v>
      </c>
      <c r="C53178" t="s">
        <v>52363</v>
      </c>
      <c r="D53178" t="s">
        <v>57722</v>
      </c>
      <c r="E53178" s="2">
        <v>0.20826703562781046</v>
      </c>
      <c r="F53178" s="2">
        <v>0.21817129629629631</v>
      </c>
      <c r="G53178" s="2">
        <v>0.20044345898004434</v>
      </c>
      <c r="H53178" s="2">
        <v>0.20878346281738916</v>
      </c>
    </row>
    <row r="53179" spans="1:8">
      <c r="A53179" t="s">
        <v>28697</v>
      </c>
      <c r="B53179" t="s">
        <v>58361</v>
      </c>
      <c r="C53179" t="s">
        <v>9649</v>
      </c>
      <c r="D53179" t="s">
        <v>57722</v>
      </c>
      <c r="E53179" s="2">
        <v>0.39882393635420271</v>
      </c>
      <c r="F53179" s="2">
        <v>0.35609567901234568</v>
      </c>
      <c r="G53179" s="2">
        <v>0.49711751662971176</v>
      </c>
      <c r="H53179" s="2">
        <v>0.39882621554115139</v>
      </c>
    </row>
    <row r="53180" spans="1:8">
      <c r="A53180" t="s">
        <v>28697</v>
      </c>
      <c r="B53180" t="s">
        <v>58362</v>
      </c>
      <c r="C53180" t="s">
        <v>58363</v>
      </c>
      <c r="D53180" t="s">
        <v>57722</v>
      </c>
      <c r="E53180" s="2">
        <v>0.1291248702870979</v>
      </c>
      <c r="F53180" s="2">
        <v>7.3495370370370364E-2</v>
      </c>
      <c r="G53180" s="2">
        <v>8.9135254988913531E-2</v>
      </c>
      <c r="H53180" s="2">
        <v>0.12332398596362187</v>
      </c>
    </row>
    <row r="53181" spans="1:8">
      <c r="A53181" t="s">
        <v>28697</v>
      </c>
      <c r="B53181" t="s">
        <v>58364</v>
      </c>
      <c r="C53181" t="s">
        <v>32104</v>
      </c>
      <c r="D53181" t="s">
        <v>57722</v>
      </c>
      <c r="E53181" s="2">
        <v>1.0377032168799724E-4</v>
      </c>
      <c r="F53181" s="2">
        <v>0</v>
      </c>
      <c r="G53181" s="2">
        <v>0</v>
      </c>
      <c r="H53181" s="2">
        <v>9.1941341424171385E-5</v>
      </c>
    </row>
    <row r="53182" spans="1:8">
      <c r="A53182" t="s">
        <v>28697</v>
      </c>
      <c r="B53182" t="s">
        <v>58365</v>
      </c>
      <c r="C53182" t="s">
        <v>58366</v>
      </c>
      <c r="D53182" t="s">
        <v>57722</v>
      </c>
      <c r="E53182" s="2">
        <v>3.1131096506399169E-4</v>
      </c>
      <c r="F53182" s="2">
        <v>0</v>
      </c>
      <c r="G53182" s="2">
        <v>0</v>
      </c>
      <c r="H53182" s="2">
        <v>2.7582402427251415E-4</v>
      </c>
    </row>
    <row r="53183" spans="1:8">
      <c r="A53183" t="s">
        <v>28697</v>
      </c>
      <c r="B53183" t="s">
        <v>58367</v>
      </c>
      <c r="C53183" t="s">
        <v>33473</v>
      </c>
      <c r="D53183" t="s">
        <v>57722</v>
      </c>
      <c r="E53183" s="2">
        <v>3.0785195434105844E-3</v>
      </c>
      <c r="F53183" s="2">
        <v>5.7870370370370367E-4</v>
      </c>
      <c r="G53183" s="2">
        <v>1.7738359201773836E-3</v>
      </c>
      <c r="H53183" s="2">
        <v>2.8348580272452841E-3</v>
      </c>
    </row>
    <row r="53184" spans="1:8">
      <c r="A53184" t="s">
        <v>28697</v>
      </c>
      <c r="B53184" t="s">
        <v>58368</v>
      </c>
      <c r="C53184" t="s">
        <v>4171</v>
      </c>
      <c r="D53184" t="s">
        <v>57722</v>
      </c>
      <c r="E53184" s="2">
        <v>2.3728813559322035E-2</v>
      </c>
      <c r="F53184" s="2">
        <v>1.6396604938271605E-2</v>
      </c>
      <c r="G53184" s="2">
        <v>1.9068736141906874E-2</v>
      </c>
      <c r="H53184" s="2">
        <v>2.2985335356042844E-2</v>
      </c>
    </row>
    <row r="53185" spans="1:8">
      <c r="A53185" t="s">
        <v>28697</v>
      </c>
      <c r="B53185" t="s">
        <v>58277</v>
      </c>
      <c r="C53185" t="s">
        <v>58278</v>
      </c>
      <c r="D53185" t="s">
        <v>57722</v>
      </c>
      <c r="E53185" s="2">
        <v>1.1380145278450363E-2</v>
      </c>
      <c r="F53185" s="2">
        <v>3.472222222222222E-3</v>
      </c>
      <c r="G53185" s="2">
        <v>3.5476718403547672E-3</v>
      </c>
      <c r="H53185" s="2">
        <v>1.0481312922355537E-2</v>
      </c>
    </row>
    <row r="53186" spans="1:8">
      <c r="A53186" t="s">
        <v>28697</v>
      </c>
      <c r="B53186" t="s">
        <v>58369</v>
      </c>
      <c r="C53186" t="s">
        <v>14783</v>
      </c>
      <c r="D53186" t="s">
        <v>57722</v>
      </c>
      <c r="E53186" s="2">
        <v>6.1016949152542375E-2</v>
      </c>
      <c r="F53186" s="2">
        <v>5.4012345679012343E-2</v>
      </c>
      <c r="G53186" s="2">
        <v>4.0354767184035474E-2</v>
      </c>
      <c r="H53186" s="2">
        <v>5.974654836880737E-2</v>
      </c>
    </row>
    <row r="53187" spans="1:8">
      <c r="A53187" t="s">
        <v>28697</v>
      </c>
      <c r="B53187" t="s">
        <v>58370</v>
      </c>
      <c r="C53187" t="s">
        <v>9649</v>
      </c>
      <c r="D53187" t="s">
        <v>57722</v>
      </c>
      <c r="E53187" s="2">
        <v>0.12568315461777932</v>
      </c>
      <c r="F53187" s="2">
        <v>0.14988425925925927</v>
      </c>
      <c r="G53187" s="2">
        <v>0.14501108647450112</v>
      </c>
      <c r="H53187" s="2">
        <v>0.1282734948436231</v>
      </c>
    </row>
    <row r="53188" spans="1:8">
      <c r="A53188" t="s">
        <v>27948</v>
      </c>
      <c r="B53188" t="s">
        <v>58210</v>
      </c>
      <c r="C53188" t="s">
        <v>8640</v>
      </c>
      <c r="D53188" t="s">
        <v>57722</v>
      </c>
      <c r="E53188" s="2">
        <v>3.1956352299298517E-2</v>
      </c>
      <c r="F53188" s="2">
        <v>8.658008658008658E-3</v>
      </c>
      <c r="G53188" s="2">
        <v>1.282051282051282E-2</v>
      </c>
      <c r="H53188" s="2">
        <v>3.0303030303030304E-2</v>
      </c>
    </row>
    <row r="53189" spans="1:8">
      <c r="A53189" t="s">
        <v>27948</v>
      </c>
      <c r="B53189" t="s">
        <v>57998</v>
      </c>
      <c r="C53189" t="s">
        <v>57999</v>
      </c>
      <c r="D53189" t="s">
        <v>57722</v>
      </c>
      <c r="E53189" s="2">
        <v>7.1706936866718626E-2</v>
      </c>
      <c r="F53189" s="2">
        <v>3.0303030303030304E-2</v>
      </c>
      <c r="G53189" s="2">
        <v>2.564102564102564E-2</v>
      </c>
      <c r="H53189" s="2">
        <v>6.8542568542568544E-2</v>
      </c>
    </row>
    <row r="53190" spans="1:8">
      <c r="A53190" t="s">
        <v>27948</v>
      </c>
      <c r="B53190" t="s">
        <v>58371</v>
      </c>
      <c r="C53190" t="s">
        <v>3246</v>
      </c>
      <c r="D53190" t="s">
        <v>57722</v>
      </c>
      <c r="E53190" s="2">
        <v>8.0020784619381655E-2</v>
      </c>
      <c r="F53190" s="2">
        <v>7.1428571428571425E-2</v>
      </c>
      <c r="G53190" s="2">
        <v>9.6153846153846159E-2</v>
      </c>
      <c r="H53190" s="2">
        <v>7.9846079846079845E-2</v>
      </c>
    </row>
    <row r="53191" spans="1:8">
      <c r="A53191" t="s">
        <v>27948</v>
      </c>
      <c r="B53191" t="s">
        <v>58242</v>
      </c>
      <c r="C53191" t="s">
        <v>31497</v>
      </c>
      <c r="D53191" t="s">
        <v>57722</v>
      </c>
      <c r="E53191" s="2">
        <v>3.3775006495193556E-2</v>
      </c>
      <c r="F53191" s="2">
        <v>2.1645021645021645E-3</v>
      </c>
      <c r="G53191" s="2">
        <v>6.41025641025641E-3</v>
      </c>
      <c r="H53191" s="2">
        <v>3.1505531505531509E-2</v>
      </c>
    </row>
    <row r="53192" spans="1:8">
      <c r="A53192" t="s">
        <v>27948</v>
      </c>
      <c r="B53192" t="s">
        <v>58216</v>
      </c>
      <c r="C53192" t="s">
        <v>11521</v>
      </c>
      <c r="D53192" t="s">
        <v>57722</v>
      </c>
      <c r="E53192" s="2">
        <v>9.3011171732917647E-2</v>
      </c>
      <c r="F53192" s="2">
        <v>3.67965367965368E-2</v>
      </c>
      <c r="G53192" s="2">
        <v>0.14102564102564102</v>
      </c>
      <c r="H53192" s="2">
        <v>9.0788840788840794E-2</v>
      </c>
    </row>
    <row r="53193" spans="1:8">
      <c r="A53193" t="s">
        <v>27948</v>
      </c>
      <c r="B53193" t="s">
        <v>58372</v>
      </c>
      <c r="C53193" t="s">
        <v>58373</v>
      </c>
      <c r="D53193" t="s">
        <v>57722</v>
      </c>
      <c r="E53193" s="2">
        <v>7.2876071706936871E-2</v>
      </c>
      <c r="F53193" s="2">
        <v>4.1125541125541128E-2</v>
      </c>
      <c r="G53193" s="2">
        <v>7.6923076923076927E-2</v>
      </c>
      <c r="H53193" s="2">
        <v>7.1188071188071189E-2</v>
      </c>
    </row>
    <row r="53194" spans="1:8">
      <c r="A53194" t="s">
        <v>27948</v>
      </c>
      <c r="B53194" t="s">
        <v>58217</v>
      </c>
      <c r="C53194" t="s">
        <v>58218</v>
      </c>
      <c r="D53194" t="s">
        <v>57722</v>
      </c>
      <c r="E53194" s="2">
        <v>5.1961548454143936E-3</v>
      </c>
      <c r="F53194" s="2">
        <v>2.1645021645021645E-3</v>
      </c>
      <c r="G53194" s="2">
        <v>1.282051282051282E-2</v>
      </c>
      <c r="H53194" s="2">
        <v>5.1707551707551704E-3</v>
      </c>
    </row>
    <row r="53195" spans="1:8">
      <c r="A53195" t="s">
        <v>27948</v>
      </c>
      <c r="B53195" t="s">
        <v>58195</v>
      </c>
      <c r="C53195" t="s">
        <v>998</v>
      </c>
      <c r="D53195" t="s">
        <v>57722</v>
      </c>
      <c r="E53195" s="2">
        <v>7.9241361392569497E-3</v>
      </c>
      <c r="F53195" s="2">
        <v>0</v>
      </c>
      <c r="G53195" s="2">
        <v>0</v>
      </c>
      <c r="H53195" s="2">
        <v>7.3352573352573353E-3</v>
      </c>
    </row>
    <row r="53196" spans="1:8">
      <c r="A53196" t="s">
        <v>27948</v>
      </c>
      <c r="B53196" t="s">
        <v>58196</v>
      </c>
      <c r="C53196" t="s">
        <v>58197</v>
      </c>
      <c r="D53196" t="s">
        <v>57722</v>
      </c>
      <c r="E53196" s="2">
        <v>5.2611067809820736E-2</v>
      </c>
      <c r="F53196" s="2">
        <v>1.948051948051948E-2</v>
      </c>
      <c r="G53196" s="2">
        <v>0</v>
      </c>
      <c r="H53196" s="2">
        <v>4.9783549783549784E-2</v>
      </c>
    </row>
    <row r="53197" spans="1:8">
      <c r="A53197" t="s">
        <v>27948</v>
      </c>
      <c r="B53197" t="s">
        <v>58374</v>
      </c>
      <c r="C53197" t="s">
        <v>58375</v>
      </c>
      <c r="D53197" t="s">
        <v>57722</v>
      </c>
      <c r="E53197" s="2">
        <v>0.13497012210963888</v>
      </c>
      <c r="F53197" s="2">
        <v>0.14935064935064934</v>
      </c>
      <c r="G53197" s="2">
        <v>0.14743589743589744</v>
      </c>
      <c r="H53197" s="2">
        <v>0.13600288600288601</v>
      </c>
    </row>
    <row r="53198" spans="1:8">
      <c r="A53198" t="s">
        <v>27948</v>
      </c>
      <c r="B53198" t="s">
        <v>58376</v>
      </c>
      <c r="C53198" t="s">
        <v>17503</v>
      </c>
      <c r="D53198" t="s">
        <v>57722</v>
      </c>
      <c r="E53198" s="2">
        <v>0.26916082099246558</v>
      </c>
      <c r="F53198" s="2">
        <v>0.53246753246753242</v>
      </c>
      <c r="G53198" s="2">
        <v>0.34615384615384615</v>
      </c>
      <c r="H53198" s="2">
        <v>0.28523328523328523</v>
      </c>
    </row>
    <row r="53199" spans="1:8">
      <c r="A53199" t="s">
        <v>27948</v>
      </c>
      <c r="B53199" t="s">
        <v>58377</v>
      </c>
      <c r="C53199" t="s">
        <v>54205</v>
      </c>
      <c r="D53199" t="s">
        <v>57722</v>
      </c>
      <c r="E53199" s="2">
        <v>3.5074045206547155E-3</v>
      </c>
      <c r="F53199" s="2">
        <v>0</v>
      </c>
      <c r="G53199" s="2">
        <v>6.41025641025641E-3</v>
      </c>
      <c r="H53199" s="2">
        <v>3.3670033670033669E-3</v>
      </c>
    </row>
    <row r="53200" spans="1:8">
      <c r="A53200" t="s">
        <v>27948</v>
      </c>
      <c r="B53200" t="s">
        <v>58378</v>
      </c>
      <c r="C53200" t="s">
        <v>41699</v>
      </c>
      <c r="D53200" t="s">
        <v>57722</v>
      </c>
      <c r="E53200" s="2">
        <v>5.6378280072746166E-2</v>
      </c>
      <c r="F53200" s="2">
        <v>4.1125541125541128E-2</v>
      </c>
      <c r="G53200" s="2">
        <v>1.9230769230769232E-2</v>
      </c>
      <c r="H53200" s="2">
        <v>5.4834054834054832E-2</v>
      </c>
    </row>
    <row r="53201" spans="1:8">
      <c r="A53201" t="s">
        <v>27948</v>
      </c>
      <c r="B53201" t="s">
        <v>58379</v>
      </c>
      <c r="C53201" t="s">
        <v>6954</v>
      </c>
      <c r="D53201" t="s">
        <v>57722</v>
      </c>
      <c r="E53201" s="2">
        <v>8.6905689789555735E-2</v>
      </c>
      <c r="F53201" s="2">
        <v>6.4935064935064929E-2</v>
      </c>
      <c r="G53201" s="2">
        <v>0.10897435897435898</v>
      </c>
      <c r="H53201" s="2">
        <v>8.6099086099086106E-2</v>
      </c>
    </row>
    <row r="53202" spans="1:8">
      <c r="A53202" t="s">
        <v>58380</v>
      </c>
      <c r="B53202" t="s">
        <v>58381</v>
      </c>
      <c r="C53202" t="s">
        <v>11551</v>
      </c>
      <c r="D53202" t="s">
        <v>57722</v>
      </c>
      <c r="E53202" s="2">
        <v>2.9148578010100117E-2</v>
      </c>
      <c r="F53202" s="2">
        <v>1.0973936899862825E-2</v>
      </c>
      <c r="G53202" s="2">
        <v>1.3392857142857142E-2</v>
      </c>
      <c r="H53202" s="2">
        <v>2.7777777777777776E-2</v>
      </c>
    </row>
    <row r="53203" spans="1:8">
      <c r="A53203" t="s">
        <v>58380</v>
      </c>
      <c r="B53203" t="s">
        <v>58382</v>
      </c>
      <c r="C53203" t="s">
        <v>732</v>
      </c>
      <c r="D53203" t="s">
        <v>57722</v>
      </c>
      <c r="E53203" s="2">
        <v>4.7931248338796847E-2</v>
      </c>
      <c r="F53203" s="2">
        <v>1.3717421124828532E-2</v>
      </c>
      <c r="G53203" s="2">
        <v>8.9285714285714281E-3</v>
      </c>
      <c r="H53203" s="2">
        <v>4.5179738562091502E-2</v>
      </c>
    </row>
    <row r="53204" spans="1:8">
      <c r="A53204" t="s">
        <v>58380</v>
      </c>
      <c r="B53204" t="s">
        <v>58383</v>
      </c>
      <c r="C53204" t="s">
        <v>58384</v>
      </c>
      <c r="D53204" t="s">
        <v>57722</v>
      </c>
      <c r="E53204" s="2">
        <v>8.3281651457428899E-2</v>
      </c>
      <c r="F53204" s="2">
        <v>3.8408779149519894E-2</v>
      </c>
      <c r="G53204" s="2">
        <v>1.7857142857142856E-2</v>
      </c>
      <c r="H53204" s="2">
        <v>7.9411764705882348E-2</v>
      </c>
    </row>
    <row r="53205" spans="1:8">
      <c r="A53205" t="s">
        <v>58380</v>
      </c>
      <c r="B53205" t="s">
        <v>58385</v>
      </c>
      <c r="C53205" t="s">
        <v>49239</v>
      </c>
      <c r="D53205" t="s">
        <v>57722</v>
      </c>
      <c r="E53205" s="2">
        <v>2.2946752901568175E-2</v>
      </c>
      <c r="F53205" s="2">
        <v>2.7434842249657062E-3</v>
      </c>
      <c r="G53205" s="2">
        <v>0</v>
      </c>
      <c r="H53205" s="2">
        <v>2.1323529411764706E-2</v>
      </c>
    </row>
    <row r="53206" spans="1:8">
      <c r="A53206" t="s">
        <v>58380</v>
      </c>
      <c r="B53206" t="s">
        <v>58386</v>
      </c>
      <c r="C53206" t="s">
        <v>58387</v>
      </c>
      <c r="D53206" t="s">
        <v>57722</v>
      </c>
      <c r="E53206" s="2">
        <v>7.9737751395410653E-4</v>
      </c>
      <c r="F53206" s="2">
        <v>0</v>
      </c>
      <c r="G53206" s="2">
        <v>0</v>
      </c>
      <c r="H53206" s="2">
        <v>7.3529411764705881E-4</v>
      </c>
    </row>
    <row r="53207" spans="1:8">
      <c r="A53207" t="s">
        <v>58380</v>
      </c>
      <c r="B53207" t="s">
        <v>58173</v>
      </c>
      <c r="C53207" t="s">
        <v>58174</v>
      </c>
      <c r="D53207" t="s">
        <v>57722</v>
      </c>
      <c r="E53207" s="2">
        <v>2.1883582882962702E-2</v>
      </c>
      <c r="F53207" s="2">
        <v>4.11522633744856E-3</v>
      </c>
      <c r="G53207" s="2">
        <v>4.464285714285714E-3</v>
      </c>
      <c r="H53207" s="2">
        <v>2.0506535947712418E-2</v>
      </c>
    </row>
    <row r="53208" spans="1:8">
      <c r="A53208" t="s">
        <v>58380</v>
      </c>
      <c r="B53208" t="s">
        <v>58182</v>
      </c>
      <c r="C53208" t="s">
        <v>27129</v>
      </c>
      <c r="D53208" t="s">
        <v>57722</v>
      </c>
      <c r="E53208" s="2">
        <v>9.8077434216355106E-2</v>
      </c>
      <c r="F53208" s="2">
        <v>1.9204389574759947E-2</v>
      </c>
      <c r="G53208" s="2">
        <v>5.3571428571428568E-2</v>
      </c>
      <c r="H53208" s="2">
        <v>9.2565359477124187E-2</v>
      </c>
    </row>
    <row r="53209" spans="1:8">
      <c r="A53209" t="s">
        <v>58380</v>
      </c>
      <c r="B53209" t="s">
        <v>58388</v>
      </c>
      <c r="C53209" t="s">
        <v>58389</v>
      </c>
      <c r="D53209" t="s">
        <v>57722</v>
      </c>
      <c r="E53209" s="2">
        <v>0.55887303978027825</v>
      </c>
      <c r="F53209" s="2">
        <v>0.86968449931412894</v>
      </c>
      <c r="G53209" s="2">
        <v>0.8660714285714286</v>
      </c>
      <c r="H53209" s="2">
        <v>0.58300653594771246</v>
      </c>
    </row>
    <row r="53210" spans="1:8">
      <c r="A53210" t="s">
        <v>58380</v>
      </c>
      <c r="B53210" t="s">
        <v>58390</v>
      </c>
      <c r="C53210" t="s">
        <v>19294</v>
      </c>
      <c r="D53210" t="s">
        <v>57722</v>
      </c>
      <c r="E53210" s="2">
        <v>8.8597501550456283E-5</v>
      </c>
      <c r="F53210" s="2">
        <v>0</v>
      </c>
      <c r="G53210" s="2">
        <v>0</v>
      </c>
      <c r="H53210" s="2">
        <v>8.1699346405228753E-5</v>
      </c>
    </row>
    <row r="53211" spans="1:8">
      <c r="A53211" t="s">
        <v>58380</v>
      </c>
      <c r="B53211" t="s">
        <v>58391</v>
      </c>
      <c r="C53211" t="s">
        <v>58392</v>
      </c>
      <c r="D53211" t="s">
        <v>57722</v>
      </c>
      <c r="E53211" s="2">
        <v>9.4533534154336851E-2</v>
      </c>
      <c r="F53211" s="2">
        <v>2.3319615912208505E-2</v>
      </c>
      <c r="G53211" s="2">
        <v>4.464285714285714E-3</v>
      </c>
      <c r="H53211" s="2">
        <v>8.8643790849673207E-2</v>
      </c>
    </row>
    <row r="53212" spans="1:8">
      <c r="A53212" t="s">
        <v>58380</v>
      </c>
      <c r="B53212" t="s">
        <v>58393</v>
      </c>
      <c r="C53212" t="s">
        <v>22297</v>
      </c>
      <c r="D53212" t="s">
        <v>57722</v>
      </c>
      <c r="E53212" s="2">
        <v>9.5685301674492771E-3</v>
      </c>
      <c r="F53212" s="2">
        <v>2.7434842249657062E-3</v>
      </c>
      <c r="G53212" s="2">
        <v>4.464285714285714E-3</v>
      </c>
      <c r="H53212" s="2">
        <v>9.0686274509803929E-3</v>
      </c>
    </row>
    <row r="53213" spans="1:8">
      <c r="A53213" t="s">
        <v>58380</v>
      </c>
      <c r="B53213" t="s">
        <v>58394</v>
      </c>
      <c r="C53213" t="s">
        <v>58395</v>
      </c>
      <c r="D53213" t="s">
        <v>57722</v>
      </c>
      <c r="E53213" s="2">
        <v>5.3158500930273762E-4</v>
      </c>
      <c r="F53213" s="2">
        <v>0</v>
      </c>
      <c r="G53213" s="2">
        <v>0</v>
      </c>
      <c r="H53213" s="2">
        <v>4.9019607843137254E-4</v>
      </c>
    </row>
    <row r="53214" spans="1:8">
      <c r="A53214" t="s">
        <v>58380</v>
      </c>
      <c r="B53214" t="s">
        <v>58396</v>
      </c>
      <c r="C53214" t="s">
        <v>58397</v>
      </c>
      <c r="D53214" t="s">
        <v>57722</v>
      </c>
      <c r="E53214" s="2">
        <v>3.80969256666962E-3</v>
      </c>
      <c r="F53214" s="2">
        <v>0</v>
      </c>
      <c r="G53214" s="2">
        <v>8.9285714285714281E-3</v>
      </c>
      <c r="H53214" s="2">
        <v>3.6764705882352941E-3</v>
      </c>
    </row>
    <row r="53215" spans="1:8">
      <c r="A53215" t="s">
        <v>58380</v>
      </c>
      <c r="B53215" t="s">
        <v>58398</v>
      </c>
      <c r="C53215" t="s">
        <v>58399</v>
      </c>
      <c r="D53215" t="s">
        <v>57722</v>
      </c>
      <c r="E53215" s="2">
        <v>2.3566935412421369E-2</v>
      </c>
      <c r="F53215" s="2">
        <v>1.2345679012345678E-2</v>
      </c>
      <c r="G53215" s="2">
        <v>8.9285714285714281E-3</v>
      </c>
      <c r="H53215" s="2">
        <v>2.2630718954248365E-2</v>
      </c>
    </row>
    <row r="53216" spans="1:8">
      <c r="A53216" t="s">
        <v>58380</v>
      </c>
      <c r="B53216" t="s">
        <v>58400</v>
      </c>
      <c r="C53216" t="s">
        <v>58401</v>
      </c>
      <c r="D53216" t="s">
        <v>57722</v>
      </c>
      <c r="E53216" s="2">
        <v>4.9614600868255511E-3</v>
      </c>
      <c r="F53216" s="2">
        <v>2.7434842249657062E-3</v>
      </c>
      <c r="G53216" s="2">
        <v>8.9285714285714281E-3</v>
      </c>
      <c r="H53216" s="2">
        <v>4.9019607843137254E-3</v>
      </c>
    </row>
    <row r="53217" spans="1:8">
      <c r="A53217" t="s">
        <v>27846</v>
      </c>
      <c r="B53217" t="s">
        <v>58402</v>
      </c>
      <c r="C53217" t="s">
        <v>58403</v>
      </c>
      <c r="D53217" t="s">
        <v>57722</v>
      </c>
      <c r="E53217" s="2">
        <v>0</v>
      </c>
      <c r="F53217" s="2">
        <v>0</v>
      </c>
      <c r="G53217" s="2">
        <v>2.6455026455026454E-3</v>
      </c>
      <c r="H53217" s="2">
        <v>5.7355893318038427E-5</v>
      </c>
    </row>
    <row r="53218" spans="1:8">
      <c r="A53218" t="s">
        <v>27846</v>
      </c>
      <c r="B53218" t="s">
        <v>58404</v>
      </c>
      <c r="C53218" t="s">
        <v>18090</v>
      </c>
      <c r="D53218" t="s">
        <v>57722</v>
      </c>
      <c r="E53218" s="2">
        <v>1.0456214601356819E-2</v>
      </c>
      <c r="F53218" s="2">
        <v>5.0505050505050509E-3</v>
      </c>
      <c r="G53218" s="2">
        <v>0</v>
      </c>
      <c r="H53218" s="2">
        <v>9.9225695440206488E-3</v>
      </c>
    </row>
    <row r="53219" spans="1:8">
      <c r="A53219" t="s">
        <v>27846</v>
      </c>
      <c r="B53219" t="s">
        <v>58385</v>
      </c>
      <c r="C53219" t="s">
        <v>49239</v>
      </c>
      <c r="D53219" t="s">
        <v>57722</v>
      </c>
      <c r="E53219" s="2">
        <v>6.2301611999751046E-2</v>
      </c>
      <c r="F53219" s="2">
        <v>1.4141414141414142E-2</v>
      </c>
      <c r="G53219" s="2">
        <v>7.9365079365079361E-3</v>
      </c>
      <c r="H53219" s="2">
        <v>5.8388299397763119E-2</v>
      </c>
    </row>
    <row r="53220" spans="1:8">
      <c r="A53220" t="s">
        <v>27846</v>
      </c>
      <c r="B53220" t="s">
        <v>58405</v>
      </c>
      <c r="C53220" t="s">
        <v>21784</v>
      </c>
      <c r="D53220" t="s">
        <v>57722</v>
      </c>
      <c r="E53220" s="2">
        <v>0.32420489201468849</v>
      </c>
      <c r="F53220" s="2">
        <v>0.37676767676767675</v>
      </c>
      <c r="G53220" s="2">
        <v>0.26455026455026454</v>
      </c>
      <c r="H53220" s="2">
        <v>0.32589618583309438</v>
      </c>
    </row>
    <row r="53221" spans="1:8">
      <c r="A53221" t="s">
        <v>27846</v>
      </c>
      <c r="B53221" t="s">
        <v>58406</v>
      </c>
      <c r="C53221" t="s">
        <v>58407</v>
      </c>
      <c r="D53221" t="s">
        <v>57722</v>
      </c>
      <c r="E53221" s="2">
        <v>5.9127403995767724E-3</v>
      </c>
      <c r="F53221" s="2">
        <v>0</v>
      </c>
      <c r="G53221" s="2">
        <v>2.6455026455026454E-3</v>
      </c>
      <c r="H53221" s="2">
        <v>5.5061657585316892E-3</v>
      </c>
    </row>
    <row r="53222" spans="1:8">
      <c r="A53222" t="s">
        <v>27846</v>
      </c>
      <c r="B53222" t="s">
        <v>58390</v>
      </c>
      <c r="C53222" t="s">
        <v>19294</v>
      </c>
      <c r="D53222" t="s">
        <v>57722</v>
      </c>
      <c r="E53222" s="2">
        <v>0.55946972054521693</v>
      </c>
      <c r="F53222" s="2">
        <v>0.59292929292929297</v>
      </c>
      <c r="G53222" s="2">
        <v>0.71957671957671954</v>
      </c>
      <c r="H53222" s="2">
        <v>0.56484083739604241</v>
      </c>
    </row>
    <row r="53223" spans="1:8">
      <c r="A53223" t="s">
        <v>27846</v>
      </c>
      <c r="B53223" t="s">
        <v>58408</v>
      </c>
      <c r="C53223" t="s">
        <v>58409</v>
      </c>
      <c r="D53223" t="s">
        <v>57722</v>
      </c>
      <c r="E53223" s="2">
        <v>3.7281384203647225E-2</v>
      </c>
      <c r="F53223" s="2">
        <v>1.1111111111111112E-2</v>
      </c>
      <c r="G53223" s="2">
        <v>2.6455026455026454E-3</v>
      </c>
      <c r="H53223" s="2">
        <v>3.5044450817321479E-2</v>
      </c>
    </row>
    <row r="53224" spans="1:8">
      <c r="A53224" t="s">
        <v>27846</v>
      </c>
      <c r="B53224" t="s">
        <v>58410</v>
      </c>
      <c r="C53224" t="s">
        <v>27595</v>
      </c>
      <c r="D53224" t="s">
        <v>57722</v>
      </c>
      <c r="E53224" s="2">
        <v>3.7343623576274352E-4</v>
      </c>
      <c r="F53224" s="2">
        <v>0</v>
      </c>
      <c r="G53224" s="2">
        <v>0</v>
      </c>
      <c r="H53224" s="2">
        <v>3.4413535990823058E-4</v>
      </c>
    </row>
    <row r="53225" spans="1:8">
      <c r="A53225" t="s">
        <v>28955</v>
      </c>
      <c r="B53225" t="s">
        <v>58411</v>
      </c>
      <c r="C53225" t="s">
        <v>58412</v>
      </c>
      <c r="D53225" t="s">
        <v>57722</v>
      </c>
      <c r="E53225" s="2">
        <v>2.849507952413988E-2</v>
      </c>
      <c r="F53225" s="2">
        <v>1.5523932729624839E-2</v>
      </c>
      <c r="G53225" s="2">
        <v>1.9036954087346025E-2</v>
      </c>
      <c r="H53225" s="2">
        <v>2.7580641332985212E-2</v>
      </c>
    </row>
    <row r="53226" spans="1:8">
      <c r="A53226" t="s">
        <v>28955</v>
      </c>
      <c r="B53226" t="s">
        <v>57871</v>
      </c>
      <c r="C53226" t="s">
        <v>50942</v>
      </c>
      <c r="D53226" t="s">
        <v>57722</v>
      </c>
      <c r="E53226" s="2">
        <v>2.6465222641897275E-3</v>
      </c>
      <c r="F53226" s="2">
        <v>8.6244070720137994E-4</v>
      </c>
      <c r="G53226" s="2">
        <v>0</v>
      </c>
      <c r="H53226" s="2">
        <v>2.4922266264745673E-3</v>
      </c>
    </row>
    <row r="53227" spans="1:8">
      <c r="A53227" t="s">
        <v>28955</v>
      </c>
      <c r="B53227" t="s">
        <v>58413</v>
      </c>
      <c r="C53227" t="s">
        <v>58414</v>
      </c>
      <c r="D53227" t="s">
        <v>57722</v>
      </c>
      <c r="E53227" s="2">
        <v>3.1347156915645318E-2</v>
      </c>
      <c r="F53227" s="2">
        <v>2.7598102630444158E-2</v>
      </c>
      <c r="G53227" s="2">
        <v>3.0235162374020158E-2</v>
      </c>
      <c r="H53227" s="2">
        <v>3.1117229593411028E-2</v>
      </c>
    </row>
    <row r="53228" spans="1:8">
      <c r="A53228" t="s">
        <v>28955</v>
      </c>
      <c r="B53228" t="s">
        <v>57834</v>
      </c>
      <c r="C53228" t="s">
        <v>13536</v>
      </c>
      <c r="D53228" t="s">
        <v>57722</v>
      </c>
      <c r="E53228" s="2">
        <v>4.6249903646034072E-4</v>
      </c>
      <c r="F53228" s="2">
        <v>0</v>
      </c>
      <c r="G53228" s="2">
        <v>0</v>
      </c>
      <c r="H53228" s="2">
        <v>4.2723885025278298E-4</v>
      </c>
    </row>
    <row r="53229" spans="1:8">
      <c r="A53229" t="s">
        <v>28955</v>
      </c>
      <c r="B53229" t="s">
        <v>56219</v>
      </c>
      <c r="C53229" t="s">
        <v>57874</v>
      </c>
      <c r="D53229" t="s">
        <v>57722</v>
      </c>
      <c r="E53229" s="2">
        <v>8.7360929109175467E-4</v>
      </c>
      <c r="F53229" s="2">
        <v>4.3122035360068997E-4</v>
      </c>
      <c r="G53229" s="2">
        <v>0</v>
      </c>
      <c r="H53229" s="2">
        <v>8.3074220882485583E-4</v>
      </c>
    </row>
    <row r="53230" spans="1:8">
      <c r="A53230" t="s">
        <v>28955</v>
      </c>
      <c r="B53230" t="s">
        <v>57828</v>
      </c>
      <c r="C53230" t="s">
        <v>57829</v>
      </c>
      <c r="D53230" t="s">
        <v>57722</v>
      </c>
      <c r="E53230" s="2">
        <v>6.7319304195894037E-3</v>
      </c>
      <c r="F53230" s="2">
        <v>1.29366106080207E-3</v>
      </c>
      <c r="G53230" s="2">
        <v>0</v>
      </c>
      <c r="H53230" s="2">
        <v>6.2899052953881941E-3</v>
      </c>
    </row>
    <row r="53231" spans="1:8">
      <c r="A53231" t="s">
        <v>28955</v>
      </c>
      <c r="B53231" t="s">
        <v>58415</v>
      </c>
      <c r="C53231" t="s">
        <v>58416</v>
      </c>
      <c r="D53231" t="s">
        <v>57722</v>
      </c>
      <c r="E53231" s="2">
        <v>7.7083172743390115E-5</v>
      </c>
      <c r="F53231" s="2">
        <v>0</v>
      </c>
      <c r="G53231" s="2">
        <v>1.1198208286674132E-3</v>
      </c>
      <c r="H53231" s="2">
        <v>9.4941966722840665E-5</v>
      </c>
    </row>
    <row r="53232" spans="1:8">
      <c r="A53232" t="s">
        <v>28955</v>
      </c>
      <c r="B53232" t="s">
        <v>58352</v>
      </c>
      <c r="C53232" t="s">
        <v>58353</v>
      </c>
      <c r="D53232" t="s">
        <v>57722</v>
      </c>
      <c r="E53232" s="2">
        <v>0.18538503044785323</v>
      </c>
      <c r="F53232" s="2">
        <v>0.17593790426908151</v>
      </c>
      <c r="G53232" s="2">
        <v>0.11982082866741321</v>
      </c>
      <c r="H53232" s="2">
        <v>0.18347535069188958</v>
      </c>
    </row>
    <row r="53233" spans="1:8">
      <c r="A53233" t="s">
        <v>28955</v>
      </c>
      <c r="B53233" t="s">
        <v>57804</v>
      </c>
      <c r="C53233" t="s">
        <v>41880</v>
      </c>
      <c r="D53233" t="s">
        <v>57722</v>
      </c>
      <c r="E53233" s="2">
        <v>5.1517253783499063E-2</v>
      </c>
      <c r="F53233" s="2">
        <v>2.0698576972833119E-2</v>
      </c>
      <c r="G53233" s="2">
        <v>2.0156774916013438E-2</v>
      </c>
      <c r="H53233" s="2">
        <v>4.9156203270750751E-2</v>
      </c>
    </row>
    <row r="53234" spans="1:8">
      <c r="A53234" t="s">
        <v>28955</v>
      </c>
      <c r="B53234" t="s">
        <v>58417</v>
      </c>
      <c r="C53234" t="s">
        <v>12324</v>
      </c>
      <c r="D53234" t="s">
        <v>57722</v>
      </c>
      <c r="E53234" s="2">
        <v>1.6444410185256558E-3</v>
      </c>
      <c r="F53234" s="2">
        <v>2.5873221216041399E-3</v>
      </c>
      <c r="G53234" s="2">
        <v>3.3594624860022394E-3</v>
      </c>
      <c r="H53234" s="2">
        <v>1.7326908926918422E-3</v>
      </c>
    </row>
    <row r="53235" spans="1:8">
      <c r="A53235" t="s">
        <v>28955</v>
      </c>
      <c r="B53235" t="s">
        <v>57875</v>
      </c>
      <c r="C53235" t="s">
        <v>57876</v>
      </c>
      <c r="D53235" t="s">
        <v>57722</v>
      </c>
      <c r="E53235" s="2">
        <v>7.9652611834836451E-4</v>
      </c>
      <c r="F53235" s="2">
        <v>0</v>
      </c>
      <c r="G53235" s="2">
        <v>0</v>
      </c>
      <c r="H53235" s="2">
        <v>7.3580024210201519E-4</v>
      </c>
    </row>
    <row r="53236" spans="1:8">
      <c r="A53236" t="s">
        <v>28955</v>
      </c>
      <c r="B53236" t="s">
        <v>57868</v>
      </c>
      <c r="C53236" t="s">
        <v>57869</v>
      </c>
      <c r="D53236" t="s">
        <v>57722</v>
      </c>
      <c r="E53236" s="2">
        <v>7.9883861353066632E-2</v>
      </c>
      <c r="F53236" s="2">
        <v>8.0206985769728331E-2</v>
      </c>
      <c r="G53236" s="2">
        <v>9.5184770436730126E-2</v>
      </c>
      <c r="H53236" s="2">
        <v>8.0225961880800362E-2</v>
      </c>
    </row>
    <row r="53237" spans="1:8">
      <c r="A53237" t="s">
        <v>28955</v>
      </c>
      <c r="B53237" t="s">
        <v>58354</v>
      </c>
      <c r="C53237" t="s">
        <v>58355</v>
      </c>
      <c r="D53237" t="s">
        <v>57722</v>
      </c>
      <c r="E53237" s="2">
        <v>1.2847195457231687E-4</v>
      </c>
      <c r="F53237" s="2">
        <v>0</v>
      </c>
      <c r="G53237" s="2">
        <v>0</v>
      </c>
      <c r="H53237" s="2">
        <v>1.1867745840355082E-4</v>
      </c>
    </row>
    <row r="53238" spans="1:8">
      <c r="A53238" t="s">
        <v>28955</v>
      </c>
      <c r="B53238" t="s">
        <v>58418</v>
      </c>
      <c r="C53238" t="s">
        <v>58419</v>
      </c>
      <c r="D53238" t="s">
        <v>57722</v>
      </c>
      <c r="E53238" s="2">
        <v>4.7791567100901877E-3</v>
      </c>
      <c r="F53238" s="2">
        <v>0</v>
      </c>
      <c r="G53238" s="2">
        <v>1.1198208286674132E-2</v>
      </c>
      <c r="H53238" s="2">
        <v>4.6521563694191925E-3</v>
      </c>
    </row>
    <row r="53239" spans="1:8">
      <c r="A53239" t="s">
        <v>28955</v>
      </c>
      <c r="B53239" t="s">
        <v>58420</v>
      </c>
      <c r="C53239" t="s">
        <v>58421</v>
      </c>
      <c r="D53239" t="s">
        <v>57722</v>
      </c>
      <c r="E53239" s="2">
        <v>1.0509005884015519E-2</v>
      </c>
      <c r="F53239" s="2">
        <v>0</v>
      </c>
      <c r="G53239" s="2">
        <v>1.3437849944008958E-2</v>
      </c>
      <c r="H53239" s="2">
        <v>9.9926419975789795E-3</v>
      </c>
    </row>
    <row r="53240" spans="1:8">
      <c r="A53240" t="s">
        <v>28955</v>
      </c>
      <c r="B53240" t="s">
        <v>58422</v>
      </c>
      <c r="C53240" t="s">
        <v>58423</v>
      </c>
      <c r="D53240" t="s">
        <v>57722</v>
      </c>
      <c r="E53240" s="2">
        <v>2.6747860941956372E-2</v>
      </c>
      <c r="F53240" s="2">
        <v>9.4868477792151781E-3</v>
      </c>
      <c r="G53240" s="2">
        <v>1.3437849944008958E-2</v>
      </c>
      <c r="H53240" s="2">
        <v>2.551565355676343E-2</v>
      </c>
    </row>
    <row r="53241" spans="1:8">
      <c r="A53241" t="s">
        <v>28955</v>
      </c>
      <c r="B53241" t="s">
        <v>57832</v>
      </c>
      <c r="C53241" t="s">
        <v>57833</v>
      </c>
      <c r="D53241" t="s">
        <v>57722</v>
      </c>
      <c r="E53241" s="2">
        <v>1.6983992394460291E-2</v>
      </c>
      <c r="F53241" s="2">
        <v>1.034928848641656E-2</v>
      </c>
      <c r="G53241" s="2">
        <v>8.9585666293393058E-3</v>
      </c>
      <c r="H53241" s="2">
        <v>1.6448695734732146E-2</v>
      </c>
    </row>
    <row r="53242" spans="1:8">
      <c r="A53242" t="s">
        <v>28955</v>
      </c>
      <c r="B53242" t="s">
        <v>56259</v>
      </c>
      <c r="C53242" t="s">
        <v>518</v>
      </c>
      <c r="D53242" t="s">
        <v>57722</v>
      </c>
      <c r="E53242" s="2">
        <v>1.6521493357999947E-2</v>
      </c>
      <c r="F53242" s="2">
        <v>2.0267356619232429E-2</v>
      </c>
      <c r="G53242" s="2">
        <v>1.1198208286674132E-3</v>
      </c>
      <c r="H53242" s="2">
        <v>1.6401224751370725E-2</v>
      </c>
    </row>
    <row r="53243" spans="1:8">
      <c r="A53243" t="s">
        <v>28955</v>
      </c>
      <c r="B53243" t="s">
        <v>58424</v>
      </c>
      <c r="C53243" t="s">
        <v>58425</v>
      </c>
      <c r="D53243" t="s">
        <v>57722</v>
      </c>
      <c r="E53243" s="2">
        <v>5.1388781828926744E-5</v>
      </c>
      <c r="F53243" s="2">
        <v>0</v>
      </c>
      <c r="G53243" s="2">
        <v>1.1198208286674132E-3</v>
      </c>
      <c r="H53243" s="2">
        <v>7.1206475042130492E-5</v>
      </c>
    </row>
    <row r="53244" spans="1:8">
      <c r="A53244" t="s">
        <v>28955</v>
      </c>
      <c r="B53244" t="s">
        <v>55559</v>
      </c>
      <c r="C53244" t="s">
        <v>158</v>
      </c>
      <c r="D53244" t="s">
        <v>57722</v>
      </c>
      <c r="E53244" s="2">
        <v>2.4615226496055912E-2</v>
      </c>
      <c r="F53244" s="2">
        <v>1.8973695558430356E-2</v>
      </c>
      <c r="G53244" s="2">
        <v>1.5677491601343786E-2</v>
      </c>
      <c r="H53244" s="2">
        <v>2.411525954760153E-2</v>
      </c>
    </row>
    <row r="53245" spans="1:8">
      <c r="A53245" t="s">
        <v>28955</v>
      </c>
      <c r="B53245" t="s">
        <v>57819</v>
      </c>
      <c r="C53245" t="s">
        <v>19024</v>
      </c>
      <c r="D53245" t="s">
        <v>57722</v>
      </c>
      <c r="E53245" s="2">
        <v>5.5242940466096249E-3</v>
      </c>
      <c r="F53245" s="2">
        <v>2.5873221216041399E-3</v>
      </c>
      <c r="G53245" s="2">
        <v>0</v>
      </c>
      <c r="H53245" s="2">
        <v>5.245543661436947E-3</v>
      </c>
    </row>
    <row r="53246" spans="1:8">
      <c r="A53246" t="s">
        <v>28955</v>
      </c>
      <c r="B53246" t="s">
        <v>58426</v>
      </c>
      <c r="C53246" t="s">
        <v>58427</v>
      </c>
      <c r="D53246" t="s">
        <v>57722</v>
      </c>
      <c r="E53246" s="2">
        <v>0.50427811608725814</v>
      </c>
      <c r="F53246" s="2">
        <v>0.61319534282018107</v>
      </c>
      <c r="G53246" s="2">
        <v>0.64613661814109746</v>
      </c>
      <c r="H53246" s="2">
        <v>0.5132800075953573</v>
      </c>
    </row>
    <row r="53247" spans="1:8">
      <c r="A53247" t="s">
        <v>27852</v>
      </c>
      <c r="B53247" t="s">
        <v>57928</v>
      </c>
      <c r="C53247" t="s">
        <v>25606</v>
      </c>
      <c r="D53247" t="s">
        <v>57722</v>
      </c>
      <c r="E53247" s="2">
        <v>1.4258216297141227E-2</v>
      </c>
      <c r="F53247" s="2">
        <v>1.5408929276965626E-2</v>
      </c>
      <c r="G53247" s="2">
        <v>2.5316455696202531E-2</v>
      </c>
      <